<c r="MX128">
        <v>1597.19</v>
      </c>
      <c r="MY128">
        <v>1629.55</v>
      </c>
      <c r="MZ128">
        <v>1634.1000000000001</v>
      </c>
      <c r="NA128">
        <v>1608.54</v>
      </c>
      <c r="NB128">
        <v>1638.07</v>
      </c>
      <c r="NC128">
        <v>1651.13</v>
      </c>
      <c r="ND128">
        <v>1664.19</v>
      </c>
      <c r="NE128">
        <v>1658.51</v>
      </c>
      <c r="NF128">
        <v>1659.08</v>
      </c>
      <c r="NG128">
        <v>1625.58</v>
      </c>
      <c r="NH128">
        <v>1630.1200000000001</v>
      </c>
      <c r="NI128">
        <v>1609.1100000000001</v>
      </c>
      <c r="NJ128">
        <v>1597.19</v>
      </c>
      <c r="NK128">
        <v>1567.1000000000001</v>
      </c>
      <c r="NL128">
        <v>1588.67</v>
      </c>
      <c r="NM128">
        <v>1589.81</v>
      </c>
      <c r="NN128">
        <v>1616.49</v>
      </c>
      <c r="NO128">
        <v>1626.71</v>
      </c>
      <c r="NP128">
        <v>1619.33</v>
      </c>
      <c r="NQ128">
        <v>1625.06</v>
      </c>
      <c r="NR128">
        <v>1642.23</v>
      </c>
      <c r="NS128">
        <v>1607.31</v>
      </c>
      <c r="NT128">
        <v>1571.25</v>
      </c>
      <c r="NU128">
        <v>1593</v>
      </c>
      <c r="NV128">
        <v>1623.91</v>
      </c>
      <c r="NW128">
        <v>1624.48</v>
      </c>
      <c r="NX128">
        <v>1603.88</v>
      </c>
      <c r="NY128">
        <v>1623.91</v>
      </c>
      <c r="NZ128">
        <v>1594.72</v>
      </c>
      <c r="OA128">
        <v>1594.72</v>
      </c>
      <c r="OB128">
        <v>1575.83</v>
      </c>
      <c r="OC128">
        <v>1567.24</v>
      </c>
      <c r="OD128">
        <v>1533.47</v>
      </c>
      <c r="OE128">
        <v>1513.44</v>
      </c>
      <c r="OF128">
        <v>1489.97</v>
      </c>
      <c r="OG128">
        <v>1481.38</v>
      </c>
      <c r="OH128">
        <v>1475.09</v>
      </c>
      <c r="OI128">
        <v>1557.51</v>
      </c>
      <c r="OJ128">
        <v>1560.38</v>
      </c>
      <c r="OK128">
        <v>1602.16</v>
      </c>
      <c r="OL128">
        <v>1543.2</v>
      </c>
      <c r="OM128">
        <v>1574.69</v>
      </c>
      <c r="ON128">
        <v>1588.42</v>
      </c>
      <c r="OO128">
        <v>1605.02</v>
      </c>
      <c r="OP128">
        <v>1489.97</v>
      </c>
      <c r="OQ128">
        <v>1475.66</v>
      </c>
      <c r="OR128">
        <v>1524.89</v>
      </c>
      <c r="OS128">
        <v>1480.81</v>
      </c>
      <c r="OT128">
        <v>1417.8500000000001</v>
      </c>
      <c r="OU128">
        <v>1467.07</v>
      </c>
      <c r="OV128">
        <v>1505.42</v>
      </c>
      <c r="OW128">
        <v>1523.74</v>
      </c>
      <c r="OX128">
        <v>1488.82</v>
      </c>
      <c r="OY128">
        <v>1534.6200000000001</v>
      </c>
      <c r="OZ128">
        <v>1531.18</v>
      </c>
      <c r="PA128">
        <v>1536.91</v>
      </c>
      <c r="PB128">
        <v>1506.57</v>
      </c>
      <c r="PC128">
        <v>1431.58</v>
      </c>
      <c r="PD128">
        <v>1480.81</v>
      </c>
      <c r="PE128">
        <v>1466.5</v>
      </c>
      <c r="PF128">
        <v>1489.4</v>
      </c>
      <c r="PG128">
        <v>1504.28</v>
      </c>
      <c r="PH128">
        <v>1466.5</v>
      </c>
      <c r="PI128">
        <v>1468.22</v>
      </c>
      <c r="PJ128">
        <v>1433.3</v>
      </c>
      <c r="PK128">
        <v>1420.14</v>
      </c>
      <c r="PL128">
        <v>1389.23</v>
      </c>
      <c r="PM128">
        <v>1399.53</v>
      </c>
      <c r="PN128">
        <v>1412.69</v>
      </c>
      <c r="PO128">
        <v>1417.8500000000001</v>
      </c>
      <c r="PP128">
        <v>1398.38</v>
      </c>
      <c r="PQ128">
        <v>1496.84</v>
      </c>
      <c r="PR128">
        <v>1421.28</v>
      </c>
      <c r="PS128">
        <v>1337.71</v>
      </c>
      <c r="PT128">
        <v>1366.33</v>
      </c>
      <c r="PU128">
        <v>1349.73</v>
      </c>
      <c r="PV128">
        <v>1327.98</v>
      </c>
      <c r="PW128">
        <v>1322.25</v>
      </c>
      <c r="PX128">
        <v>1316.53</v>
      </c>
      <c r="PY128">
        <v>1326.26</v>
      </c>
      <c r="PZ128">
        <v>1356.6000000000001</v>
      </c>
      <c r="QA128">
        <v>1390.94</v>
      </c>
      <c r="QB128">
        <v>1384.65</v>
      </c>
      <c r="QC128">
        <v>1368.47</v>
      </c>
      <c r="QD128">
        <v>1425.1000000000001</v>
      </c>
      <c r="QE128">
        <v>1382.34</v>
      </c>
      <c r="QF128">
        <v>1400.83</v>
      </c>
      <c r="QG128">
        <v>1393.89</v>
      </c>
      <c r="QH128">
        <v>1378.8700000000001</v>
      </c>
      <c r="QI128">
        <v>1352.8600000000001</v>
      </c>
      <c r="QJ128">
        <v>1330.32</v>
      </c>
      <c r="QK128">
        <v>1309.52</v>
      </c>
      <c r="QL128">
        <v>1331.48</v>
      </c>
      <c r="QM128">
        <v>1307.21</v>
      </c>
      <c r="QN128">
        <v>1292.76</v>
      </c>
      <c r="QO128">
        <v>1314.72</v>
      </c>
      <c r="QP128">
        <v>1311.83</v>
      </c>
      <c r="QQ128">
        <v>1345.93</v>
      </c>
      <c r="QR128">
        <v>1317.6100000000001</v>
      </c>
      <c r="QS128">
        <v>1333.21</v>
      </c>
      <c r="QT128">
        <v>1350.55</v>
      </c>
      <c r="QU128">
        <v>1404.3</v>
      </c>
      <c r="QV128">
        <v>1391.58</v>
      </c>
      <c r="QW128">
        <v>1350.55</v>
      </c>
      <c r="QX128">
        <v>1363.26</v>
      </c>
      <c r="QY128">
        <v>1360.95</v>
      </c>
      <c r="QZ128">
        <v>1391</v>
      </c>
      <c r="RA128">
        <v>1351.71</v>
      </c>
      <c r="RB128">
        <v>1365.58</v>
      </c>
      <c r="RC128">
        <v>1338.99</v>
      </c>
      <c r="RD128">
        <v>1323.39</v>
      </c>
      <c r="RE128">
        <v>1366.73</v>
      </c>
      <c r="RF128">
        <v>1360.38</v>
      </c>
      <c r="RG128">
        <v>1359.8</v>
      </c>
      <c r="RH128">
        <v>1348.82</v>
      </c>
      <c r="RI128">
        <v>1286.4000000000001</v>
      </c>
      <c r="RJ128">
        <v>1284.67</v>
      </c>
      <c r="RK128">
        <v>1210.1200000000001</v>
      </c>
      <c r="RL128">
        <v>1251.1500000000001</v>
      </c>
      <c r="RM128">
        <v>1226.3</v>
      </c>
      <c r="RN128">
        <v>1247.68</v>
      </c>
      <c r="RO128">
        <v>1270.22</v>
      </c>
      <c r="RP128">
        <v>1263.8700000000001</v>
      </c>
      <c r="RQ128">
        <v>1294.49</v>
      </c>
      <c r="RR128">
        <v>1280.6200000000001</v>
      </c>
      <c r="RS128">
        <v>1246.53</v>
      </c>
      <c r="RT128">
        <v>1293.92</v>
      </c>
      <c r="RU128">
        <v>1372.51</v>
      </c>
      <c r="RV128">
        <v>1382.91</v>
      </c>
      <c r="RW128">
        <v>1400.83</v>
      </c>
      <c r="RX128">
        <v>1320.5</v>
      </c>
      <c r="RY128">
        <v>1311.83</v>
      </c>
      <c r="RZ128">
        <v>1326.8600000000001</v>
      </c>
      <c r="SA128">
        <v>1269.6400000000001</v>
      </c>
      <c r="SB128">
        <v>1255.2</v>
      </c>
      <c r="SC128">
        <v>1274.8500000000001</v>
      </c>
      <c r="SD128">
        <v>1217.06</v>
      </c>
      <c r="SE128">
        <v>1234.97</v>
      </c>
      <c r="SF128">
        <v>1266.76</v>
      </c>
      <c r="SG128">
        <v>1254.04</v>
      </c>
      <c r="SH128">
        <v>1252.31</v>
      </c>
      <c r="SI128">
        <v>1251.1500000000001</v>
      </c>
      <c r="SJ128">
        <v>1250</v>
      </c>
      <c r="SK128">
        <v>1248.8399999999999</v>
      </c>
      <c r="SL128">
        <v>1212.43</v>
      </c>
      <c r="SM128">
        <v>1188.48</v>
      </c>
      <c r="SN128">
        <v>1155.17</v>
      </c>
      <c r="SO128">
        <v>1175.04</v>
      </c>
      <c r="SP128">
        <v>1122.45</v>
      </c>
      <c r="SQ128">
        <v>1152.25</v>
      </c>
      <c r="SR128">
        <v>1172.7</v>
      </c>
      <c r="SS128">
        <v>1148.1600000000001</v>
      </c>
      <c r="ST128">
        <v>1156.92</v>
      </c>
      <c r="SU128">
        <v>1113.1000000000001</v>
      </c>
      <c r="SV128">
        <v>1135.8900000000001</v>
      </c>
      <c r="SW128">
        <v>1096.1600000000001</v>
      </c>
      <c r="SX128">
        <v>1101.4100000000001</v>
      </c>
      <c r="SY128">
        <v>1145.82</v>
      </c>
      <c r="SZ128">
        <v>1271.45</v>
      </c>
      <c r="TA128">
        <v>1275.54</v>
      </c>
      <c r="TB128">
        <v>1250.4100000000001</v>
      </c>
      <c r="TC128">
        <v>1257.42</v>
      </c>
      <c r="TD128">
        <v>1282.55</v>
      </c>
      <c r="TE128">
        <v>1281.96</v>
      </c>
      <c r="TF128">
        <v>1339.81</v>
      </c>
      <c r="TG128">
        <v>1363.18</v>
      </c>
      <c r="TH128">
        <v>1294.24</v>
      </c>
      <c r="TI128">
        <v>1265.02</v>
      </c>
      <c r="TJ128">
        <v>1258.5899999999999</v>
      </c>
      <c r="TK128">
        <v>1261.51</v>
      </c>
      <c r="TL128">
        <v>1230.55</v>
      </c>
      <c r="TM128">
        <v>1271.45</v>
      </c>
      <c r="TN128">
        <v>1131.8</v>
      </c>
      <c r="TO128">
        <v>1149.9100000000001</v>
      </c>
      <c r="TP128">
        <v>1127.1200000000001</v>
      </c>
      <c r="TQ128">
        <v>1118.94</v>
      </c>
      <c r="TR128">
        <v>1088.56</v>
      </c>
      <c r="TS128">
        <v>1109.5899999999999</v>
      </c>
      <c r="TT128">
        <v>1101.4100000000001</v>
      </c>
      <c r="TU128">
        <v>1125.96</v>
      </c>
      <c r="TV128">
        <v>1145.24</v>
      </c>
      <c r="TW128">
        <v>1139.98</v>
      </c>
      <c r="TX128">
        <v>1162.77</v>
      </c>
      <c r="TY128">
        <v>1144.07</v>
      </c>
      <c r="TZ128">
        <v>1092.07</v>
      </c>
      <c r="UA128">
        <v>1106.67</v>
      </c>
      <c r="UB128">
        <v>1114.27</v>
      </c>
      <c r="UC128">
        <v>1109.01</v>
      </c>
      <c r="UD128">
        <v>1064.5999999999999</v>
      </c>
      <c r="UE128">
        <v>1083.3</v>
      </c>
      <c r="UF128">
        <v>1066.3600000000001</v>
      </c>
      <c r="UG128">
        <v>1110.18</v>
      </c>
      <c r="UH128">
        <v>1085.6400000000001</v>
      </c>
      <c r="UI128">
        <v>1096.1600000000001</v>
      </c>
      <c r="UJ128">
        <v>1066.3600000000001</v>
      </c>
      <c r="UK128">
        <v>1079.8</v>
      </c>
      <c r="UL128">
        <v>1156.3399999999999</v>
      </c>
      <c r="UM128">
        <v>1100.25</v>
      </c>
      <c r="UN128">
        <v>1141.1500000000001</v>
      </c>
      <c r="UO128">
        <v>1197.83</v>
      </c>
      <c r="UP128">
        <v>1189.6400000000001</v>
      </c>
      <c r="UQ128">
        <v>1158.0899999999999</v>
      </c>
      <c r="UR128">
        <v>1156.92</v>
      </c>
      <c r="US128">
        <v>1126.54</v>
      </c>
      <c r="UT128">
        <v>1158.68</v>
      </c>
      <c r="UU128">
        <v>1215.3500000000001</v>
      </c>
      <c r="UV128">
        <v>1212.43</v>
      </c>
      <c r="UW128">
        <v>1188.48</v>
      </c>
      <c r="UX128">
        <v>1165.69</v>
      </c>
      <c r="UY128">
        <v>1160.43</v>
      </c>
      <c r="UZ128">
        <v>1137.06</v>
      </c>
      <c r="VA128">
        <v>1122.45</v>
      </c>
      <c r="VB128">
        <v>1139.01</v>
      </c>
      <c r="VC128">
        <v>1125.4100000000001</v>
      </c>
      <c r="VD128">
        <v>1113.58</v>
      </c>
      <c r="VE128">
        <v>1115.3500000000001</v>
      </c>
      <c r="VF128">
        <v>1172.1300000000001</v>
      </c>
      <c r="VG128">
        <v>1170.3500000000001</v>
      </c>
      <c r="VH128">
        <v>1191.05</v>
      </c>
      <c r="VI128">
        <v>1177.45</v>
      </c>
      <c r="VJ128">
        <v>1149.06</v>
      </c>
      <c r="VK128">
        <v>1112.4000000000001</v>
      </c>
      <c r="VL128">
        <v>1121.27</v>
      </c>
      <c r="VM128">
        <v>1133.69</v>
      </c>
      <c r="VN128">
        <v>1165.03</v>
      </c>
      <c r="VO128">
        <v>1102.93</v>
      </c>
      <c r="VP128">
        <v>1076.9100000000001</v>
      </c>
      <c r="VQ128">
        <v>1099.3900000000001</v>
      </c>
      <c r="VR128">
        <v>1099.98</v>
      </c>
      <c r="VS128">
        <v>1115.94</v>
      </c>
      <c r="VT128">
        <v>1120.08</v>
      </c>
      <c r="VU128">
        <v>1097.02</v>
      </c>
      <c r="VV128">
        <v>1087.56</v>
      </c>
      <c r="VW128">
        <v>1076.32</v>
      </c>
      <c r="VX128">
        <v>1098.79</v>
      </c>
      <c r="VY128">
        <v>1095.25</v>
      </c>
      <c r="VZ128">
        <v>1101.1600000000001</v>
      </c>
      <c r="WA128">
        <v>1149.06</v>
      </c>
      <c r="WB128">
        <v>1151.43</v>
      </c>
      <c r="WC128">
        <v>1144.92</v>
      </c>
      <c r="WD128">
        <v>1115.3500000000001</v>
      </c>
      <c r="WE128">
        <v>1060.3499999999999</v>
      </c>
      <c r="WF128">
        <v>1063.9000000000001</v>
      </c>
      <c r="WG128">
        <v>1056.21</v>
      </c>
      <c r="WH128">
        <v>1046.75</v>
      </c>
      <c r="WI128">
        <v>1082.83</v>
      </c>
      <c r="WJ128">
        <v>1098.79</v>
      </c>
      <c r="WK128">
        <v>1096.43</v>
      </c>
      <c r="WL128">
        <v>1067.45</v>
      </c>
      <c r="WM128">
        <v>1067.45</v>
      </c>
      <c r="WN128">
        <v>1073.96</v>
      </c>
      <c r="WO128">
        <v>1062.72</v>
      </c>
      <c r="WP128">
        <v>1016</v>
      </c>
      <c r="WQ128">
        <v>1017.77</v>
      </c>
      <c r="WR128">
        <v>1031.97</v>
      </c>
      <c r="WS128">
        <v>1004.1700000000001</v>
      </c>
      <c r="WT128">
        <v>1006.5400000000001</v>
      </c>
      <c r="WU128">
        <v>1049.1200000000001</v>
      </c>
      <c r="WV128">
        <v>1049.1200000000001</v>
      </c>
      <c r="WW128">
        <v>1035.52</v>
      </c>
      <c r="WX128">
        <v>1008.9</v>
      </c>
      <c r="WY128">
        <v>1004.76</v>
      </c>
      <c r="WZ128">
        <v>984.66</v>
      </c>
      <c r="XA128">
        <v>965.14</v>
      </c>
      <c r="XB128">
        <v>969.87</v>
      </c>
      <c r="XC128">
        <v>972.24</v>
      </c>
      <c r="XD128">
        <v>949.17000000000007</v>
      </c>
      <c r="XE128">
        <v>941.49</v>
      </c>
      <c r="XF128">
        <v>930.25</v>
      </c>
      <c r="XG128">
        <v>946.22</v>
      </c>
      <c r="XH128">
        <v>894.62</v>
      </c>
      <c r="XI128">
        <v>895.22</v>
      </c>
      <c r="XJ128">
        <v>894.02</v>
      </c>
      <c r="XK128">
        <v>933.02</v>
      </c>
      <c r="XL128">
        <v>871.22</v>
      </c>
      <c r="XM128">
        <v>880.22</v>
      </c>
      <c r="XN128">
        <v>868.82</v>
      </c>
      <c r="XO128">
        <v>851.42000000000007</v>
      </c>
      <c r="XP128">
        <v>835.22</v>
      </c>
      <c r="XQ128">
        <v>931.22</v>
      </c>
      <c r="XR128">
        <v>952.82</v>
      </c>
      <c r="XS128">
        <v>982.82</v>
      </c>
      <c r="XT128">
        <v>945.62</v>
      </c>
      <c r="XU128">
        <v>1007.4200000000001</v>
      </c>
      <c r="XV128">
        <v>1011.62</v>
      </c>
      <c r="XW128">
        <v>945.62</v>
      </c>
      <c r="XX128">
        <v>949.82</v>
      </c>
      <c r="XY128">
        <v>917.42000000000007</v>
      </c>
      <c r="XZ128">
        <v>993.02</v>
      </c>
      <c r="YA128">
        <v>980.42000000000007</v>
      </c>
      <c r="YB128">
        <v>989.42000000000007</v>
      </c>
      <c r="YC128">
        <v>998.42000000000007</v>
      </c>
      <c r="YD128">
        <v>991.82</v>
      </c>
      <c r="YE128">
        <v>1029.6200000000001</v>
      </c>
      <c r="YF128">
        <v>1013.4200000000001</v>
      </c>
      <c r="YG128">
        <v>1022.4200000000001</v>
      </c>
      <c r="YH128">
        <v>1075.22</v>
      </c>
      <c r="YI128">
        <v>1088.42</v>
      </c>
      <c r="YJ128">
        <v>1054.22</v>
      </c>
      <c r="YK128">
        <v>1023.62</v>
      </c>
      <c r="YL128">
        <v>1079.42</v>
      </c>
      <c r="YM128">
        <v>1119.02</v>
      </c>
      <c r="YN128">
        <v>1081.82</v>
      </c>
      <c r="YO128">
        <v>1053.6200000000001</v>
      </c>
      <c r="YP128">
        <v>1069.22</v>
      </c>
      <c r="YQ128">
        <v>1068.02</v>
      </c>
      <c r="YR128">
        <v>1097.42</v>
      </c>
      <c r="YS128">
        <v>1075.82</v>
      </c>
      <c r="YT128">
        <v>1078.82</v>
      </c>
      <c r="YU128">
        <v>1109.42</v>
      </c>
      <c r="YV128">
        <v>1161.02</v>
      </c>
      <c r="YW128">
        <v>1143.6200000000001</v>
      </c>
      <c r="YX128">
        <v>1176.02</v>
      </c>
      <c r="YY128">
        <v>1180.22</v>
      </c>
      <c r="YZ128">
        <v>1140.6200000000001</v>
      </c>
      <c r="ZA128">
        <v>1095.6200000000001</v>
      </c>
      <c r="ZB128">
        <v>1187.42</v>
      </c>
      <c r="ZC128">
        <v>1138.22</v>
      </c>
      <c r="ZD128">
        <v>1140.6200000000001</v>
      </c>
      <c r="ZE128">
        <v>1158.02</v>
      </c>
      <c r="ZF128">
        <v>1149.02</v>
      </c>
      <c r="ZG128">
        <v>1116.6200000000001</v>
      </c>
      <c r="ZH128">
        <v>1131.6200000000001</v>
      </c>
      <c r="ZI128">
        <v>1072.82</v>
      </c>
      <c r="ZJ128">
        <v>1140.6200000000001</v>
      </c>
      <c r="ZK128">
        <v>1156.82</v>
      </c>
      <c r="ZL128">
        <v>1072.22</v>
      </c>
      <c r="ZM128">
        <v>1045.82</v>
      </c>
      <c r="ZN128">
        <v>1078.22</v>
      </c>
      <c r="ZO128">
        <v>1116.6200000000001</v>
      </c>
      <c r="ZP128">
        <v>1138.82</v>
      </c>
      <c r="ZQ128">
        <v>1075.82</v>
      </c>
      <c r="ZR128">
        <v>1076.42</v>
      </c>
      <c r="ZS128">
        <v>1071.6200000000001</v>
      </c>
      <c r="ZT128">
        <v>1010.4200000000001</v>
      </c>
      <c r="ZU128">
        <v>967.82</v>
      </c>
      <c r="ZV128">
        <v>981.62</v>
      </c>
      <c r="ZW128">
        <v>958.22</v>
      </c>
      <c r="ZX128">
        <v>919.52</v>
      </c>
      <c r="ZY128">
        <v>822.02</v>
      </c>
      <c r="ZZ128">
        <v>803.13</v>
      </c>
      <c r="AAA128">
        <v>845.18000000000006</v>
      </c>
      <c r="AAB128">
        <v>852.49</v>
      </c>
      <c r="AAC128">
        <v>776.32</v>
      </c>
      <c r="AAD128">
        <v>792.16</v>
      </c>
      <c r="AAE128">
        <v>797.04</v>
      </c>
      <c r="AAF128">
        <v>823.24</v>
      </c>
      <c r="AAG128">
        <v>779.97</v>
      </c>
      <c r="AAH128">
        <v>697.71</v>
      </c>
      <c r="AAI128">
        <v>657.49</v>
      </c>
      <c r="AAJ128">
        <v>627.03</v>
      </c>
      <c r="AAK128">
        <v>601.43000000000006</v>
      </c>
      <c r="AAL128">
        <v>608.75</v>
      </c>
      <c r="AAM128">
        <v>613.01</v>
      </c>
      <c r="AAN128">
        <v>617.89</v>
      </c>
      <c r="AAO128">
        <v>618.5</v>
      </c>
      <c r="AAP128">
        <v>609.35</v>
      </c>
      <c r="AAQ128">
        <v>613.62</v>
      </c>
      <c r="AAR128">
        <v>584.37</v>
      </c>
      <c r="AAS128">
        <v>538.06000000000006</v>
      </c>
      <c r="AAT128">
        <v>536.23</v>
      </c>
      <c r="AAU128">
        <v>516.12</v>
      </c>
      <c r="AAV128">
        <v>499.67</v>
      </c>
      <c r="AAW128">
        <v>460.06</v>
      </c>
      <c r="AAX128">
        <v>497.23</v>
      </c>
      <c r="AAY128">
        <v>468.59000000000003</v>
      </c>
      <c r="AAZ128">
        <v>478.95</v>
      </c>
      <c r="ABA128">
        <v>489.31</v>
      </c>
      <c r="ABB128">
        <v>471.03000000000003</v>
      </c>
      <c r="ABC128">
        <v>463.11</v>
      </c>
      <c r="ABD128">
        <v>453.36</v>
      </c>
      <c r="ABE128">
        <v>486.27</v>
      </c>
      <c r="ABF128">
        <v>497.84000000000003</v>
      </c>
      <c r="ABG128">
        <v>557.56000000000006</v>
      </c>
      <c r="ABH128">
        <v>583.76</v>
      </c>
      <c r="ABI128">
        <v>522.22</v>
      </c>
      <c r="ABJ128">
        <v>556.95000000000005</v>
      </c>
      <c r="ABK128">
        <v>570.97</v>
      </c>
      <c r="ABL128">
        <v>602.65</v>
      </c>
      <c r="ABM128">
        <v>620.32000000000005</v>
      </c>
      <c r="ABN128">
        <v>643.48</v>
      </c>
      <c r="ABO128">
        <v>619.71</v>
      </c>
      <c r="ABP128">
        <v>624.59</v>
      </c>
      <c r="ABQ128">
        <v>593.51</v>
      </c>
      <c r="ABR128">
        <v>622.15</v>
      </c>
      <c r="ABS128">
        <v>597.16999999999996</v>
      </c>
      <c r="ABT128">
        <v>673.95</v>
      </c>
      <c r="ABU128">
        <v>662.98</v>
      </c>
      <c r="ABV128">
        <v>682.48</v>
      </c>
      <c r="ABW128">
        <v>711.12</v>
      </c>
      <c r="ABX128">
        <v>669.07</v>
      </c>
      <c r="ABY128">
        <v>645.31000000000006</v>
      </c>
      <c r="ABZ128">
        <v>651.4</v>
      </c>
      <c r="ACA128">
        <v>647.14</v>
      </c>
      <c r="ACB128">
        <v>640.43000000000006</v>
      </c>
      <c r="ACC128">
        <v>658.71</v>
      </c>
      <c r="ACD128">
        <v>678.21</v>
      </c>
      <c r="ACE128">
        <v>692.84</v>
      </c>
      <c r="ACF128">
        <v>714.77</v>
      </c>
      <c r="ACG128">
        <v>725.74</v>
      </c>
      <c r="ACH128">
        <v>691.31000000000006</v>
      </c>
      <c r="ACI128">
        <v>716.83</v>
      </c>
      <c r="ACJ128">
        <v>703.14</v>
      </c>
      <c r="ACK128">
        <v>673.27</v>
      </c>
      <c r="ACL128">
        <v>674.51</v>
      </c>
      <c r="ACM128">
        <v>637.18000000000006</v>
      </c>
      <c r="ACN128">
        <v>637.18000000000006</v>
      </c>
      <c r="ACO128">
        <v>644.64</v>
      </c>
      <c r="ACP128">
        <v>585.53</v>
      </c>
      <c r="ACQ128">
        <v>597.35</v>
      </c>
      <c r="ACR128">
        <v>560.02</v>
      </c>
      <c r="ACS128">
        <v>562.51</v>
      </c>
      <c r="ACT128">
        <v>555.66</v>
      </c>
      <c r="ACU128">
        <v>537.62</v>
      </c>
      <c r="ACV128">
        <v>584.91</v>
      </c>
      <c r="ACW128">
        <v>520.20000000000005</v>
      </c>
      <c r="ACX128">
        <v>486.59000000000003</v>
      </c>
      <c r="ACY128">
        <v>489.08</v>
      </c>
      <c r="ACZ128">
        <v>503.40000000000003</v>
      </c>
      <c r="ADA128">
        <v>498.42</v>
      </c>
      <c r="ADB128">
        <v>496.55</v>
      </c>
      <c r="ADC128">
        <v>505.88</v>
      </c>
      <c r="ADD128">
        <v>499.66</v>
      </c>
      <c r="ADE128">
        <v>471.04</v>
      </c>
      <c r="ADF128">
        <v>463.57</v>
      </c>
      <c r="ADG128">
        <v>429.35</v>
      </c>
      <c r="ADH128">
        <v>400.73</v>
      </c>
      <c r="ADI128">
        <v>370.86</v>
      </c>
      <c r="ADJ128">
        <v>366.5</v>
      </c>
      <c r="ADK128">
        <v>351.57</v>
      </c>
      <c r="ADL128">
        <v>352.19</v>
      </c>
      <c r="ADM128">
        <v>339.12</v>
      </c>
      <c r="ADN128">
        <v>354.68</v>
      </c>
      <c r="ADO128">
        <v>348.46</v>
      </c>
      <c r="ADP128">
        <v>338.5</v>
      </c>
      <c r="ADQ128">
        <v>320.45999999999998</v>
      </c>
      <c r="ADR128">
        <v>303.03000000000003</v>
      </c>
      <c r="ADS128">
        <v>290.59000000000003</v>
      </c>
      <c r="ADT128">
        <v>293.7</v>
      </c>
      <c r="ADU128">
        <v>249.52</v>
      </c>
      <c r="ADV128">
        <v>242.68</v>
      </c>
      <c r="ADW128">
        <v>228.36</v>
      </c>
      <c r="ADX128">
        <v>270.05</v>
      </c>
      <c r="ADY128">
        <v>290.59000000000003</v>
      </c>
      <c r="ADZ128">
        <v>321.7</v>
      </c>
      <c r="AEA128">
        <v>316.72000000000003</v>
      </c>
      <c r="AEB128">
        <v>324.19</v>
      </c>
      <c r="AEC128">
        <v>336.01</v>
      </c>
      <c r="AED128">
        <v>378.32</v>
      </c>
      <c r="AEE128">
        <v>405.7</v>
      </c>
      <c r="AEF128">
        <v>410.68</v>
      </c>
      <c r="AEG128">
        <v>466.06</v>
      </c>
      <c r="AEH128">
        <v>446.77</v>
      </c>
      <c r="AEI128">
        <v>457.35</v>
      </c>
      <c r="AEJ128">
        <v>482.24</v>
      </c>
      <c r="AEK128">
        <v>460.46000000000004</v>
      </c>
      <c r="AEL128">
        <v>416.90000000000003</v>
      </c>
      <c r="AEM128">
        <v>434.33</v>
      </c>
      <c r="AEN128">
        <v>434.95</v>
      </c>
      <c r="AEO128">
        <v>487.22</v>
      </c>
      <c r="AEP128">
        <v>476.64</v>
      </c>
      <c r="AEQ128">
        <v>487.22</v>
      </c>
      <c r="AER128">
        <v>458.91</v>
      </c>
      <c r="AES128">
        <v>453.88</v>
      </c>
      <c r="AET128">
        <v>509.82</v>
      </c>
      <c r="AEU128">
        <v>482.79</v>
      </c>
      <c r="AEV128">
        <v>462.68</v>
      </c>
      <c r="AEW128">
        <v>497.88</v>
      </c>
      <c r="AEX128">
        <v>529.31000000000006</v>
      </c>
      <c r="AEY128">
        <v>543.77</v>
      </c>
      <c r="AEZ128">
        <v>482.16</v>
      </c>
      <c r="AFA128">
        <v>518</v>
      </c>
      <c r="AFB128">
        <v>564.52</v>
      </c>
      <c r="AFC128">
        <v>545.66</v>
      </c>
      <c r="AFD128">
        <v>634.29</v>
      </c>
      <c r="AFE128">
        <v>612.91999999999996</v>
      </c>
      <c r="AFF128">
        <v>528.04999999999995</v>
      </c>
      <c r="AFG128">
        <v>565.77</v>
      </c>
      <c r="AFH128">
        <v>556.97</v>
      </c>
      <c r="AFI128">
        <v>565.14</v>
      </c>
      <c r="AFJ128">
        <v>620.46</v>
      </c>
      <c r="AFK128">
        <v>659.44</v>
      </c>
      <c r="AFL128">
        <v>660.07</v>
      </c>
      <c r="AFM128">
        <v>628.64</v>
      </c>
      <c r="AFN128">
        <v>681.44</v>
      </c>
      <c r="AFO128">
        <v>641.21</v>
      </c>
      <c r="AFP128">
        <v>629.89</v>
      </c>
      <c r="AFQ128">
        <v>580.86</v>
      </c>
      <c r="AFR128">
        <v>594.69000000000005</v>
      </c>
      <c r="AFS128">
        <v>599.72</v>
      </c>
      <c r="AFT128">
        <v>644.35</v>
      </c>
      <c r="AFU128">
        <v>643.72</v>
      </c>
      <c r="AFV128">
        <v>636.18000000000006</v>
      </c>
      <c r="AFW128">
        <v>624.24</v>
      </c>
      <c r="AFX128">
        <v>626.12</v>
      </c>
      <c r="AFY128">
        <v>658.81000000000006</v>
      </c>
      <c r="AFZ128">
        <v>629.89</v>
      </c>
      <c r="AGA128">
        <v>634.29</v>
      </c>
      <c r="AGB128">
        <v>651.27</v>
      </c>
      <c r="AGC128">
        <v>694.64</v>
      </c>
      <c r="AGD128">
        <v>709.73</v>
      </c>
      <c r="AGE128">
        <v>680.81000000000006</v>
      </c>
      <c r="AGF128">
        <v>695.27</v>
      </c>
      <c r="AGG128">
        <v>673.27</v>
      </c>
      <c r="AGH128">
        <v>675.78</v>
      </c>
      <c r="AGI128">
        <v>639.95000000000005</v>
      </c>
      <c r="AGJ128">
        <v>631.15</v>
      </c>
      <c r="AGK128">
        <v>629.27</v>
      </c>
      <c r="AGL128">
        <v>624.24</v>
      </c>
      <c r="AGM128">
        <v>608.52</v>
      </c>
      <c r="AGN128">
        <v>584.63</v>
      </c>
      <c r="AGO128">
        <v>569.55000000000007</v>
      </c>
      <c r="AGP128">
        <v>563.89</v>
      </c>
      <c r="AGQ128">
        <v>570.16999999999996</v>
      </c>
      <c r="AGR128">
        <v>544.4</v>
      </c>
      <c r="AGS128">
        <v>553.83000000000004</v>
      </c>
      <c r="AGT128">
        <v>551.31000000000006</v>
      </c>
      <c r="AGU128">
        <v>592.18000000000006</v>
      </c>
      <c r="AGV128">
        <v>591.55000000000007</v>
      </c>
      <c r="AGW128">
        <v>599.72</v>
      </c>
      <c r="AGX128">
        <v>602.23</v>
      </c>
      <c r="AGY128">
        <v>589.66</v>
      </c>
      <c r="AGZ128">
        <v>572.06000000000006</v>
      </c>
      <c r="AHA128">
        <v>548.16999999999996</v>
      </c>
      <c r="AHB128">
        <v>520.51</v>
      </c>
      <c r="AHC128">
        <v>522.71</v>
      </c>
      <c r="AHD128">
        <v>544.28</v>
      </c>
      <c r="AHE128">
        <v>529.69000000000005</v>
      </c>
      <c r="AHF128">
        <v>543.65</v>
      </c>
      <c r="AHG128">
        <v>550.62</v>
      </c>
      <c r="AHH128">
        <v>582.98</v>
      </c>
      <c r="AHI128">
        <v>604.54</v>
      </c>
      <c r="AHJ128">
        <v>614.06000000000006</v>
      </c>
      <c r="AHK128">
        <v>631.82000000000005</v>
      </c>
      <c r="AHL128">
        <v>629.28</v>
      </c>
      <c r="AHM128">
        <v>626.75</v>
      </c>
      <c r="AHN128">
        <v>680.67</v>
      </c>
      <c r="AHO128">
        <v>700.97</v>
      </c>
      <c r="AHP128">
        <v>732.68000000000006</v>
      </c>
      <c r="AHQ128">
        <v>835.45</v>
      </c>
      <c r="AHR128">
        <v>811.34</v>
      </c>
      <c r="AHS128">
        <v>851.94</v>
      </c>
      <c r="AHT128">
        <v>883.66</v>
      </c>
      <c r="AHU128">
        <v>876.68000000000006</v>
      </c>
      <c r="AHV128">
        <v>921.72</v>
      </c>
      <c r="AHW128">
        <v>902.69</v>
      </c>
      <c r="AHX128">
        <v>926.80000000000007</v>
      </c>
      <c r="AHY128">
        <v>959.78</v>
      </c>
      <c r="AHZ128">
        <v>922.36</v>
      </c>
      <c r="AIA128">
        <v>905.86</v>
      </c>
      <c r="AIB128">
        <v>929.34</v>
      </c>
      <c r="AIC128">
        <v>939.49</v>
      </c>
      <c r="AID128">
        <v>895.08</v>
      </c>
      <c r="AIE128">
        <v>840.53</v>
      </c>
      <c r="AIF128">
        <v>860.19</v>
      </c>
      <c r="AIG128">
        <v>872.24</v>
      </c>
      <c r="AIH128">
        <v>855.75</v>
      </c>
      <c r="AII128">
        <v>910.94</v>
      </c>
      <c r="AIJ128">
        <v>910.94</v>
      </c>
      <c r="AIK128">
        <v>926.80000000000007</v>
      </c>
      <c r="AIL128">
        <v>915.38</v>
      </c>
      <c r="AIM128">
        <v>931.87</v>
      </c>
      <c r="AIN128">
        <v>920.45</v>
      </c>
      <c r="AIO128">
        <v>918.55000000000007</v>
      </c>
      <c r="AIP128">
        <v>860.19</v>
      </c>
      <c r="AIQ128">
        <v>808.81000000000006</v>
      </c>
      <c r="AIR128">
        <v>813.25</v>
      </c>
      <c r="AIS128">
        <v>829.74</v>
      </c>
      <c r="AIT128">
        <v>876.05000000000007</v>
      </c>
      <c r="AIU128">
        <v>893.18000000000006</v>
      </c>
      <c r="AIV128">
        <v>902.06000000000006</v>
      </c>
      <c r="AIW128">
        <v>899.52</v>
      </c>
      <c r="AIX128">
        <v>903.33</v>
      </c>
      <c r="AIY128">
        <v>914.11</v>
      </c>
      <c r="AIZ128">
        <v>950.27</v>
      </c>
      <c r="AJA128">
        <v>924.9</v>
      </c>
      <c r="AJB128">
        <v>896.35</v>
      </c>
      <c r="AJC128">
        <v>866.53</v>
      </c>
      <c r="AJD128">
        <v>865.9</v>
      </c>
      <c r="AJE128">
        <v>855.75</v>
      </c>
      <c r="AJF128">
        <v>831.01</v>
      </c>
      <c r="AJG128">
        <v>813.88</v>
      </c>
      <c r="AJH128">
        <v>843.7</v>
      </c>
      <c r="AJI128">
        <v>849.41</v>
      </c>
      <c r="AJJ128">
        <v>819.59</v>
      </c>
      <c r="AJK128">
        <v>794.22</v>
      </c>
      <c r="AJL128">
        <v>767.57</v>
      </c>
      <c r="AJM128">
        <v>801.2</v>
      </c>
      <c r="AJN128">
        <v>801.2</v>
      </c>
      <c r="AJO128">
        <v>800.88</v>
      </c>
      <c r="AJP128">
        <v>828.96</v>
      </c>
      <c r="AJQ128">
        <v>821.94</v>
      </c>
      <c r="AJR128">
        <v>839.81000000000006</v>
      </c>
      <c r="AJS128">
        <v>851.93000000000006</v>
      </c>
      <c r="AJT128">
        <v>877.46</v>
      </c>
      <c r="AJU128">
        <v>878.73</v>
      </c>
      <c r="AJV128">
        <v>874.27</v>
      </c>
      <c r="AJW128">
        <v>880.01</v>
      </c>
      <c r="AJX128">
        <v>869.16</v>
      </c>
      <c r="AJY128">
        <v>829.59</v>
      </c>
      <c r="AJZ128">
        <v>880.65</v>
      </c>
      <c r="AKA128">
        <v>864.05000000000007</v>
      </c>
      <c r="AKB128">
        <v>868.52</v>
      </c>
      <c r="AKC128">
        <v>834.7</v>
      </c>
      <c r="AKD128">
        <v>774.71</v>
      </c>
      <c r="AKE128">
        <v>791.94</v>
      </c>
      <c r="AKF128">
        <v>749.83</v>
      </c>
      <c r="AKG128">
        <v>743.44</v>
      </c>
      <c r="AKH128">
        <v>767.06000000000006</v>
      </c>
      <c r="AKI128">
        <v>754.29</v>
      </c>
      <c r="AKJ128">
        <v>790.03</v>
      </c>
      <c r="AKK128">
        <v>804.07</v>
      </c>
      <c r="AKL128">
        <v>842.36</v>
      </c>
      <c r="AKM128">
        <v>847.46</v>
      </c>
      <c r="AKN128">
        <v>866.61</v>
      </c>
      <c r="AKO128">
        <v>852.57</v>
      </c>
      <c r="AKP128">
        <v>894.05000000000007</v>
      </c>
      <c r="AKQ128">
        <v>934.25</v>
      </c>
      <c r="AKR128">
        <v>936.80000000000007</v>
      </c>
      <c r="AKS128">
        <v>935.53</v>
      </c>
      <c r="AKT128">
        <v>915.11</v>
      </c>
      <c r="AKU128">
        <v>895.96</v>
      </c>
      <c r="AKV128">
        <v>918.30000000000007</v>
      </c>
      <c r="AKW128">
        <v>896.6</v>
      </c>
      <c r="AKX128">
        <v>899.15</v>
      </c>
      <c r="AKY128">
        <v>863.42000000000007</v>
      </c>
      <c r="AKZ128">
        <v>866.61</v>
      </c>
      <c r="ALA128">
        <v>887.67000000000007</v>
      </c>
      <c r="ALB128">
        <v>894.05000000000007</v>
      </c>
      <c r="ALC128">
        <v>904.9</v>
      </c>
      <c r="ALD128">
        <v>931.7</v>
      </c>
      <c r="ALE128">
        <v>887.67000000000007</v>
      </c>
      <c r="ALF128">
        <v>864.69</v>
      </c>
      <c r="ALG128">
        <v>859.59</v>
      </c>
      <c r="ALH128">
        <v>864.05000000000007</v>
      </c>
      <c r="ALI128">
        <v>864.69</v>
      </c>
      <c r="ALJ128">
        <v>874.9</v>
      </c>
      <c r="ALK128">
        <v>865.33</v>
      </c>
      <c r="ALL128">
        <v>890.22</v>
      </c>
      <c r="ALM128">
        <v>875.54</v>
      </c>
      <c r="ALN128">
        <v>854.48</v>
      </c>
      <c r="ALO128">
        <v>877.46</v>
      </c>
      <c r="ALP128">
        <v>884.48</v>
      </c>
      <c r="ALQ128">
        <v>901.71</v>
      </c>
      <c r="ALR128">
        <v>916.38</v>
      </c>
      <c r="ALS128">
        <v>898.51</v>
      </c>
      <c r="ALT128">
        <v>894.05000000000007</v>
      </c>
      <c r="ALU128">
        <v>888.94</v>
      </c>
      <c r="ALV128">
        <v>881.28</v>
      </c>
      <c r="ALW128">
        <v>911.92000000000007</v>
      </c>
      <c r="ALX128">
        <v>920.21</v>
      </c>
      <c r="ALY128">
        <v>934.57</v>
      </c>
      <c r="ALZ128">
        <v>992.94</v>
      </c>
      <c r="AMA128">
        <v>999.36</v>
      </c>
      <c r="AMB128">
        <v>996.79000000000008</v>
      </c>
      <c r="AMC128">
        <v>981.4</v>
      </c>
      <c r="AMD128">
        <v>968.57</v>
      </c>
      <c r="AME128">
        <v>964.08</v>
      </c>
      <c r="AMF128">
        <v>962.15</v>
      </c>
      <c r="AMG128">
        <v>989.09</v>
      </c>
      <c r="AMH128">
        <v>958.95</v>
      </c>
      <c r="AMI128">
        <v>929.44</v>
      </c>
      <c r="AMJ128">
        <v>892.24</v>
      </c>
      <c r="AMK128">
        <v>883.9</v>
      </c>
      <c r="AML128">
        <v>883.9</v>
      </c>
      <c r="AMM128">
        <v>871.07</v>
      </c>
      <c r="AMN128">
        <v>872.35</v>
      </c>
      <c r="AMO128">
        <v>869.79</v>
      </c>
      <c r="AMP128">
        <v>897.37</v>
      </c>
      <c r="AMQ128">
        <v>948.04</v>
      </c>
      <c r="AMR128">
        <v>952.53</v>
      </c>
      <c r="AMS128">
        <v>930.08</v>
      </c>
      <c r="AMT128">
        <v>906.99</v>
      </c>
      <c r="AMU128">
        <v>901.22</v>
      </c>
      <c r="AMV128">
        <v>926.87</v>
      </c>
      <c r="AMW128">
        <v>930.08</v>
      </c>
      <c r="AMX128">
        <v>883.26</v>
      </c>
      <c r="AMY128">
        <v>885.82</v>
      </c>
      <c r="AMZ128">
        <v>898.01</v>
      </c>
      <c r="ANA128">
        <v>894.80000000000007</v>
      </c>
      <c r="ANB128">
        <v>887.1</v>
      </c>
      <c r="ANC128">
        <v>872.35</v>
      </c>
      <c r="AND128">
        <v>873.63</v>
      </c>
      <c r="ANE128">
        <v>849.9</v>
      </c>
      <c r="ANF128">
        <v>853.75</v>
      </c>
      <c r="ANG128">
        <v>844.13</v>
      </c>
      <c r="ANH128">
        <v>857.6</v>
      </c>
      <c r="ANI128">
        <v>896.08</v>
      </c>
      <c r="ANJ128">
        <v>899.29</v>
      </c>
      <c r="ANK128">
        <v>908.91</v>
      </c>
      <c r="ANL128">
        <v>906.99</v>
      </c>
      <c r="ANM128">
        <v>923.02</v>
      </c>
      <c r="ANN128">
        <v>940.34</v>
      </c>
      <c r="ANO128">
        <v>941.63</v>
      </c>
      <c r="ANP128">
        <v>953.17000000000007</v>
      </c>
      <c r="ANQ128">
        <v>969.85</v>
      </c>
      <c r="ANR128">
        <v>973.06000000000006</v>
      </c>
      <c r="ANS128">
        <v>971.77</v>
      </c>
      <c r="ANT128">
        <v>982.04</v>
      </c>
      <c r="ANU128">
        <v>996.15</v>
      </c>
      <c r="ANV128">
        <v>994.87</v>
      </c>
      <c r="ANW128">
        <v>962.15</v>
      </c>
      <c r="ANX128">
        <v>976.91</v>
      </c>
      <c r="ANY128">
        <v>992.94</v>
      </c>
      <c r="ANZ128">
        <v>973.06000000000006</v>
      </c>
      <c r="AOA128">
        <v>970.49</v>
      </c>
      <c r="AOB128">
        <v>974.34</v>
      </c>
      <c r="AOC128">
        <v>982.68000000000006</v>
      </c>
      <c r="AOD128">
        <v>987.81000000000006</v>
      </c>
      <c r="AOE128">
        <v>995.51</v>
      </c>
      <c r="AOF128">
        <v>1014.11</v>
      </c>
      <c r="AOG128">
        <v>1035.92</v>
      </c>
      <c r="AOH128">
        <v>1044.26</v>
      </c>
      <c r="AOI128">
        <v>1021.48</v>
      </c>
      <c r="AOJ128">
        <v>1024.06</v>
      </c>
      <c r="AOK128">
        <v>1037.5999999999999</v>
      </c>
      <c r="AOL128">
        <v>1038.24</v>
      </c>
      <c r="AOM128">
        <v>1040.17</v>
      </c>
      <c r="AON128">
        <v>1087.8600000000001</v>
      </c>
      <c r="AOO128">
        <v>1095.6000000000001</v>
      </c>
      <c r="AOP128">
        <v>1093.02</v>
      </c>
      <c r="AOQ128">
        <v>1111.07</v>
      </c>
      <c r="AOR128">
        <v>1127.18</v>
      </c>
      <c r="AOS128">
        <v>1132.98</v>
      </c>
      <c r="AOT128">
        <v>1166.49</v>
      </c>
      <c r="AOU128">
        <v>1182.6000000000001</v>
      </c>
      <c r="AOV128">
        <v>1160.05</v>
      </c>
      <c r="AOW128">
        <v>1006.66</v>
      </c>
      <c r="AOX128">
        <v>1060.1500000000001</v>
      </c>
      <c r="AOY128">
        <v>1085.29</v>
      </c>
      <c r="AOZ128">
        <v>1045.97</v>
      </c>
      <c r="APA128">
        <v>1071.75</v>
      </c>
      <c r="APB128">
        <v>1015.0400000000001</v>
      </c>
      <c r="APC128">
        <v>996.99</v>
      </c>
      <c r="APD128">
        <v>943.5</v>
      </c>
      <c r="APE128">
        <v>880.35</v>
      </c>
      <c r="APF128">
        <v>975.08</v>
      </c>
      <c r="APG128">
        <v>974.44</v>
      </c>
      <c r="APH128">
        <v>1005.37</v>
      </c>
      <c r="API128">
        <v>978.31000000000006</v>
      </c>
      <c r="APJ128">
        <v>949.95</v>
      </c>
      <c r="APK128">
        <v>951.24</v>
      </c>
      <c r="APL128">
        <v>928.68000000000006</v>
      </c>
      <c r="APM128">
        <v>906.77</v>
      </c>
      <c r="APN128">
        <v>859.08</v>
      </c>
      <c r="APO128">
        <v>885.5</v>
      </c>
      <c r="APP128">
        <v>880.35</v>
      </c>
      <c r="APQ128">
        <v>871.97</v>
      </c>
      <c r="APR128">
        <v>843.61</v>
      </c>
      <c r="APS128">
        <v>875.83</v>
      </c>
      <c r="APT128">
        <v>860.37</v>
      </c>
      <c r="APU128">
        <v>806.23</v>
      </c>
      <c r="APV128">
        <v>831.37</v>
      </c>
      <c r="APW128">
        <v>833.94</v>
      </c>
      <c r="APX128">
        <v>799.14</v>
      </c>
      <c r="APY128">
        <v>764.99</v>
      </c>
      <c r="APZ128">
        <v>754.03</v>
      </c>
      <c r="AQA128">
        <v>746.94</v>
      </c>
      <c r="AQB128">
        <v>797.21</v>
      </c>
      <c r="AQC128">
        <v>796.56000000000006</v>
      </c>
      <c r="AQD128">
        <v>813.97</v>
      </c>
      <c r="AQE128">
        <v>850.7</v>
      </c>
      <c r="AQF128">
        <v>819.77</v>
      </c>
      <c r="AQG128">
        <v>787.54</v>
      </c>
      <c r="AQH128">
        <v>793.99</v>
      </c>
      <c r="AQI128">
        <v>794.63</v>
      </c>
      <c r="AQJ128">
        <v>770.79</v>
      </c>
      <c r="AQK128">
        <v>779.81000000000006</v>
      </c>
      <c r="AQL128">
        <v>753.39</v>
      </c>
      <c r="AQM128">
        <v>761.12</v>
      </c>
      <c r="AQN128">
        <v>761.76</v>
      </c>
      <c r="AQO128">
        <v>725.67</v>
      </c>
      <c r="AQP128">
        <v>693.45</v>
      </c>
      <c r="AQQ128">
        <v>697.96</v>
      </c>
      <c r="AQR128">
        <v>689.58</v>
      </c>
      <c r="AQS128">
        <v>690.23</v>
      </c>
      <c r="AQT128">
        <v>729.22</v>
      </c>
      <c r="AQU128">
        <v>727.92</v>
      </c>
      <c r="AQV128">
        <v>746.73</v>
      </c>
      <c r="AQW128">
        <v>721.43000000000006</v>
      </c>
      <c r="AQX128">
        <v>741.54</v>
      </c>
      <c r="AQY128">
        <v>724.68000000000006</v>
      </c>
      <c r="AQZ128">
        <v>728.57</v>
      </c>
      <c r="ARA128">
        <v>679.26</v>
      </c>
      <c r="ARB128">
        <v>669.53</v>
      </c>
      <c r="ARC128">
        <v>688.99</v>
      </c>
      <c r="ARD128">
        <v>662.39</v>
      </c>
      <c r="ARE128">
        <v>700.67</v>
      </c>
      <c r="ARF128">
        <v>740.9</v>
      </c>
      <c r="ARG128">
        <v>773.98</v>
      </c>
      <c r="ARH128">
        <v>683.16</v>
      </c>
      <c r="ARI128">
        <v>655.91</v>
      </c>
      <c r="ARJ128">
        <v>652.01</v>
      </c>
      <c r="ARK128">
        <v>666.94</v>
      </c>
      <c r="ARL128">
        <v>690.94</v>
      </c>
      <c r="ARM128">
        <v>694.83</v>
      </c>
      <c r="ARN128">
        <v>699.37</v>
      </c>
      <c r="ARO128">
        <v>695.48</v>
      </c>
      <c r="ARP128">
        <v>709.75</v>
      </c>
      <c r="ARQ128">
        <v>735.71</v>
      </c>
      <c r="ARR128">
        <v>714.94</v>
      </c>
      <c r="ARS128">
        <v>688.99</v>
      </c>
      <c r="ART128">
        <v>683.80000000000007</v>
      </c>
      <c r="ARU128">
        <v>679.91</v>
      </c>
      <c r="ARV128">
        <v>668.23</v>
      </c>
      <c r="ARW128">
        <v>690.94</v>
      </c>
      <c r="ARX128">
        <v>705.86</v>
      </c>
      <c r="ARY128">
        <v>691.59</v>
      </c>
      <c r="ARZ128">
        <v>685.1</v>
      </c>
      <c r="ASA128">
        <v>673.42</v>
      </c>
      <c r="ASB128">
        <v>680.56000000000006</v>
      </c>
      <c r="ASC128">
        <v>692.89</v>
      </c>
      <c r="ASD128">
        <v>665.64</v>
      </c>
      <c r="ASE128">
        <v>692.89</v>
      </c>
      <c r="ASF128">
        <v>675.37</v>
      </c>
      <c r="ASG128">
        <v>680.56000000000006</v>
      </c>
      <c r="ASH128">
        <v>714.30000000000007</v>
      </c>
      <c r="ASI128">
        <v>733.76</v>
      </c>
      <c r="ASJ128">
        <v>741.54</v>
      </c>
      <c r="ASK128">
        <v>705.86</v>
      </c>
      <c r="ASL128">
        <v>705.21</v>
      </c>
      <c r="ASM128">
        <v>709.75</v>
      </c>
      <c r="ASN128">
        <v>709.11</v>
      </c>
      <c r="ASO128">
        <v>731.16</v>
      </c>
      <c r="ASP128">
        <v>720.78</v>
      </c>
      <c r="ASQ128">
        <v>713.65</v>
      </c>
      <c r="ASR128">
        <v>710.4</v>
      </c>
      <c r="ASS128">
        <v>709.75</v>
      </c>
      <c r="AST128">
        <v>723.38</v>
      </c>
      <c r="ASU128">
        <v>725.32</v>
      </c>
      <c r="ASV128">
        <v>710.4</v>
      </c>
      <c r="ASW128">
        <v>688.35</v>
      </c>
      <c r="ASX128">
        <v>713.65</v>
      </c>
      <c r="ASY128">
        <v>709.11</v>
      </c>
      <c r="ASZ128">
        <v>713.65</v>
      </c>
      <c r="ATA128">
        <v>706.51</v>
      </c>
      <c r="ATB128">
        <v>714.30000000000007</v>
      </c>
      <c r="ATC128">
        <v>725.32</v>
      </c>
      <c r="ATD128">
        <v>719.49</v>
      </c>
      <c r="ATE128">
        <v>754.52</v>
      </c>
      <c r="ATF128">
        <v>768.47</v>
      </c>
      <c r="ATG128">
        <v>772.39</v>
      </c>
      <c r="ATH128">
        <v>787.4</v>
      </c>
      <c r="ATI128">
        <v>788.71</v>
      </c>
      <c r="ATJ128">
        <v>771.73</v>
      </c>
      <c r="ATK128">
        <v>764.55000000000007</v>
      </c>
      <c r="ATL128">
        <v>740.39</v>
      </c>
      <c r="ATM128">
        <v>718.85</v>
      </c>
      <c r="ATN128">
        <v>711.67</v>
      </c>
      <c r="ATO128">
        <v>701.22</v>
      </c>
      <c r="ATP128">
        <v>707.75</v>
      </c>
      <c r="ATQ128">
        <v>721.46</v>
      </c>
      <c r="ATR128">
        <v>714.93000000000006</v>
      </c>
      <c r="ATS128">
        <v>711.01</v>
      </c>
      <c r="ATT128">
        <v>713.62</v>
      </c>
      <c r="ATU128">
        <v>696.65</v>
      </c>
      <c r="ATV128">
        <v>692.08</v>
      </c>
      <c r="ATW128">
        <v>696</v>
      </c>
      <c r="ATX128">
        <v>701.87</v>
      </c>
      <c r="ATY128">
        <v>705.79</v>
      </c>
      <c r="ATZ128">
        <v>703.83</v>
      </c>
      <c r="AUA128">
        <v>740.39</v>
      </c>
      <c r="AUB128">
        <v>754.76</v>
      </c>
      <c r="AUC128">
        <v>757.37</v>
      </c>
      <c r="AUD128">
        <v>749.53</v>
      </c>
      <c r="AUE128">
        <v>759.33</v>
      </c>
      <c r="AUF128">
        <v>743.66</v>
      </c>
      <c r="AUG128">
        <v>741.7</v>
      </c>
      <c r="AUH128">
        <v>734.52</v>
      </c>
      <c r="AUI128">
        <v>725.38</v>
      </c>
      <c r="AUJ128">
        <v>715.58</v>
      </c>
      <c r="AUK128">
        <v>718.19</v>
      </c>
      <c r="AUL128">
        <v>720.15</v>
      </c>
      <c r="AUM128">
        <v>715.58</v>
      </c>
      <c r="AUN128">
        <v>701.87</v>
      </c>
      <c r="AUO128">
        <v>712.97</v>
      </c>
      <c r="AUP128">
        <v>699.91</v>
      </c>
      <c r="AUQ128">
        <v>710.36</v>
      </c>
      <c r="AUR128">
        <v>712.32</v>
      </c>
      <c r="AUS128">
        <v>762.59</v>
      </c>
      <c r="AUT128">
        <v>784.14</v>
      </c>
      <c r="AUU128">
        <v>782.83</v>
      </c>
      <c r="AUV128">
        <v>782.83</v>
      </c>
      <c r="AUW128">
        <v>808.30000000000007</v>
      </c>
      <c r="AUX128">
        <v>855.30000000000007</v>
      </c>
      <c r="AUY128">
        <v>865.75</v>
      </c>
      <c r="AUZ128">
        <v>883.38</v>
      </c>
      <c r="AVA128">
        <v>865.1</v>
      </c>
      <c r="AVB128">
        <v>850.73</v>
      </c>
      <c r="AVC128">
        <v>842.25</v>
      </c>
      <c r="AVD128">
        <v>857.92000000000007</v>
      </c>
      <c r="AVE128">
        <v>852.69</v>
      </c>
      <c r="AVF128">
        <v>848.78</v>
      </c>
      <c r="AVG128">
        <v>852.69</v>
      </c>
      <c r="AVH128">
        <v>848.78</v>
      </c>
      <c r="AVI128">
        <v>835.06000000000006</v>
      </c>
      <c r="AVJ128">
        <v>835.06000000000006</v>
      </c>
      <c r="AVK128">
        <v>831.80000000000007</v>
      </c>
      <c r="AVL128">
        <v>829.84</v>
      </c>
      <c r="AVM128">
        <v>837.68000000000006</v>
      </c>
      <c r="AVN128">
        <v>826.58</v>
      </c>
      <c r="AVO128">
        <v>852.04</v>
      </c>
      <c r="AVP128">
        <v>838.98</v>
      </c>
      <c r="AVQ128">
        <v>862.81000000000006</v>
      </c>
      <c r="AVR128">
        <v>887.76</v>
      </c>
      <c r="AVS128">
        <v>904.18000000000006</v>
      </c>
      <c r="AVT128">
        <v>900.24</v>
      </c>
      <c r="AVU128">
        <v>905.49</v>
      </c>
      <c r="AVV128">
        <v>904.84</v>
      </c>
      <c r="AVW128">
        <v>902.87</v>
      </c>
      <c r="AVX128">
        <v>919.28</v>
      </c>
      <c r="AVY128">
        <v>895.64</v>
      </c>
      <c r="AVZ128">
        <v>867.41</v>
      </c>
      <c r="AWA128">
        <v>875.95</v>
      </c>
      <c r="AWB128">
        <v>872.01</v>
      </c>
      <c r="AWC128">
        <v>877.26</v>
      </c>
      <c r="AWD128">
        <v>878.57</v>
      </c>
      <c r="AWE128">
        <v>893.67000000000007</v>
      </c>
      <c r="AWF128">
        <v>916</v>
      </c>
      <c r="AWG128">
        <v>872.66</v>
      </c>
      <c r="AWH128">
        <v>874.63</v>
      </c>
      <c r="AWI128">
        <v>914.69</v>
      </c>
      <c r="AWJ128">
        <v>896.96</v>
      </c>
      <c r="AWK128">
        <v>902.21</v>
      </c>
      <c r="AWL128">
        <v>920.6</v>
      </c>
      <c r="AWM128">
        <v>943.58</v>
      </c>
      <c r="AWN128">
        <v>969.19</v>
      </c>
      <c r="AWO128">
        <v>969.84</v>
      </c>
      <c r="AWP128">
        <v>954.08</v>
      </c>
      <c r="AWQ128">
        <v>930.45</v>
      </c>
      <c r="AWR128">
        <v>931.76</v>
      </c>
      <c r="AWS128">
        <v>845.74</v>
      </c>
      <c r="AWT128">
        <v>841.80000000000007</v>
      </c>
      <c r="AWU128">
        <v>866.75</v>
      </c>
      <c r="AWV128">
        <v>873.32</v>
      </c>
      <c r="AWW128">
        <v>857.56000000000006</v>
      </c>
      <c r="AWX128">
        <v>835.23</v>
      </c>
      <c r="AWY128">
        <v>836.55000000000007</v>
      </c>
      <c r="AWZ128">
        <v>866.1</v>
      </c>
      <c r="AXA128">
        <v>892.36</v>
      </c>
      <c r="AXB128">
        <v>858.87</v>
      </c>
      <c r="AXC128">
        <v>865.44</v>
      </c>
      <c r="AXD128">
        <v>872.01</v>
      </c>
      <c r="AXE128">
        <v>873.98</v>
      </c>
      <c r="AXF128">
        <v>880.54</v>
      </c>
      <c r="AXG128">
        <v>906.81000000000006</v>
      </c>
      <c r="AXH128">
        <v>919.94</v>
      </c>
      <c r="AXI128">
        <v>893.02</v>
      </c>
      <c r="AXJ128">
        <v>910.75</v>
      </c>
      <c r="AXK128">
        <v>895.64</v>
      </c>
      <c r="AXL128">
        <v>898.93000000000006</v>
      </c>
      <c r="AXM128">
        <v>896.96</v>
      </c>
      <c r="AXN128">
        <v>893.67000000000007</v>
      </c>
      <c r="AXO128">
        <v>916</v>
      </c>
      <c r="AXP128">
        <v>937.67000000000007</v>
      </c>
      <c r="AXQ128">
        <v>916.66</v>
      </c>
      <c r="AXR128">
        <v>927.82</v>
      </c>
      <c r="AXS128">
        <v>929.13</v>
      </c>
      <c r="AXT128">
        <v>930.45</v>
      </c>
      <c r="AXU128">
        <v>913.37</v>
      </c>
      <c r="AXV128">
        <v>906.81000000000006</v>
      </c>
      <c r="AXW128">
        <v>923.22</v>
      </c>
      <c r="AXX128">
        <v>914.03</v>
      </c>
      <c r="AXY128">
        <v>927.16</v>
      </c>
      <c r="AXZ128">
        <v>920.6</v>
      </c>
      <c r="AYA128">
        <v>929.79</v>
      </c>
      <c r="AYB128">
        <v>930.12</v>
      </c>
      <c r="AYC128">
        <v>919.56000000000006</v>
      </c>
      <c r="AYD128">
        <v>885.23</v>
      </c>
      <c r="AYE128">
        <v>891.83</v>
      </c>
      <c r="AYF128">
        <v>876.65</v>
      </c>
      <c r="AYG128">
        <v>886.55000000000007</v>
      </c>
      <c r="AYH128">
        <v>886.55000000000007</v>
      </c>
      <c r="AYI128">
        <v>870.05000000000007</v>
      </c>
      <c r="AYJ128">
        <v>872.69</v>
      </c>
      <c r="AYK128">
        <v>889.19</v>
      </c>
      <c r="AYL128">
        <v>891.17000000000007</v>
      </c>
      <c r="AYM128">
        <v>884.57</v>
      </c>
      <c r="AYN128">
        <v>883.25</v>
      </c>
      <c r="AYO128">
        <v>858.82</v>
      </c>
      <c r="AYP128">
        <v>874.01</v>
      </c>
      <c r="AYQ128">
        <v>897.77</v>
      </c>
      <c r="AYR128">
        <v>885.89</v>
      </c>
      <c r="AYS128">
        <v>891.83</v>
      </c>
      <c r="AYT128">
        <v>878.63</v>
      </c>
      <c r="AYU128">
        <v>879.29</v>
      </c>
      <c r="AYV128">
        <v>870.71</v>
      </c>
      <c r="AYW128">
        <v>881.93000000000006</v>
      </c>
      <c r="AYX128">
        <v>877.97</v>
      </c>
      <c r="AYY128">
        <v>893.81000000000006</v>
      </c>
      <c r="AYZ128">
        <v>882.59</v>
      </c>
      <c r="AZA128">
        <v>891.17000000000007</v>
      </c>
      <c r="AZB128">
        <v>872.69</v>
      </c>
      <c r="AZC128">
        <v>858.82</v>
      </c>
      <c r="AZD128">
        <v>862.78</v>
      </c>
      <c r="AZE128">
        <v>885.23</v>
      </c>
      <c r="AZF128">
        <v>911.63</v>
      </c>
      <c r="AZG128">
        <v>940.68000000000006</v>
      </c>
      <c r="AZH128">
        <v>937.38</v>
      </c>
      <c r="AZI128">
        <v>931.44</v>
      </c>
      <c r="AZJ128">
        <v>938.7</v>
      </c>
      <c r="AZK128">
        <v>940.02</v>
      </c>
      <c r="AZL128">
        <v>943.32</v>
      </c>
      <c r="AZM128">
        <v>940.68000000000006</v>
      </c>
      <c r="AZN128">
        <v>917.58</v>
      </c>
      <c r="AZO128">
        <v>916.92000000000007</v>
      </c>
      <c r="AZP128">
        <v>877.97</v>
      </c>
      <c r="AZQ128">
        <v>850.9</v>
      </c>
      <c r="AZR128">
        <v>825.82</v>
      </c>
      <c r="AZS128">
        <v>815.26</v>
      </c>
      <c r="AZT128">
        <v>807.33</v>
      </c>
      <c r="AZU128">
        <v>779.61</v>
      </c>
      <c r="AZV128">
        <v>780.93000000000006</v>
      </c>
      <c r="AZW128">
        <v>806.01</v>
      </c>
      <c r="AZX128">
        <v>780.93000000000006</v>
      </c>
      <c r="AZY128">
        <v>790.17000000000007</v>
      </c>
      <c r="AZZ128">
        <v>800.73</v>
      </c>
      <c r="BAA128">
        <v>804.69</v>
      </c>
      <c r="BAB128">
        <v>820.54</v>
      </c>
      <c r="BAC128">
        <v>811.29</v>
      </c>
      <c r="BAD128">
        <v>815.92000000000007</v>
      </c>
      <c r="BAE128">
        <v>792.81000000000006</v>
      </c>
      <c r="BAF128">
        <v>797.43000000000006</v>
      </c>
      <c r="BAG128">
        <v>802.05000000000007</v>
      </c>
      <c r="BAH128">
        <v>799.41</v>
      </c>
      <c r="BAI128">
        <v>794.13</v>
      </c>
      <c r="BAJ128">
        <v>822.52</v>
      </c>
      <c r="BAK128">
        <v>809.97</v>
      </c>
      <c r="BAL128">
        <v>802.38</v>
      </c>
      <c r="BAM128">
        <v>799.73</v>
      </c>
      <c r="BAN128">
        <v>791.76</v>
      </c>
      <c r="BAO128">
        <v>779.14</v>
      </c>
      <c r="BAP128">
        <v>771.16</v>
      </c>
      <c r="BAQ128">
        <v>769.17000000000007</v>
      </c>
      <c r="BAR128">
        <v>751.9</v>
      </c>
      <c r="BAS128">
        <v>755.22</v>
      </c>
      <c r="BAT128">
        <v>751.9</v>
      </c>
      <c r="BAU128">
        <v>767.18000000000006</v>
      </c>
      <c r="BAV128">
        <v>763.19</v>
      </c>
      <c r="BAW128">
        <v>767.84</v>
      </c>
      <c r="BAX128">
        <v>758.54</v>
      </c>
      <c r="BAY128">
        <v>761.87</v>
      </c>
      <c r="BAZ128">
        <v>737.95</v>
      </c>
      <c r="BBA128">
        <v>725.33</v>
      </c>
      <c r="BBB128">
        <v>703.41</v>
      </c>
      <c r="BBC128">
        <v>700.76</v>
      </c>
    </row>
    <row r="129" spans="1:1407" x14ac:dyDescent="0.35">
      <c r="A129">
        <v>905647</v>
      </c>
      <c r="B129" t="s">
        <v>196</v>
      </c>
      <c r="C129">
        <v>151491.9</v>
      </c>
      <c r="D129">
        <v>151491.9</v>
      </c>
      <c r="E129">
        <v>156194.30000000002</v>
      </c>
      <c r="F129">
        <v>156655.4</v>
      </c>
      <c r="G129">
        <v>157669.6</v>
      </c>
      <c r="H129">
        <v>157946.20000000001</v>
      </c>
      <c r="I129">
        <v>157208.6</v>
      </c>
      <c r="J129">
        <v>154442.5</v>
      </c>
      <c r="K129">
        <v>150846.39999999999</v>
      </c>
      <c r="L129">
        <v>150938.70000000001</v>
      </c>
      <c r="M129">
        <v>146328.5</v>
      </c>
      <c r="N129">
        <v>154534.70000000001</v>
      </c>
      <c r="O129">
        <v>149002.4</v>
      </c>
      <c r="P129">
        <v>149463.4</v>
      </c>
      <c r="Q129">
        <v>149740</v>
      </c>
      <c r="R129">
        <v>150938.70000000001</v>
      </c>
      <c r="S129">
        <v>151215.30000000002</v>
      </c>
      <c r="T129">
        <v>150293.20000000001</v>
      </c>
      <c r="U129">
        <v>150477.70000000001</v>
      </c>
      <c r="V129">
        <v>151307.4</v>
      </c>
      <c r="W129">
        <v>151768.5</v>
      </c>
      <c r="X129">
        <v>149647.9</v>
      </c>
      <c r="Y129">
        <v>152321.80000000002</v>
      </c>
      <c r="Z129">
        <v>151491.9</v>
      </c>
      <c r="AA129">
        <v>152506.20000000001</v>
      </c>
      <c r="AB129">
        <v>148910.20000000001</v>
      </c>
      <c r="AC129">
        <v>150662.1</v>
      </c>
      <c r="AD129">
        <v>152229.6</v>
      </c>
      <c r="AE129">
        <v>151399.80000000002</v>
      </c>
      <c r="AF129">
        <v>151676.4</v>
      </c>
      <c r="AG129">
        <v>154995.80000000002</v>
      </c>
      <c r="AH129">
        <v>155180.1</v>
      </c>
      <c r="AI129">
        <v>155087.9</v>
      </c>
      <c r="AJ129">
        <v>154995.80000000002</v>
      </c>
      <c r="AK129">
        <v>153889.20000000001</v>
      </c>
      <c r="AL129">
        <v>155180.1</v>
      </c>
      <c r="AM129">
        <v>155087.9</v>
      </c>
      <c r="AN129">
        <v>153336</v>
      </c>
      <c r="AO129">
        <v>155364.5</v>
      </c>
      <c r="AP129">
        <v>154668.30000000002</v>
      </c>
      <c r="AQ129">
        <v>157066.4</v>
      </c>
      <c r="AR129">
        <v>155314</v>
      </c>
      <c r="AS129">
        <v>156789.70000000001</v>
      </c>
      <c r="AT129">
        <v>154668.30000000002</v>
      </c>
      <c r="AU129">
        <v>156881.9</v>
      </c>
      <c r="AV129">
        <v>156881.9</v>
      </c>
      <c r="AW129">
        <v>157066.4</v>
      </c>
      <c r="AX129">
        <v>157988.6</v>
      </c>
      <c r="AY129">
        <v>158080.9</v>
      </c>
      <c r="AZ129">
        <v>161124.4</v>
      </c>
      <c r="BA129">
        <v>161401.20000000001</v>
      </c>
      <c r="BB129">
        <v>161032.20000000001</v>
      </c>
      <c r="BC129">
        <v>162323.4</v>
      </c>
      <c r="BD129">
        <v>163430.1</v>
      </c>
      <c r="BE129">
        <v>162415.6</v>
      </c>
      <c r="BF129">
        <v>163891.30000000002</v>
      </c>
      <c r="BG129">
        <v>162507.9</v>
      </c>
      <c r="BH129">
        <v>162784.6</v>
      </c>
      <c r="BI129">
        <v>161124.4</v>
      </c>
      <c r="BJ129">
        <v>161770</v>
      </c>
      <c r="BK129">
        <v>165735.80000000002</v>
      </c>
      <c r="BL129">
        <v>164260.30000000002</v>
      </c>
      <c r="BM129">
        <v>165920.30000000002</v>
      </c>
      <c r="BN129">
        <v>165551.4</v>
      </c>
      <c r="BO129">
        <v>165274.80000000002</v>
      </c>
      <c r="BP129">
        <v>165735.80000000002</v>
      </c>
      <c r="BQ129">
        <v>163245.80000000002</v>
      </c>
      <c r="BR129">
        <v>163153.4</v>
      </c>
      <c r="BS129">
        <v>161308.9</v>
      </c>
      <c r="BT129">
        <v>159279.80000000002</v>
      </c>
      <c r="BU129">
        <v>161585.5</v>
      </c>
      <c r="BV129">
        <v>162969.1</v>
      </c>
      <c r="BW129">
        <v>156420.70000000001</v>
      </c>
      <c r="BX129">
        <v>161216.70000000001</v>
      </c>
      <c r="BY129">
        <v>160109.80000000002</v>
      </c>
      <c r="BZ129">
        <v>151993.80000000002</v>
      </c>
      <c r="CA129">
        <v>147566.80000000002</v>
      </c>
      <c r="CB129">
        <v>152915.9</v>
      </c>
      <c r="CC129">
        <v>149780.20000000001</v>
      </c>
      <c r="CD129">
        <v>149503.5</v>
      </c>
      <c r="CE129">
        <v>151440.4</v>
      </c>
      <c r="CF129">
        <v>149595.70000000001</v>
      </c>
      <c r="CG129">
        <v>151348.1</v>
      </c>
      <c r="CH129">
        <v>151348.1</v>
      </c>
      <c r="CI129">
        <v>152270.39999999999</v>
      </c>
      <c r="CJ129">
        <v>155498.4</v>
      </c>
      <c r="CK129">
        <v>153192.6</v>
      </c>
      <c r="CL129">
        <v>150702.6</v>
      </c>
      <c r="CM129">
        <v>152731.6</v>
      </c>
      <c r="CN129">
        <v>151624.80000000002</v>
      </c>
      <c r="CO129">
        <v>149688</v>
      </c>
      <c r="CP129">
        <v>148027.80000000002</v>
      </c>
      <c r="CQ129">
        <v>149964.70000000001</v>
      </c>
      <c r="CR129">
        <v>149134.6</v>
      </c>
      <c r="CS129">
        <v>143693.1</v>
      </c>
      <c r="CT129">
        <v>143693.1</v>
      </c>
      <c r="CU129">
        <v>144062.1</v>
      </c>
      <c r="CV129">
        <v>144338.80000000002</v>
      </c>
      <c r="CW129">
        <v>141940.80000000002</v>
      </c>
      <c r="CX129">
        <v>143508.70000000001</v>
      </c>
      <c r="CY129">
        <v>143969.80000000002</v>
      </c>
      <c r="CZ129">
        <v>145261.1</v>
      </c>
      <c r="DA129">
        <v>144246.5</v>
      </c>
      <c r="DB129">
        <v>148489</v>
      </c>
      <c r="DC129">
        <v>146644.5</v>
      </c>
      <c r="DD129">
        <v>145814.39999999999</v>
      </c>
      <c r="DE129">
        <v>144984.4</v>
      </c>
      <c r="DF129">
        <v>145025.9</v>
      </c>
      <c r="DG129">
        <v>145579.4</v>
      </c>
      <c r="DH129">
        <v>144564.6</v>
      </c>
      <c r="DI129">
        <v>144287.80000000002</v>
      </c>
      <c r="DJ129">
        <v>140782.1</v>
      </c>
      <c r="DK129">
        <v>140044.1</v>
      </c>
      <c r="DL129">
        <v>142996.30000000002</v>
      </c>
      <c r="DM129">
        <v>148900.6</v>
      </c>
      <c r="DN129">
        <v>150376.6</v>
      </c>
      <c r="DO129">
        <v>150376.6</v>
      </c>
      <c r="DP129">
        <v>150376.6</v>
      </c>
      <c r="DQ129">
        <v>151575.9</v>
      </c>
      <c r="DR129">
        <v>151760.5</v>
      </c>
      <c r="DS129">
        <v>151668.1</v>
      </c>
      <c r="DT129">
        <v>151944.9</v>
      </c>
      <c r="DU129">
        <v>149177.4</v>
      </c>
      <c r="DV129">
        <v>147240</v>
      </c>
      <c r="DW129">
        <v>149085</v>
      </c>
      <c r="DX129">
        <v>151022.39999999999</v>
      </c>
      <c r="DY129">
        <v>151944.9</v>
      </c>
      <c r="DZ129">
        <v>153144.30000000002</v>
      </c>
      <c r="EA129">
        <v>156188.80000000002</v>
      </c>
      <c r="EB129">
        <v>156650.1</v>
      </c>
      <c r="EC129">
        <v>160248</v>
      </c>
      <c r="ED129">
        <v>156650.1</v>
      </c>
      <c r="EE129">
        <v>156557.70000000001</v>
      </c>
      <c r="EF129">
        <v>150837.9</v>
      </c>
      <c r="EG129">
        <v>147978</v>
      </c>
      <c r="EH129">
        <v>146225.20000000001</v>
      </c>
      <c r="EI129">
        <v>147055.5</v>
      </c>
      <c r="EJ129">
        <v>159048.6</v>
      </c>
      <c r="EK129">
        <v>159233.20000000001</v>
      </c>
      <c r="EL129">
        <v>158126.20000000001</v>
      </c>
      <c r="EM129">
        <v>160893.70000000001</v>
      </c>
      <c r="EN129">
        <v>163938.20000000001</v>
      </c>
      <c r="EO129">
        <v>164676.30000000002</v>
      </c>
      <c r="EP129">
        <v>167443.9</v>
      </c>
      <c r="EQ129">
        <v>167443.9</v>
      </c>
      <c r="ER129">
        <v>165967.80000000002</v>
      </c>
      <c r="ES129">
        <v>161816.30000000002</v>
      </c>
      <c r="ET129">
        <v>162831.1</v>
      </c>
      <c r="EU129">
        <v>165691.1</v>
      </c>
      <c r="EV129">
        <v>165783.30000000002</v>
      </c>
      <c r="EW129">
        <v>163200.1</v>
      </c>
      <c r="EX129">
        <v>160524.80000000002</v>
      </c>
      <c r="EY129">
        <v>155912</v>
      </c>
      <c r="EZ129">
        <v>156280.9</v>
      </c>
      <c r="FA129">
        <v>150468.9</v>
      </c>
      <c r="FB129">
        <v>151668.1</v>
      </c>
      <c r="FC129">
        <v>156742.30000000002</v>
      </c>
      <c r="FD129">
        <v>163845.9</v>
      </c>
      <c r="FE129">
        <v>160986.1</v>
      </c>
      <c r="FF129">
        <v>159325.4</v>
      </c>
      <c r="FG129">
        <v>158864.1</v>
      </c>
      <c r="FH129">
        <v>159509.9</v>
      </c>
      <c r="FI129">
        <v>159141</v>
      </c>
      <c r="FJ129">
        <v>158218.4</v>
      </c>
      <c r="FK129">
        <v>156373.30000000002</v>
      </c>
      <c r="FL129">
        <v>159509.9</v>
      </c>
      <c r="FM129">
        <v>160566.30000000002</v>
      </c>
      <c r="FN129">
        <v>160197.1</v>
      </c>
      <c r="FO129">
        <v>159828</v>
      </c>
      <c r="FP129">
        <v>158905.20000000001</v>
      </c>
      <c r="FQ129">
        <v>160012.6</v>
      </c>
      <c r="FR129">
        <v>155767.70000000001</v>
      </c>
      <c r="FS129">
        <v>151338.30000000002</v>
      </c>
      <c r="FT129">
        <v>152076.6</v>
      </c>
      <c r="FU129">
        <v>150600.1</v>
      </c>
      <c r="FV129">
        <v>155675.4</v>
      </c>
      <c r="FW129">
        <v>154106.80000000002</v>
      </c>
      <c r="FX129">
        <v>154014.39999999999</v>
      </c>
      <c r="FY129">
        <v>152353.4</v>
      </c>
      <c r="FZ129">
        <v>152168.80000000002</v>
      </c>
      <c r="GA129">
        <v>154198.9</v>
      </c>
      <c r="GB129">
        <v>154752.6</v>
      </c>
      <c r="GC129">
        <v>151246.1</v>
      </c>
      <c r="GD129">
        <v>151522.9</v>
      </c>
      <c r="GE129">
        <v>153091.6</v>
      </c>
      <c r="GF129">
        <v>155490.9</v>
      </c>
      <c r="GG129">
        <v>153460.70000000001</v>
      </c>
      <c r="GH129">
        <v>153553.1</v>
      </c>
      <c r="GI129">
        <v>153737.60000000001</v>
      </c>
      <c r="GJ129">
        <v>155583.1</v>
      </c>
      <c r="GK129">
        <v>155490.9</v>
      </c>
      <c r="GL129">
        <v>154937.20000000001</v>
      </c>
      <c r="GM129">
        <v>154752.6</v>
      </c>
      <c r="GN129">
        <v>154568.1</v>
      </c>
      <c r="GO129">
        <v>154660.4</v>
      </c>
      <c r="GP129">
        <v>151892</v>
      </c>
      <c r="GQ129">
        <v>152261.20000000001</v>
      </c>
      <c r="GR129">
        <v>154845</v>
      </c>
      <c r="GS129">
        <v>151707.4</v>
      </c>
      <c r="GT129">
        <v>152907.1</v>
      </c>
      <c r="GU129">
        <v>150876.9</v>
      </c>
      <c r="GV129">
        <v>152630.30000000002</v>
      </c>
      <c r="GW129">
        <v>147831.6</v>
      </c>
      <c r="GX129">
        <v>145524.80000000002</v>
      </c>
      <c r="GY129">
        <v>144325.1</v>
      </c>
      <c r="GZ129">
        <v>143494.6</v>
      </c>
      <c r="HA129">
        <v>140726.30000000002</v>
      </c>
      <c r="HB129">
        <v>143310.1</v>
      </c>
      <c r="HC129">
        <v>140910.80000000002</v>
      </c>
      <c r="HD129">
        <v>139249.79999999999</v>
      </c>
      <c r="HE129">
        <v>138696.1</v>
      </c>
      <c r="HF129">
        <v>137773.29999999999</v>
      </c>
      <c r="HG129">
        <v>136112.29999999999</v>
      </c>
      <c r="HH129">
        <v>134912.6</v>
      </c>
      <c r="HI129">
        <v>137865.60000000001</v>
      </c>
      <c r="HJ129">
        <v>141556.80000000002</v>
      </c>
      <c r="HK129">
        <v>141187.6</v>
      </c>
      <c r="HL129">
        <v>137957.79999999999</v>
      </c>
      <c r="HM129">
        <v>140449.4</v>
      </c>
      <c r="HN129">
        <v>142571.80000000002</v>
      </c>
      <c r="HO129">
        <v>140633.9</v>
      </c>
      <c r="HP129">
        <v>147093.5</v>
      </c>
      <c r="HQ129">
        <v>147278.1</v>
      </c>
      <c r="HR129">
        <v>146078.39999999999</v>
      </c>
      <c r="HS129">
        <v>144971.1</v>
      </c>
      <c r="HT129">
        <v>145986.20000000001</v>
      </c>
      <c r="HU129">
        <v>147647.20000000001</v>
      </c>
      <c r="HV129">
        <v>149954.20000000001</v>
      </c>
      <c r="HW129">
        <v>145893.9</v>
      </c>
      <c r="HX129">
        <v>145617.1</v>
      </c>
      <c r="HY129">
        <v>145340.20000000001</v>
      </c>
      <c r="HZ129">
        <v>144971.1</v>
      </c>
      <c r="IA129">
        <v>142571.80000000002</v>
      </c>
      <c r="IB129">
        <v>144878.80000000002</v>
      </c>
      <c r="IC129">
        <v>144274.4</v>
      </c>
      <c r="ID129">
        <v>143166.70000000001</v>
      </c>
      <c r="IE129">
        <v>141782.1</v>
      </c>
      <c r="IF129">
        <v>143997.4</v>
      </c>
      <c r="IG129">
        <v>146397.4</v>
      </c>
      <c r="IH129">
        <v>143166.70000000001</v>
      </c>
      <c r="II129">
        <v>147135.9</v>
      </c>
      <c r="IJ129">
        <v>145382.1</v>
      </c>
      <c r="IK129">
        <v>146674.30000000002</v>
      </c>
      <c r="IL129">
        <v>146028.20000000001</v>
      </c>
      <c r="IM129">
        <v>146305.1</v>
      </c>
      <c r="IN129">
        <v>142705.20000000001</v>
      </c>
      <c r="IO129">
        <v>141505.20000000001</v>
      </c>
      <c r="IP129">
        <v>140951.4</v>
      </c>
      <c r="IQ129">
        <v>141136</v>
      </c>
      <c r="IR129">
        <v>143166.70000000001</v>
      </c>
      <c r="IS129">
        <v>143166.70000000001</v>
      </c>
      <c r="IT129">
        <v>141412.9</v>
      </c>
      <c r="IU129">
        <v>143259</v>
      </c>
      <c r="IV129">
        <v>145474.4</v>
      </c>
      <c r="IW129">
        <v>143074.4</v>
      </c>
      <c r="IX129">
        <v>145658.9</v>
      </c>
      <c r="IY129">
        <v>145935.9</v>
      </c>
      <c r="IZ129">
        <v>148151.1</v>
      </c>
      <c r="JA129">
        <v>149074.30000000002</v>
      </c>
      <c r="JB129">
        <v>149720.30000000002</v>
      </c>
      <c r="JC129">
        <v>152951.1</v>
      </c>
      <c r="JD129">
        <v>146766.6</v>
      </c>
      <c r="JE129">
        <v>146212.80000000002</v>
      </c>
      <c r="JF129">
        <v>146858.9</v>
      </c>
      <c r="JG129">
        <v>143166.70000000001</v>
      </c>
      <c r="JH129">
        <v>141874.4</v>
      </c>
      <c r="JI129">
        <v>141136</v>
      </c>
      <c r="JJ129">
        <v>139659.1</v>
      </c>
      <c r="JK129">
        <v>139197.6</v>
      </c>
      <c r="JL129">
        <v>139751.4</v>
      </c>
      <c r="JM129">
        <v>139751.4</v>
      </c>
      <c r="JN129">
        <v>139382.1</v>
      </c>
      <c r="JO129">
        <v>141689.80000000002</v>
      </c>
      <c r="JP129">
        <v>140859.1</v>
      </c>
      <c r="JQ129">
        <v>138736</v>
      </c>
      <c r="JR129">
        <v>140397.5</v>
      </c>
      <c r="JS129">
        <v>139659.1</v>
      </c>
      <c r="JT129">
        <v>139936</v>
      </c>
      <c r="JU129">
        <v>139843.70000000001</v>
      </c>
      <c r="JV129">
        <v>145566.70000000001</v>
      </c>
      <c r="JW129">
        <v>145843.6</v>
      </c>
      <c r="JX129">
        <v>148520.4</v>
      </c>
      <c r="JY129">
        <v>145474.4</v>
      </c>
      <c r="JZ129">
        <v>144920.5</v>
      </c>
      <c r="KA129">
        <v>144366.70000000001</v>
      </c>
      <c r="KB129">
        <v>144089.80000000002</v>
      </c>
      <c r="KC129">
        <v>144089.80000000002</v>
      </c>
      <c r="KD129">
        <v>142151.30000000002</v>
      </c>
      <c r="KE129">
        <v>141689.80000000002</v>
      </c>
      <c r="KF129">
        <v>139423.70000000001</v>
      </c>
      <c r="KG129">
        <v>139608.4</v>
      </c>
      <c r="KH129">
        <v>141639.70000000001</v>
      </c>
      <c r="KI129">
        <v>140347</v>
      </c>
      <c r="KJ129">
        <v>139331.4</v>
      </c>
      <c r="KK129">
        <v>138962</v>
      </c>
      <c r="KL129">
        <v>138038.70000000001</v>
      </c>
      <c r="KM129">
        <v>139885.4</v>
      </c>
      <c r="KN129">
        <v>139146.70000000001</v>
      </c>
      <c r="KO129">
        <v>139054.39999999999</v>
      </c>
      <c r="KP129">
        <v>136469</v>
      </c>
      <c r="KQ129">
        <v>137392.4</v>
      </c>
      <c r="KR129">
        <v>137577</v>
      </c>
      <c r="KS129">
        <v>138500.4</v>
      </c>
      <c r="KT129">
        <v>138500.4</v>
      </c>
      <c r="KU129">
        <v>139608.4</v>
      </c>
      <c r="KV129">
        <v>140901</v>
      </c>
      <c r="KW129">
        <v>138315.70000000001</v>
      </c>
      <c r="KX129">
        <v>138500.4</v>
      </c>
      <c r="KY129">
        <v>137392.4</v>
      </c>
      <c r="KZ129">
        <v>137207.70000000001</v>
      </c>
      <c r="LA129">
        <v>135638</v>
      </c>
      <c r="LB129">
        <v>135084</v>
      </c>
      <c r="LC129">
        <v>135730.4</v>
      </c>
      <c r="LD129">
        <v>136192</v>
      </c>
      <c r="LE129">
        <v>139239</v>
      </c>
      <c r="LF129">
        <v>139423.70000000001</v>
      </c>
      <c r="LG129">
        <v>139239</v>
      </c>
      <c r="LH129">
        <v>139700.70000000001</v>
      </c>
      <c r="LI129">
        <v>138592.70000000001</v>
      </c>
      <c r="LJ129">
        <v>140716.4</v>
      </c>
      <c r="LK129">
        <v>140347</v>
      </c>
      <c r="LL129">
        <v>139977.70000000001</v>
      </c>
      <c r="LM129">
        <v>141178</v>
      </c>
      <c r="LN129">
        <v>140347</v>
      </c>
      <c r="LO129">
        <v>144594.4</v>
      </c>
      <c r="LP129">
        <v>141916.70000000001</v>
      </c>
      <c r="LQ129">
        <v>138223.4</v>
      </c>
      <c r="LR129">
        <v>136284.29999999999</v>
      </c>
      <c r="LS129">
        <v>134160.70000000001</v>
      </c>
      <c r="LT129">
        <v>134345.29999999999</v>
      </c>
      <c r="LU129">
        <v>133976</v>
      </c>
      <c r="LV129">
        <v>131944.70000000001</v>
      </c>
      <c r="LW129">
        <v>132498.70000000001</v>
      </c>
      <c r="LX129">
        <v>131667.70000000001</v>
      </c>
      <c r="LY129">
        <v>134437.70000000001</v>
      </c>
      <c r="LZ129">
        <v>133976</v>
      </c>
      <c r="MA129">
        <v>135545.70000000001</v>
      </c>
      <c r="MB129">
        <v>136192</v>
      </c>
      <c r="MC129">
        <v>135638</v>
      </c>
      <c r="MD129">
        <v>134253</v>
      </c>
      <c r="ME129">
        <v>132221.70000000001</v>
      </c>
      <c r="MF129">
        <v>132129.29999999999</v>
      </c>
      <c r="MG129">
        <v>132498.70000000001</v>
      </c>
      <c r="MH129">
        <v>131298.29999999999</v>
      </c>
      <c r="MI129">
        <v>133145</v>
      </c>
      <c r="MJ129">
        <v>132591</v>
      </c>
      <c r="MK129">
        <v>133976</v>
      </c>
      <c r="ML129">
        <v>132868</v>
      </c>
      <c r="MM129">
        <v>133976</v>
      </c>
      <c r="MN129">
        <v>133791.29999999999</v>
      </c>
      <c r="MO129">
        <v>133606.70000000001</v>
      </c>
      <c r="MP129">
        <v>133606.70000000001</v>
      </c>
      <c r="MQ129">
        <v>131575.29999999999</v>
      </c>
      <c r="MR129">
        <v>132498.70000000001</v>
      </c>
      <c r="MS129">
        <v>132129.29999999999</v>
      </c>
      <c r="MT129">
        <v>131667.70000000001</v>
      </c>
      <c r="MU129">
        <v>131760</v>
      </c>
      <c r="MV129">
        <v>131062.90000000001</v>
      </c>
      <c r="MW129">
        <v>131339.9</v>
      </c>
      <c r="MX129">
        <v>130508.7</v>
      </c>
      <c r="MY129">
        <v>134018.5</v>
      </c>
      <c r="MZ129">
        <v>134203.29999999999</v>
      </c>
      <c r="NA129">
        <v>133649.1</v>
      </c>
      <c r="NB129">
        <v>132540.70000000001</v>
      </c>
      <c r="NC129">
        <v>135311.6</v>
      </c>
      <c r="ND129">
        <v>134295.6</v>
      </c>
      <c r="NE129">
        <v>134018.5</v>
      </c>
      <c r="NF129">
        <v>135773.4</v>
      </c>
      <c r="NG129">
        <v>137435.9</v>
      </c>
      <c r="NH129">
        <v>137435.9</v>
      </c>
      <c r="NI129">
        <v>139006.1</v>
      </c>
      <c r="NJ129">
        <v>138544.29999999999</v>
      </c>
      <c r="NK129">
        <v>135219.20000000001</v>
      </c>
      <c r="NL129">
        <v>136974.1</v>
      </c>
      <c r="NM129">
        <v>137897.79999999999</v>
      </c>
      <c r="NN129">
        <v>137713</v>
      </c>
      <c r="NO129">
        <v>137990.1</v>
      </c>
      <c r="NP129">
        <v>139652.6</v>
      </c>
      <c r="NQ129">
        <v>142054.1</v>
      </c>
      <c r="NR129">
        <v>143624.30000000002</v>
      </c>
      <c r="NS129">
        <v>143624.30000000002</v>
      </c>
      <c r="NT129">
        <v>141684.6</v>
      </c>
      <c r="NU129">
        <v>143624.30000000002</v>
      </c>
      <c r="NV129">
        <v>143162.4</v>
      </c>
      <c r="NW129">
        <v>143162.4</v>
      </c>
      <c r="NX129">
        <v>144363.1</v>
      </c>
      <c r="NY129">
        <v>143993.70000000001</v>
      </c>
      <c r="NZ129">
        <v>145194.4</v>
      </c>
      <c r="OA129">
        <v>151475</v>
      </c>
      <c r="OB129">
        <v>151013.20000000001</v>
      </c>
      <c r="OC129">
        <v>151659.80000000002</v>
      </c>
      <c r="OD129">
        <v>150459</v>
      </c>
      <c r="OE129">
        <v>150459</v>
      </c>
      <c r="OF129">
        <v>144547.9</v>
      </c>
      <c r="OG129">
        <v>144640.30000000002</v>
      </c>
      <c r="OH129">
        <v>147780.6</v>
      </c>
      <c r="OI129">
        <v>144640.30000000002</v>
      </c>
      <c r="OJ129">
        <v>145656.20000000001</v>
      </c>
      <c r="OK129">
        <v>146856.9</v>
      </c>
      <c r="OL129">
        <v>144086.1</v>
      </c>
      <c r="OM129">
        <v>145563.9</v>
      </c>
      <c r="ON129">
        <v>147318.80000000002</v>
      </c>
      <c r="OO129">
        <v>153322.30000000002</v>
      </c>
      <c r="OP129">
        <v>153322.30000000002</v>
      </c>
      <c r="OQ129">
        <v>149535.30000000002</v>
      </c>
      <c r="OR129">
        <v>147318.80000000002</v>
      </c>
      <c r="OS129">
        <v>145656.20000000001</v>
      </c>
      <c r="OT129">
        <v>140299.20000000001</v>
      </c>
      <c r="OU129">
        <v>140114.4</v>
      </c>
      <c r="OV129">
        <v>138913.79999999999</v>
      </c>
      <c r="OW129">
        <v>139467.9</v>
      </c>
      <c r="OX129">
        <v>141130.4</v>
      </c>
      <c r="OY129">
        <v>143070.1</v>
      </c>
      <c r="OZ129">
        <v>141130.4</v>
      </c>
      <c r="PA129">
        <v>143347.1</v>
      </c>
      <c r="PB129">
        <v>140668.6</v>
      </c>
      <c r="PC129">
        <v>138585.79999999999</v>
      </c>
      <c r="PD129">
        <v>141265.20000000001</v>
      </c>
      <c r="PE129">
        <v>139509.79999999999</v>
      </c>
      <c r="PF129">
        <v>139602.1</v>
      </c>
      <c r="PG129">
        <v>141357.6</v>
      </c>
      <c r="PH129">
        <v>139417.4</v>
      </c>
      <c r="PI129">
        <v>139971.70000000001</v>
      </c>
      <c r="PJ129">
        <v>136922.79999999999</v>
      </c>
      <c r="PK129">
        <v>135444.6</v>
      </c>
      <c r="PL129">
        <v>137569.60000000001</v>
      </c>
      <c r="PM129">
        <v>133689.1</v>
      </c>
      <c r="PN129">
        <v>133134.79999999999</v>
      </c>
      <c r="PO129">
        <v>131748.9</v>
      </c>
      <c r="PP129">
        <v>134982.6</v>
      </c>
      <c r="PQ129">
        <v>139232.6</v>
      </c>
      <c r="PR129">
        <v>139786.9</v>
      </c>
      <c r="PS129">
        <v>139602.1</v>
      </c>
      <c r="PT129">
        <v>141727.1</v>
      </c>
      <c r="PU129">
        <v>138493.4</v>
      </c>
      <c r="PV129">
        <v>136830.39999999999</v>
      </c>
      <c r="PW129">
        <v>137661.9</v>
      </c>
      <c r="PX129">
        <v>136276.1</v>
      </c>
      <c r="PY129">
        <v>136738</v>
      </c>
      <c r="PZ129">
        <v>136645.6</v>
      </c>
      <c r="QA129">
        <v>138123.9</v>
      </c>
      <c r="QB129">
        <v>136922.79999999999</v>
      </c>
      <c r="QC129">
        <v>136276.1</v>
      </c>
      <c r="QD129">
        <v>137846.70000000001</v>
      </c>
      <c r="QE129">
        <v>138123.9</v>
      </c>
      <c r="QF129">
        <v>138216.29999999999</v>
      </c>
      <c r="QG129">
        <v>137846.70000000001</v>
      </c>
      <c r="QH129">
        <v>135629.29999999999</v>
      </c>
      <c r="QI129">
        <v>135536.9</v>
      </c>
      <c r="QJ129">
        <v>134613.1</v>
      </c>
      <c r="QK129">
        <v>134058.70000000001</v>
      </c>
      <c r="QL129">
        <v>134520.6</v>
      </c>
      <c r="QM129">
        <v>132395.70000000001</v>
      </c>
      <c r="QN129">
        <v>128977.2</v>
      </c>
      <c r="QO129">
        <v>129623.90000000001</v>
      </c>
      <c r="QP129">
        <v>131379.4</v>
      </c>
      <c r="QQ129">
        <v>130085.90000000001</v>
      </c>
      <c r="QR129">
        <v>127683.8</v>
      </c>
      <c r="QS129">
        <v>128330.5</v>
      </c>
      <c r="QT129">
        <v>127868.5</v>
      </c>
      <c r="QU129">
        <v>129346.8</v>
      </c>
      <c r="QV129">
        <v>131287</v>
      </c>
      <c r="QW129">
        <v>127221.8</v>
      </c>
      <c r="QX129">
        <v>129069.6</v>
      </c>
      <c r="QY129">
        <v>128330.5</v>
      </c>
      <c r="QZ129">
        <v>125928.3</v>
      </c>
      <c r="RA129">
        <v>122602.3</v>
      </c>
      <c r="RB129">
        <v>122417.5</v>
      </c>
      <c r="RC129">
        <v>122232.7</v>
      </c>
      <c r="RD129">
        <v>132672.79999999999</v>
      </c>
      <c r="RE129">
        <v>134151.1</v>
      </c>
      <c r="RF129">
        <v>132857.60000000001</v>
      </c>
      <c r="RG129">
        <v>130640.3</v>
      </c>
      <c r="RH129">
        <v>129254.40000000001</v>
      </c>
      <c r="RI129">
        <v>124450.1</v>
      </c>
      <c r="RJ129">
        <v>122602.3</v>
      </c>
      <c r="RK129">
        <v>124727.3</v>
      </c>
      <c r="RL129">
        <v>126852.3</v>
      </c>
      <c r="RM129">
        <v>123618.6</v>
      </c>
      <c r="RN129">
        <v>123988.1</v>
      </c>
      <c r="RO129">
        <v>127683.8</v>
      </c>
      <c r="RP129">
        <v>124265.3</v>
      </c>
      <c r="RQ129">
        <v>130732.6</v>
      </c>
      <c r="RR129">
        <v>126944.6</v>
      </c>
      <c r="RS129">
        <v>127540.6</v>
      </c>
      <c r="RT129">
        <v>126893.6</v>
      </c>
      <c r="RU129">
        <v>129019.3</v>
      </c>
      <c r="RV129">
        <v>131976.79999999999</v>
      </c>
      <c r="RW129">
        <v>131422.20000000001</v>
      </c>
      <c r="RX129">
        <v>125692.1</v>
      </c>
      <c r="RY129">
        <v>123104.40000000001</v>
      </c>
      <c r="RZ129">
        <v>123751.3</v>
      </c>
      <c r="SA129">
        <v>122365</v>
      </c>
      <c r="SB129">
        <v>118575.8</v>
      </c>
      <c r="SC129">
        <v>118575.8</v>
      </c>
      <c r="SD129">
        <v>119777.2</v>
      </c>
      <c r="SE129">
        <v>118668.1</v>
      </c>
      <c r="SF129">
        <v>115895.6</v>
      </c>
      <c r="SG129">
        <v>118853</v>
      </c>
      <c r="SH129">
        <v>116634.90000000001</v>
      </c>
      <c r="SI129">
        <v>114324.40000000001</v>
      </c>
      <c r="SJ129">
        <v>113030.5</v>
      </c>
      <c r="SK129">
        <v>112753.3</v>
      </c>
      <c r="SL129">
        <v>109056.40000000001</v>
      </c>
      <c r="SM129">
        <v>107208</v>
      </c>
      <c r="SN129">
        <v>105544.40000000001</v>
      </c>
      <c r="SO129">
        <v>109703.40000000001</v>
      </c>
      <c r="SP129">
        <v>104527.8</v>
      </c>
      <c r="SQ129">
        <v>104158.1</v>
      </c>
      <c r="SR129">
        <v>112291.1</v>
      </c>
      <c r="SS129">
        <v>108132.2</v>
      </c>
      <c r="ST129">
        <v>109241.3</v>
      </c>
      <c r="SU129">
        <v>111921.40000000001</v>
      </c>
      <c r="SV129">
        <v>111644.2</v>
      </c>
      <c r="SW129">
        <v>110165.40000000001</v>
      </c>
      <c r="SX129">
        <v>111551.8</v>
      </c>
      <c r="SY129">
        <v>110720</v>
      </c>
      <c r="SZ129">
        <v>117928.8</v>
      </c>
      <c r="TA129">
        <v>110442.7</v>
      </c>
      <c r="TB129">
        <v>110997.3</v>
      </c>
      <c r="TC129">
        <v>112475.90000000001</v>
      </c>
      <c r="TD129">
        <v>111829</v>
      </c>
      <c r="TE129">
        <v>109795.8</v>
      </c>
      <c r="TF129">
        <v>108317.1</v>
      </c>
      <c r="TG129">
        <v>112568.40000000001</v>
      </c>
      <c r="TH129">
        <v>110073.1</v>
      </c>
      <c r="TI129">
        <v>108224.6</v>
      </c>
      <c r="TJ129">
        <v>110535.1</v>
      </c>
      <c r="TK129">
        <v>119222.7</v>
      </c>
      <c r="TL129">
        <v>118298.5</v>
      </c>
      <c r="TM129">
        <v>118390.90000000001</v>
      </c>
      <c r="TN129">
        <v>117928.8</v>
      </c>
      <c r="TO129">
        <v>120886.3</v>
      </c>
      <c r="TP129">
        <v>116819.8</v>
      </c>
      <c r="TQ129">
        <v>116912.2</v>
      </c>
      <c r="TR129">
        <v>115341</v>
      </c>
      <c r="TS129">
        <v>118206.1</v>
      </c>
      <c r="TT129">
        <v>116727.3</v>
      </c>
      <c r="TU129">
        <v>118945.40000000001</v>
      </c>
      <c r="TV129">
        <v>119869.6</v>
      </c>
      <c r="TW129">
        <v>119726.40000000001</v>
      </c>
      <c r="TX129">
        <v>117877.3</v>
      </c>
      <c r="TY129">
        <v>116028.3</v>
      </c>
      <c r="TZ129">
        <v>113347.1</v>
      </c>
      <c r="UA129">
        <v>113069.8</v>
      </c>
      <c r="UB129">
        <v>116860.3</v>
      </c>
      <c r="UC129">
        <v>120096.2</v>
      </c>
      <c r="UD129">
        <v>115566</v>
      </c>
      <c r="UE129">
        <v>112699.90000000001</v>
      </c>
      <c r="UF129">
        <v>111590.5</v>
      </c>
      <c r="UG129">
        <v>114641.40000000001</v>
      </c>
      <c r="UH129">
        <v>106228.3</v>
      </c>
      <c r="UI129">
        <v>108169.8</v>
      </c>
      <c r="UJ129">
        <v>107615.1</v>
      </c>
      <c r="UK129">
        <v>106967.90000000001</v>
      </c>
      <c r="UL129">
        <v>112422.6</v>
      </c>
      <c r="UM129">
        <v>108724.5</v>
      </c>
      <c r="UN129">
        <v>113347.1</v>
      </c>
      <c r="UO129">
        <v>112607.5</v>
      </c>
      <c r="UP129">
        <v>115196.2</v>
      </c>
      <c r="UQ129">
        <v>109094.3</v>
      </c>
      <c r="UR129">
        <v>112699.90000000001</v>
      </c>
      <c r="US129">
        <v>111220.7</v>
      </c>
      <c r="UT129">
        <v>114641.40000000001</v>
      </c>
      <c r="UU129">
        <v>117877.3</v>
      </c>
      <c r="UV129">
        <v>118154.7</v>
      </c>
      <c r="UW129">
        <v>117507.5</v>
      </c>
      <c r="UX129">
        <v>117045.3</v>
      </c>
      <c r="UY129">
        <v>117599.90000000001</v>
      </c>
      <c r="UZ129">
        <v>117137.7</v>
      </c>
      <c r="VA129">
        <v>115566</v>
      </c>
      <c r="VB129">
        <v>119633.90000000001</v>
      </c>
      <c r="VC129">
        <v>116952.8</v>
      </c>
      <c r="VD129">
        <v>117507.5</v>
      </c>
      <c r="VE129">
        <v>114179.2</v>
      </c>
      <c r="VF129">
        <v>115566</v>
      </c>
      <c r="VG129">
        <v>116583</v>
      </c>
      <c r="VH129">
        <v>116213.2</v>
      </c>
      <c r="VI129">
        <v>113716.90000000001</v>
      </c>
      <c r="VJ129">
        <v>108909.40000000001</v>
      </c>
      <c r="VK129">
        <v>112515.1</v>
      </c>
      <c r="VL129">
        <v>117415.1</v>
      </c>
      <c r="VM129">
        <v>117692.40000000001</v>
      </c>
      <c r="VN129">
        <v>119356.6</v>
      </c>
      <c r="VO129">
        <v>123332</v>
      </c>
      <c r="VP129">
        <v>122407.5</v>
      </c>
      <c r="VQ129">
        <v>124996.2</v>
      </c>
      <c r="VR129">
        <v>124349</v>
      </c>
      <c r="VS129">
        <v>123886.8</v>
      </c>
      <c r="VT129">
        <v>123609.40000000001</v>
      </c>
      <c r="VU129">
        <v>120096.2</v>
      </c>
      <c r="VV129">
        <v>122315.1</v>
      </c>
      <c r="VW129">
        <v>120096.2</v>
      </c>
      <c r="VX129">
        <v>122962.2</v>
      </c>
      <c r="VY129">
        <v>121298.1</v>
      </c>
      <c r="VZ129">
        <v>124811.3</v>
      </c>
      <c r="WA129">
        <v>124349</v>
      </c>
      <c r="WB129">
        <v>123794.3</v>
      </c>
      <c r="WC129">
        <v>122222.6</v>
      </c>
      <c r="WD129">
        <v>120188.6</v>
      </c>
      <c r="WE129">
        <v>114918.8</v>
      </c>
      <c r="WF129">
        <v>115658.40000000001</v>
      </c>
      <c r="WG129">
        <v>113347.1</v>
      </c>
      <c r="WH129">
        <v>116675.40000000001</v>
      </c>
      <c r="WI129">
        <v>117877.3</v>
      </c>
      <c r="WJ129">
        <v>121852.8</v>
      </c>
      <c r="WK129">
        <v>120743.40000000001</v>
      </c>
      <c r="WL129">
        <v>120096.2</v>
      </c>
      <c r="WM129">
        <v>124996.2</v>
      </c>
      <c r="WN129">
        <v>125643.40000000001</v>
      </c>
      <c r="WO129">
        <v>131375.4</v>
      </c>
      <c r="WP129">
        <v>126475.40000000001</v>
      </c>
      <c r="WQ129">
        <v>131190.5</v>
      </c>
      <c r="WR129">
        <v>128643.40000000001</v>
      </c>
      <c r="WS129">
        <v>124851.7</v>
      </c>
      <c r="WT129">
        <v>125221.6</v>
      </c>
      <c r="WU129">
        <v>132250.29999999999</v>
      </c>
      <c r="WV129">
        <v>129475.8</v>
      </c>
      <c r="WW129">
        <v>132250.29999999999</v>
      </c>
      <c r="WX129">
        <v>130770.6</v>
      </c>
      <c r="WY129">
        <v>136874.4</v>
      </c>
      <c r="WZ129">
        <v>130493.1</v>
      </c>
      <c r="XA129">
        <v>128458.5</v>
      </c>
      <c r="XB129">
        <v>128273.5</v>
      </c>
      <c r="XC129">
        <v>130215.7</v>
      </c>
      <c r="XD129">
        <v>124019.3</v>
      </c>
      <c r="XE129">
        <v>123279.40000000001</v>
      </c>
      <c r="XF129">
        <v>120597.40000000001</v>
      </c>
      <c r="XG129">
        <v>120135.1</v>
      </c>
      <c r="XH129">
        <v>118840.3</v>
      </c>
      <c r="XI129">
        <v>120689.90000000001</v>
      </c>
      <c r="XJ129">
        <v>121614.8</v>
      </c>
      <c r="XK129">
        <v>129013.40000000001</v>
      </c>
      <c r="XL129">
        <v>124389.3</v>
      </c>
      <c r="XM129">
        <v>124019.3</v>
      </c>
      <c r="XN129">
        <v>122077.2</v>
      </c>
      <c r="XO129">
        <v>125961.40000000001</v>
      </c>
      <c r="XP129">
        <v>127163.8</v>
      </c>
      <c r="XQ129">
        <v>135209.79999999999</v>
      </c>
      <c r="XR129">
        <v>138631.6</v>
      </c>
      <c r="XS129">
        <v>140111.30000000002</v>
      </c>
      <c r="XT129">
        <v>136874.4</v>
      </c>
      <c r="XU129">
        <v>145105.4</v>
      </c>
      <c r="XV129">
        <v>146862.6</v>
      </c>
      <c r="XW129">
        <v>137799.29999999999</v>
      </c>
      <c r="XX129">
        <v>140573.80000000002</v>
      </c>
      <c r="XY129">
        <v>138909</v>
      </c>
      <c r="XZ129">
        <v>145752.80000000002</v>
      </c>
      <c r="YA129">
        <v>144458</v>
      </c>
      <c r="YB129">
        <v>144180.6</v>
      </c>
      <c r="YC129">
        <v>146215.20000000001</v>
      </c>
      <c r="YD129">
        <v>148712.1</v>
      </c>
      <c r="YE129">
        <v>152318.9</v>
      </c>
      <c r="YF129">
        <v>152226.4</v>
      </c>
      <c r="YG129">
        <v>140203.80000000002</v>
      </c>
      <c r="YH129">
        <v>146122.70000000001</v>
      </c>
      <c r="YI129">
        <v>141221.1</v>
      </c>
      <c r="YJ129">
        <v>136504.5</v>
      </c>
      <c r="YK129">
        <v>136042.1</v>
      </c>
      <c r="YL129">
        <v>137336.79999999999</v>
      </c>
      <c r="YM129">
        <v>144642.9</v>
      </c>
      <c r="YN129">
        <v>140758.70000000001</v>
      </c>
      <c r="YO129">
        <v>138724.1</v>
      </c>
      <c r="YP129">
        <v>136781.9</v>
      </c>
      <c r="YQ129">
        <v>137521.79999999999</v>
      </c>
      <c r="YR129">
        <v>141036.1</v>
      </c>
      <c r="YS129">
        <v>136966.9</v>
      </c>
      <c r="YT129">
        <v>136638.6</v>
      </c>
      <c r="YU129">
        <v>139228.9</v>
      </c>
      <c r="YV129">
        <v>143299.4</v>
      </c>
      <c r="YW129">
        <v>140894.1</v>
      </c>
      <c r="YX129">
        <v>142559.30000000002</v>
      </c>
      <c r="YY129">
        <v>145427.1</v>
      </c>
      <c r="YZ129">
        <v>144409.5</v>
      </c>
      <c r="ZA129">
        <v>145612.1</v>
      </c>
      <c r="ZB129">
        <v>146259.70000000001</v>
      </c>
      <c r="ZC129">
        <v>144317</v>
      </c>
      <c r="ZD129">
        <v>147184.80000000002</v>
      </c>
      <c r="ZE129">
        <v>149867.6</v>
      </c>
      <c r="ZF129">
        <v>149775</v>
      </c>
      <c r="ZG129">
        <v>148479.9</v>
      </c>
      <c r="ZH129">
        <v>151810.30000000002</v>
      </c>
      <c r="ZI129">
        <v>144409.5</v>
      </c>
      <c r="ZJ129">
        <v>144317</v>
      </c>
      <c r="ZK129">
        <v>145057.1</v>
      </c>
      <c r="ZL129">
        <v>136546.1</v>
      </c>
      <c r="ZM129">
        <v>140894.1</v>
      </c>
      <c r="ZN129">
        <v>136361.1</v>
      </c>
      <c r="ZO129">
        <v>138396.29999999999</v>
      </c>
      <c r="ZP129">
        <v>134788.4</v>
      </c>
      <c r="ZQ129">
        <v>130810.40000000001</v>
      </c>
      <c r="ZR129">
        <v>134233.29999999999</v>
      </c>
      <c r="ZS129">
        <v>131365.4</v>
      </c>
      <c r="ZT129">
        <v>123872.1</v>
      </c>
      <c r="ZU129">
        <v>124334.6</v>
      </c>
      <c r="ZV129">
        <v>118506.40000000001</v>
      </c>
      <c r="ZW129">
        <v>112955.8</v>
      </c>
      <c r="ZX129">
        <v>107220.1</v>
      </c>
      <c r="ZY129">
        <v>108700.3</v>
      </c>
      <c r="ZZ129">
        <v>109902.90000000001</v>
      </c>
      <c r="AAA129">
        <v>115731.1</v>
      </c>
      <c r="AAB129">
        <v>113973.40000000001</v>
      </c>
      <c r="AAC129">
        <v>106942.6</v>
      </c>
      <c r="AAD129">
        <v>115546.1</v>
      </c>
      <c r="AAE129">
        <v>112770.8</v>
      </c>
      <c r="AAF129">
        <v>119339.1</v>
      </c>
      <c r="AAG129">
        <v>117303.8</v>
      </c>
      <c r="AAH129">
        <v>111013.1</v>
      </c>
      <c r="AAI129">
        <v>109717.90000000001</v>
      </c>
      <c r="AAJ129">
        <v>101484.40000000001</v>
      </c>
      <c r="AAK129">
        <v>98616.63</v>
      </c>
      <c r="AAL129">
        <v>102872.1</v>
      </c>
      <c r="AAM129">
        <v>100281.8</v>
      </c>
      <c r="AAN129">
        <v>103982.3</v>
      </c>
      <c r="AAO129">
        <v>108977.8</v>
      </c>
      <c r="AAP129">
        <v>109162.8</v>
      </c>
      <c r="AAQ129">
        <v>111475.6</v>
      </c>
      <c r="AAR129">
        <v>108422.8</v>
      </c>
      <c r="AAS129">
        <v>102594.6</v>
      </c>
      <c r="AAT129">
        <v>104444.8</v>
      </c>
      <c r="AAU129">
        <v>102687.1</v>
      </c>
      <c r="AAV129">
        <v>100466.8</v>
      </c>
      <c r="AAW129">
        <v>92233.31</v>
      </c>
      <c r="AAX129">
        <v>96951.38</v>
      </c>
      <c r="AAY129">
        <v>93991.06</v>
      </c>
      <c r="AAZ129">
        <v>91585.75</v>
      </c>
      <c r="ABA129">
        <v>90845.69</v>
      </c>
      <c r="ABB129">
        <v>80206.94</v>
      </c>
      <c r="ABC129">
        <v>71788.44</v>
      </c>
      <c r="ABD129">
        <v>73638.63</v>
      </c>
      <c r="ABE129">
        <v>76969.06</v>
      </c>
      <c r="ABF129">
        <v>78634.25</v>
      </c>
      <c r="ABG129">
        <v>77986.69</v>
      </c>
      <c r="ABH129">
        <v>80021.88</v>
      </c>
      <c r="ABI129">
        <v>73361.13</v>
      </c>
      <c r="ABJ129">
        <v>77061.56</v>
      </c>
      <c r="ABK129">
        <v>76784</v>
      </c>
      <c r="ABL129">
        <v>77986.69</v>
      </c>
      <c r="ABM129">
        <v>81687.13</v>
      </c>
      <c r="ABN129">
        <v>82427.19</v>
      </c>
      <c r="ABO129">
        <v>76548.13</v>
      </c>
      <c r="ABP129">
        <v>72938.25</v>
      </c>
      <c r="ABQ129">
        <v>67384.56</v>
      </c>
      <c r="ABR129">
        <v>67569.69</v>
      </c>
      <c r="ABS129">
        <v>70346.5</v>
      </c>
      <c r="ABT129">
        <v>74048.94</v>
      </c>
      <c r="ABU129">
        <v>76548.13</v>
      </c>
      <c r="ABV129">
        <v>75622.5</v>
      </c>
      <c r="ABW129">
        <v>75807.63</v>
      </c>
      <c r="ABX129">
        <v>72845.69</v>
      </c>
      <c r="ABY129">
        <v>72105.19</v>
      </c>
      <c r="ABZ129">
        <v>74974.559999999998</v>
      </c>
      <c r="ACA129">
        <v>74789.440000000002</v>
      </c>
      <c r="ACB129">
        <v>74511.75</v>
      </c>
      <c r="ACC129">
        <v>77566.31</v>
      </c>
      <c r="ACD129">
        <v>79787.75</v>
      </c>
      <c r="ACE129">
        <v>83027.38</v>
      </c>
      <c r="ACF129">
        <v>80343.13</v>
      </c>
      <c r="ACG129">
        <v>84600.94</v>
      </c>
      <c r="ACH129">
        <v>82749.75</v>
      </c>
      <c r="ACI129">
        <v>83212.5</v>
      </c>
      <c r="ACJ129">
        <v>79232.38</v>
      </c>
      <c r="ACK129">
        <v>79787.75</v>
      </c>
      <c r="ACL129">
        <v>77196.06</v>
      </c>
      <c r="ACM129">
        <v>73956.38</v>
      </c>
      <c r="ACN129">
        <v>76640.69</v>
      </c>
      <c r="ACO129">
        <v>79695.19</v>
      </c>
      <c r="ACP129">
        <v>75344.81</v>
      </c>
      <c r="ACQ129">
        <v>77566.31</v>
      </c>
      <c r="ACR129">
        <v>90802.559999999998</v>
      </c>
      <c r="ACS129">
        <v>74048.94</v>
      </c>
      <c r="ACT129">
        <v>72938.25</v>
      </c>
      <c r="ACU129">
        <v>67847.38</v>
      </c>
      <c r="ACV129">
        <v>70901.88</v>
      </c>
      <c r="ACW129">
        <v>67106.880000000005</v>
      </c>
      <c r="ACX129">
        <v>65070.55</v>
      </c>
      <c r="ACY129">
        <v>62478.840000000004</v>
      </c>
      <c r="ACZ129">
        <v>63126.770000000004</v>
      </c>
      <c r="ADA129">
        <v>61368.1</v>
      </c>
      <c r="ADB129">
        <v>63774.69</v>
      </c>
      <c r="ADC129">
        <v>67847.38</v>
      </c>
      <c r="ADD129">
        <v>66458.94</v>
      </c>
      <c r="ADE129">
        <v>66644.06</v>
      </c>
      <c r="ADF129">
        <v>66644.06</v>
      </c>
      <c r="ADG129">
        <v>67847.38</v>
      </c>
      <c r="ADH129">
        <v>67477.13</v>
      </c>
      <c r="ADI129">
        <v>64330.060000000005</v>
      </c>
      <c r="ADJ129">
        <v>61923.47</v>
      </c>
      <c r="ADK129">
        <v>61830.91</v>
      </c>
      <c r="ADL129">
        <v>60349.93</v>
      </c>
      <c r="ADM129">
        <v>59702</v>
      </c>
      <c r="ADN129">
        <v>60854.39</v>
      </c>
      <c r="ADO129">
        <v>56223.16</v>
      </c>
      <c r="ADP129">
        <v>56686.28</v>
      </c>
      <c r="ADQ129">
        <v>54555.91</v>
      </c>
      <c r="ADR129">
        <v>51128.800000000003</v>
      </c>
      <c r="ADS129">
        <v>48442.68</v>
      </c>
      <c r="ADT129">
        <v>48350.06</v>
      </c>
      <c r="ADU129">
        <v>46404.94</v>
      </c>
      <c r="ADV129">
        <v>47516.43</v>
      </c>
      <c r="ADW129">
        <v>47886.93</v>
      </c>
      <c r="ADX129">
        <v>50573.05</v>
      </c>
      <c r="ADY129">
        <v>50480.43</v>
      </c>
      <c r="ADZ129">
        <v>51777.17</v>
      </c>
      <c r="AEA129">
        <v>52981.29</v>
      </c>
      <c r="AEB129">
        <v>51128.800000000003</v>
      </c>
      <c r="AEC129">
        <v>53907.54</v>
      </c>
      <c r="AED129">
        <v>54463.28</v>
      </c>
      <c r="AEE129">
        <v>53444.41</v>
      </c>
      <c r="AEF129">
        <v>51869.79</v>
      </c>
      <c r="AEG129">
        <v>55945.29</v>
      </c>
      <c r="AEH129">
        <v>54833.78</v>
      </c>
      <c r="AEI129">
        <v>56871.520000000004</v>
      </c>
      <c r="AEJ129">
        <v>59742.89</v>
      </c>
      <c r="AEK129">
        <v>57705.15</v>
      </c>
      <c r="AEL129">
        <v>57149.4</v>
      </c>
      <c r="AEM129">
        <v>58631.4</v>
      </c>
      <c r="AEN129">
        <v>59557.64</v>
      </c>
      <c r="AEO129">
        <v>65300.37</v>
      </c>
      <c r="AEP129">
        <v>63540.5</v>
      </c>
      <c r="AEQ129">
        <v>67986.44</v>
      </c>
      <c r="AER129">
        <v>62521.630000000005</v>
      </c>
      <c r="AES129">
        <v>64929.87</v>
      </c>
      <c r="AET129">
        <v>68356.94</v>
      </c>
      <c r="AEU129">
        <v>68079.06</v>
      </c>
      <c r="AEV129">
        <v>67338.06</v>
      </c>
      <c r="AEW129">
        <v>70765.19</v>
      </c>
      <c r="AEX129">
        <v>65763.44</v>
      </c>
      <c r="AEY129">
        <v>66689.69</v>
      </c>
      <c r="AEZ129">
        <v>64929.87</v>
      </c>
      <c r="AFA129">
        <v>69746.31</v>
      </c>
      <c r="AFB129">
        <v>69190.559999999998</v>
      </c>
      <c r="AFC129">
        <v>68820.06</v>
      </c>
      <c r="AFD129">
        <v>70302.06</v>
      </c>
      <c r="AFE129">
        <v>63725.75</v>
      </c>
      <c r="AFF129">
        <v>64374.130000000005</v>
      </c>
      <c r="AFG129">
        <v>66689.69</v>
      </c>
      <c r="AFH129">
        <v>64652</v>
      </c>
      <c r="AFI129">
        <v>65392.99</v>
      </c>
      <c r="AFJ129">
        <v>68356.94</v>
      </c>
      <c r="AFK129">
        <v>69005.31</v>
      </c>
      <c r="AFL129">
        <v>69653.69</v>
      </c>
      <c r="AFM129">
        <v>66874.94</v>
      </c>
      <c r="AFN129">
        <v>68171.69</v>
      </c>
      <c r="AFO129">
        <v>66319.19</v>
      </c>
      <c r="AFP129">
        <v>66041.31</v>
      </c>
      <c r="AFQ129">
        <v>63911</v>
      </c>
      <c r="AFR129">
        <v>64374.130000000005</v>
      </c>
      <c r="AFS129">
        <v>63818.380000000005</v>
      </c>
      <c r="AFT129">
        <v>65948.69</v>
      </c>
      <c r="AFU129">
        <v>65578.19</v>
      </c>
      <c r="AFV129">
        <v>64188.87</v>
      </c>
      <c r="AFW129">
        <v>62614.25</v>
      </c>
      <c r="AFX129">
        <v>62058.51</v>
      </c>
      <c r="AFY129">
        <v>64003.630000000005</v>
      </c>
      <c r="AFZ129">
        <v>61132.26</v>
      </c>
      <c r="AGA129">
        <v>61780.630000000005</v>
      </c>
      <c r="AGB129">
        <v>62429.01</v>
      </c>
      <c r="AGC129">
        <v>63725.75</v>
      </c>
      <c r="AGD129">
        <v>65207.75</v>
      </c>
      <c r="AGE129">
        <v>64559.37</v>
      </c>
      <c r="AGF129">
        <v>63540.5</v>
      </c>
      <c r="AGG129">
        <v>63818.380000000005</v>
      </c>
      <c r="AGH129">
        <v>63211.68</v>
      </c>
      <c r="AGI129">
        <v>63119</v>
      </c>
      <c r="AGJ129">
        <v>61636.03</v>
      </c>
      <c r="AGK129">
        <v>61543.340000000004</v>
      </c>
      <c r="AGL129">
        <v>61265.29</v>
      </c>
      <c r="AGM129">
        <v>60060.37</v>
      </c>
      <c r="AGN129">
        <v>59596.94</v>
      </c>
      <c r="AGO129">
        <v>61357.97</v>
      </c>
      <c r="AGP129">
        <v>61543.340000000004</v>
      </c>
      <c r="AGQ129">
        <v>61543.340000000004</v>
      </c>
      <c r="AGR129">
        <v>58948.14</v>
      </c>
      <c r="AGS129">
        <v>57928.6</v>
      </c>
      <c r="AGT129">
        <v>58484.71</v>
      </c>
      <c r="AGU129">
        <v>61357.97</v>
      </c>
      <c r="AGV129">
        <v>60801.85</v>
      </c>
      <c r="AGW129">
        <v>61821.39</v>
      </c>
      <c r="AGX129">
        <v>62377.51</v>
      </c>
      <c r="AGY129">
        <v>63026.310000000005</v>
      </c>
      <c r="AGZ129">
        <v>60245.74</v>
      </c>
      <c r="AHA129">
        <v>61172.6</v>
      </c>
      <c r="AHB129">
        <v>60060.37</v>
      </c>
      <c r="AHC129">
        <v>61265.29</v>
      </c>
      <c r="AHD129">
        <v>60245.74</v>
      </c>
      <c r="AHE129">
        <v>61079.91</v>
      </c>
      <c r="AHF129">
        <v>63026.310000000005</v>
      </c>
      <c r="AHG129">
        <v>63211.68</v>
      </c>
      <c r="AHH129">
        <v>65528.83</v>
      </c>
      <c r="AHI129">
        <v>65528.83</v>
      </c>
      <c r="AHJ129">
        <v>65065.4</v>
      </c>
      <c r="AHK129">
        <v>67660.56</v>
      </c>
      <c r="AHL129">
        <v>63675.12</v>
      </c>
      <c r="AHM129">
        <v>64138.54</v>
      </c>
      <c r="AHN129">
        <v>66084.94</v>
      </c>
      <c r="AHO129">
        <v>69050.880000000005</v>
      </c>
      <c r="AHP129">
        <v>68772.81</v>
      </c>
      <c r="AHQ129">
        <v>69607</v>
      </c>
      <c r="AHR129">
        <v>71089.94</v>
      </c>
      <c r="AHS129">
        <v>71646.06</v>
      </c>
      <c r="AHT129">
        <v>72758.31</v>
      </c>
      <c r="AHU129">
        <v>77485.25</v>
      </c>
      <c r="AHV129">
        <v>80821.94</v>
      </c>
      <c r="AHW129">
        <v>83695.19</v>
      </c>
      <c r="AHX129">
        <v>84807.44</v>
      </c>
      <c r="AHY129">
        <v>84436.69</v>
      </c>
      <c r="AHZ129">
        <v>82212.25</v>
      </c>
      <c r="AIA129">
        <v>82583</v>
      </c>
      <c r="AIB129">
        <v>83509.81</v>
      </c>
      <c r="AIC129">
        <v>85641.63</v>
      </c>
      <c r="AID129">
        <v>84158.63</v>
      </c>
      <c r="AIE129">
        <v>80636.56</v>
      </c>
      <c r="AIF129">
        <v>81748.81</v>
      </c>
      <c r="AIG129">
        <v>78412.13</v>
      </c>
      <c r="AIH129">
        <v>78690.19</v>
      </c>
      <c r="AII129">
        <v>80451.19</v>
      </c>
      <c r="AIJ129">
        <v>78504.81</v>
      </c>
      <c r="AIK129">
        <v>80451.19</v>
      </c>
      <c r="AIL129">
        <v>79709.75</v>
      </c>
      <c r="AIM129">
        <v>78319.44</v>
      </c>
      <c r="AIN129">
        <v>78875.56</v>
      </c>
      <c r="AIO129">
        <v>75816.94</v>
      </c>
      <c r="AIP129">
        <v>74375.63</v>
      </c>
      <c r="AIQ129">
        <v>75395.75</v>
      </c>
      <c r="AIR129">
        <v>77992.44</v>
      </c>
      <c r="AIS129">
        <v>79754.44</v>
      </c>
      <c r="AIT129">
        <v>80218.13</v>
      </c>
      <c r="AIU129">
        <v>81701.94</v>
      </c>
      <c r="AIV129">
        <v>85782.38</v>
      </c>
      <c r="AIW129">
        <v>86617.06</v>
      </c>
      <c r="AIX129">
        <v>88471.81</v>
      </c>
      <c r="AIY129">
        <v>89955.63</v>
      </c>
      <c r="AIZ129">
        <v>91624.88</v>
      </c>
      <c r="AJA129">
        <v>89955.63</v>
      </c>
      <c r="AJB129">
        <v>89770.13</v>
      </c>
      <c r="AJC129">
        <v>90604.75</v>
      </c>
      <c r="AJD129">
        <v>88100.88</v>
      </c>
      <c r="AJE129">
        <v>89770.13</v>
      </c>
      <c r="AJF129">
        <v>88008.13</v>
      </c>
      <c r="AJG129">
        <v>89491.94</v>
      </c>
      <c r="AJH129">
        <v>90697.5</v>
      </c>
      <c r="AJI129">
        <v>89584.63</v>
      </c>
      <c r="AJJ129">
        <v>89028.25</v>
      </c>
      <c r="AJK129">
        <v>83371.25</v>
      </c>
      <c r="AJL129">
        <v>85318.69</v>
      </c>
      <c r="AJM129">
        <v>84205.88</v>
      </c>
      <c r="AJN129">
        <v>84947.75</v>
      </c>
      <c r="AJO129">
        <v>85318.69</v>
      </c>
      <c r="AJP129">
        <v>90141.06</v>
      </c>
      <c r="AJQ129">
        <v>89120.94</v>
      </c>
      <c r="AJR129">
        <v>88471.81</v>
      </c>
      <c r="AJS129">
        <v>88842.75</v>
      </c>
      <c r="AJT129">
        <v>93108.69</v>
      </c>
      <c r="AJU129">
        <v>87822.63</v>
      </c>
      <c r="AJV129">
        <v>85782.38</v>
      </c>
      <c r="AJW129">
        <v>85226</v>
      </c>
      <c r="AJX129">
        <v>85875.13</v>
      </c>
      <c r="AJY129">
        <v>82072.88</v>
      </c>
      <c r="AJZ129">
        <v>83000.25</v>
      </c>
      <c r="AKA129">
        <v>81980.13</v>
      </c>
      <c r="AKB129">
        <v>81609.19</v>
      </c>
      <c r="AKC129">
        <v>80218.13</v>
      </c>
      <c r="AKD129">
        <v>78734.31</v>
      </c>
      <c r="AKE129">
        <v>78548.88</v>
      </c>
      <c r="AKF129">
        <v>77899.69</v>
      </c>
      <c r="AKG129">
        <v>76879.56</v>
      </c>
      <c r="AKH129">
        <v>76786.81</v>
      </c>
      <c r="AKI129">
        <v>76044.94</v>
      </c>
      <c r="AKJ129">
        <v>77528.75</v>
      </c>
      <c r="AKK129">
        <v>80218.13</v>
      </c>
      <c r="AKL129">
        <v>84020.38</v>
      </c>
      <c r="AKM129">
        <v>83000.25</v>
      </c>
      <c r="AKN129">
        <v>87451.69</v>
      </c>
      <c r="AKO129">
        <v>83927.63</v>
      </c>
      <c r="AKP129">
        <v>84947.75</v>
      </c>
      <c r="AKQ129">
        <v>86524.31</v>
      </c>
      <c r="AKR129">
        <v>84947.75</v>
      </c>
      <c r="AKS129">
        <v>84113.13</v>
      </c>
      <c r="AKT129">
        <v>82629.31</v>
      </c>
      <c r="AKU129">
        <v>83463.94</v>
      </c>
      <c r="AKV129">
        <v>84762.31</v>
      </c>
      <c r="AKW129">
        <v>82907.5</v>
      </c>
      <c r="AKX129">
        <v>84391.31</v>
      </c>
      <c r="AKY129">
        <v>83371.25</v>
      </c>
      <c r="AKZ129">
        <v>85318.69</v>
      </c>
      <c r="ALA129">
        <v>86709.75</v>
      </c>
      <c r="ALB129">
        <v>87266.19</v>
      </c>
      <c r="ALC129">
        <v>88193.56</v>
      </c>
      <c r="ALD129">
        <v>94870.69</v>
      </c>
      <c r="ALE129">
        <v>93665.13</v>
      </c>
      <c r="ALF129">
        <v>93706.81</v>
      </c>
      <c r="ALG129">
        <v>94913</v>
      </c>
      <c r="ALH129">
        <v>94820.19</v>
      </c>
      <c r="ALI129">
        <v>101129.2</v>
      </c>
      <c r="ALJ129">
        <v>101221.90000000001</v>
      </c>
      <c r="ALK129">
        <v>99737.5</v>
      </c>
      <c r="ALL129">
        <v>103912.6</v>
      </c>
      <c r="ALM129">
        <v>104747.6</v>
      </c>
      <c r="ALN129">
        <v>104283.7</v>
      </c>
      <c r="ALO129">
        <v>104933.1</v>
      </c>
      <c r="ALP129">
        <v>106232</v>
      </c>
      <c r="ALQ129">
        <v>107716.5</v>
      </c>
      <c r="ALR129">
        <v>107159.8</v>
      </c>
      <c r="ALS129">
        <v>106232</v>
      </c>
      <c r="ALT129">
        <v>106046.40000000001</v>
      </c>
      <c r="ALU129">
        <v>105582.6</v>
      </c>
      <c r="ALV129">
        <v>106046.40000000001</v>
      </c>
      <c r="ALW129">
        <v>103727</v>
      </c>
      <c r="ALX129">
        <v>109200.90000000001</v>
      </c>
      <c r="ALY129">
        <v>105953.7</v>
      </c>
      <c r="ALZ129">
        <v>107530.90000000001</v>
      </c>
      <c r="AMA129">
        <v>105118.7</v>
      </c>
      <c r="AMB129">
        <v>106324.8</v>
      </c>
      <c r="AMC129">
        <v>105118.7</v>
      </c>
      <c r="AMD129">
        <v>106974.3</v>
      </c>
      <c r="AME129">
        <v>106324.8</v>
      </c>
      <c r="AMF129">
        <v>104654.8</v>
      </c>
      <c r="AMG129">
        <v>104840.3</v>
      </c>
      <c r="AMH129">
        <v>105118.7</v>
      </c>
      <c r="AMI129">
        <v>108365.90000000001</v>
      </c>
      <c r="AMJ129">
        <v>108365.90000000001</v>
      </c>
      <c r="AMK129">
        <v>105025.90000000001</v>
      </c>
      <c r="AML129">
        <v>107716.5</v>
      </c>
      <c r="AMM129">
        <v>105675.3</v>
      </c>
      <c r="AMN129">
        <v>106232</v>
      </c>
      <c r="AMO129">
        <v>105118.7</v>
      </c>
      <c r="AMP129">
        <v>107345.40000000001</v>
      </c>
      <c r="AMQ129">
        <v>107159.8</v>
      </c>
      <c r="AMR129">
        <v>106417.60000000001</v>
      </c>
      <c r="AMS129">
        <v>102335.3</v>
      </c>
      <c r="AMT129">
        <v>104747.6</v>
      </c>
      <c r="AMU129">
        <v>104376.40000000001</v>
      </c>
      <c r="AMV129">
        <v>108087.6</v>
      </c>
      <c r="AMW129">
        <v>107067.1</v>
      </c>
      <c r="AMX129">
        <v>110221.5</v>
      </c>
      <c r="AMY129">
        <v>111706</v>
      </c>
      <c r="AMZ129">
        <v>115509.90000000001</v>
      </c>
      <c r="ANA129">
        <v>114025.40000000001</v>
      </c>
      <c r="ANB129">
        <v>115417.1</v>
      </c>
      <c r="ANC129">
        <v>115324.40000000001</v>
      </c>
      <c r="AND129">
        <v>115973.8</v>
      </c>
      <c r="ANE129">
        <v>115046.1</v>
      </c>
      <c r="ANF129">
        <v>115417.1</v>
      </c>
      <c r="ANG129">
        <v>115324.40000000001</v>
      </c>
      <c r="ANH129">
        <v>116716.1</v>
      </c>
      <c r="ANI129">
        <v>117922.2</v>
      </c>
      <c r="ANJ129">
        <v>117221.7</v>
      </c>
      <c r="ANK129">
        <v>116479.2</v>
      </c>
      <c r="ANL129">
        <v>116943.3</v>
      </c>
      <c r="ANM129">
        <v>117685.8</v>
      </c>
      <c r="ANN129">
        <v>116479.2</v>
      </c>
      <c r="ANO129">
        <v>117685.8</v>
      </c>
      <c r="ANP129">
        <v>118985.1</v>
      </c>
      <c r="ANQ129">
        <v>119170.8</v>
      </c>
      <c r="ANR129">
        <v>120655.8</v>
      </c>
      <c r="ANS129">
        <v>120655.8</v>
      </c>
      <c r="ANT129">
        <v>122326.40000000001</v>
      </c>
      <c r="ANU129">
        <v>120934.2</v>
      </c>
      <c r="ANV129">
        <v>121212.6</v>
      </c>
      <c r="ANW129">
        <v>118892.3</v>
      </c>
      <c r="ANX129">
        <v>120006.1</v>
      </c>
      <c r="ANY129">
        <v>120934.2</v>
      </c>
      <c r="ANZ129">
        <v>120655.8</v>
      </c>
      <c r="AOA129">
        <v>121305.40000000001</v>
      </c>
      <c r="AOB129">
        <v>121119.8</v>
      </c>
      <c r="AOC129">
        <v>122326.40000000001</v>
      </c>
      <c r="AOD129">
        <v>121491.1</v>
      </c>
      <c r="AOE129">
        <v>122697.60000000001</v>
      </c>
      <c r="AOF129">
        <v>122604.8</v>
      </c>
      <c r="AOG129">
        <v>122140.8</v>
      </c>
      <c r="AOH129">
        <v>124832.3</v>
      </c>
      <c r="AOI129">
        <v>123440.1</v>
      </c>
      <c r="AOJ129">
        <v>124368.3</v>
      </c>
      <c r="AOK129">
        <v>123440.1</v>
      </c>
      <c r="AOL129">
        <v>123904.2</v>
      </c>
      <c r="AOM129">
        <v>123811.40000000001</v>
      </c>
      <c r="AON129">
        <v>125296.40000000001</v>
      </c>
      <c r="AOO129">
        <v>125667.6</v>
      </c>
      <c r="AOP129">
        <v>124182.6</v>
      </c>
      <c r="AOQ129">
        <v>127616.7</v>
      </c>
      <c r="AOR129">
        <v>127523.90000000001</v>
      </c>
      <c r="AOS129">
        <v>126038.90000000001</v>
      </c>
      <c r="AOT129">
        <v>124739.5</v>
      </c>
      <c r="AOU129">
        <v>129565.7</v>
      </c>
      <c r="AOV129">
        <v>125946.1</v>
      </c>
      <c r="AOW129">
        <v>122326.40000000001</v>
      </c>
      <c r="AOX129">
        <v>122790.40000000001</v>
      </c>
      <c r="AOY129">
        <v>124553.90000000001</v>
      </c>
      <c r="AOZ129">
        <v>122326.40000000001</v>
      </c>
      <c r="APA129">
        <v>124368.3</v>
      </c>
      <c r="APB129">
        <v>120748.6</v>
      </c>
      <c r="APC129">
        <v>120934.2</v>
      </c>
      <c r="APD129">
        <v>116757.6</v>
      </c>
      <c r="APE129">
        <v>114994.2</v>
      </c>
      <c r="APF129">
        <v>120284.5</v>
      </c>
      <c r="APG129">
        <v>119356.40000000001</v>
      </c>
      <c r="APH129">
        <v>121955.1</v>
      </c>
      <c r="API129">
        <v>119634.8</v>
      </c>
      <c r="APJ129">
        <v>118613.90000000001</v>
      </c>
      <c r="APK129">
        <v>119634.8</v>
      </c>
      <c r="APL129">
        <v>117314.5</v>
      </c>
      <c r="APM129">
        <v>113973.3</v>
      </c>
      <c r="APN129">
        <v>108311.8</v>
      </c>
      <c r="APO129">
        <v>110539.3</v>
      </c>
      <c r="APP129">
        <v>109982.40000000001</v>
      </c>
      <c r="APQ129">
        <v>112859.6</v>
      </c>
      <c r="APR129">
        <v>114158.90000000001</v>
      </c>
      <c r="APS129">
        <v>117314.5</v>
      </c>
      <c r="APT129">
        <v>115458.3</v>
      </c>
      <c r="APU129">
        <v>113230.8</v>
      </c>
      <c r="APV129">
        <v>117128.90000000001</v>
      </c>
      <c r="APW129">
        <v>117036.1</v>
      </c>
      <c r="APX129">
        <v>111560.2</v>
      </c>
      <c r="APY129">
        <v>108260.7</v>
      </c>
      <c r="APZ129">
        <v>110396.2</v>
      </c>
      <c r="AQA129">
        <v>109931.90000000001</v>
      </c>
      <c r="AQB129">
        <v>111881.8</v>
      </c>
      <c r="AQC129">
        <v>112067.40000000001</v>
      </c>
      <c r="AQD129">
        <v>111788.90000000001</v>
      </c>
      <c r="AQE129">
        <v>114667.2</v>
      </c>
      <c r="AQF129">
        <v>112253.1</v>
      </c>
      <c r="AQG129">
        <v>114852.90000000001</v>
      </c>
      <c r="AQH129">
        <v>113831.6</v>
      </c>
      <c r="AQI129">
        <v>113274.5</v>
      </c>
      <c r="AQJ129">
        <v>110210.5</v>
      </c>
      <c r="AQK129">
        <v>109931.90000000001</v>
      </c>
      <c r="AQL129">
        <v>108446.40000000001</v>
      </c>
      <c r="AQM129">
        <v>108075</v>
      </c>
      <c r="AQN129">
        <v>107796.40000000001</v>
      </c>
      <c r="AQO129">
        <v>103154.1</v>
      </c>
      <c r="AQP129">
        <v>103154.1</v>
      </c>
      <c r="AQQ129">
        <v>102039.90000000001</v>
      </c>
      <c r="AQR129">
        <v>99811.5</v>
      </c>
      <c r="AQS129">
        <v>98697.38</v>
      </c>
      <c r="AQT129">
        <v>104825.3</v>
      </c>
      <c r="AQU129">
        <v>106125.2</v>
      </c>
      <c r="AQV129">
        <v>107610.8</v>
      </c>
      <c r="AQW129">
        <v>110117.6</v>
      </c>
      <c r="AQX129">
        <v>112346</v>
      </c>
      <c r="AQY129">
        <v>111974.6</v>
      </c>
      <c r="AQZ129">
        <v>111696.1</v>
      </c>
      <c r="ARA129">
        <v>109189.2</v>
      </c>
      <c r="ARB129">
        <v>106775.1</v>
      </c>
      <c r="ARC129">
        <v>106496.6</v>
      </c>
      <c r="ARD129">
        <v>105568.1</v>
      </c>
      <c r="ARE129">
        <v>108539.3</v>
      </c>
      <c r="ARF129">
        <v>109746.3</v>
      </c>
      <c r="ARG129">
        <v>112067.40000000001</v>
      </c>
      <c r="ARH129">
        <v>111417.5</v>
      </c>
      <c r="ARI129">
        <v>111510.40000000001</v>
      </c>
      <c r="ARJ129">
        <v>111510.40000000001</v>
      </c>
      <c r="ARK129">
        <v>111881.8</v>
      </c>
      <c r="ARL129">
        <v>114295.8</v>
      </c>
      <c r="ARM129">
        <v>112067.40000000001</v>
      </c>
      <c r="ARN129">
        <v>112810.3</v>
      </c>
      <c r="ARO129">
        <v>111974.6</v>
      </c>
      <c r="ARP129">
        <v>110953.3</v>
      </c>
      <c r="ARQ129">
        <v>112717.40000000001</v>
      </c>
      <c r="ARR129">
        <v>110489.1</v>
      </c>
      <c r="ARS129">
        <v>106125.2</v>
      </c>
      <c r="ART129">
        <v>106125.2</v>
      </c>
      <c r="ARU129">
        <v>105846.6</v>
      </c>
      <c r="ARV129">
        <v>105289.60000000001</v>
      </c>
      <c r="ARW129">
        <v>106775.1</v>
      </c>
      <c r="ARX129">
        <v>107146.5</v>
      </c>
      <c r="ARY129">
        <v>103989.7</v>
      </c>
      <c r="ARZ129">
        <v>104639.6</v>
      </c>
      <c r="ASA129">
        <v>102596.90000000001</v>
      </c>
      <c r="ASB129">
        <v>102267.40000000001</v>
      </c>
      <c r="ASC129">
        <v>101617.1</v>
      </c>
      <c r="ASD129">
        <v>100502.5</v>
      </c>
      <c r="ASE129">
        <v>103382</v>
      </c>
      <c r="ASF129">
        <v>102081.60000000001</v>
      </c>
      <c r="ASG129">
        <v>102638.90000000001</v>
      </c>
      <c r="ASH129">
        <v>106818.8</v>
      </c>
      <c r="ASI129">
        <v>107097.40000000001</v>
      </c>
      <c r="ASJ129">
        <v>107468.90000000001</v>
      </c>
      <c r="ASK129">
        <v>106261.40000000001</v>
      </c>
      <c r="ASL129">
        <v>106911.6</v>
      </c>
      <c r="ASM129">
        <v>106633</v>
      </c>
      <c r="ASN129">
        <v>107004.6</v>
      </c>
      <c r="ASO129">
        <v>106633</v>
      </c>
      <c r="ASP129">
        <v>106818.8</v>
      </c>
      <c r="ASQ129">
        <v>109605.3</v>
      </c>
      <c r="ASR129">
        <v>110998.6</v>
      </c>
      <c r="ASS129">
        <v>109884</v>
      </c>
      <c r="AST129">
        <v>113042.1</v>
      </c>
      <c r="ASU129">
        <v>112949.3</v>
      </c>
      <c r="ASV129">
        <v>112206.1</v>
      </c>
      <c r="ASW129">
        <v>110255.6</v>
      </c>
      <c r="ASX129">
        <v>114063.90000000001</v>
      </c>
      <c r="ASY129">
        <v>124002.6</v>
      </c>
      <c r="ASZ129">
        <v>122980.90000000001</v>
      </c>
      <c r="ATA129">
        <v>122516.5</v>
      </c>
      <c r="ATB129">
        <v>121401.90000000001</v>
      </c>
      <c r="ATC129">
        <v>120194.3</v>
      </c>
      <c r="ATD129">
        <v>119079.7</v>
      </c>
      <c r="ATE129">
        <v>120937.40000000001</v>
      </c>
      <c r="ATF129">
        <v>120194.3</v>
      </c>
      <c r="ATG129">
        <v>119637</v>
      </c>
      <c r="ATH129">
        <v>121123.2</v>
      </c>
      <c r="ATI129">
        <v>119451.3</v>
      </c>
      <c r="ATJ129">
        <v>120658.8</v>
      </c>
      <c r="ATK129">
        <v>120473</v>
      </c>
      <c r="ATL129">
        <v>119451.3</v>
      </c>
      <c r="ATM129">
        <v>120287.3</v>
      </c>
      <c r="ATN129">
        <v>120937.40000000001</v>
      </c>
      <c r="ATO129">
        <v>117872.2</v>
      </c>
      <c r="ATP129">
        <v>122237.8</v>
      </c>
      <c r="ATQ129">
        <v>126510.6</v>
      </c>
      <c r="ATR129">
        <v>125117.3</v>
      </c>
      <c r="ATS129">
        <v>125767.5</v>
      </c>
      <c r="ATT129">
        <v>126046.1</v>
      </c>
      <c r="ATU129">
        <v>127811</v>
      </c>
      <c r="ATV129">
        <v>127811</v>
      </c>
      <c r="ATW129">
        <v>127811</v>
      </c>
      <c r="ATX129">
        <v>128832.8</v>
      </c>
      <c r="ATY129">
        <v>130783.3</v>
      </c>
      <c r="ATZ129">
        <v>131062</v>
      </c>
      <c r="AUA129">
        <v>132269.5</v>
      </c>
      <c r="AUB129">
        <v>131805.1</v>
      </c>
      <c r="AUC129">
        <v>132455.29999999999</v>
      </c>
      <c r="AUD129">
        <v>129390.1</v>
      </c>
      <c r="AUE129">
        <v>127160.8</v>
      </c>
      <c r="AUF129">
        <v>127160.8</v>
      </c>
      <c r="AUG129">
        <v>125953.3</v>
      </c>
      <c r="AUH129">
        <v>125488.8</v>
      </c>
      <c r="AUI129">
        <v>123538.3</v>
      </c>
      <c r="AUJ129">
        <v>123631.1</v>
      </c>
      <c r="AUK129">
        <v>125953.3</v>
      </c>
      <c r="AUL129">
        <v>126046.1</v>
      </c>
      <c r="AUM129">
        <v>126696.40000000001</v>
      </c>
      <c r="AUN129">
        <v>124652.90000000001</v>
      </c>
      <c r="AUO129">
        <v>127718.1</v>
      </c>
      <c r="AUP129">
        <v>125674.6</v>
      </c>
      <c r="AUQ129">
        <v>125860.40000000001</v>
      </c>
      <c r="AUR129">
        <v>123724</v>
      </c>
      <c r="AUS129">
        <v>124652.90000000001</v>
      </c>
      <c r="AUT129">
        <v>123352.40000000001</v>
      </c>
      <c r="AUU129">
        <v>122609.40000000001</v>
      </c>
      <c r="AUV129">
        <v>120844.6</v>
      </c>
      <c r="AUW129">
        <v>120329</v>
      </c>
      <c r="AUX129">
        <v>119121.1</v>
      </c>
      <c r="AUY129">
        <v>119399.8</v>
      </c>
      <c r="AUZ129">
        <v>119864.40000000001</v>
      </c>
      <c r="AVA129">
        <v>119306.90000000001</v>
      </c>
      <c r="AVB129">
        <v>119678.6</v>
      </c>
      <c r="AVC129">
        <v>117076.90000000001</v>
      </c>
      <c r="AVD129">
        <v>117448.6</v>
      </c>
      <c r="AVE129">
        <v>120143.2</v>
      </c>
      <c r="AVF129">
        <v>120236.1</v>
      </c>
      <c r="AVG129">
        <v>121722.8</v>
      </c>
      <c r="AVH129">
        <v>121629.90000000001</v>
      </c>
      <c r="AVI129">
        <v>120236.1</v>
      </c>
      <c r="AVJ129">
        <v>120700.7</v>
      </c>
      <c r="AVK129">
        <v>121536.90000000001</v>
      </c>
      <c r="AVL129">
        <v>121351.1</v>
      </c>
      <c r="AVM129">
        <v>120514.90000000001</v>
      </c>
      <c r="AVN129">
        <v>120607.8</v>
      </c>
      <c r="AVO129">
        <v>123023.6</v>
      </c>
      <c r="AVP129">
        <v>123767</v>
      </c>
      <c r="AVQ129">
        <v>123674.1</v>
      </c>
      <c r="AVR129">
        <v>122280.3</v>
      </c>
      <c r="AVS129">
        <v>123488.3</v>
      </c>
      <c r="AVT129">
        <v>123581.1</v>
      </c>
      <c r="AVU129">
        <v>121444.1</v>
      </c>
      <c r="AVV129">
        <v>122280.3</v>
      </c>
      <c r="AVW129">
        <v>121629.90000000001</v>
      </c>
      <c r="AVX129">
        <v>123023.6</v>
      </c>
      <c r="AVY129">
        <v>121536.90000000001</v>
      </c>
      <c r="AVZ129">
        <v>119214</v>
      </c>
      <c r="AWA129">
        <v>118842.3</v>
      </c>
      <c r="AWB129">
        <v>116798.1</v>
      </c>
      <c r="AWC129">
        <v>118563.6</v>
      </c>
      <c r="AWD129">
        <v>116147.7</v>
      </c>
      <c r="AWE129">
        <v>115776</v>
      </c>
      <c r="AWF129">
        <v>116054.8</v>
      </c>
      <c r="AWG129">
        <v>110851.40000000001</v>
      </c>
      <c r="AWH129">
        <v>110108</v>
      </c>
      <c r="AWI129">
        <v>110108</v>
      </c>
      <c r="AWJ129">
        <v>107506.3</v>
      </c>
      <c r="AWK129">
        <v>108528.40000000001</v>
      </c>
      <c r="AWL129">
        <v>108900.1</v>
      </c>
      <c r="AWM129">
        <v>111687.6</v>
      </c>
      <c r="AWN129">
        <v>113174.3</v>
      </c>
      <c r="AWO129">
        <v>114010.6</v>
      </c>
      <c r="AWP129">
        <v>114382.3</v>
      </c>
      <c r="AWQ129">
        <v>115125.6</v>
      </c>
      <c r="AWR129">
        <v>113267.3</v>
      </c>
      <c r="AWS129">
        <v>114939.8</v>
      </c>
      <c r="AWT129">
        <v>115032.7</v>
      </c>
      <c r="AWU129">
        <v>116147.7</v>
      </c>
      <c r="AWV129">
        <v>116798.1</v>
      </c>
      <c r="AWW129">
        <v>110386.8</v>
      </c>
      <c r="AWX129">
        <v>108621.3</v>
      </c>
      <c r="AWY129">
        <v>109271.8</v>
      </c>
      <c r="AWZ129">
        <v>109550.5</v>
      </c>
      <c r="AXA129">
        <v>109922.2</v>
      </c>
      <c r="AXB129">
        <v>108849</v>
      </c>
      <c r="AXC129">
        <v>107547.6</v>
      </c>
      <c r="AXD129">
        <v>109499.6</v>
      </c>
      <c r="AXE129">
        <v>109685.6</v>
      </c>
      <c r="AXF129">
        <v>109406.7</v>
      </c>
      <c r="AXG129">
        <v>117679.6</v>
      </c>
      <c r="AXH129">
        <v>114426.2</v>
      </c>
      <c r="AXI129">
        <v>116192.3</v>
      </c>
      <c r="AXJ129">
        <v>118237.3</v>
      </c>
      <c r="AXK129">
        <v>115262.8</v>
      </c>
      <c r="AXL129">
        <v>115076.90000000001</v>
      </c>
      <c r="AXM129">
        <v>111730.6</v>
      </c>
      <c r="AXN129">
        <v>110150.3</v>
      </c>
      <c r="AXO129">
        <v>113403.8</v>
      </c>
      <c r="AXP129">
        <v>114147.40000000001</v>
      </c>
      <c r="AXQ129">
        <v>114519.2</v>
      </c>
      <c r="AXR129">
        <v>115448.7</v>
      </c>
      <c r="AXS129">
        <v>116564.1</v>
      </c>
      <c r="AXT129">
        <v>117865.5</v>
      </c>
      <c r="AXU129">
        <v>116936</v>
      </c>
      <c r="AXV129">
        <v>116285.3</v>
      </c>
      <c r="AXW129">
        <v>119073.90000000001</v>
      </c>
      <c r="AXX129">
        <v>117400.8</v>
      </c>
      <c r="AXY129">
        <v>117772.6</v>
      </c>
      <c r="AXZ129">
        <v>115820.5</v>
      </c>
      <c r="AYA129">
        <v>113403.8</v>
      </c>
      <c r="AYB129">
        <v>112938.90000000001</v>
      </c>
      <c r="AYC129">
        <v>109685.6</v>
      </c>
      <c r="AYD129">
        <v>108570.1</v>
      </c>
      <c r="AYE129">
        <v>109499.6</v>
      </c>
      <c r="AYF129">
        <v>110057.40000000001</v>
      </c>
      <c r="AYG129">
        <v>109220.8</v>
      </c>
      <c r="AYH129">
        <v>107826.5</v>
      </c>
      <c r="AYI129">
        <v>108105.3</v>
      </c>
      <c r="AYJ129">
        <v>107361.7</v>
      </c>
      <c r="AYK129">
        <v>107547.6</v>
      </c>
      <c r="AYL129">
        <v>108105.3</v>
      </c>
      <c r="AYM129">
        <v>105130.8</v>
      </c>
      <c r="AYN129">
        <v>106989.90000000001</v>
      </c>
      <c r="AYO129">
        <v>108570.1</v>
      </c>
      <c r="AYP129">
        <v>109406.7</v>
      </c>
      <c r="AYQ129">
        <v>109778.5</v>
      </c>
      <c r="AYR129">
        <v>109220.8</v>
      </c>
      <c r="AYS129">
        <v>107919.40000000001</v>
      </c>
      <c r="AYT129">
        <v>107268.8</v>
      </c>
      <c r="AYU129">
        <v>108198.3</v>
      </c>
      <c r="AYV129">
        <v>110708.1</v>
      </c>
      <c r="AYW129">
        <v>112567.1</v>
      </c>
      <c r="AYX129">
        <v>111544.6</v>
      </c>
      <c r="AYY129">
        <v>112474.2</v>
      </c>
      <c r="AYZ129">
        <v>112846</v>
      </c>
      <c r="AZA129">
        <v>112846</v>
      </c>
      <c r="AZB129">
        <v>112195.3</v>
      </c>
      <c r="AZC129">
        <v>112846</v>
      </c>
      <c r="AZD129">
        <v>113589.6</v>
      </c>
      <c r="AZE129">
        <v>114054.40000000001</v>
      </c>
      <c r="AZF129">
        <v>115262.8</v>
      </c>
      <c r="AZG129">
        <v>114054.40000000001</v>
      </c>
      <c r="AZH129">
        <v>112846</v>
      </c>
      <c r="AZI129">
        <v>111265.8</v>
      </c>
      <c r="AZJ129">
        <v>110057.40000000001</v>
      </c>
      <c r="AZK129">
        <v>109592.6</v>
      </c>
      <c r="AZL129">
        <v>109964.40000000001</v>
      </c>
      <c r="AZM129">
        <v>109964.40000000001</v>
      </c>
      <c r="AZN129">
        <v>107733.5</v>
      </c>
      <c r="AZO129">
        <v>107547.6</v>
      </c>
      <c r="AZP129">
        <v>107454.7</v>
      </c>
      <c r="AZQ129">
        <v>104429</v>
      </c>
      <c r="AZR129">
        <v>105451.90000000001</v>
      </c>
      <c r="AZS129">
        <v>103034.1</v>
      </c>
      <c r="AZT129">
        <v>102755.2</v>
      </c>
      <c r="AZU129">
        <v>101639.3</v>
      </c>
      <c r="AZV129">
        <v>101639.3</v>
      </c>
      <c r="AZW129">
        <v>103127.1</v>
      </c>
      <c r="AZX129">
        <v>100151.40000000001</v>
      </c>
      <c r="AZY129">
        <v>100151.40000000001</v>
      </c>
      <c r="AZZ129">
        <v>101732.3</v>
      </c>
      <c r="BAA129">
        <v>102662.2</v>
      </c>
      <c r="BAB129">
        <v>103778.1</v>
      </c>
      <c r="BAC129">
        <v>102476.2</v>
      </c>
      <c r="BAD129">
        <v>106102.90000000001</v>
      </c>
      <c r="BAE129">
        <v>105637.90000000001</v>
      </c>
      <c r="BAF129">
        <v>105916.90000000001</v>
      </c>
      <c r="BAG129">
        <v>106288.8</v>
      </c>
      <c r="BAH129">
        <v>105916.90000000001</v>
      </c>
      <c r="BAI129">
        <v>106195.90000000001</v>
      </c>
      <c r="BAJ129">
        <v>108241.60000000001</v>
      </c>
      <c r="BAK129">
        <v>105916.90000000001</v>
      </c>
      <c r="BAL129">
        <v>106474.8</v>
      </c>
      <c r="BAM129">
        <v>107962.7</v>
      </c>
      <c r="BAN129">
        <v>105823.90000000001</v>
      </c>
      <c r="BAO129">
        <v>102662.2</v>
      </c>
      <c r="BAP129">
        <v>101453.3</v>
      </c>
      <c r="BAQ129">
        <v>101174.3</v>
      </c>
      <c r="BAR129">
        <v>99965.440000000002</v>
      </c>
      <c r="BAS129">
        <v>99686.44</v>
      </c>
      <c r="BAT129">
        <v>97268.69</v>
      </c>
      <c r="BAU129">
        <v>98384.63</v>
      </c>
      <c r="BAV129">
        <v>97547.69</v>
      </c>
      <c r="BAW129">
        <v>97361.69</v>
      </c>
      <c r="BAX129">
        <v>96896.75</v>
      </c>
      <c r="BAY129">
        <v>95222.88</v>
      </c>
      <c r="BAZ129">
        <v>94107</v>
      </c>
      <c r="BBA129">
        <v>92433.19</v>
      </c>
      <c r="BBB129">
        <v>91038.31</v>
      </c>
      <c r="BBC129">
        <v>92619.13</v>
      </c>
    </row>
    <row r="130" spans="1:1407" x14ac:dyDescent="0.35">
      <c r="A130">
        <v>905677</v>
      </c>
      <c r="B130" t="s">
        <v>119</v>
      </c>
      <c r="C130">
        <v>8561.32</v>
      </c>
      <c r="D130">
        <v>8659.86</v>
      </c>
      <c r="E130">
        <v>8655.52</v>
      </c>
      <c r="F130">
        <v>8604.7999999999993</v>
      </c>
      <c r="G130">
        <v>8636.68</v>
      </c>
      <c r="H130">
        <v>8593.2000000000007</v>
      </c>
      <c r="I130">
        <v>8564.2199999999993</v>
      </c>
      <c r="J130">
        <v>8529.44</v>
      </c>
      <c r="K130">
        <v>8526.5499999999993</v>
      </c>
      <c r="L130">
        <v>8506.26</v>
      </c>
      <c r="M130">
        <v>8467.130000000001</v>
      </c>
      <c r="N130">
        <v>8461.34</v>
      </c>
      <c r="O130">
        <v>8452.64</v>
      </c>
      <c r="P130">
        <v>8300.48</v>
      </c>
      <c r="Q130">
        <v>8332.3700000000008</v>
      </c>
      <c r="R130">
        <v>8410.6200000000008</v>
      </c>
      <c r="S130">
        <v>8352.65</v>
      </c>
      <c r="T130">
        <v>8317.880000000001</v>
      </c>
      <c r="U130">
        <v>8433.7999999999993</v>
      </c>
      <c r="V130">
        <v>8352.65</v>
      </c>
      <c r="W130">
        <v>8285.99</v>
      </c>
      <c r="X130">
        <v>8299.0400000000009</v>
      </c>
      <c r="Y130">
        <v>8325.1200000000008</v>
      </c>
      <c r="Z130">
        <v>8309.18</v>
      </c>
      <c r="AA130">
        <v>8226.58</v>
      </c>
      <c r="AB130">
        <v>8239.6200000000008</v>
      </c>
      <c r="AC130">
        <v>8300.48</v>
      </c>
      <c r="AD130">
        <v>8362.7999999999993</v>
      </c>
      <c r="AE130">
        <v>8394.68</v>
      </c>
      <c r="AF130">
        <v>8346.86</v>
      </c>
      <c r="AG130">
        <v>8397.57</v>
      </c>
      <c r="AH130">
        <v>8387.43</v>
      </c>
      <c r="AI130">
        <v>8506.26</v>
      </c>
      <c r="AJ130">
        <v>8538.14</v>
      </c>
      <c r="AK130">
        <v>8526.5499999999993</v>
      </c>
      <c r="AL130">
        <v>8549.73</v>
      </c>
      <c r="AM130">
        <v>8645.3700000000008</v>
      </c>
      <c r="AN130">
        <v>8627.98</v>
      </c>
      <c r="AO130">
        <v>8623.64</v>
      </c>
      <c r="AP130">
        <v>8565.67</v>
      </c>
      <c r="AQ130">
        <v>8585.9600000000009</v>
      </c>
      <c r="AR130">
        <v>8590.31</v>
      </c>
      <c r="AS130">
        <v>8619.2900000000009</v>
      </c>
      <c r="AT130">
        <v>8648.27</v>
      </c>
      <c r="AU130">
        <v>8659.86</v>
      </c>
      <c r="AV130">
        <v>8706.23</v>
      </c>
      <c r="AW130">
        <v>8732.43</v>
      </c>
      <c r="AX130">
        <v>8781.92</v>
      </c>
      <c r="AY130">
        <v>8803.75</v>
      </c>
      <c r="AZ130">
        <v>8795.02</v>
      </c>
      <c r="BA130">
        <v>8741.16</v>
      </c>
      <c r="BB130">
        <v>8717.880000000001</v>
      </c>
      <c r="BC130">
        <v>8741.16</v>
      </c>
      <c r="BD130">
        <v>8712.0499999999993</v>
      </c>
      <c r="BE130">
        <v>8664.0300000000007</v>
      </c>
      <c r="BF130">
        <v>8706.23</v>
      </c>
      <c r="BG130">
        <v>8605.81</v>
      </c>
      <c r="BH130">
        <v>8636.380000000001</v>
      </c>
      <c r="BI130">
        <v>8585.44</v>
      </c>
      <c r="BJ130">
        <v>8505.39</v>
      </c>
      <c r="BK130">
        <v>8501.02</v>
      </c>
      <c r="BL130">
        <v>8457.36</v>
      </c>
      <c r="BM130">
        <v>8410.7900000000009</v>
      </c>
      <c r="BN130">
        <v>8419.52</v>
      </c>
      <c r="BO130">
        <v>8413.7000000000007</v>
      </c>
      <c r="BP130">
        <v>8425.34</v>
      </c>
      <c r="BQ130">
        <v>8444.26</v>
      </c>
      <c r="BR130">
        <v>8412.24</v>
      </c>
      <c r="BS130">
        <v>8454.4500000000007</v>
      </c>
      <c r="BT130">
        <v>8413.7000000000007</v>
      </c>
      <c r="BU130">
        <v>8423.89</v>
      </c>
      <c r="BV130">
        <v>8422.43</v>
      </c>
      <c r="BW130">
        <v>8352.57</v>
      </c>
      <c r="BX130">
        <v>8452.99</v>
      </c>
      <c r="BY130">
        <v>8452.99</v>
      </c>
      <c r="BZ130">
        <v>8339.4699999999993</v>
      </c>
      <c r="CA130">
        <v>8324.92</v>
      </c>
      <c r="CB130">
        <v>8335.11</v>
      </c>
      <c r="CC130">
        <v>8368.58</v>
      </c>
      <c r="CD130">
        <v>8420.98</v>
      </c>
      <c r="CE130">
        <v>8452.99</v>
      </c>
      <c r="CF130">
        <v>8476.2800000000007</v>
      </c>
      <c r="CG130">
        <v>8466.09</v>
      </c>
      <c r="CH130">
        <v>8434.07</v>
      </c>
      <c r="CI130">
        <v>8506.84</v>
      </c>
      <c r="CJ130">
        <v>8549.0499999999993</v>
      </c>
      <c r="CK130">
        <v>8613.09</v>
      </c>
      <c r="CL130">
        <v>8572.34</v>
      </c>
      <c r="CM130">
        <v>8544.68</v>
      </c>
      <c r="CN130">
        <v>8563.61</v>
      </c>
      <c r="CO130">
        <v>8492.2900000000009</v>
      </c>
      <c r="CP130">
        <v>8534.5</v>
      </c>
      <c r="CQ130">
        <v>8690.23</v>
      </c>
      <c r="CR130">
        <v>8682.9500000000007</v>
      </c>
      <c r="CS130">
        <v>8681.49</v>
      </c>
      <c r="CT130">
        <v>8541.77</v>
      </c>
      <c r="CU130">
        <v>8528.68</v>
      </c>
      <c r="CV130">
        <v>8626.19</v>
      </c>
      <c r="CW130">
        <v>8693.14</v>
      </c>
      <c r="CX130">
        <v>8784.82</v>
      </c>
      <c r="CY130">
        <v>8813.94</v>
      </c>
      <c r="CZ130">
        <v>8828.49</v>
      </c>
      <c r="DA130">
        <v>8793.56</v>
      </c>
      <c r="DB130">
        <v>8799.380000000001</v>
      </c>
      <c r="DC130">
        <v>8892.5300000000007</v>
      </c>
      <c r="DD130">
        <v>8829.9500000000007</v>
      </c>
      <c r="DE130">
        <v>8696.0499999999993</v>
      </c>
      <c r="DF130">
        <v>8808.11</v>
      </c>
      <c r="DG130">
        <v>8819.76</v>
      </c>
      <c r="DH130">
        <v>8794.89</v>
      </c>
      <c r="DI130">
        <v>8765.64</v>
      </c>
      <c r="DJ130">
        <v>8734.92</v>
      </c>
      <c r="DK130">
        <v>8628.15</v>
      </c>
      <c r="DL130">
        <v>8609.130000000001</v>
      </c>
      <c r="DM130">
        <v>8641.31</v>
      </c>
      <c r="DN130">
        <v>8732</v>
      </c>
      <c r="DO130">
        <v>8674.9600000000009</v>
      </c>
      <c r="DP130">
        <v>8672.0300000000007</v>
      </c>
      <c r="DQ130">
        <v>8718.83</v>
      </c>
      <c r="DR130">
        <v>8778.8000000000011</v>
      </c>
      <c r="DS130">
        <v>8701.2800000000007</v>
      </c>
      <c r="DT130">
        <v>8704.2100000000009</v>
      </c>
      <c r="DU130">
        <v>8645.7000000000007</v>
      </c>
      <c r="DV130">
        <v>8616.4500000000007</v>
      </c>
      <c r="DW130">
        <v>8702.75</v>
      </c>
      <c r="DX130">
        <v>8781.73</v>
      </c>
      <c r="DY130">
        <v>8815.3700000000008</v>
      </c>
      <c r="DZ130">
        <v>8815.3700000000008</v>
      </c>
      <c r="EA130">
        <v>8828.5300000000007</v>
      </c>
      <c r="EB130">
        <v>8843.16</v>
      </c>
      <c r="EC130">
        <v>8914.83</v>
      </c>
      <c r="ED130">
        <v>9008.44</v>
      </c>
      <c r="EE130">
        <v>8936.77</v>
      </c>
      <c r="EF130">
        <v>9078.64</v>
      </c>
      <c r="EG130">
        <v>9039.15</v>
      </c>
      <c r="EH130">
        <v>9109.36</v>
      </c>
      <c r="EI130">
        <v>9245.39</v>
      </c>
      <c r="EJ130">
        <v>9166.41</v>
      </c>
      <c r="EK130">
        <v>9138.61</v>
      </c>
      <c r="EL130">
        <v>9179.57</v>
      </c>
      <c r="EM130">
        <v>9265.86</v>
      </c>
      <c r="EN130">
        <v>9173.7100000000009</v>
      </c>
      <c r="EO130">
        <v>9306.82</v>
      </c>
      <c r="EP130">
        <v>9140.08</v>
      </c>
      <c r="EQ130">
        <v>9233.69</v>
      </c>
      <c r="ER130">
        <v>9270.25</v>
      </c>
      <c r="ES130">
        <v>9239.5400000000009</v>
      </c>
      <c r="ET130">
        <v>9243.93</v>
      </c>
      <c r="EU130">
        <v>9191.27</v>
      </c>
      <c r="EV130">
        <v>9239.5400000000009</v>
      </c>
      <c r="EW130">
        <v>9238.07</v>
      </c>
      <c r="EX130">
        <v>9305.36</v>
      </c>
      <c r="EY130">
        <v>9191.27</v>
      </c>
      <c r="EZ130">
        <v>9243.93</v>
      </c>
      <c r="FA130">
        <v>9262.94</v>
      </c>
      <c r="FB130">
        <v>9353.630000000001</v>
      </c>
      <c r="FC130">
        <v>9300.9699999999993</v>
      </c>
      <c r="FD130">
        <v>9257.09</v>
      </c>
      <c r="FE130">
        <v>9164.94</v>
      </c>
      <c r="FF130">
        <v>9216.130000000001</v>
      </c>
      <c r="FG130">
        <v>9258.5500000000011</v>
      </c>
      <c r="FH130">
        <v>9322.91</v>
      </c>
      <c r="FI130">
        <v>9371.18</v>
      </c>
      <c r="FJ130">
        <v>9381.41</v>
      </c>
      <c r="FK130">
        <v>9387.27</v>
      </c>
      <c r="FL130">
        <v>9507.2000000000007</v>
      </c>
      <c r="FM130">
        <v>9625.68</v>
      </c>
      <c r="FN130">
        <v>9600.81</v>
      </c>
      <c r="FO130">
        <v>9548.16</v>
      </c>
      <c r="FP130">
        <v>9567.17</v>
      </c>
      <c r="FQ130">
        <v>9536.4500000000007</v>
      </c>
      <c r="FR130">
        <v>9540.84</v>
      </c>
      <c r="FS130">
        <v>9436.51</v>
      </c>
      <c r="FT130">
        <v>9511.4500000000007</v>
      </c>
      <c r="FU130">
        <v>9509.98</v>
      </c>
      <c r="FV130">
        <v>9580.52</v>
      </c>
      <c r="FW130">
        <v>9498.23</v>
      </c>
      <c r="FX130">
        <v>9485</v>
      </c>
      <c r="FY130">
        <v>9555.5400000000009</v>
      </c>
      <c r="FZ130">
        <v>9474.7199999999993</v>
      </c>
      <c r="GA130">
        <v>9517.33</v>
      </c>
      <c r="GB130">
        <v>9568.76</v>
      </c>
      <c r="GC130">
        <v>9493.82</v>
      </c>
      <c r="GD130">
        <v>9445.33</v>
      </c>
      <c r="GE130">
        <v>9561.41</v>
      </c>
      <c r="GF130">
        <v>9614.31</v>
      </c>
      <c r="GG130">
        <v>9684.84</v>
      </c>
      <c r="GH130">
        <v>9595.2100000000009</v>
      </c>
      <c r="GI130">
        <v>9589.33</v>
      </c>
      <c r="GJ130">
        <v>9452.68</v>
      </c>
      <c r="GK130">
        <v>9501.17</v>
      </c>
      <c r="GL130">
        <v>9537.9</v>
      </c>
      <c r="GM130">
        <v>9518.8000000000011</v>
      </c>
      <c r="GN130">
        <v>9465.9</v>
      </c>
      <c r="GO130">
        <v>9363.0400000000009</v>
      </c>
      <c r="GP130">
        <v>9317.49</v>
      </c>
      <c r="GQ130">
        <v>9383.61</v>
      </c>
      <c r="GR130">
        <v>9235.2100000000009</v>
      </c>
      <c r="GS130">
        <v>9176.43</v>
      </c>
      <c r="GT130">
        <v>9210.23</v>
      </c>
      <c r="GU130">
        <v>9164.68</v>
      </c>
      <c r="GV130">
        <v>9285.16</v>
      </c>
      <c r="GW130">
        <v>9230.8000000000011</v>
      </c>
      <c r="GX130">
        <v>9229.33</v>
      </c>
      <c r="GY130">
        <v>9283.7000000000007</v>
      </c>
      <c r="GZ130">
        <v>9286.64</v>
      </c>
      <c r="HA130">
        <v>9351.2900000000009</v>
      </c>
      <c r="HB130">
        <v>9377.74</v>
      </c>
      <c r="HC130">
        <v>9336.59</v>
      </c>
      <c r="HD130">
        <v>9335.130000000001</v>
      </c>
      <c r="HE130">
        <v>9321.9</v>
      </c>
      <c r="HF130">
        <v>9308.68</v>
      </c>
      <c r="HG130">
        <v>9288.11</v>
      </c>
      <c r="HH130">
        <v>9292.51</v>
      </c>
      <c r="HI130">
        <v>9298.39</v>
      </c>
      <c r="HJ130">
        <v>9316.02</v>
      </c>
      <c r="HK130">
        <v>9335.130000000001</v>
      </c>
      <c r="HL130">
        <v>9211.7000000000007</v>
      </c>
      <c r="HM130">
        <v>9191.1200000000008</v>
      </c>
      <c r="HN130">
        <v>9023.61</v>
      </c>
      <c r="HO130">
        <v>9101.49</v>
      </c>
      <c r="HP130">
        <v>8998.630000000001</v>
      </c>
      <c r="HQ130">
        <v>9080.92</v>
      </c>
      <c r="HR130">
        <v>9151.4500000000007</v>
      </c>
      <c r="HS130">
        <v>9183.7800000000007</v>
      </c>
      <c r="HT130">
        <v>9192.59</v>
      </c>
      <c r="HU130">
        <v>9189.65</v>
      </c>
      <c r="HV130">
        <v>9160.27</v>
      </c>
      <c r="HW130">
        <v>9036.84</v>
      </c>
      <c r="HX130">
        <v>9083.86</v>
      </c>
      <c r="HY130">
        <v>9179.3700000000008</v>
      </c>
      <c r="HZ130">
        <v>9105.9</v>
      </c>
      <c r="IA130">
        <v>9104.43</v>
      </c>
      <c r="IB130">
        <v>9239.61</v>
      </c>
      <c r="IC130">
        <v>9429.17</v>
      </c>
      <c r="ID130">
        <v>9405.66</v>
      </c>
      <c r="IE130">
        <v>9362.84</v>
      </c>
      <c r="IF130">
        <v>9340.7000000000007</v>
      </c>
      <c r="IG130">
        <v>9265.41</v>
      </c>
      <c r="IH130">
        <v>9278.69</v>
      </c>
      <c r="II130">
        <v>9265.41</v>
      </c>
      <c r="IJ130">
        <v>9227.02</v>
      </c>
      <c r="IK130">
        <v>9281.64</v>
      </c>
      <c r="IL130">
        <v>9311.17</v>
      </c>
      <c r="IM130">
        <v>9342.18</v>
      </c>
      <c r="IN130">
        <v>9345.130000000001</v>
      </c>
      <c r="IO130">
        <v>9358.41</v>
      </c>
      <c r="IP130">
        <v>9315.6</v>
      </c>
      <c r="IQ130">
        <v>9277.2199999999993</v>
      </c>
      <c r="IR130">
        <v>9284.6</v>
      </c>
      <c r="IS130">
        <v>9337.75</v>
      </c>
      <c r="IT130">
        <v>9234.4</v>
      </c>
      <c r="IU130">
        <v>9259.5</v>
      </c>
      <c r="IV130">
        <v>9322.98</v>
      </c>
      <c r="IW130">
        <v>9293.4600000000009</v>
      </c>
      <c r="IX130">
        <v>9314.130000000001</v>
      </c>
      <c r="IY130">
        <v>9352.51</v>
      </c>
      <c r="IZ130">
        <v>9470.61</v>
      </c>
      <c r="JA130">
        <v>9588.7199999999993</v>
      </c>
      <c r="JB130">
        <v>9551.81</v>
      </c>
      <c r="JC130">
        <v>9573.9600000000009</v>
      </c>
      <c r="JD130">
        <v>9596.1</v>
      </c>
      <c r="JE130">
        <v>9584.2900000000009</v>
      </c>
      <c r="JF130">
        <v>9569.5300000000007</v>
      </c>
      <c r="JG130">
        <v>9568.0500000000011</v>
      </c>
      <c r="JH130">
        <v>9572.48</v>
      </c>
      <c r="JI130">
        <v>9625.630000000001</v>
      </c>
      <c r="JJ130">
        <v>9510.48</v>
      </c>
      <c r="JK130">
        <v>9514.91</v>
      </c>
      <c r="JL130">
        <v>9537.0500000000011</v>
      </c>
      <c r="JM130">
        <v>9609.39</v>
      </c>
      <c r="JN130">
        <v>9631.5400000000009</v>
      </c>
      <c r="JO130">
        <v>9652.2000000000007</v>
      </c>
      <c r="JP130">
        <v>9602.01</v>
      </c>
      <c r="JQ130">
        <v>9571</v>
      </c>
      <c r="JR130">
        <v>9506.0500000000011</v>
      </c>
      <c r="JS130">
        <v>9522.2900000000009</v>
      </c>
      <c r="JT130">
        <v>9346.61</v>
      </c>
      <c r="JU130">
        <v>9435.18</v>
      </c>
      <c r="JV130">
        <v>9407.130000000001</v>
      </c>
      <c r="JW130">
        <v>9420.42</v>
      </c>
      <c r="JX130">
        <v>9352.51</v>
      </c>
      <c r="JY130">
        <v>9460.2800000000007</v>
      </c>
      <c r="JZ130">
        <v>9540</v>
      </c>
      <c r="KA130">
        <v>9538.52</v>
      </c>
      <c r="KB130">
        <v>9599.0500000000011</v>
      </c>
      <c r="KC130">
        <v>9545.91</v>
      </c>
      <c r="KD130">
        <v>9534.1</v>
      </c>
      <c r="KE130">
        <v>9520.81</v>
      </c>
      <c r="KF130">
        <v>9265.41</v>
      </c>
      <c r="KG130">
        <v>9322.98</v>
      </c>
      <c r="KH130">
        <v>9364.32</v>
      </c>
      <c r="KI130">
        <v>9290.5</v>
      </c>
      <c r="KJ130">
        <v>9266.880000000001</v>
      </c>
      <c r="KK130">
        <v>9339.2199999999993</v>
      </c>
      <c r="KL130">
        <v>9308.2199999999993</v>
      </c>
      <c r="KM130">
        <v>9352.7199999999993</v>
      </c>
      <c r="KN130">
        <v>9327.5</v>
      </c>
      <c r="KO130">
        <v>9370.52</v>
      </c>
      <c r="KP130">
        <v>9220.7000000000007</v>
      </c>
      <c r="KQ130">
        <v>9299.32</v>
      </c>
      <c r="KR130">
        <v>9343.82</v>
      </c>
      <c r="KS130">
        <v>9281.52</v>
      </c>
      <c r="KT130">
        <v>9321.57</v>
      </c>
      <c r="KU130">
        <v>9404.64</v>
      </c>
      <c r="KV130">
        <v>9520.34</v>
      </c>
      <c r="KW130">
        <v>9509.9600000000009</v>
      </c>
      <c r="KX130">
        <v>9506.99</v>
      </c>
      <c r="KY130">
        <v>9477.32</v>
      </c>
      <c r="KZ130">
        <v>9337.89</v>
      </c>
      <c r="LA130">
        <v>9328.99</v>
      </c>
      <c r="LB130">
        <v>9432.82</v>
      </c>
      <c r="LC130">
        <v>9428.380000000001</v>
      </c>
      <c r="LD130">
        <v>9403.16</v>
      </c>
      <c r="LE130">
        <v>9404.64</v>
      </c>
      <c r="LF130">
        <v>9453.59</v>
      </c>
      <c r="LG130">
        <v>9446.17</v>
      </c>
      <c r="LH130">
        <v>9343.82</v>
      </c>
      <c r="LI130">
        <v>9406.1200000000008</v>
      </c>
      <c r="LJ130">
        <v>9376.4500000000007</v>
      </c>
      <c r="LK130">
        <v>9517.380000000001</v>
      </c>
      <c r="LL130">
        <v>9552.98</v>
      </c>
      <c r="LM130">
        <v>9576.7100000000009</v>
      </c>
      <c r="LN130">
        <v>9760.65</v>
      </c>
      <c r="LO130">
        <v>9778.4500000000007</v>
      </c>
      <c r="LP130">
        <v>9794.77</v>
      </c>
      <c r="LQ130">
        <v>9886.74</v>
      </c>
      <c r="LR130">
        <v>9877.84</v>
      </c>
      <c r="LS130">
        <v>9851.14</v>
      </c>
      <c r="LT130">
        <v>9935.69</v>
      </c>
      <c r="LU130">
        <v>9851.14</v>
      </c>
      <c r="LV130">
        <v>9833.34</v>
      </c>
      <c r="LW130">
        <v>9803.67</v>
      </c>
      <c r="LX130">
        <v>9849.65</v>
      </c>
      <c r="LY130">
        <v>9941.6200000000008</v>
      </c>
      <c r="LZ130">
        <v>9984.64</v>
      </c>
      <c r="MA130">
        <v>10000.960000000001</v>
      </c>
      <c r="MB130">
        <v>10009.86</v>
      </c>
      <c r="MC130">
        <v>9960.91</v>
      </c>
      <c r="MD130">
        <v>9963.880000000001</v>
      </c>
      <c r="ME130">
        <v>9842.24</v>
      </c>
      <c r="MF130">
        <v>9908.99</v>
      </c>
      <c r="MG130">
        <v>9907.5</v>
      </c>
      <c r="MH130">
        <v>10005.41</v>
      </c>
      <c r="MI130">
        <v>10181.93</v>
      </c>
      <c r="MJ130">
        <v>10159.68</v>
      </c>
      <c r="MK130">
        <v>10306.540000000001</v>
      </c>
      <c r="ML130">
        <v>10239.790000000001</v>
      </c>
      <c r="MM130">
        <v>10186.380000000001</v>
      </c>
      <c r="MN130">
        <v>10189.35</v>
      </c>
      <c r="MO130">
        <v>10153.75</v>
      </c>
      <c r="MP130">
        <v>10208.630000000001</v>
      </c>
      <c r="MQ130">
        <v>10158.200000000001</v>
      </c>
      <c r="MR130">
        <v>10171.550000000001</v>
      </c>
      <c r="MS130">
        <v>10135.950000000001</v>
      </c>
      <c r="MT130">
        <v>10190.83</v>
      </c>
      <c r="MU130">
        <v>10132.98</v>
      </c>
      <c r="MV130">
        <v>10030.630000000001</v>
      </c>
      <c r="MW130">
        <v>10003.18</v>
      </c>
      <c r="MX130">
        <v>9897.27</v>
      </c>
      <c r="MY130">
        <v>9936.06</v>
      </c>
      <c r="MZ130">
        <v>9851.0300000000007</v>
      </c>
      <c r="NA130">
        <v>9849.5400000000009</v>
      </c>
      <c r="NB130">
        <v>9903.24</v>
      </c>
      <c r="NC130">
        <v>9977.82</v>
      </c>
      <c r="ND130">
        <v>9946.5</v>
      </c>
      <c r="NE130">
        <v>9933.07</v>
      </c>
      <c r="NF130">
        <v>9815.23</v>
      </c>
      <c r="NG130">
        <v>9773.4600000000009</v>
      </c>
      <c r="NH130">
        <v>9827.16</v>
      </c>
      <c r="NI130">
        <v>9675.01</v>
      </c>
      <c r="NJ130">
        <v>9643.69</v>
      </c>
      <c r="NK130">
        <v>9645.18</v>
      </c>
      <c r="NL130">
        <v>9721.26</v>
      </c>
      <c r="NM130">
        <v>9733.19</v>
      </c>
      <c r="NN130">
        <v>9673.52</v>
      </c>
      <c r="NO130">
        <v>9740.65</v>
      </c>
      <c r="NP130">
        <v>9783.91</v>
      </c>
      <c r="NQ130">
        <v>9831.64</v>
      </c>
      <c r="NR130">
        <v>9877.880000000001</v>
      </c>
      <c r="NS130">
        <v>9852.52</v>
      </c>
      <c r="NT130">
        <v>9825.68</v>
      </c>
      <c r="NU130">
        <v>9861.4699999999993</v>
      </c>
      <c r="NV130">
        <v>9985.2800000000007</v>
      </c>
      <c r="NW130">
        <v>9971.86</v>
      </c>
      <c r="NX130">
        <v>9992.74</v>
      </c>
      <c r="NY130">
        <v>9904.73</v>
      </c>
      <c r="NZ130">
        <v>9864.4600000000009</v>
      </c>
      <c r="OA130">
        <v>9766.01</v>
      </c>
      <c r="OB130">
        <v>9646.67</v>
      </c>
      <c r="OC130">
        <v>9933.07</v>
      </c>
      <c r="OD130">
        <v>9883.85</v>
      </c>
      <c r="OE130">
        <v>10191.14</v>
      </c>
      <c r="OF130">
        <v>9970.3700000000008</v>
      </c>
      <c r="OG130">
        <v>9794.35</v>
      </c>
      <c r="OH130">
        <v>9830.15</v>
      </c>
      <c r="OI130">
        <v>9788.380000000001</v>
      </c>
      <c r="OJ130">
        <v>9909.2100000000009</v>
      </c>
      <c r="OK130">
        <v>9965.89</v>
      </c>
      <c r="OL130">
        <v>9915.17</v>
      </c>
      <c r="OM130">
        <v>10219.48</v>
      </c>
      <c r="ON130">
        <v>10316.43</v>
      </c>
      <c r="OO130">
        <v>10432.790000000001</v>
      </c>
      <c r="OP130">
        <v>10217.98</v>
      </c>
      <c r="OQ130">
        <v>10135.950000000001</v>
      </c>
      <c r="OR130">
        <v>10155.33</v>
      </c>
      <c r="OS130">
        <v>10018.1</v>
      </c>
      <c r="OT130">
        <v>10044.950000000001</v>
      </c>
      <c r="OU130">
        <v>10198.59</v>
      </c>
      <c r="OV130">
        <v>10349.25</v>
      </c>
      <c r="OW130">
        <v>10234.39</v>
      </c>
      <c r="OX130">
        <v>10210.530000000001</v>
      </c>
      <c r="OY130">
        <v>10262.73</v>
      </c>
      <c r="OZ130">
        <v>10129.98</v>
      </c>
      <c r="PA130">
        <v>10176.219999999999</v>
      </c>
      <c r="PB130">
        <v>10158.32</v>
      </c>
      <c r="PC130">
        <v>10070.31</v>
      </c>
      <c r="PD130">
        <v>10171.74</v>
      </c>
      <c r="PE130">
        <v>10122.52</v>
      </c>
      <c r="PF130">
        <v>10147.880000000001</v>
      </c>
      <c r="PG130">
        <v>10234.39</v>
      </c>
      <c r="PH130">
        <v>10190.39</v>
      </c>
      <c r="PI130">
        <v>10283.380000000001</v>
      </c>
      <c r="PJ130">
        <v>10196.39</v>
      </c>
      <c r="PK130">
        <v>10268.380000000001</v>
      </c>
      <c r="PL130">
        <v>10479.870000000001</v>
      </c>
      <c r="PM130">
        <v>10436.380000000001</v>
      </c>
      <c r="PN130">
        <v>10481.370000000001</v>
      </c>
      <c r="PO130">
        <v>10433.380000000001</v>
      </c>
      <c r="PP130">
        <v>10469.370000000001</v>
      </c>
      <c r="PQ130">
        <v>10631.36</v>
      </c>
      <c r="PR130">
        <v>10665.86</v>
      </c>
      <c r="PS130">
        <v>10653.86</v>
      </c>
      <c r="PT130">
        <v>10715.36</v>
      </c>
      <c r="PU130">
        <v>10686.86</v>
      </c>
      <c r="PV130">
        <v>10682.36</v>
      </c>
      <c r="PW130">
        <v>10833.85</v>
      </c>
      <c r="PX130">
        <v>10892.35</v>
      </c>
      <c r="PY130">
        <v>10988.34</v>
      </c>
      <c r="PZ130">
        <v>11100.84</v>
      </c>
      <c r="QA130">
        <v>11063.34</v>
      </c>
      <c r="QB130">
        <v>11019.84</v>
      </c>
      <c r="QC130">
        <v>11079.84</v>
      </c>
      <c r="QD130">
        <v>11060.34</v>
      </c>
      <c r="QE130">
        <v>11085.84</v>
      </c>
      <c r="QF130">
        <v>10980.84</v>
      </c>
      <c r="QG130">
        <v>11039.34</v>
      </c>
      <c r="QH130">
        <v>10764.86</v>
      </c>
      <c r="QI130">
        <v>10766.36</v>
      </c>
      <c r="QJ130">
        <v>10701.86</v>
      </c>
      <c r="QK130">
        <v>10779.86</v>
      </c>
      <c r="QL130">
        <v>10815.85</v>
      </c>
      <c r="QM130">
        <v>10781.35</v>
      </c>
      <c r="QN130">
        <v>10559.37</v>
      </c>
      <c r="QO130">
        <v>10674.86</v>
      </c>
      <c r="QP130">
        <v>10728.86</v>
      </c>
      <c r="QQ130">
        <v>10769.36</v>
      </c>
      <c r="QR130">
        <v>10796.35</v>
      </c>
      <c r="QS130">
        <v>10850.35</v>
      </c>
      <c r="QT130">
        <v>11054.34</v>
      </c>
      <c r="QU130">
        <v>11075.34</v>
      </c>
      <c r="QV130">
        <v>11057.34</v>
      </c>
      <c r="QW130">
        <v>10857.85</v>
      </c>
      <c r="QX130">
        <v>10946.34</v>
      </c>
      <c r="QY130">
        <v>10913.35</v>
      </c>
      <c r="QZ130">
        <v>11022.84</v>
      </c>
      <c r="RA130">
        <v>10850.35</v>
      </c>
      <c r="RB130">
        <v>11024.34</v>
      </c>
      <c r="RC130">
        <v>11021.34</v>
      </c>
      <c r="RD130">
        <v>10884.85</v>
      </c>
      <c r="RE130">
        <v>11000.34</v>
      </c>
      <c r="RF130">
        <v>11108.34</v>
      </c>
      <c r="RG130">
        <v>11036.34</v>
      </c>
      <c r="RH130">
        <v>11121.83</v>
      </c>
      <c r="RI130">
        <v>11261.32</v>
      </c>
      <c r="RJ130">
        <v>11225.33</v>
      </c>
      <c r="RK130">
        <v>11255.32</v>
      </c>
      <c r="RL130">
        <v>11325.82</v>
      </c>
      <c r="RM130">
        <v>11202.83</v>
      </c>
      <c r="RN130">
        <v>11387.32</v>
      </c>
      <c r="RO130">
        <v>11573.300000000001</v>
      </c>
      <c r="RP130">
        <v>11480.31</v>
      </c>
      <c r="RQ130">
        <v>11576.300000000001</v>
      </c>
      <c r="RR130">
        <v>11486.31</v>
      </c>
      <c r="RS130">
        <v>11496.81</v>
      </c>
      <c r="RT130">
        <v>11496.06</v>
      </c>
      <c r="RU130">
        <v>11610.62</v>
      </c>
      <c r="RV130">
        <v>11606.09</v>
      </c>
      <c r="RW130">
        <v>11648.300000000001</v>
      </c>
      <c r="RX130">
        <v>11527.710000000001</v>
      </c>
      <c r="RY130">
        <v>11770.39</v>
      </c>
      <c r="RZ130">
        <v>11860.82</v>
      </c>
      <c r="SA130">
        <v>11826.16</v>
      </c>
      <c r="SB130">
        <v>11661.86</v>
      </c>
      <c r="SC130">
        <v>11609.11</v>
      </c>
      <c r="SD130">
        <v>11574.44</v>
      </c>
      <c r="SE130">
        <v>11529.22</v>
      </c>
      <c r="SF130">
        <v>11658.85</v>
      </c>
      <c r="SG130">
        <v>11713.11</v>
      </c>
      <c r="SH130">
        <v>11648.300000000001</v>
      </c>
      <c r="SI130">
        <v>11560.880000000001</v>
      </c>
      <c r="SJ130">
        <v>11610.62</v>
      </c>
      <c r="SK130">
        <v>11440.29</v>
      </c>
      <c r="SL130">
        <v>11348.35</v>
      </c>
      <c r="SM130">
        <v>11422.210000000001</v>
      </c>
      <c r="SN130">
        <v>11387.54</v>
      </c>
      <c r="SO130">
        <v>11654.32</v>
      </c>
      <c r="SP130">
        <v>11747.78</v>
      </c>
      <c r="SQ130">
        <v>11868.36</v>
      </c>
      <c r="SR130">
        <v>11993.460000000001</v>
      </c>
      <c r="SS130">
        <v>11723.66</v>
      </c>
      <c r="ST130">
        <v>11594.04</v>
      </c>
      <c r="SU130">
        <v>11279.01</v>
      </c>
      <c r="SV130">
        <v>11084.57</v>
      </c>
      <c r="SW130">
        <v>10867.52</v>
      </c>
      <c r="SX130">
        <v>10771.06</v>
      </c>
      <c r="SY130">
        <v>10466.59</v>
      </c>
      <c r="SZ130">
        <v>10626.36</v>
      </c>
      <c r="TA130">
        <v>10510.300000000001</v>
      </c>
      <c r="TB130">
        <v>10388.210000000001</v>
      </c>
      <c r="TC130">
        <v>10591.69</v>
      </c>
      <c r="TD130">
        <v>10344.5</v>
      </c>
      <c r="TE130">
        <v>10157.59</v>
      </c>
      <c r="TF130">
        <v>10257.07</v>
      </c>
      <c r="TG130">
        <v>10374.64</v>
      </c>
      <c r="TH130">
        <v>10433.43</v>
      </c>
      <c r="TI130">
        <v>10242</v>
      </c>
      <c r="TJ130">
        <v>10058.11</v>
      </c>
      <c r="TK130">
        <v>10612.79</v>
      </c>
      <c r="TL130">
        <v>10522.36</v>
      </c>
      <c r="TM130">
        <v>10695.69</v>
      </c>
      <c r="TN130">
        <v>10846.42</v>
      </c>
      <c r="TO130">
        <v>10796.68</v>
      </c>
      <c r="TP130">
        <v>10787.64</v>
      </c>
      <c r="TQ130">
        <v>10811.75</v>
      </c>
      <c r="TR130">
        <v>10722.82</v>
      </c>
      <c r="TS130">
        <v>10719.81</v>
      </c>
      <c r="TT130">
        <v>10713.78</v>
      </c>
      <c r="TU130">
        <v>10759</v>
      </c>
      <c r="TV130">
        <v>10790.65</v>
      </c>
      <c r="TW130">
        <v>10751.460000000001</v>
      </c>
      <c r="TX130">
        <v>10731.87</v>
      </c>
      <c r="TY130">
        <v>10710.77</v>
      </c>
      <c r="TZ130">
        <v>10484.67</v>
      </c>
      <c r="UA130">
        <v>10576.62</v>
      </c>
      <c r="UB130">
        <v>10557.02</v>
      </c>
      <c r="UC130">
        <v>10649.72</v>
      </c>
      <c r="UD130">
        <v>10625.48</v>
      </c>
      <c r="UE130">
        <v>10545.16</v>
      </c>
      <c r="UF130">
        <v>10458.790000000001</v>
      </c>
      <c r="UG130">
        <v>10599.710000000001</v>
      </c>
      <c r="UH130">
        <v>10540.62</v>
      </c>
      <c r="UI130">
        <v>10492.130000000001</v>
      </c>
      <c r="UJ130">
        <v>10372.42</v>
      </c>
      <c r="UK130">
        <v>10478.49</v>
      </c>
      <c r="UL130">
        <v>10610.32</v>
      </c>
      <c r="UM130">
        <v>10634.57</v>
      </c>
      <c r="UN130">
        <v>10787.61</v>
      </c>
      <c r="UO130">
        <v>10827.02</v>
      </c>
      <c r="UP130">
        <v>10840.65</v>
      </c>
      <c r="UQ130">
        <v>10783.07</v>
      </c>
      <c r="UR130">
        <v>10787.61</v>
      </c>
      <c r="US130">
        <v>10843.68</v>
      </c>
      <c r="UT130">
        <v>10940.66</v>
      </c>
      <c r="UU130">
        <v>10930.050000000001</v>
      </c>
      <c r="UV130">
        <v>10822.47</v>
      </c>
      <c r="UW130">
        <v>10819.44</v>
      </c>
      <c r="UX130">
        <v>10839.14</v>
      </c>
      <c r="UY130">
        <v>10889.14</v>
      </c>
      <c r="UZ130">
        <v>10801.25</v>
      </c>
      <c r="VA130">
        <v>10754.28</v>
      </c>
      <c r="VB130">
        <v>10864.9</v>
      </c>
      <c r="VC130">
        <v>10819.44</v>
      </c>
      <c r="VD130">
        <v>10751.25</v>
      </c>
      <c r="VE130">
        <v>10792.16</v>
      </c>
      <c r="VF130">
        <v>10775.49</v>
      </c>
      <c r="VG130">
        <v>10723.97</v>
      </c>
      <c r="VH130">
        <v>10698.210000000001</v>
      </c>
      <c r="VI130">
        <v>10592.14</v>
      </c>
      <c r="VJ130">
        <v>10470.91</v>
      </c>
      <c r="VK130">
        <v>10484.550000000001</v>
      </c>
      <c r="VL130">
        <v>10304.23</v>
      </c>
      <c r="VM130">
        <v>10246.64</v>
      </c>
      <c r="VN130">
        <v>10328.469999999999</v>
      </c>
      <c r="VO130">
        <v>10334.530000000001</v>
      </c>
      <c r="VP130">
        <v>10384.540000000001</v>
      </c>
      <c r="VQ130">
        <v>10379.99</v>
      </c>
      <c r="VR130">
        <v>10470.91</v>
      </c>
      <c r="VS130">
        <v>10390.6</v>
      </c>
      <c r="VT130">
        <v>10390.6</v>
      </c>
      <c r="VU130">
        <v>10305.74</v>
      </c>
      <c r="VV130">
        <v>10234.52</v>
      </c>
      <c r="VW130">
        <v>10229.98</v>
      </c>
      <c r="VX130">
        <v>10205.73</v>
      </c>
      <c r="VY130">
        <v>10190.58</v>
      </c>
      <c r="VZ130">
        <v>10167.85</v>
      </c>
      <c r="WA130">
        <v>10314.83</v>
      </c>
      <c r="WB130">
        <v>10284.530000000001</v>
      </c>
      <c r="WC130">
        <v>10308.77</v>
      </c>
      <c r="WD130">
        <v>10222.4</v>
      </c>
      <c r="WE130">
        <v>10193.61</v>
      </c>
      <c r="WF130">
        <v>10361.81</v>
      </c>
      <c r="WG130">
        <v>10343.630000000001</v>
      </c>
      <c r="WH130">
        <v>10457.27</v>
      </c>
      <c r="WI130">
        <v>10293.620000000001</v>
      </c>
      <c r="WJ130">
        <v>10430</v>
      </c>
      <c r="WK130">
        <v>10349.68</v>
      </c>
      <c r="WL130">
        <v>10236.040000000001</v>
      </c>
      <c r="WM130">
        <v>10160.27</v>
      </c>
      <c r="WN130">
        <v>10167.09</v>
      </c>
      <c r="WO130">
        <v>10261.64</v>
      </c>
      <c r="WP130">
        <v>9991.7100000000009</v>
      </c>
      <c r="WQ130">
        <v>9968.84</v>
      </c>
      <c r="WR130">
        <v>10305.86</v>
      </c>
      <c r="WS130">
        <v>10292.14</v>
      </c>
      <c r="WT130">
        <v>10362.290000000001</v>
      </c>
      <c r="WU130">
        <v>10299.76</v>
      </c>
      <c r="WV130">
        <v>10071.02</v>
      </c>
      <c r="WW130">
        <v>10045.09</v>
      </c>
      <c r="WX130">
        <v>9921.57</v>
      </c>
      <c r="WY130">
        <v>10048.14</v>
      </c>
      <c r="WZ130">
        <v>9924.61</v>
      </c>
      <c r="XA130">
        <v>9855.99</v>
      </c>
      <c r="XB130">
        <v>9762.9600000000009</v>
      </c>
      <c r="XC130">
        <v>9991.7100000000009</v>
      </c>
      <c r="XD130">
        <v>9877.34</v>
      </c>
      <c r="XE130">
        <v>9749.24</v>
      </c>
      <c r="XF130">
        <v>9697.39</v>
      </c>
      <c r="XG130">
        <v>9820.92</v>
      </c>
      <c r="XH130">
        <v>10028.32</v>
      </c>
      <c r="XI130">
        <v>10182.34</v>
      </c>
      <c r="XJ130">
        <v>10159.460000000001</v>
      </c>
      <c r="XK130">
        <v>10038.99</v>
      </c>
      <c r="XL130">
        <v>9965.7900000000009</v>
      </c>
      <c r="XM130">
        <v>10002.39</v>
      </c>
      <c r="XN130">
        <v>9860.57</v>
      </c>
      <c r="XO130">
        <v>9898.69</v>
      </c>
      <c r="XP130">
        <v>9999.34</v>
      </c>
      <c r="XQ130">
        <v>10078.64</v>
      </c>
      <c r="XR130">
        <v>9993.24</v>
      </c>
      <c r="XS130">
        <v>9974.94</v>
      </c>
      <c r="XT130">
        <v>9828.5400000000009</v>
      </c>
      <c r="XU130">
        <v>10093.89</v>
      </c>
      <c r="XV130">
        <v>10327.210000000001</v>
      </c>
      <c r="XW130">
        <v>10278.41</v>
      </c>
      <c r="XX130">
        <v>10250.960000000001</v>
      </c>
      <c r="XY130">
        <v>10173.19</v>
      </c>
      <c r="XZ130">
        <v>10214.36</v>
      </c>
      <c r="YA130">
        <v>10203.69</v>
      </c>
      <c r="YB130">
        <v>10150.32</v>
      </c>
      <c r="YC130">
        <v>10160.99</v>
      </c>
      <c r="YD130">
        <v>10319.59</v>
      </c>
      <c r="YE130">
        <v>10449.210000000001</v>
      </c>
      <c r="YF130">
        <v>10452.26</v>
      </c>
      <c r="YG130">
        <v>10362.290000000001</v>
      </c>
      <c r="YH130">
        <v>10575.79</v>
      </c>
      <c r="YI130">
        <v>10563.59</v>
      </c>
      <c r="YJ130">
        <v>10616.960000000001</v>
      </c>
      <c r="YK130">
        <v>10635.26</v>
      </c>
      <c r="YL130">
        <v>10665.76</v>
      </c>
      <c r="YM130">
        <v>10705.41</v>
      </c>
      <c r="YN130">
        <v>10645.93</v>
      </c>
      <c r="YO130">
        <v>10690.16</v>
      </c>
      <c r="YP130">
        <v>10652.04</v>
      </c>
      <c r="YQ130">
        <v>10581.89</v>
      </c>
      <c r="YR130">
        <v>10659.66</v>
      </c>
      <c r="YS130">
        <v>10530.04</v>
      </c>
      <c r="YT130">
        <v>10476.66</v>
      </c>
      <c r="YU130">
        <v>10552.91</v>
      </c>
      <c r="YV130">
        <v>10551.380000000001</v>
      </c>
      <c r="YW130">
        <v>10443.11</v>
      </c>
      <c r="YX130">
        <v>10592.56</v>
      </c>
      <c r="YY130">
        <v>10616.2</v>
      </c>
      <c r="YZ130">
        <v>10493.45</v>
      </c>
      <c r="ZA130">
        <v>10574.77</v>
      </c>
      <c r="ZB130">
        <v>10792.65</v>
      </c>
      <c r="ZC130">
        <v>10893.92</v>
      </c>
      <c r="ZD130">
        <v>11021.27</v>
      </c>
      <c r="ZE130">
        <v>11142.48</v>
      </c>
      <c r="ZF130">
        <v>11223.800000000001</v>
      </c>
      <c r="ZG130">
        <v>11101.050000000001</v>
      </c>
      <c r="ZH130">
        <v>11197.72</v>
      </c>
      <c r="ZI130">
        <v>10998.25</v>
      </c>
      <c r="ZJ130">
        <v>11236.08</v>
      </c>
      <c r="ZK130">
        <v>11229.94</v>
      </c>
      <c r="ZL130">
        <v>10906.19</v>
      </c>
      <c r="ZM130">
        <v>10855.56</v>
      </c>
      <c r="ZN130">
        <v>10755.82</v>
      </c>
      <c r="ZO130">
        <v>10939.95</v>
      </c>
      <c r="ZP130">
        <v>11002.86</v>
      </c>
      <c r="ZQ130">
        <v>10688.31</v>
      </c>
      <c r="ZR130">
        <v>10935.34</v>
      </c>
      <c r="ZS130">
        <v>10992.12</v>
      </c>
      <c r="ZT130">
        <v>10880.11</v>
      </c>
      <c r="ZU130">
        <v>10587.050000000001</v>
      </c>
      <c r="ZV130">
        <v>10224.94</v>
      </c>
      <c r="ZW130">
        <v>9991.7100000000009</v>
      </c>
      <c r="ZX130">
        <v>9760.0300000000007</v>
      </c>
      <c r="ZY130">
        <v>9132.48</v>
      </c>
      <c r="ZZ130">
        <v>8868.57</v>
      </c>
      <c r="AAA130">
        <v>9477.7100000000009</v>
      </c>
      <c r="AAB130">
        <v>8346.89</v>
      </c>
      <c r="AAC130">
        <v>7863.57</v>
      </c>
      <c r="AAD130">
        <v>8144.35</v>
      </c>
      <c r="AAE130">
        <v>8267.1</v>
      </c>
      <c r="AAF130">
        <v>8709</v>
      </c>
      <c r="AAG130">
        <v>8438.9500000000007</v>
      </c>
      <c r="AAH130">
        <v>8230.2800000000007</v>
      </c>
      <c r="AAI130">
        <v>8205.73</v>
      </c>
      <c r="AAJ130">
        <v>7941.8200000000006</v>
      </c>
      <c r="AAK130">
        <v>7900.39</v>
      </c>
      <c r="AAL130">
        <v>8566.2999999999993</v>
      </c>
      <c r="AAM130">
        <v>8438.9500000000007</v>
      </c>
      <c r="AAN130">
        <v>8758.09</v>
      </c>
      <c r="AAO130">
        <v>8747.36</v>
      </c>
      <c r="AAP130">
        <v>8817.93</v>
      </c>
      <c r="AAQ130">
        <v>8951.42</v>
      </c>
      <c r="AAR130">
        <v>8747.36</v>
      </c>
      <c r="AAS130">
        <v>8415.93</v>
      </c>
      <c r="AAT130">
        <v>8494.18</v>
      </c>
      <c r="AAU130">
        <v>8379.11</v>
      </c>
      <c r="AAV130">
        <v>8451.2199999999993</v>
      </c>
      <c r="AAW130">
        <v>8147.42</v>
      </c>
      <c r="AAX130">
        <v>8529.48</v>
      </c>
      <c r="AAY130">
        <v>8211.86</v>
      </c>
      <c r="AAZ130">
        <v>8127.47</v>
      </c>
      <c r="ABA130">
        <v>8153.56</v>
      </c>
      <c r="ABB130">
        <v>7993.9800000000005</v>
      </c>
      <c r="ABC130">
        <v>7716.27</v>
      </c>
      <c r="ABD130">
        <v>8376.0400000000009</v>
      </c>
      <c r="ABE130">
        <v>8540.2100000000009</v>
      </c>
      <c r="ABF130">
        <v>8285.52</v>
      </c>
      <c r="ABG130">
        <v>8428.2100000000009</v>
      </c>
      <c r="ABH130">
        <v>8699.7900000000009</v>
      </c>
      <c r="ABI130">
        <v>8230.2800000000007</v>
      </c>
      <c r="ABJ130">
        <v>8354.56</v>
      </c>
      <c r="ABK130">
        <v>8363</v>
      </c>
      <c r="ABL130">
        <v>8092.38</v>
      </c>
      <c r="ABM130">
        <v>8253.2000000000007</v>
      </c>
      <c r="ABN130">
        <v>8288.77</v>
      </c>
      <c r="ABO130">
        <v>8083.1</v>
      </c>
      <c r="ABP130">
        <v>8197.5300000000007</v>
      </c>
      <c r="ABQ130">
        <v>8151.14</v>
      </c>
      <c r="ABR130">
        <v>8045.9800000000005</v>
      </c>
      <c r="ABS130">
        <v>8106.29</v>
      </c>
      <c r="ABT130">
        <v>8383.1</v>
      </c>
      <c r="ABU130">
        <v>8401.66</v>
      </c>
      <c r="ABV130">
        <v>8460.42</v>
      </c>
      <c r="ABW130">
        <v>8364.5400000000009</v>
      </c>
      <c r="ABX130">
        <v>8311.9699999999993</v>
      </c>
      <c r="ABY130">
        <v>8376.92</v>
      </c>
      <c r="ABZ130">
        <v>8434.130000000001</v>
      </c>
      <c r="ACA130">
        <v>8437.23</v>
      </c>
      <c r="ACB130">
        <v>8361.4500000000007</v>
      </c>
      <c r="ACC130">
        <v>8486.7100000000009</v>
      </c>
      <c r="ACD130">
        <v>8469.7000000000007</v>
      </c>
      <c r="ACE130">
        <v>8655.27</v>
      </c>
      <c r="ACF130">
        <v>8598.0499999999993</v>
      </c>
      <c r="ACG130">
        <v>8613.52</v>
      </c>
      <c r="ACH130">
        <v>8333.6200000000008</v>
      </c>
      <c r="ACI130">
        <v>8234.64</v>
      </c>
      <c r="ACJ130">
        <v>8129.49</v>
      </c>
      <c r="ACK130">
        <v>7947.01</v>
      </c>
      <c r="ACL130">
        <v>8076.91</v>
      </c>
      <c r="ACM130">
        <v>7902.17</v>
      </c>
      <c r="ACN130">
        <v>7814.02</v>
      </c>
      <c r="ACO130">
        <v>7943.92</v>
      </c>
      <c r="ACP130">
        <v>7798.56</v>
      </c>
      <c r="ACQ130">
        <v>7800.1</v>
      </c>
      <c r="ACR130">
        <v>7786.18</v>
      </c>
      <c r="ACS130">
        <v>7827.9400000000005</v>
      </c>
      <c r="ACT130">
        <v>7951.6500000000005</v>
      </c>
      <c r="ACU130">
        <v>7985.68</v>
      </c>
      <c r="ACV130">
        <v>8047.53</v>
      </c>
      <c r="ACW130">
        <v>7991.8600000000006</v>
      </c>
      <c r="ACX130">
        <v>7767.63</v>
      </c>
      <c r="ACY130">
        <v>7752.16</v>
      </c>
      <c r="ACZ130">
        <v>7967.12</v>
      </c>
      <c r="ADA130">
        <v>7962.4800000000005</v>
      </c>
      <c r="ADB130">
        <v>8095.47</v>
      </c>
      <c r="ADC130">
        <v>8277.9500000000007</v>
      </c>
      <c r="ADD130">
        <v>7953.2</v>
      </c>
      <c r="ADE130">
        <v>7659.38</v>
      </c>
      <c r="ADF130">
        <v>7826.39</v>
      </c>
      <c r="ADG130">
        <v>8041.34</v>
      </c>
      <c r="ADH130">
        <v>8129.49</v>
      </c>
      <c r="ADI130">
        <v>8013.51</v>
      </c>
      <c r="ADJ130">
        <v>7968.66</v>
      </c>
      <c r="ADK130">
        <v>8072.27</v>
      </c>
      <c r="ADL130">
        <v>7956.29</v>
      </c>
      <c r="ADM130">
        <v>7756.8</v>
      </c>
      <c r="ADN130">
        <v>7991.8600000000006</v>
      </c>
      <c r="ADO130">
        <v>7843.4000000000005</v>
      </c>
      <c r="ADP130">
        <v>7642.37</v>
      </c>
      <c r="ADQ130">
        <v>7444.43</v>
      </c>
      <c r="ADR130">
        <v>7244.9400000000005</v>
      </c>
      <c r="ADS130">
        <v>7495.46</v>
      </c>
      <c r="ADT130">
        <v>7426.64</v>
      </c>
      <c r="ADU130">
        <v>7172.33</v>
      </c>
      <c r="ADV130">
        <v>7348.63</v>
      </c>
      <c r="ADW130">
        <v>7147.37</v>
      </c>
      <c r="ADX130">
        <v>7270.62</v>
      </c>
      <c r="ADY130">
        <v>7398.56</v>
      </c>
      <c r="ADZ130">
        <v>7534.3</v>
      </c>
      <c r="AEA130">
        <v>7585.79</v>
      </c>
      <c r="AEB130">
        <v>7602.95</v>
      </c>
      <c r="AEC130">
        <v>7684.08</v>
      </c>
      <c r="AED130">
        <v>7718.41</v>
      </c>
      <c r="AEE130">
        <v>7643.52</v>
      </c>
      <c r="AEF130">
        <v>7804.22</v>
      </c>
      <c r="AEG130">
        <v>8055.41</v>
      </c>
      <c r="AEH130">
        <v>8039.81</v>
      </c>
      <c r="AEI130">
        <v>8186.47</v>
      </c>
      <c r="AEJ130">
        <v>8294.130000000001</v>
      </c>
      <c r="AEK130">
        <v>8173.99</v>
      </c>
      <c r="AEL130">
        <v>8080.38</v>
      </c>
      <c r="AEM130">
        <v>8032.01</v>
      </c>
      <c r="AEN130">
        <v>8147.46</v>
      </c>
      <c r="AEO130">
        <v>8247.32</v>
      </c>
      <c r="AEP130">
        <v>8220.7999999999993</v>
      </c>
      <c r="AEQ130">
        <v>8217.68</v>
      </c>
      <c r="AER130">
        <v>8152.1500000000005</v>
      </c>
      <c r="AES130">
        <v>8156.83</v>
      </c>
      <c r="AET130">
        <v>8128.74</v>
      </c>
      <c r="AEU130">
        <v>8033.5700000000006</v>
      </c>
      <c r="AEV130">
        <v>7888.47</v>
      </c>
      <c r="AEW130">
        <v>8119.38</v>
      </c>
      <c r="AEX130">
        <v>8106.9000000000005</v>
      </c>
      <c r="AEY130">
        <v>8133.42</v>
      </c>
      <c r="AEZ130">
        <v>7779.25</v>
      </c>
      <c r="AFA130">
        <v>7699.68</v>
      </c>
      <c r="AFB130">
        <v>7485.93</v>
      </c>
      <c r="AFC130">
        <v>7471.89</v>
      </c>
      <c r="AFD130">
        <v>7570.18</v>
      </c>
      <c r="AFE130">
        <v>7662.24</v>
      </c>
      <c r="AFF130">
        <v>7807.34</v>
      </c>
      <c r="AFG130">
        <v>7871.31</v>
      </c>
      <c r="AFH130">
        <v>7763.6500000000005</v>
      </c>
      <c r="AFI130">
        <v>7768.33</v>
      </c>
      <c r="AFJ130">
        <v>7660.68</v>
      </c>
      <c r="AFK130">
        <v>7758.97</v>
      </c>
      <c r="AFL130">
        <v>7757.41</v>
      </c>
      <c r="AFM130">
        <v>7721.53</v>
      </c>
      <c r="AFN130">
        <v>7762.09</v>
      </c>
      <c r="AFO130">
        <v>7735.57</v>
      </c>
      <c r="AFP130">
        <v>7687.2</v>
      </c>
      <c r="AFQ130">
        <v>7748.05</v>
      </c>
      <c r="AFR130">
        <v>7936.84</v>
      </c>
      <c r="AFS130">
        <v>7851.02</v>
      </c>
      <c r="AFT130">
        <v>7983.64</v>
      </c>
      <c r="AFU130">
        <v>8052.29</v>
      </c>
      <c r="AFV130">
        <v>8122.5</v>
      </c>
      <c r="AFW130">
        <v>8033.5700000000006</v>
      </c>
      <c r="AFX130">
        <v>8046.05</v>
      </c>
      <c r="AFY130">
        <v>8000.8</v>
      </c>
      <c r="AFZ130">
        <v>7802.66</v>
      </c>
      <c r="AGA130">
        <v>7960.24</v>
      </c>
      <c r="AGB130">
        <v>8120.9400000000005</v>
      </c>
      <c r="AGC130">
        <v>8289.4500000000007</v>
      </c>
      <c r="AGD130">
        <v>8638.94</v>
      </c>
      <c r="AGE130">
        <v>8537.52</v>
      </c>
      <c r="AGF130">
        <v>8624.0400000000009</v>
      </c>
      <c r="AGG130">
        <v>8633.48</v>
      </c>
      <c r="AGH130">
        <v>8518.64</v>
      </c>
      <c r="AGI130">
        <v>8413.24</v>
      </c>
      <c r="AGJ130">
        <v>8394.36</v>
      </c>
      <c r="AGK130">
        <v>8333.01</v>
      </c>
      <c r="AGL130">
        <v>8439.98</v>
      </c>
      <c r="AGM130">
        <v>8318.85</v>
      </c>
      <c r="AGN130">
        <v>8233.9</v>
      </c>
      <c r="AGO130">
        <v>8333.01</v>
      </c>
      <c r="AGP130">
        <v>8572.130000000001</v>
      </c>
      <c r="AGQ130">
        <v>8480.89</v>
      </c>
      <c r="AGR130">
        <v>8414.82</v>
      </c>
      <c r="AGS130">
        <v>8339.2999999999993</v>
      </c>
      <c r="AGT130">
        <v>8345.59</v>
      </c>
      <c r="AGU130">
        <v>8493.4699999999993</v>
      </c>
      <c r="AGV130">
        <v>8605.17</v>
      </c>
      <c r="AGW130">
        <v>8627.19</v>
      </c>
      <c r="AGX130">
        <v>8646.07</v>
      </c>
      <c r="AGY130">
        <v>8891.48</v>
      </c>
      <c r="AGZ130">
        <v>8864.74</v>
      </c>
      <c r="AHA130">
        <v>8987.4500000000007</v>
      </c>
      <c r="AHB130">
        <v>8809.68</v>
      </c>
      <c r="AHC130">
        <v>8628.77</v>
      </c>
      <c r="AHD130">
        <v>8602.02</v>
      </c>
      <c r="AHE130">
        <v>8606.74</v>
      </c>
      <c r="AHF130">
        <v>8757.77</v>
      </c>
      <c r="AHG130">
        <v>8823.84</v>
      </c>
      <c r="AHH130">
        <v>9011.0400000000009</v>
      </c>
      <c r="AHI130">
        <v>9007.89</v>
      </c>
      <c r="AHJ130">
        <v>8913.5</v>
      </c>
      <c r="AHK130">
        <v>8822.26</v>
      </c>
      <c r="AHL130">
        <v>8872.61</v>
      </c>
      <c r="AHM130">
        <v>8792.380000000001</v>
      </c>
      <c r="AHN130">
        <v>8888.34</v>
      </c>
      <c r="AHO130">
        <v>8874.18</v>
      </c>
      <c r="AHP130">
        <v>8863.16</v>
      </c>
      <c r="AHQ130">
        <v>8804.9600000000009</v>
      </c>
      <c r="AHR130">
        <v>8861.59</v>
      </c>
      <c r="AHS130">
        <v>8904.07</v>
      </c>
      <c r="AHT130">
        <v>8927.66</v>
      </c>
      <c r="AHU130">
        <v>8841.14</v>
      </c>
      <c r="AHV130">
        <v>9291.06</v>
      </c>
      <c r="AHW130">
        <v>9185.66</v>
      </c>
      <c r="AHX130">
        <v>9097.56</v>
      </c>
      <c r="AHY130">
        <v>9083.41</v>
      </c>
      <c r="AHZ130">
        <v>9031.49</v>
      </c>
      <c r="AIA130">
        <v>8952.84</v>
      </c>
      <c r="AIB130">
        <v>8916.65</v>
      </c>
      <c r="AIC130">
        <v>8886.76</v>
      </c>
      <c r="AID130">
        <v>8897.77</v>
      </c>
      <c r="AIE130">
        <v>8838</v>
      </c>
      <c r="AIF130">
        <v>8847.43</v>
      </c>
      <c r="AIG130">
        <v>8880.4699999999993</v>
      </c>
      <c r="AIH130">
        <v>8941.82</v>
      </c>
      <c r="AII130">
        <v>9044.08</v>
      </c>
      <c r="AIJ130">
        <v>9037.7900000000009</v>
      </c>
      <c r="AIK130">
        <v>9012.61</v>
      </c>
      <c r="AIL130">
        <v>9105.43</v>
      </c>
      <c r="AIM130">
        <v>9086.5500000000011</v>
      </c>
      <c r="AIN130">
        <v>8929.24</v>
      </c>
      <c r="AIO130">
        <v>8915.08</v>
      </c>
      <c r="AIP130">
        <v>8849.01</v>
      </c>
      <c r="AIQ130">
        <v>8935.5300000000007</v>
      </c>
      <c r="AIR130">
        <v>8981.52</v>
      </c>
      <c r="AIS130">
        <v>9124.23</v>
      </c>
      <c r="AIT130">
        <v>9241.57</v>
      </c>
      <c r="AIU130">
        <v>9203.52</v>
      </c>
      <c r="AIV130">
        <v>9174.9699999999993</v>
      </c>
      <c r="AIW130">
        <v>9325.6200000000008</v>
      </c>
      <c r="AIX130">
        <v>9308.18</v>
      </c>
      <c r="AIY130">
        <v>9243.16</v>
      </c>
      <c r="AIZ130">
        <v>9251.09</v>
      </c>
      <c r="AJA130">
        <v>9324.0300000000007</v>
      </c>
      <c r="AJB130">
        <v>9492.1200000000008</v>
      </c>
      <c r="AJC130">
        <v>9358.92</v>
      </c>
      <c r="AJD130">
        <v>9289.14</v>
      </c>
      <c r="AJE130">
        <v>9271.7000000000007</v>
      </c>
      <c r="AJF130">
        <v>9282.8000000000011</v>
      </c>
      <c r="AJG130">
        <v>9305</v>
      </c>
      <c r="AJH130">
        <v>9360.5</v>
      </c>
      <c r="AJI130">
        <v>9278.0500000000011</v>
      </c>
      <c r="AJJ130">
        <v>9301.83</v>
      </c>
      <c r="AJK130">
        <v>9270.1200000000008</v>
      </c>
      <c r="AJL130">
        <v>9657.0300000000007</v>
      </c>
      <c r="AJM130">
        <v>9649.11</v>
      </c>
      <c r="AJN130">
        <v>9652.2800000000007</v>
      </c>
      <c r="AJO130">
        <v>9699.85</v>
      </c>
      <c r="AJP130">
        <v>9576.16</v>
      </c>
      <c r="AJQ130">
        <v>9607.880000000001</v>
      </c>
      <c r="AJR130">
        <v>9660.2000000000007</v>
      </c>
      <c r="AJS130">
        <v>9609.4600000000009</v>
      </c>
      <c r="AJT130">
        <v>9771.2000000000007</v>
      </c>
      <c r="AJU130">
        <v>9939.2900000000009</v>
      </c>
      <c r="AJV130">
        <v>9877.4500000000007</v>
      </c>
      <c r="AJW130">
        <v>9839.39</v>
      </c>
      <c r="AJX130">
        <v>9764.86</v>
      </c>
      <c r="AJY130">
        <v>9806.09</v>
      </c>
      <c r="AJZ130">
        <v>9752.18</v>
      </c>
      <c r="AKA130">
        <v>9677.65</v>
      </c>
      <c r="AKB130">
        <v>9588.85</v>
      </c>
      <c r="AKC130">
        <v>9672.89</v>
      </c>
      <c r="AKD130">
        <v>9671.3000000000011</v>
      </c>
      <c r="AKE130">
        <v>9734.73</v>
      </c>
      <c r="AKF130">
        <v>9601.5300000000007</v>
      </c>
      <c r="AKG130">
        <v>9609.4600000000009</v>
      </c>
      <c r="AKH130">
        <v>9523.83</v>
      </c>
      <c r="AKI130">
        <v>9574.57</v>
      </c>
      <c r="AKJ130">
        <v>9709.36</v>
      </c>
      <c r="AKK130">
        <v>9793.41</v>
      </c>
      <c r="AKL130">
        <v>9875.86</v>
      </c>
      <c r="AKM130">
        <v>9844.15</v>
      </c>
      <c r="AKN130">
        <v>9926.61</v>
      </c>
      <c r="AKO130">
        <v>9715.7000000000007</v>
      </c>
      <c r="AKP130">
        <v>9821.9500000000007</v>
      </c>
      <c r="AKQ130">
        <v>9899.65</v>
      </c>
      <c r="AKR130">
        <v>9926.61</v>
      </c>
      <c r="AKS130">
        <v>9879.0300000000007</v>
      </c>
      <c r="AKT130">
        <v>9812.43</v>
      </c>
      <c r="AKU130">
        <v>9844.15</v>
      </c>
      <c r="AKV130">
        <v>9909.16</v>
      </c>
      <c r="AKW130">
        <v>9910.75</v>
      </c>
      <c r="AKX130">
        <v>10020.16</v>
      </c>
      <c r="AKY130">
        <v>9879.0300000000007</v>
      </c>
      <c r="AKZ130">
        <v>9866.35</v>
      </c>
      <c r="ALA130">
        <v>10127.99</v>
      </c>
      <c r="ALB130">
        <v>10164.460000000001</v>
      </c>
      <c r="ALC130">
        <v>10022.34</v>
      </c>
      <c r="ALD130">
        <v>10196.4</v>
      </c>
      <c r="ALE130">
        <v>10257.09</v>
      </c>
      <c r="ALF130">
        <v>10137.32</v>
      </c>
      <c r="ALG130">
        <v>9869.0300000000007</v>
      </c>
      <c r="ALH130">
        <v>9875.42</v>
      </c>
      <c r="ALI130">
        <v>9784.39</v>
      </c>
      <c r="ALJ130">
        <v>9738.08</v>
      </c>
      <c r="ALK130">
        <v>9739.68</v>
      </c>
      <c r="ALL130">
        <v>9690.18</v>
      </c>
      <c r="ALM130">
        <v>9587.9699999999993</v>
      </c>
      <c r="ALN130">
        <v>9498.5400000000009</v>
      </c>
      <c r="ALO130">
        <v>9658.24</v>
      </c>
      <c r="ALP130">
        <v>9682.19</v>
      </c>
      <c r="ALQ130">
        <v>9690.18</v>
      </c>
      <c r="ALR130">
        <v>9734.89</v>
      </c>
      <c r="ALS130">
        <v>9766.83</v>
      </c>
      <c r="ALT130">
        <v>9757.25</v>
      </c>
      <c r="ALU130">
        <v>9790.7800000000007</v>
      </c>
      <c r="ALV130">
        <v>9709.34</v>
      </c>
      <c r="ALW130">
        <v>9779.6</v>
      </c>
      <c r="ALX130">
        <v>9897.7800000000007</v>
      </c>
      <c r="ALY130">
        <v>9798.77</v>
      </c>
      <c r="ALZ130">
        <v>9736.48</v>
      </c>
      <c r="AMA130">
        <v>9704.5500000000011</v>
      </c>
      <c r="AMB130">
        <v>9693.3700000000008</v>
      </c>
      <c r="AMC130">
        <v>9829.11</v>
      </c>
      <c r="AMD130">
        <v>9908.9500000000007</v>
      </c>
      <c r="AME130">
        <v>10028.719999999999</v>
      </c>
      <c r="AMF130">
        <v>9947.2800000000007</v>
      </c>
      <c r="AMG130">
        <v>9953.67</v>
      </c>
      <c r="AMH130">
        <v>9892.98</v>
      </c>
      <c r="AMI130">
        <v>9731.7000000000007</v>
      </c>
      <c r="AMJ130">
        <v>9643.86</v>
      </c>
      <c r="AMK130">
        <v>9618.31</v>
      </c>
      <c r="AML130">
        <v>9621.51</v>
      </c>
      <c r="AMM130">
        <v>9627.89</v>
      </c>
      <c r="AMN130">
        <v>9540.06</v>
      </c>
      <c r="AMO130">
        <v>9520.9</v>
      </c>
      <c r="AMP130">
        <v>9693.3700000000008</v>
      </c>
      <c r="AMQ130">
        <v>9765.23</v>
      </c>
      <c r="AMR130">
        <v>9787.59</v>
      </c>
      <c r="AMS130">
        <v>9524.09</v>
      </c>
      <c r="AMT130">
        <v>9503.34</v>
      </c>
      <c r="AMU130">
        <v>9415.5</v>
      </c>
      <c r="AMV130">
        <v>9589.57</v>
      </c>
      <c r="AMW130">
        <v>9642.27</v>
      </c>
      <c r="AMX130">
        <v>9771.6200000000008</v>
      </c>
      <c r="AMY130">
        <v>9728.5</v>
      </c>
      <c r="AMZ130">
        <v>9790.7800000000007</v>
      </c>
      <c r="ANA130">
        <v>9918.5400000000009</v>
      </c>
      <c r="ANB130">
        <v>9985.61</v>
      </c>
      <c r="ANC130">
        <v>10006.370000000001</v>
      </c>
      <c r="AND130">
        <v>9966.44</v>
      </c>
      <c r="ANE130">
        <v>9865.84</v>
      </c>
      <c r="ANF130">
        <v>9913.74</v>
      </c>
      <c r="ANG130">
        <v>9948.880000000001</v>
      </c>
      <c r="ANH130">
        <v>9976.02</v>
      </c>
      <c r="ANI130">
        <v>10129.33</v>
      </c>
      <c r="ANJ130">
        <v>10188.42</v>
      </c>
      <c r="ANK130">
        <v>10289.02</v>
      </c>
      <c r="ANL130">
        <v>10309.93</v>
      </c>
      <c r="ANM130">
        <v>10351.74</v>
      </c>
      <c r="ANN130">
        <v>10316.36</v>
      </c>
      <c r="ANO130">
        <v>10350.130000000001</v>
      </c>
      <c r="ANP130">
        <v>10361.39</v>
      </c>
      <c r="ANQ130">
        <v>10448.23</v>
      </c>
      <c r="ANR130">
        <v>10469.14</v>
      </c>
      <c r="ANS130">
        <v>10638</v>
      </c>
      <c r="ANT130">
        <v>10625.130000000001</v>
      </c>
      <c r="ANU130">
        <v>10705.54</v>
      </c>
      <c r="ANV130">
        <v>10697.5</v>
      </c>
      <c r="ANW130">
        <v>10703.93</v>
      </c>
      <c r="ANX130">
        <v>10663.73</v>
      </c>
      <c r="ANY130">
        <v>10752.17</v>
      </c>
      <c r="ANZ130">
        <v>10655.68</v>
      </c>
      <c r="AOA130">
        <v>10702.32</v>
      </c>
      <c r="AOB130">
        <v>10708.75</v>
      </c>
      <c r="AOC130">
        <v>10702.32</v>
      </c>
      <c r="AOD130">
        <v>10737.7</v>
      </c>
      <c r="AOE130">
        <v>10639.6</v>
      </c>
      <c r="AOF130">
        <v>10723.23</v>
      </c>
      <c r="AOG130">
        <v>10610.66</v>
      </c>
      <c r="AOH130">
        <v>10676.59</v>
      </c>
      <c r="AOI130">
        <v>10612.27</v>
      </c>
      <c r="AOJ130">
        <v>10609.050000000001</v>
      </c>
      <c r="AOK130">
        <v>10671.77</v>
      </c>
      <c r="AOL130">
        <v>10665.33</v>
      </c>
      <c r="AOM130">
        <v>10676.59</v>
      </c>
      <c r="AON130">
        <v>10660.51</v>
      </c>
      <c r="AOO130">
        <v>10657.29</v>
      </c>
      <c r="AOP130">
        <v>10636.39</v>
      </c>
      <c r="AOQ130">
        <v>10633.17</v>
      </c>
      <c r="AOR130">
        <v>10597.79</v>
      </c>
      <c r="AOS130">
        <v>10610.66</v>
      </c>
      <c r="AOT130">
        <v>10414.460000000001</v>
      </c>
      <c r="AOU130">
        <v>10406.42</v>
      </c>
      <c r="AOV130">
        <v>10456.27</v>
      </c>
      <c r="AOW130">
        <v>10329.23</v>
      </c>
      <c r="AOX130">
        <v>10412.86</v>
      </c>
      <c r="AOY130">
        <v>10485.219999999999</v>
      </c>
      <c r="AOZ130">
        <v>10488.43</v>
      </c>
      <c r="APA130">
        <v>10564.02</v>
      </c>
      <c r="APB130">
        <v>10522.210000000001</v>
      </c>
      <c r="APC130">
        <v>10485.219999999999</v>
      </c>
      <c r="APD130">
        <v>10404.81</v>
      </c>
      <c r="APE130">
        <v>10383.91</v>
      </c>
      <c r="APF130">
        <v>10679.81</v>
      </c>
      <c r="APG130">
        <v>10702.32</v>
      </c>
      <c r="APH130">
        <v>10765.04</v>
      </c>
      <c r="API130">
        <v>10691.07</v>
      </c>
      <c r="APJ130">
        <v>10625.130000000001</v>
      </c>
      <c r="APK130">
        <v>10734.48</v>
      </c>
      <c r="APL130">
        <v>10699.11</v>
      </c>
      <c r="APM130">
        <v>10620.300000000001</v>
      </c>
      <c r="APN130">
        <v>10269.73</v>
      </c>
      <c r="APO130">
        <v>10224.700000000001</v>
      </c>
      <c r="APP130">
        <v>10182.89</v>
      </c>
      <c r="APQ130">
        <v>10113.73</v>
      </c>
      <c r="APR130">
        <v>9846.7800000000007</v>
      </c>
      <c r="APS130">
        <v>10115.34</v>
      </c>
      <c r="APT130">
        <v>10113.73</v>
      </c>
      <c r="APU130">
        <v>10092.83</v>
      </c>
      <c r="APV130">
        <v>10282.59</v>
      </c>
      <c r="APW130">
        <v>10268.01</v>
      </c>
      <c r="APX130">
        <v>9955.2900000000009</v>
      </c>
      <c r="APY130">
        <v>10002.27</v>
      </c>
      <c r="APZ130">
        <v>10151.34</v>
      </c>
      <c r="AQA130">
        <v>10125.42</v>
      </c>
      <c r="AQB130">
        <v>10344.16</v>
      </c>
      <c r="AQC130">
        <v>10298.800000000001</v>
      </c>
      <c r="AQD130">
        <v>10345.790000000001</v>
      </c>
      <c r="AQE130">
        <v>10408.98</v>
      </c>
      <c r="AQF130">
        <v>10355.5</v>
      </c>
      <c r="AQG130">
        <v>10449.48</v>
      </c>
      <c r="AQH130">
        <v>10383.050000000001</v>
      </c>
      <c r="AQI130">
        <v>10373.33</v>
      </c>
      <c r="AQJ130">
        <v>10256.66</v>
      </c>
      <c r="AQK130">
        <v>10164.31</v>
      </c>
      <c r="AQL130">
        <v>10110.84</v>
      </c>
      <c r="AQM130">
        <v>9846.7199999999993</v>
      </c>
      <c r="AQN130">
        <v>10039.540000000001</v>
      </c>
      <c r="AQO130">
        <v>9921.26</v>
      </c>
      <c r="AQP130">
        <v>9875.89</v>
      </c>
      <c r="AQQ130">
        <v>9968.25</v>
      </c>
      <c r="AQR130">
        <v>9969.8700000000008</v>
      </c>
      <c r="AQS130">
        <v>9987.69</v>
      </c>
      <c r="AQT130">
        <v>10196.710000000001</v>
      </c>
      <c r="AQU130">
        <v>10370.09</v>
      </c>
      <c r="AQV130">
        <v>10289.07</v>
      </c>
      <c r="AQW130">
        <v>10327.960000000001</v>
      </c>
      <c r="AQX130">
        <v>10277.73</v>
      </c>
      <c r="AQY130">
        <v>10298.800000000001</v>
      </c>
      <c r="AQZ130">
        <v>10233.98</v>
      </c>
      <c r="ARA130">
        <v>10118.94</v>
      </c>
      <c r="ARB130">
        <v>10054.130000000001</v>
      </c>
      <c r="ARC130">
        <v>10488.380000000001</v>
      </c>
      <c r="ARD130">
        <v>10361.99</v>
      </c>
      <c r="ARE130">
        <v>10404.120000000001</v>
      </c>
      <c r="ARF130">
        <v>10443</v>
      </c>
      <c r="ARG130">
        <v>10528.880000000001</v>
      </c>
      <c r="ARH130">
        <v>10643.92</v>
      </c>
      <c r="ARI130">
        <v>10564.53</v>
      </c>
      <c r="ARJ130">
        <v>10514.300000000001</v>
      </c>
      <c r="ARK130">
        <v>10517.54</v>
      </c>
      <c r="ARL130">
        <v>10575.87</v>
      </c>
      <c r="ARM130">
        <v>10656.89</v>
      </c>
      <c r="ARN130">
        <v>10721.7</v>
      </c>
      <c r="ARO130">
        <v>10626.1</v>
      </c>
      <c r="ARP130">
        <v>10677.95</v>
      </c>
      <c r="ARQ130">
        <v>10762.210000000001</v>
      </c>
      <c r="ARR130">
        <v>10780.03</v>
      </c>
      <c r="ARS130">
        <v>10605.04</v>
      </c>
      <c r="ART130">
        <v>10561.29</v>
      </c>
      <c r="ARU130">
        <v>10622.86</v>
      </c>
      <c r="ARV130">
        <v>10601.800000000001</v>
      </c>
      <c r="ARW130">
        <v>10621.24</v>
      </c>
      <c r="ARX130">
        <v>10616.380000000001</v>
      </c>
      <c r="ARY130">
        <v>10477.030000000001</v>
      </c>
      <c r="ARZ130">
        <v>10499.710000000001</v>
      </c>
      <c r="ASA130">
        <v>10502.960000000001</v>
      </c>
      <c r="ASB130">
        <v>10496.48</v>
      </c>
      <c r="ASC130">
        <v>10462.450000000001</v>
      </c>
      <c r="ASD130">
        <v>10391.15</v>
      </c>
      <c r="ASE130">
        <v>10389.530000000001</v>
      </c>
      <c r="ASF130">
        <v>10305.280000000001</v>
      </c>
      <c r="ASG130">
        <v>10399.25</v>
      </c>
      <c r="ASH130">
        <v>10592.07</v>
      </c>
      <c r="ASI130">
        <v>10605.130000000001</v>
      </c>
      <c r="ASJ130">
        <v>10703.07</v>
      </c>
      <c r="ASK130">
        <v>10688.380000000001</v>
      </c>
      <c r="ASL130">
        <v>10680.22</v>
      </c>
      <c r="ASM130">
        <v>10789.58</v>
      </c>
      <c r="ASN130">
        <v>10840.18</v>
      </c>
      <c r="ASO130">
        <v>10814.07</v>
      </c>
      <c r="ASP130">
        <v>10770</v>
      </c>
      <c r="ASQ130">
        <v>10854.880000000001</v>
      </c>
      <c r="ASR130">
        <v>10872.83</v>
      </c>
      <c r="ASS130">
        <v>10792.85</v>
      </c>
      <c r="AST130">
        <v>10918.54</v>
      </c>
      <c r="ASU130">
        <v>10848.35</v>
      </c>
      <c r="ASV130">
        <v>10880.99</v>
      </c>
      <c r="ASW130">
        <v>10738.98</v>
      </c>
      <c r="ASX130">
        <v>10794.48</v>
      </c>
      <c r="ASY130">
        <v>10833.66</v>
      </c>
      <c r="ASZ130">
        <v>10900.58</v>
      </c>
      <c r="ATA130">
        <v>10895.68</v>
      </c>
      <c r="ATB130">
        <v>10845.08</v>
      </c>
      <c r="ATC130">
        <v>10936.49</v>
      </c>
      <c r="ATD130">
        <v>10915.27</v>
      </c>
      <c r="ATE130">
        <v>11060.550000000001</v>
      </c>
      <c r="ATF130">
        <v>11117.68</v>
      </c>
      <c r="ATG130">
        <v>10789.58</v>
      </c>
      <c r="ATH130">
        <v>10732.45</v>
      </c>
      <c r="ATI130">
        <v>10694.91</v>
      </c>
      <c r="ATJ130">
        <v>10786.32</v>
      </c>
      <c r="ATK130">
        <v>10838.550000000001</v>
      </c>
      <c r="ATL130">
        <v>10877.73</v>
      </c>
      <c r="ATM130">
        <v>10884.26</v>
      </c>
      <c r="ATN130">
        <v>10854.880000000001</v>
      </c>
      <c r="ATO130">
        <v>10676.95</v>
      </c>
      <c r="ATP130">
        <v>10605.130000000001</v>
      </c>
      <c r="ATQ130">
        <v>10639.41</v>
      </c>
      <c r="ATR130">
        <v>10611.66</v>
      </c>
      <c r="ATS130">
        <v>10618.19</v>
      </c>
      <c r="ATT130">
        <v>10575.75</v>
      </c>
      <c r="ATU130">
        <v>10490.87</v>
      </c>
      <c r="ATV130">
        <v>10611.66</v>
      </c>
      <c r="ATW130">
        <v>10659</v>
      </c>
      <c r="ATX130">
        <v>10699.800000000001</v>
      </c>
      <c r="ATY130">
        <v>10740.61</v>
      </c>
      <c r="ATZ130">
        <v>10642.68</v>
      </c>
      <c r="AUA130">
        <v>10667.16</v>
      </c>
      <c r="AUB130">
        <v>10623.09</v>
      </c>
      <c r="AUC130">
        <v>10627.98</v>
      </c>
      <c r="AUD130">
        <v>10659</v>
      </c>
      <c r="AUE130">
        <v>10650.84</v>
      </c>
      <c r="AUF130">
        <v>10593.710000000001</v>
      </c>
      <c r="AUG130">
        <v>10551.27</v>
      </c>
      <c r="AUH130">
        <v>10515.36</v>
      </c>
      <c r="AUI130">
        <v>10453.33</v>
      </c>
      <c r="AUJ130">
        <v>10437</v>
      </c>
      <c r="AUK130">
        <v>10572.48</v>
      </c>
      <c r="AUL130">
        <v>10562.69</v>
      </c>
      <c r="AUM130">
        <v>10561.06</v>
      </c>
      <c r="AUN130">
        <v>10428.84</v>
      </c>
      <c r="AUO130">
        <v>10500.66</v>
      </c>
      <c r="AUP130">
        <v>10443.540000000001</v>
      </c>
      <c r="AUQ130">
        <v>10448.43</v>
      </c>
      <c r="AUR130">
        <v>10549.630000000001</v>
      </c>
      <c r="AUS130">
        <v>10791.210000000001</v>
      </c>
      <c r="AUT130">
        <v>10720.51</v>
      </c>
      <c r="AUU130">
        <v>10715.58</v>
      </c>
      <c r="AUV130">
        <v>10643.23</v>
      </c>
      <c r="AUW130">
        <v>10635.01</v>
      </c>
      <c r="AUX130">
        <v>10626.79</v>
      </c>
      <c r="AUY130">
        <v>10641.59</v>
      </c>
      <c r="AUZ130">
        <v>10671.19</v>
      </c>
      <c r="AVA130">
        <v>10774.77</v>
      </c>
      <c r="AVB130">
        <v>10784.64</v>
      </c>
      <c r="AVC130">
        <v>10727.09</v>
      </c>
      <c r="AVD130">
        <v>10810.95</v>
      </c>
      <c r="AVE130">
        <v>10847.12</v>
      </c>
      <c r="AVF130">
        <v>10903.03</v>
      </c>
      <c r="AVG130">
        <v>10753.4</v>
      </c>
      <c r="AVH130">
        <v>10799.44</v>
      </c>
      <c r="AVI130">
        <v>10801.08</v>
      </c>
      <c r="AVJ130">
        <v>10756.69</v>
      </c>
      <c r="AVK130">
        <v>10733.67</v>
      </c>
      <c r="AVL130">
        <v>10741.89</v>
      </c>
      <c r="AVM130">
        <v>10707.36</v>
      </c>
      <c r="AVN130">
        <v>10741.89</v>
      </c>
      <c r="AVO130">
        <v>10810.95</v>
      </c>
      <c r="AVP130">
        <v>10755.04</v>
      </c>
      <c r="AVQ130">
        <v>10949.06</v>
      </c>
      <c r="AVR130">
        <v>10990.17</v>
      </c>
      <c r="AVS130">
        <v>10916.18</v>
      </c>
      <c r="AVT130">
        <v>10860.27</v>
      </c>
      <c r="AVU130">
        <v>10906.31</v>
      </c>
      <c r="AVV130">
        <v>10972.08</v>
      </c>
      <c r="AVW130">
        <v>11001.68</v>
      </c>
      <c r="AVX130">
        <v>10980.300000000001</v>
      </c>
      <c r="AVY130">
        <v>10945.77</v>
      </c>
      <c r="AVZ130">
        <v>10835.61</v>
      </c>
      <c r="AWA130">
        <v>10835.61</v>
      </c>
      <c r="AWB130">
        <v>10830.68</v>
      </c>
      <c r="AWC130">
        <v>10881.65</v>
      </c>
      <c r="AWD130">
        <v>10814.23</v>
      </c>
      <c r="AWE130">
        <v>10829.03</v>
      </c>
      <c r="AWF130">
        <v>10779.710000000001</v>
      </c>
      <c r="AWG130">
        <v>10588.97</v>
      </c>
      <c r="AWH130">
        <v>10574.18</v>
      </c>
      <c r="AWI130">
        <v>10695.85</v>
      </c>
      <c r="AWJ130">
        <v>10630.08</v>
      </c>
      <c r="AWK130">
        <v>10552.800000000001</v>
      </c>
      <c r="AWL130">
        <v>10496.89</v>
      </c>
      <c r="AWM130">
        <v>10470.59</v>
      </c>
      <c r="AWN130">
        <v>10551.16</v>
      </c>
      <c r="AWO130">
        <v>10592.26</v>
      </c>
      <c r="AWP130">
        <v>10417.969999999999</v>
      </c>
      <c r="AWQ130">
        <v>10501.83</v>
      </c>
      <c r="AWR130">
        <v>10414.68</v>
      </c>
      <c r="AWS130">
        <v>10580.75</v>
      </c>
      <c r="AWT130">
        <v>10516.630000000001</v>
      </c>
      <c r="AWU130">
        <v>10638.300000000001</v>
      </c>
      <c r="AWV130">
        <v>10426.19</v>
      </c>
      <c r="AWW130">
        <v>10383.44</v>
      </c>
      <c r="AWX130">
        <v>10347.27</v>
      </c>
      <c r="AWY130">
        <v>10363.710000000001</v>
      </c>
      <c r="AWZ130">
        <v>10457.43</v>
      </c>
      <c r="AXA130">
        <v>10427.84</v>
      </c>
      <c r="AXB130">
        <v>10393.31</v>
      </c>
      <c r="AXC130">
        <v>10427.84</v>
      </c>
      <c r="AXD130">
        <v>10562.04</v>
      </c>
      <c r="AXE130">
        <v>10504.050000000001</v>
      </c>
      <c r="AXF130">
        <v>10515.64</v>
      </c>
      <c r="AXG130">
        <v>10568.66</v>
      </c>
      <c r="AXH130">
        <v>10711.15</v>
      </c>
      <c r="AXI130">
        <v>10674.7</v>
      </c>
      <c r="AXJ130">
        <v>10711.15</v>
      </c>
      <c r="AXK130">
        <v>10626.65</v>
      </c>
      <c r="AXL130">
        <v>10439.43</v>
      </c>
      <c r="AXM130">
        <v>10323.460000000001</v>
      </c>
      <c r="AXN130">
        <v>10451.030000000001</v>
      </c>
      <c r="AXO130">
        <v>10477.540000000001</v>
      </c>
      <c r="AXP130">
        <v>10620.02</v>
      </c>
      <c r="AXQ130">
        <v>10593.52</v>
      </c>
      <c r="AXR130">
        <v>10636.59</v>
      </c>
      <c r="AXS130">
        <v>10636.59</v>
      </c>
      <c r="AXT130">
        <v>10600.14</v>
      </c>
      <c r="AXU130">
        <v>10659.79</v>
      </c>
      <c r="AXV130">
        <v>10629.960000000001</v>
      </c>
      <c r="AXW130">
        <v>10777.42</v>
      </c>
      <c r="AXX130">
        <v>10671.380000000001</v>
      </c>
      <c r="AXY130">
        <v>10805.58</v>
      </c>
      <c r="AXZ130">
        <v>10784.050000000001</v>
      </c>
      <c r="AYA130">
        <v>10865.23</v>
      </c>
      <c r="AYB130">
        <v>10893.39</v>
      </c>
      <c r="AYC130">
        <v>10921.56</v>
      </c>
      <c r="AYD130">
        <v>10890.08</v>
      </c>
      <c r="AYE130">
        <v>10941.44</v>
      </c>
      <c r="AYF130">
        <v>11029.25</v>
      </c>
      <c r="AYG130">
        <v>11009.37</v>
      </c>
      <c r="AYH130">
        <v>11050.79</v>
      </c>
      <c r="AYI130">
        <v>11118.710000000001</v>
      </c>
      <c r="AYJ130">
        <v>11125.34</v>
      </c>
      <c r="AYK130">
        <v>11069.02</v>
      </c>
      <c r="AYL130">
        <v>11155.17</v>
      </c>
      <c r="AYM130">
        <v>11168.42</v>
      </c>
      <c r="AYN130">
        <v>11105.460000000001</v>
      </c>
      <c r="AYO130">
        <v>11218.130000000001</v>
      </c>
      <c r="AYP130">
        <v>11254.57</v>
      </c>
      <c r="AYQ130">
        <v>11551.14</v>
      </c>
      <c r="AYR130">
        <v>11413.630000000001</v>
      </c>
      <c r="AYS130">
        <v>11483.210000000001</v>
      </c>
      <c r="AYT130">
        <v>11529.6</v>
      </c>
      <c r="AYU130">
        <v>11569.36</v>
      </c>
      <c r="AYV130">
        <v>11403.68</v>
      </c>
      <c r="AYW130">
        <v>11476.59</v>
      </c>
      <c r="AYX130">
        <v>11567.710000000001</v>
      </c>
      <c r="AYY130">
        <v>11602.5</v>
      </c>
      <c r="AYZ130">
        <v>11630.67</v>
      </c>
      <c r="AZA130">
        <v>11756.58</v>
      </c>
      <c r="AZB130">
        <v>11690.31</v>
      </c>
      <c r="AZC130">
        <v>11716.82</v>
      </c>
      <c r="AZD130">
        <v>11781.43</v>
      </c>
      <c r="AZE130">
        <v>11807.94</v>
      </c>
      <c r="AZF130">
        <v>11892.44</v>
      </c>
      <c r="AZG130">
        <v>11812.91</v>
      </c>
      <c r="AZH130">
        <v>11769.84</v>
      </c>
      <c r="AZI130">
        <v>11759.89</v>
      </c>
      <c r="AZJ130">
        <v>11672.09</v>
      </c>
      <c r="AZK130">
        <v>11667.12</v>
      </c>
      <c r="AZL130">
        <v>11663.800000000001</v>
      </c>
      <c r="AZM130">
        <v>11783.09</v>
      </c>
      <c r="AZN130">
        <v>11730.9</v>
      </c>
      <c r="AZO130">
        <v>11600.73</v>
      </c>
      <c r="AZP130">
        <v>11510.6</v>
      </c>
      <c r="AZQ130">
        <v>11497.25</v>
      </c>
      <c r="AZR130">
        <v>11503.93</v>
      </c>
      <c r="AZS130">
        <v>11488.91</v>
      </c>
      <c r="AZT130">
        <v>11600.73</v>
      </c>
      <c r="AZU130">
        <v>11463.87</v>
      </c>
      <c r="AZV130">
        <v>11525.630000000001</v>
      </c>
      <c r="AZW130">
        <v>11610.74</v>
      </c>
      <c r="AZX130">
        <v>11428.83</v>
      </c>
      <c r="AZY130">
        <v>11497.25</v>
      </c>
      <c r="AZZ130">
        <v>11468.880000000001</v>
      </c>
      <c r="BAA130">
        <v>11512.27</v>
      </c>
      <c r="BAB130">
        <v>11503.93</v>
      </c>
      <c r="BAC130">
        <v>11478.89</v>
      </c>
      <c r="BAD130">
        <v>11345.380000000001</v>
      </c>
      <c r="BAE130">
        <v>11423.82</v>
      </c>
      <c r="BAF130">
        <v>11523.95</v>
      </c>
      <c r="BAG130">
        <v>11619.09</v>
      </c>
      <c r="BAH130">
        <v>11675.83</v>
      </c>
      <c r="BAI130">
        <v>11754.27</v>
      </c>
      <c r="BAJ130">
        <v>11714.210000000001</v>
      </c>
      <c r="BAK130">
        <v>11644.12</v>
      </c>
      <c r="BAL130">
        <v>11710.880000000001</v>
      </c>
      <c r="BAM130">
        <v>11769.29</v>
      </c>
      <c r="BAN130">
        <v>11670.82</v>
      </c>
      <c r="BAO130">
        <v>11565.68</v>
      </c>
      <c r="BAP130">
        <v>11517.28</v>
      </c>
      <c r="BAQ130">
        <v>11497.25</v>
      </c>
      <c r="BAR130">
        <v>11448.85</v>
      </c>
      <c r="BAS130">
        <v>11437.17</v>
      </c>
      <c r="BAT130">
        <v>11348.72</v>
      </c>
      <c r="BAU130">
        <v>11438.84</v>
      </c>
      <c r="BAV130">
        <v>11430.5</v>
      </c>
      <c r="BAW130">
        <v>11043.300000000001</v>
      </c>
      <c r="BAX130">
        <v>10974.880000000001</v>
      </c>
      <c r="BAY130">
        <v>10742.89</v>
      </c>
      <c r="BAZ130">
        <v>10692.83</v>
      </c>
      <c r="BBA130">
        <v>10657.78</v>
      </c>
      <c r="BBB130">
        <v>10662.79</v>
      </c>
      <c r="BBC130">
        <v>10687.82</v>
      </c>
    </row>
    <row r="131" spans="1:1407" x14ac:dyDescent="0.35">
      <c r="A131">
        <v>905793</v>
      </c>
      <c r="B131" t="s">
        <v>120</v>
      </c>
      <c r="C131">
        <v>715.30000000000007</v>
      </c>
      <c r="D131">
        <v>708.79</v>
      </c>
      <c r="E131">
        <v>717.81000000000006</v>
      </c>
      <c r="F131">
        <v>718.56000000000006</v>
      </c>
      <c r="G131">
        <v>709.29</v>
      </c>
      <c r="H131">
        <v>728.33</v>
      </c>
      <c r="I131">
        <v>718.06000000000006</v>
      </c>
      <c r="J131">
        <v>710.79</v>
      </c>
      <c r="K131">
        <v>702.78</v>
      </c>
      <c r="L131">
        <v>709.54</v>
      </c>
      <c r="M131">
        <v>711.29</v>
      </c>
      <c r="N131">
        <v>724.07</v>
      </c>
      <c r="O131">
        <v>726.33</v>
      </c>
      <c r="P131">
        <v>718.06000000000006</v>
      </c>
      <c r="Q131">
        <v>724.07</v>
      </c>
      <c r="R131">
        <v>721.57</v>
      </c>
      <c r="S131">
        <v>724.07</v>
      </c>
      <c r="T131">
        <v>730.08</v>
      </c>
      <c r="U131">
        <v>728.33</v>
      </c>
      <c r="V131">
        <v>705.78</v>
      </c>
      <c r="W131">
        <v>709.54</v>
      </c>
      <c r="X131">
        <v>710.54</v>
      </c>
      <c r="Y131">
        <v>703.03</v>
      </c>
      <c r="Z131">
        <v>680.98</v>
      </c>
      <c r="AA131">
        <v>678.97</v>
      </c>
      <c r="AB131">
        <v>676.72</v>
      </c>
      <c r="AC131">
        <v>692.25</v>
      </c>
      <c r="AD131">
        <v>687.24</v>
      </c>
      <c r="AE131">
        <v>686.11</v>
      </c>
      <c r="AF131">
        <v>686.87</v>
      </c>
      <c r="AG131">
        <v>690.15</v>
      </c>
      <c r="AH131">
        <v>701.5</v>
      </c>
      <c r="AI131">
        <v>704.77</v>
      </c>
      <c r="AJ131">
        <v>716.88</v>
      </c>
      <c r="AK131">
        <v>709.56000000000006</v>
      </c>
      <c r="AL131">
        <v>714.86</v>
      </c>
      <c r="AM131">
        <v>711.08</v>
      </c>
      <c r="AN131">
        <v>713.35</v>
      </c>
      <c r="AO131">
        <v>731</v>
      </c>
      <c r="AP131">
        <v>727.47</v>
      </c>
      <c r="AQ131">
        <v>725.2</v>
      </c>
      <c r="AR131">
        <v>718.64</v>
      </c>
      <c r="AS131">
        <v>725.95</v>
      </c>
      <c r="AT131">
        <v>725.45</v>
      </c>
      <c r="AU131">
        <v>726.96</v>
      </c>
      <c r="AV131">
        <v>731.75</v>
      </c>
      <c r="AW131">
        <v>736.04</v>
      </c>
      <c r="AX131">
        <v>733.77</v>
      </c>
      <c r="AY131">
        <v>752.94</v>
      </c>
      <c r="AZ131">
        <v>753.19</v>
      </c>
      <c r="BA131">
        <v>750.41</v>
      </c>
      <c r="BB131">
        <v>754.45</v>
      </c>
      <c r="BC131">
        <v>759.74</v>
      </c>
      <c r="BD131">
        <v>753.44</v>
      </c>
      <c r="BE131">
        <v>756.47</v>
      </c>
      <c r="BF131">
        <v>780.92000000000007</v>
      </c>
      <c r="BG131">
        <v>778.15</v>
      </c>
      <c r="BH131">
        <v>784.45</v>
      </c>
      <c r="BI131">
        <v>799.33</v>
      </c>
      <c r="BJ131">
        <v>806.9</v>
      </c>
      <c r="BK131">
        <v>785.72</v>
      </c>
      <c r="BL131">
        <v>780.67000000000007</v>
      </c>
      <c r="BM131">
        <v>785.97</v>
      </c>
      <c r="BN131">
        <v>775.13</v>
      </c>
      <c r="BO131">
        <v>779.16</v>
      </c>
      <c r="BP131">
        <v>777.39</v>
      </c>
      <c r="BQ131">
        <v>782.94</v>
      </c>
      <c r="BR131">
        <v>777.9</v>
      </c>
      <c r="BS131">
        <v>781.68000000000006</v>
      </c>
      <c r="BT131">
        <v>782.19</v>
      </c>
      <c r="BU131">
        <v>784.2</v>
      </c>
      <c r="BV131">
        <v>783.7</v>
      </c>
      <c r="BW131">
        <v>782.94</v>
      </c>
      <c r="BX131">
        <v>785.21</v>
      </c>
      <c r="BY131">
        <v>781.93000000000006</v>
      </c>
      <c r="BZ131">
        <v>777.65</v>
      </c>
      <c r="CA131">
        <v>775.13</v>
      </c>
      <c r="CB131">
        <v>773.61</v>
      </c>
      <c r="CC131">
        <v>771.59</v>
      </c>
      <c r="CD131">
        <v>787.23</v>
      </c>
      <c r="CE131">
        <v>787.99</v>
      </c>
      <c r="CF131">
        <v>822.28</v>
      </c>
      <c r="CG131">
        <v>816.23</v>
      </c>
      <c r="CH131">
        <v>806.64</v>
      </c>
      <c r="CI131">
        <v>806.14</v>
      </c>
      <c r="CJ131">
        <v>807.65</v>
      </c>
      <c r="CK131">
        <v>812.7</v>
      </c>
      <c r="CL131">
        <v>821.02</v>
      </c>
      <c r="CM131">
        <v>825.81000000000006</v>
      </c>
      <c r="CN131">
        <v>820.01</v>
      </c>
      <c r="CO131">
        <v>819.5</v>
      </c>
      <c r="CP131">
        <v>810.05000000000007</v>
      </c>
      <c r="CQ131">
        <v>810.81000000000006</v>
      </c>
      <c r="CR131">
        <v>820.7</v>
      </c>
      <c r="CS131">
        <v>807.77</v>
      </c>
      <c r="CT131">
        <v>800.16</v>
      </c>
      <c r="CU131">
        <v>801.68000000000006</v>
      </c>
      <c r="CV131">
        <v>805.99</v>
      </c>
      <c r="CW131">
        <v>801.17000000000007</v>
      </c>
      <c r="CX131">
        <v>802.19</v>
      </c>
      <c r="CY131">
        <v>797.63</v>
      </c>
      <c r="CZ131">
        <v>801.17000000000007</v>
      </c>
      <c r="DA131">
        <v>800.16</v>
      </c>
      <c r="DB131">
        <v>803.71</v>
      </c>
      <c r="DC131">
        <v>801.17000000000007</v>
      </c>
      <c r="DD131">
        <v>800.67000000000007</v>
      </c>
      <c r="DE131">
        <v>794.33</v>
      </c>
      <c r="DF131">
        <v>790.02</v>
      </c>
      <c r="DG131">
        <v>791.03</v>
      </c>
      <c r="DH131">
        <v>788.5</v>
      </c>
      <c r="DI131">
        <v>786.72</v>
      </c>
      <c r="DJ131">
        <v>782.92000000000007</v>
      </c>
      <c r="DK131">
        <v>769.99</v>
      </c>
      <c r="DL131">
        <v>765.93000000000006</v>
      </c>
      <c r="DM131">
        <v>760.61</v>
      </c>
      <c r="DN131">
        <v>758.83</v>
      </c>
      <c r="DO131">
        <v>753.76</v>
      </c>
      <c r="DP131">
        <v>754.52</v>
      </c>
      <c r="DQ131">
        <v>750.21</v>
      </c>
      <c r="DR131">
        <v>753.51</v>
      </c>
      <c r="DS131">
        <v>756.30000000000007</v>
      </c>
      <c r="DT131">
        <v>756.81000000000006</v>
      </c>
      <c r="DU131">
        <v>755.28</v>
      </c>
      <c r="DV131">
        <v>758.83</v>
      </c>
      <c r="DW131">
        <v>772.02</v>
      </c>
      <c r="DX131">
        <v>785.96</v>
      </c>
      <c r="DY131">
        <v>785.71</v>
      </c>
      <c r="DZ131">
        <v>776.33</v>
      </c>
      <c r="EA131">
        <v>779.62</v>
      </c>
      <c r="EB131">
        <v>779.62</v>
      </c>
      <c r="EC131">
        <v>791.29</v>
      </c>
      <c r="ED131">
        <v>792.81000000000006</v>
      </c>
      <c r="EE131">
        <v>787.23</v>
      </c>
      <c r="EF131">
        <v>786.22</v>
      </c>
      <c r="EG131">
        <v>770.75</v>
      </c>
      <c r="EH131">
        <v>777.09</v>
      </c>
      <c r="EI131">
        <v>784.44</v>
      </c>
      <c r="EJ131">
        <v>810.05000000000007</v>
      </c>
      <c r="EK131">
        <v>803.96</v>
      </c>
      <c r="EL131">
        <v>804.22</v>
      </c>
      <c r="EM131">
        <v>826.02</v>
      </c>
      <c r="EN131">
        <v>829.06000000000006</v>
      </c>
      <c r="EO131">
        <v>814.36</v>
      </c>
      <c r="EP131">
        <v>816.64</v>
      </c>
      <c r="EQ131">
        <v>831.85</v>
      </c>
      <c r="ER131">
        <v>735</v>
      </c>
      <c r="ES131">
        <v>727.4</v>
      </c>
      <c r="ET131">
        <v>686.07</v>
      </c>
      <c r="EU131">
        <v>699.25</v>
      </c>
      <c r="EV131">
        <v>697.48</v>
      </c>
      <c r="EW131">
        <v>694.69</v>
      </c>
      <c r="EX131">
        <v>696.97</v>
      </c>
      <c r="EY131">
        <v>699.76</v>
      </c>
      <c r="EZ131">
        <v>711.68000000000006</v>
      </c>
      <c r="FA131">
        <v>701.28</v>
      </c>
      <c r="FB131">
        <v>712.18000000000006</v>
      </c>
      <c r="FC131">
        <v>724.23</v>
      </c>
      <c r="FD131">
        <v>720.4</v>
      </c>
      <c r="FE131">
        <v>722.44</v>
      </c>
      <c r="FF131">
        <v>727.03</v>
      </c>
      <c r="FG131">
        <v>721.93000000000006</v>
      </c>
      <c r="FH131">
        <v>719.63</v>
      </c>
      <c r="FI131">
        <v>713.51</v>
      </c>
      <c r="FJ131">
        <v>715.55000000000007</v>
      </c>
      <c r="FK131">
        <v>711.98</v>
      </c>
      <c r="FL131">
        <v>723.46</v>
      </c>
      <c r="FM131">
        <v>726.27</v>
      </c>
      <c r="FN131">
        <v>721.17</v>
      </c>
      <c r="FO131">
        <v>732.39</v>
      </c>
      <c r="FP131">
        <v>735.96</v>
      </c>
      <c r="FQ131">
        <v>739.79</v>
      </c>
      <c r="FR131">
        <v>753.05000000000007</v>
      </c>
      <c r="FS131">
        <v>754.07</v>
      </c>
      <c r="FT131">
        <v>751.27</v>
      </c>
      <c r="FU131">
        <v>749.23</v>
      </c>
      <c r="FV131">
        <v>761.98</v>
      </c>
      <c r="FW131">
        <v>759.18000000000006</v>
      </c>
      <c r="FX131">
        <v>758.92</v>
      </c>
      <c r="FY131">
        <v>753.56000000000006</v>
      </c>
      <c r="FZ131">
        <v>761.22</v>
      </c>
      <c r="GA131">
        <v>754.84</v>
      </c>
      <c r="GB131">
        <v>761.98</v>
      </c>
      <c r="GC131">
        <v>769.89</v>
      </c>
      <c r="GD131">
        <v>768.36</v>
      </c>
      <c r="GE131">
        <v>762.24</v>
      </c>
      <c r="GF131">
        <v>780.6</v>
      </c>
      <c r="GG131">
        <v>786.98</v>
      </c>
      <c r="GH131">
        <v>796.16</v>
      </c>
      <c r="GI131">
        <v>782.13</v>
      </c>
      <c r="GJ131">
        <v>780.09</v>
      </c>
      <c r="GK131">
        <v>771.17000000000007</v>
      </c>
      <c r="GL131">
        <v>791.57</v>
      </c>
      <c r="GM131">
        <v>784.94</v>
      </c>
      <c r="GN131">
        <v>779.84</v>
      </c>
      <c r="GO131">
        <v>793.61</v>
      </c>
      <c r="GP131">
        <v>779.07</v>
      </c>
      <c r="GQ131">
        <v>771.68000000000006</v>
      </c>
      <c r="GR131">
        <v>763</v>
      </c>
      <c r="GS131">
        <v>748.97</v>
      </c>
      <c r="GT131">
        <v>751.27</v>
      </c>
      <c r="GU131">
        <v>761.22</v>
      </c>
      <c r="GV131">
        <v>771.17000000000007</v>
      </c>
      <c r="GW131">
        <v>764.28</v>
      </c>
      <c r="GX131">
        <v>768.36</v>
      </c>
      <c r="GY131">
        <v>774.99</v>
      </c>
      <c r="GZ131">
        <v>765.30000000000007</v>
      </c>
      <c r="HA131">
        <v>769.12</v>
      </c>
      <c r="HB131">
        <v>766.83</v>
      </c>
      <c r="HC131">
        <v>744.89</v>
      </c>
      <c r="HD131">
        <v>756.88</v>
      </c>
      <c r="HE131">
        <v>775.76</v>
      </c>
      <c r="HF131">
        <v>784.43000000000006</v>
      </c>
      <c r="HG131">
        <v>821.67000000000007</v>
      </c>
      <c r="HH131">
        <v>817.85</v>
      </c>
      <c r="HI131">
        <v>830.09</v>
      </c>
      <c r="HJ131">
        <v>830.35</v>
      </c>
      <c r="HK131">
        <v>848.72</v>
      </c>
      <c r="HL131">
        <v>841.57</v>
      </c>
      <c r="HM131">
        <v>845.4</v>
      </c>
      <c r="HN131">
        <v>847.95</v>
      </c>
      <c r="HO131">
        <v>850.12</v>
      </c>
      <c r="HP131">
        <v>858.84</v>
      </c>
      <c r="HQ131">
        <v>867.81000000000006</v>
      </c>
      <c r="HR131">
        <v>863.45</v>
      </c>
      <c r="HS131">
        <v>852.94</v>
      </c>
      <c r="HT131">
        <v>845.76</v>
      </c>
      <c r="HU131">
        <v>850.12</v>
      </c>
      <c r="HV131">
        <v>853.45</v>
      </c>
      <c r="HW131">
        <v>827.55000000000007</v>
      </c>
      <c r="HX131">
        <v>832.42000000000007</v>
      </c>
      <c r="HY131">
        <v>838.32</v>
      </c>
      <c r="HZ131">
        <v>837.04</v>
      </c>
      <c r="IA131">
        <v>827.55000000000007</v>
      </c>
      <c r="IB131">
        <v>842.68000000000006</v>
      </c>
      <c r="IC131">
        <v>868.84</v>
      </c>
      <c r="ID131">
        <v>863.71</v>
      </c>
      <c r="IE131">
        <v>868.33</v>
      </c>
      <c r="IF131">
        <v>863.97</v>
      </c>
      <c r="IG131">
        <v>856.53</v>
      </c>
      <c r="IH131">
        <v>851.91</v>
      </c>
      <c r="II131">
        <v>853.96</v>
      </c>
      <c r="IJ131">
        <v>851.4</v>
      </c>
      <c r="IK131">
        <v>848.32</v>
      </c>
      <c r="IL131">
        <v>849.35</v>
      </c>
      <c r="IM131">
        <v>853.96</v>
      </c>
      <c r="IN131">
        <v>859.35</v>
      </c>
      <c r="IO131">
        <v>857.81000000000006</v>
      </c>
      <c r="IP131">
        <v>858.84</v>
      </c>
      <c r="IQ131">
        <v>858.07</v>
      </c>
      <c r="IR131">
        <v>857.81000000000006</v>
      </c>
      <c r="IS131">
        <v>852.68000000000006</v>
      </c>
      <c r="IT131">
        <v>847.30000000000007</v>
      </c>
      <c r="IU131">
        <v>861.66</v>
      </c>
      <c r="IV131">
        <v>866.02</v>
      </c>
      <c r="IW131">
        <v>857.81000000000006</v>
      </c>
      <c r="IX131">
        <v>859.86</v>
      </c>
      <c r="IY131">
        <v>868.07</v>
      </c>
      <c r="IZ131">
        <v>875.51</v>
      </c>
      <c r="JA131">
        <v>881.15</v>
      </c>
      <c r="JB131">
        <v>882.43000000000006</v>
      </c>
      <c r="JC131">
        <v>899.1</v>
      </c>
      <c r="JD131">
        <v>887.30000000000007</v>
      </c>
      <c r="JE131">
        <v>881.15</v>
      </c>
      <c r="JF131">
        <v>887.05000000000007</v>
      </c>
      <c r="JG131">
        <v>876.79</v>
      </c>
      <c r="JH131">
        <v>871.92000000000007</v>
      </c>
      <c r="JI131">
        <v>868.07</v>
      </c>
      <c r="JJ131">
        <v>863.45</v>
      </c>
      <c r="JK131">
        <v>859.86</v>
      </c>
      <c r="JL131">
        <v>875.25</v>
      </c>
      <c r="JM131">
        <v>874.48</v>
      </c>
      <c r="JN131">
        <v>881.92000000000007</v>
      </c>
      <c r="JO131">
        <v>895</v>
      </c>
      <c r="JP131">
        <v>901.92000000000007</v>
      </c>
      <c r="JQ131">
        <v>887.82</v>
      </c>
      <c r="JR131">
        <v>974.49</v>
      </c>
      <c r="JS131">
        <v>955.26</v>
      </c>
      <c r="JT131">
        <v>977.83</v>
      </c>
      <c r="JU131">
        <v>1001.6800000000001</v>
      </c>
      <c r="JV131">
        <v>977.32</v>
      </c>
      <c r="JW131">
        <v>994.63</v>
      </c>
      <c r="JX131">
        <v>997.46</v>
      </c>
      <c r="JY131">
        <v>1006.48</v>
      </c>
      <c r="JZ131">
        <v>1004.6700000000001</v>
      </c>
      <c r="KA131">
        <v>1030.44</v>
      </c>
      <c r="KB131">
        <v>1003.9</v>
      </c>
      <c r="KC131">
        <v>992.82</v>
      </c>
      <c r="KD131">
        <v>993.59</v>
      </c>
      <c r="KE131">
        <v>987.15</v>
      </c>
      <c r="KF131">
        <v>944.38</v>
      </c>
      <c r="KG131">
        <v>944.64</v>
      </c>
      <c r="KH131">
        <v>950.82</v>
      </c>
      <c r="KI131">
        <v>939.23</v>
      </c>
      <c r="KJ131">
        <v>943.61</v>
      </c>
      <c r="KK131">
        <v>949.79</v>
      </c>
      <c r="KL131">
        <v>947.47</v>
      </c>
      <c r="KM131">
        <v>955.97</v>
      </c>
      <c r="KN131">
        <v>965.25</v>
      </c>
      <c r="KO131">
        <v>975.04</v>
      </c>
      <c r="KP131">
        <v>949.53</v>
      </c>
      <c r="KQ131">
        <v>958.55000000000007</v>
      </c>
      <c r="KR131">
        <v>965.51</v>
      </c>
      <c r="KS131">
        <v>967.83</v>
      </c>
      <c r="KT131">
        <v>954.43000000000006</v>
      </c>
      <c r="KU131">
        <v>971.43000000000006</v>
      </c>
      <c r="KV131">
        <v>979.17000000000007</v>
      </c>
      <c r="KW131">
        <v>978.13</v>
      </c>
      <c r="KX131">
        <v>979.68000000000006</v>
      </c>
      <c r="KY131">
        <v>976.59</v>
      </c>
      <c r="KZ131">
        <v>966.02</v>
      </c>
      <c r="LA131">
        <v>953.4</v>
      </c>
      <c r="LB131">
        <v>959.58</v>
      </c>
      <c r="LC131">
        <v>960.1</v>
      </c>
      <c r="LD131">
        <v>968.6</v>
      </c>
      <c r="LE131">
        <v>988.96</v>
      </c>
      <c r="LF131">
        <v>993.34</v>
      </c>
      <c r="LG131">
        <v>996.17000000000007</v>
      </c>
      <c r="LH131">
        <v>993.59</v>
      </c>
      <c r="LI131">
        <v>986.64</v>
      </c>
      <c r="LJ131">
        <v>970.15</v>
      </c>
      <c r="LK131">
        <v>968.08</v>
      </c>
      <c r="LL131">
        <v>980.45</v>
      </c>
      <c r="LM131">
        <v>993.08</v>
      </c>
      <c r="LN131">
        <v>998.23</v>
      </c>
      <c r="LO131">
        <v>995.91</v>
      </c>
      <c r="LP131">
        <v>993.85</v>
      </c>
      <c r="LQ131">
        <v>1003.64</v>
      </c>
      <c r="LR131">
        <v>1005.45</v>
      </c>
      <c r="LS131">
        <v>1015.24</v>
      </c>
      <c r="LT131">
        <v>1027.0899999999999</v>
      </c>
      <c r="LU131">
        <v>1029.67</v>
      </c>
      <c r="LV131">
        <v>1018.07</v>
      </c>
      <c r="LW131">
        <v>1025.55</v>
      </c>
      <c r="LX131">
        <v>1054.6600000000001</v>
      </c>
      <c r="LY131">
        <v>1056.98</v>
      </c>
      <c r="LZ131">
        <v>1053.6300000000001</v>
      </c>
      <c r="MA131">
        <v>1051.57</v>
      </c>
      <c r="MB131">
        <v>1050.03</v>
      </c>
      <c r="MC131">
        <v>1037.1400000000001</v>
      </c>
      <c r="MD131">
        <v>1023.23</v>
      </c>
      <c r="ME131">
        <v>1002.36</v>
      </c>
      <c r="MF131">
        <v>984.06000000000006</v>
      </c>
      <c r="MG131">
        <v>981.74</v>
      </c>
      <c r="MH131">
        <v>979.94</v>
      </c>
      <c r="MI131">
        <v>996.30000000000007</v>
      </c>
      <c r="MJ131">
        <v>985.68000000000006</v>
      </c>
      <c r="MK131">
        <v>987.24</v>
      </c>
      <c r="ML131">
        <v>978.69</v>
      </c>
      <c r="MM131">
        <v>974.03</v>
      </c>
      <c r="MN131">
        <v>971.96</v>
      </c>
      <c r="MO131">
        <v>956.43000000000006</v>
      </c>
      <c r="MP131">
        <v>958.76</v>
      </c>
      <c r="MQ131">
        <v>972.22</v>
      </c>
      <c r="MR131">
        <v>988.01</v>
      </c>
      <c r="MS131">
        <v>993.97</v>
      </c>
      <c r="MT131">
        <v>1015.2</v>
      </c>
      <c r="MU131">
        <v>1006.14</v>
      </c>
      <c r="MV131">
        <v>1005.88</v>
      </c>
      <c r="MW131">
        <v>999.93000000000006</v>
      </c>
      <c r="MX131">
        <v>985.43000000000006</v>
      </c>
      <c r="MY131">
        <v>992.42000000000007</v>
      </c>
      <c r="MZ131">
        <v>990.09</v>
      </c>
      <c r="NA131">
        <v>984.65</v>
      </c>
      <c r="NB131">
        <v>997.08</v>
      </c>
      <c r="NC131">
        <v>998.89</v>
      </c>
      <c r="ND131">
        <v>993.71</v>
      </c>
      <c r="NE131">
        <v>989.57</v>
      </c>
      <c r="NF131">
        <v>974.29</v>
      </c>
      <c r="NG131">
        <v>965.49</v>
      </c>
      <c r="NH131">
        <v>969.37</v>
      </c>
      <c r="NI131">
        <v>953.32</v>
      </c>
      <c r="NJ131">
        <v>944.78</v>
      </c>
      <c r="NK131">
        <v>946.59</v>
      </c>
      <c r="NL131">
        <v>949.44</v>
      </c>
      <c r="NM131">
        <v>953.32</v>
      </c>
      <c r="NN131">
        <v>951.51</v>
      </c>
      <c r="NO131">
        <v>951.51</v>
      </c>
      <c r="NP131">
        <v>978.44</v>
      </c>
      <c r="NQ131">
        <v>981.28</v>
      </c>
      <c r="NR131">
        <v>989.05000000000007</v>
      </c>
      <c r="NS131">
        <v>990.35</v>
      </c>
      <c r="NT131">
        <v>985.17000000000007</v>
      </c>
      <c r="NU131">
        <v>996.04000000000008</v>
      </c>
      <c r="NV131">
        <v>1024</v>
      </c>
      <c r="NW131">
        <v>1012.09</v>
      </c>
      <c r="NX131">
        <v>1005.88</v>
      </c>
      <c r="NY131">
        <v>1020.64</v>
      </c>
      <c r="NZ131">
        <v>1020.64</v>
      </c>
      <c r="OA131">
        <v>1039.54</v>
      </c>
      <c r="OB131">
        <v>1020.12</v>
      </c>
      <c r="OC131">
        <v>1035.6600000000001</v>
      </c>
      <c r="OD131">
        <v>1026.08</v>
      </c>
      <c r="OE131">
        <v>1037.21</v>
      </c>
      <c r="OF131">
        <v>1015.2</v>
      </c>
      <c r="OG131">
        <v>1002</v>
      </c>
      <c r="OH131">
        <v>1005.88</v>
      </c>
      <c r="OI131">
        <v>932.35</v>
      </c>
      <c r="OJ131">
        <v>895.58</v>
      </c>
      <c r="OK131">
        <v>904.39</v>
      </c>
      <c r="OL131">
        <v>906.2</v>
      </c>
      <c r="OM131">
        <v>904.39</v>
      </c>
      <c r="ON131">
        <v>883.41</v>
      </c>
      <c r="OO131">
        <v>914.22</v>
      </c>
      <c r="OP131">
        <v>900.24</v>
      </c>
      <c r="OQ131">
        <v>884.45</v>
      </c>
      <c r="OR131">
        <v>893.77</v>
      </c>
      <c r="OS131">
        <v>882.12</v>
      </c>
      <c r="OT131">
        <v>881.99</v>
      </c>
      <c r="OU131">
        <v>870.80000000000007</v>
      </c>
      <c r="OV131">
        <v>889.80000000000007</v>
      </c>
      <c r="OW131">
        <v>896.31000000000006</v>
      </c>
      <c r="OX131">
        <v>886.94</v>
      </c>
      <c r="OY131">
        <v>897.87</v>
      </c>
      <c r="OZ131">
        <v>890.32</v>
      </c>
      <c r="PA131">
        <v>897.61</v>
      </c>
      <c r="PB131">
        <v>893.97</v>
      </c>
      <c r="PC131">
        <v>876.52</v>
      </c>
      <c r="PD131">
        <v>887.98</v>
      </c>
      <c r="PE131">
        <v>890.58</v>
      </c>
      <c r="PF131">
        <v>894.23</v>
      </c>
      <c r="PG131">
        <v>879.39</v>
      </c>
      <c r="PH131">
        <v>861.94</v>
      </c>
      <c r="PI131">
        <v>865.59</v>
      </c>
      <c r="PJ131">
        <v>841.9</v>
      </c>
      <c r="PK131">
        <v>832.27</v>
      </c>
      <c r="PL131">
        <v>860.64</v>
      </c>
      <c r="PM131">
        <v>861.94</v>
      </c>
      <c r="PN131">
        <v>872.36</v>
      </c>
      <c r="PO131">
        <v>887.46</v>
      </c>
      <c r="PP131">
        <v>878.87</v>
      </c>
      <c r="PQ131">
        <v>903.08</v>
      </c>
      <c r="PR131">
        <v>913.75</v>
      </c>
      <c r="PS131">
        <v>904.38</v>
      </c>
      <c r="PT131">
        <v>914.79</v>
      </c>
      <c r="PU131">
        <v>909.32</v>
      </c>
      <c r="PV131">
        <v>899.95</v>
      </c>
      <c r="PW131">
        <v>930.15</v>
      </c>
      <c r="PX131">
        <v>945.25</v>
      </c>
      <c r="PY131">
        <v>977.01</v>
      </c>
      <c r="PZ131">
        <v>985.08</v>
      </c>
      <c r="QA131">
        <v>990.55000000000007</v>
      </c>
      <c r="QB131">
        <v>975.19</v>
      </c>
      <c r="QC131">
        <v>975.45</v>
      </c>
      <c r="QD131">
        <v>977.27</v>
      </c>
      <c r="QE131">
        <v>973.36</v>
      </c>
      <c r="QF131">
        <v>977.79</v>
      </c>
      <c r="QG131">
        <v>976.23</v>
      </c>
      <c r="QH131">
        <v>977.27</v>
      </c>
      <c r="QI131">
        <v>999.66</v>
      </c>
      <c r="QJ131">
        <v>982.74</v>
      </c>
      <c r="QK131">
        <v>983.26</v>
      </c>
      <c r="QL131">
        <v>967.12</v>
      </c>
      <c r="QM131">
        <v>976.23</v>
      </c>
      <c r="QN131">
        <v>942.13</v>
      </c>
      <c r="QO131">
        <v>956.96</v>
      </c>
      <c r="QP131">
        <v>965.03</v>
      </c>
      <c r="QQ131">
        <v>973.63</v>
      </c>
      <c r="QR131">
        <v>990.03</v>
      </c>
      <c r="QS131">
        <v>996.79000000000008</v>
      </c>
      <c r="QT131">
        <v>1017.1</v>
      </c>
      <c r="QU131">
        <v>1061.3600000000001</v>
      </c>
      <c r="QV131">
        <v>1066.82</v>
      </c>
      <c r="QW131">
        <v>1039.49</v>
      </c>
      <c r="QX131">
        <v>1029.5999999999999</v>
      </c>
      <c r="QY131">
        <v>1046.78</v>
      </c>
      <c r="QZ131">
        <v>1053.55</v>
      </c>
      <c r="RA131">
        <v>1030.3800000000001</v>
      </c>
      <c r="RB131">
        <v>1022.57</v>
      </c>
      <c r="RC131">
        <v>1044.69</v>
      </c>
      <c r="RD131">
        <v>1031.1600000000001</v>
      </c>
      <c r="RE131">
        <v>1044.56</v>
      </c>
      <c r="RF131">
        <v>1057.3800000000001</v>
      </c>
      <c r="RG131">
        <v>1056.5899999999999</v>
      </c>
      <c r="RH131">
        <v>1089.55</v>
      </c>
      <c r="RI131">
        <v>1069.1500000000001</v>
      </c>
      <c r="RJ131">
        <v>1075.43</v>
      </c>
      <c r="RK131">
        <v>1065.75</v>
      </c>
      <c r="RL131">
        <v>1076.73</v>
      </c>
      <c r="RM131">
        <v>1062.3499999999999</v>
      </c>
      <c r="RN131">
        <v>1063.1300000000001</v>
      </c>
      <c r="RO131">
        <v>1084.06</v>
      </c>
      <c r="RP131">
        <v>1073.8600000000001</v>
      </c>
      <c r="RQ131">
        <v>1073.5899999999999</v>
      </c>
      <c r="RR131">
        <v>1032.27</v>
      </c>
      <c r="RS131">
        <v>1021.03</v>
      </c>
      <c r="RT131">
        <v>1031.23</v>
      </c>
      <c r="RU131">
        <v>1053.46</v>
      </c>
      <c r="RV131">
        <v>1080.6600000000001</v>
      </c>
      <c r="RW131">
        <v>1076.21</v>
      </c>
      <c r="RX131">
        <v>1037.76</v>
      </c>
      <c r="RY131">
        <v>1062.8700000000001</v>
      </c>
      <c r="RZ131">
        <v>1048.23</v>
      </c>
      <c r="SA131">
        <v>1028.0899999999999</v>
      </c>
      <c r="SB131">
        <v>1019.2</v>
      </c>
      <c r="SC131">
        <v>1028.6100000000001</v>
      </c>
      <c r="SD131">
        <v>1042.73</v>
      </c>
      <c r="SE131">
        <v>1053.2</v>
      </c>
      <c r="SF131">
        <v>1070.46</v>
      </c>
      <c r="SG131">
        <v>1071.76</v>
      </c>
      <c r="SH131">
        <v>1067.8399999999999</v>
      </c>
      <c r="SI131">
        <v>1046.92</v>
      </c>
      <c r="SJ131">
        <v>1045.8700000000001</v>
      </c>
      <c r="SK131">
        <v>1033.8399999999999</v>
      </c>
      <c r="SL131">
        <v>1029.92</v>
      </c>
      <c r="SM131">
        <v>1036.98</v>
      </c>
      <c r="SN131">
        <v>1021.2900000000001</v>
      </c>
      <c r="SO131">
        <v>1008.21</v>
      </c>
      <c r="SP131">
        <v>1007.1700000000001</v>
      </c>
      <c r="SQ131">
        <v>1007.95</v>
      </c>
      <c r="SR131">
        <v>1024.1600000000001</v>
      </c>
      <c r="SS131">
        <v>1006.12</v>
      </c>
      <c r="ST131">
        <v>1007.69</v>
      </c>
      <c r="SU131">
        <v>964.54</v>
      </c>
      <c r="SV131">
        <v>974.47</v>
      </c>
      <c r="SW131">
        <v>933.15</v>
      </c>
      <c r="SX131">
        <v>944.14</v>
      </c>
      <c r="SY131">
        <v>956.43000000000006</v>
      </c>
      <c r="SZ131">
        <v>940.21</v>
      </c>
      <c r="TA131">
        <v>923.21</v>
      </c>
      <c r="TB131">
        <v>907.78</v>
      </c>
      <c r="TC131">
        <v>905.43000000000006</v>
      </c>
      <c r="TD131">
        <v>904.38</v>
      </c>
      <c r="TE131">
        <v>901.51</v>
      </c>
      <c r="TF131">
        <v>913.54</v>
      </c>
      <c r="TG131">
        <v>938.12</v>
      </c>
      <c r="TH131">
        <v>941.78</v>
      </c>
      <c r="TI131">
        <v>988.86</v>
      </c>
      <c r="TJ131">
        <v>997.75</v>
      </c>
      <c r="TK131">
        <v>1029.1300000000001</v>
      </c>
      <c r="TL131">
        <v>1021.2900000000001</v>
      </c>
      <c r="TM131">
        <v>1013.97</v>
      </c>
      <c r="TN131">
        <v>1054.24</v>
      </c>
      <c r="TO131">
        <v>1059.21</v>
      </c>
      <c r="TP131">
        <v>1024.43</v>
      </c>
      <c r="TQ131">
        <v>1027.83</v>
      </c>
      <c r="TR131">
        <v>1031.23</v>
      </c>
      <c r="TS131">
        <v>1020.97</v>
      </c>
      <c r="TT131">
        <v>997.32</v>
      </c>
      <c r="TU131">
        <v>996.53</v>
      </c>
      <c r="TV131">
        <v>1023.6</v>
      </c>
      <c r="TW131">
        <v>1033.33</v>
      </c>
      <c r="TX131">
        <v>1032.8</v>
      </c>
      <c r="TY131">
        <v>1029.1200000000001</v>
      </c>
      <c r="TZ131">
        <v>1000.47</v>
      </c>
      <c r="UA131">
        <v>1017.5600000000001</v>
      </c>
      <c r="UB131">
        <v>1006.25</v>
      </c>
      <c r="UC131">
        <v>1019.9200000000001</v>
      </c>
      <c r="UD131">
        <v>1000.47</v>
      </c>
      <c r="UE131">
        <v>968.93000000000006</v>
      </c>
      <c r="UF131">
        <v>974.97</v>
      </c>
      <c r="UG131">
        <v>995.21</v>
      </c>
      <c r="UH131">
        <v>989.96</v>
      </c>
      <c r="UI131">
        <v>1013.88</v>
      </c>
      <c r="UJ131">
        <v>1000.47</v>
      </c>
      <c r="UK131">
        <v>1008.09</v>
      </c>
      <c r="UL131">
        <v>1053.83</v>
      </c>
      <c r="UM131">
        <v>1038.5899999999999</v>
      </c>
      <c r="UN131">
        <v>1043.8399999999999</v>
      </c>
      <c r="UO131">
        <v>1050.42</v>
      </c>
      <c r="UP131">
        <v>1049.6300000000001</v>
      </c>
      <c r="UQ131">
        <v>1046.74</v>
      </c>
      <c r="UR131">
        <v>1046.47</v>
      </c>
      <c r="US131">
        <v>1026.76</v>
      </c>
      <c r="UT131">
        <v>1039.3800000000001</v>
      </c>
      <c r="UU131">
        <v>1066.71</v>
      </c>
      <c r="UV131">
        <v>1067.5</v>
      </c>
      <c r="UW131">
        <v>1075.3900000000001</v>
      </c>
      <c r="UX131">
        <v>1076.44</v>
      </c>
      <c r="UY131">
        <v>1057.51</v>
      </c>
      <c r="UZ131">
        <v>1044.1100000000001</v>
      </c>
      <c r="VA131">
        <v>1041.74</v>
      </c>
      <c r="VB131">
        <v>1057.25</v>
      </c>
      <c r="VC131">
        <v>1051.47</v>
      </c>
      <c r="VD131">
        <v>1068.55</v>
      </c>
      <c r="VE131">
        <v>1065.4000000000001</v>
      </c>
      <c r="VF131">
        <v>1079.07</v>
      </c>
      <c r="VG131">
        <v>1053.04</v>
      </c>
      <c r="VH131">
        <v>1056.72</v>
      </c>
      <c r="VI131">
        <v>1055.67</v>
      </c>
      <c r="VJ131">
        <v>1044.9000000000001</v>
      </c>
      <c r="VK131">
        <v>1040.1600000000001</v>
      </c>
      <c r="VL131">
        <v>1052.52</v>
      </c>
      <c r="VM131">
        <v>1055.67</v>
      </c>
      <c r="VN131">
        <v>1053.57</v>
      </c>
      <c r="VO131">
        <v>1058.3</v>
      </c>
      <c r="VP131">
        <v>1025.71</v>
      </c>
      <c r="VQ131">
        <v>1012.83</v>
      </c>
      <c r="VR131">
        <v>1038.06</v>
      </c>
      <c r="VS131">
        <v>1019.4</v>
      </c>
      <c r="VT131">
        <v>1038.5899999999999</v>
      </c>
      <c r="VU131">
        <v>1039.6400000000001</v>
      </c>
      <c r="VV131">
        <v>1042.53</v>
      </c>
      <c r="VW131">
        <v>1034.9100000000001</v>
      </c>
      <c r="VX131">
        <v>1031.23</v>
      </c>
      <c r="VY131">
        <v>1032.8</v>
      </c>
      <c r="VZ131">
        <v>1040.2</v>
      </c>
      <c r="WA131">
        <v>1038.3499999999999</v>
      </c>
      <c r="WB131">
        <v>1038.6200000000001</v>
      </c>
      <c r="WC131">
        <v>1021.44</v>
      </c>
      <c r="WD131">
        <v>1014.57</v>
      </c>
      <c r="WE131">
        <v>1005.85</v>
      </c>
      <c r="WF131">
        <v>1018.01</v>
      </c>
      <c r="WG131">
        <v>1017.22</v>
      </c>
      <c r="WH131">
        <v>1016.95</v>
      </c>
      <c r="WI131">
        <v>1018.27</v>
      </c>
      <c r="WJ131">
        <v>1025.1400000000001</v>
      </c>
      <c r="WK131">
        <v>1032.01</v>
      </c>
      <c r="WL131">
        <v>1014.3100000000001</v>
      </c>
      <c r="WM131">
        <v>1012.46</v>
      </c>
      <c r="WN131">
        <v>1009.2900000000001</v>
      </c>
      <c r="WO131">
        <v>1019.59</v>
      </c>
      <c r="WP131">
        <v>983.13</v>
      </c>
      <c r="WQ131">
        <v>975.47</v>
      </c>
      <c r="WR131">
        <v>993.96</v>
      </c>
      <c r="WS131">
        <v>983.92000000000007</v>
      </c>
      <c r="WT131">
        <v>990</v>
      </c>
      <c r="WU131">
        <v>985.77</v>
      </c>
      <c r="WV131">
        <v>976</v>
      </c>
      <c r="WW131">
        <v>968.34</v>
      </c>
      <c r="WX131">
        <v>950.63</v>
      </c>
      <c r="WY131">
        <v>978.38</v>
      </c>
      <c r="WZ131">
        <v>947.73</v>
      </c>
      <c r="XA131">
        <v>955.92000000000007</v>
      </c>
      <c r="XB131">
        <v>950.9</v>
      </c>
      <c r="XC131">
        <v>963.58</v>
      </c>
      <c r="XD131">
        <v>938.22</v>
      </c>
      <c r="XE131">
        <v>936.37</v>
      </c>
      <c r="XF131">
        <v>951.69</v>
      </c>
      <c r="XG131">
        <v>945.35</v>
      </c>
      <c r="XH131">
        <v>926.85</v>
      </c>
      <c r="XI131">
        <v>935.31000000000006</v>
      </c>
      <c r="XJ131">
        <v>930.82</v>
      </c>
      <c r="XK131">
        <v>945.08</v>
      </c>
      <c r="XL131">
        <v>940.86</v>
      </c>
      <c r="XM131">
        <v>939.27</v>
      </c>
      <c r="XN131">
        <v>931.08</v>
      </c>
      <c r="XO131">
        <v>932.4</v>
      </c>
      <c r="XP131">
        <v>927.65</v>
      </c>
      <c r="XQ131">
        <v>952.22</v>
      </c>
      <c r="XR131">
        <v>961.47</v>
      </c>
      <c r="XS131">
        <v>956.71</v>
      </c>
      <c r="XT131">
        <v>946.67000000000007</v>
      </c>
      <c r="XU131">
        <v>960.15</v>
      </c>
      <c r="XV131">
        <v>967.81000000000006</v>
      </c>
      <c r="XW131">
        <v>974.41</v>
      </c>
      <c r="XX131">
        <v>960.94</v>
      </c>
      <c r="XY131">
        <v>955.13</v>
      </c>
      <c r="XZ131">
        <v>992.64</v>
      </c>
      <c r="YA131">
        <v>1165.44</v>
      </c>
      <c r="YB131">
        <v>1120.26</v>
      </c>
      <c r="YC131">
        <v>1125.54</v>
      </c>
      <c r="YD131">
        <v>1150.3800000000001</v>
      </c>
      <c r="YE131">
        <v>1195.56</v>
      </c>
      <c r="YF131">
        <v>1168.6100000000001</v>
      </c>
      <c r="YG131">
        <v>1137.96</v>
      </c>
      <c r="YH131">
        <v>1171.78</v>
      </c>
      <c r="YI131">
        <v>1142.98</v>
      </c>
      <c r="YJ131">
        <v>1137.43</v>
      </c>
      <c r="YK131">
        <v>1127.92</v>
      </c>
      <c r="YL131">
        <v>1143.8500000000001</v>
      </c>
      <c r="YM131">
        <v>1146.5</v>
      </c>
      <c r="YN131">
        <v>1147.56</v>
      </c>
      <c r="YO131">
        <v>1145.71</v>
      </c>
      <c r="YP131">
        <v>1147.03</v>
      </c>
      <c r="YQ131">
        <v>1130.31</v>
      </c>
      <c r="YR131">
        <v>1147.83</v>
      </c>
      <c r="YS131">
        <v>1127.3900000000001</v>
      </c>
      <c r="YT131">
        <v>1133.23</v>
      </c>
      <c r="YU131">
        <v>1141.46</v>
      </c>
      <c r="YV131">
        <v>1155.79</v>
      </c>
      <c r="YW131">
        <v>1136.95</v>
      </c>
      <c r="YX131">
        <v>1149.95</v>
      </c>
      <c r="YY131">
        <v>1170.6600000000001</v>
      </c>
      <c r="YZ131">
        <v>1140.1300000000001</v>
      </c>
      <c r="ZA131">
        <v>1137.21</v>
      </c>
      <c r="ZB131">
        <v>1172.25</v>
      </c>
      <c r="ZC131">
        <v>1143.32</v>
      </c>
      <c r="ZD131">
        <v>1153.93</v>
      </c>
      <c r="ZE131">
        <v>1150.22</v>
      </c>
      <c r="ZF131">
        <v>1135.0899999999999</v>
      </c>
      <c r="ZG131">
        <v>1121.55</v>
      </c>
      <c r="ZH131">
        <v>1091.02</v>
      </c>
      <c r="ZI131">
        <v>1048.55</v>
      </c>
      <c r="ZJ131">
        <v>1062.3499999999999</v>
      </c>
      <c r="ZK131">
        <v>1075.6300000000001</v>
      </c>
      <c r="ZL131">
        <v>1066.07</v>
      </c>
      <c r="ZM131">
        <v>1072.97</v>
      </c>
      <c r="ZN131">
        <v>1081.46</v>
      </c>
      <c r="ZO131">
        <v>1109.3399999999999</v>
      </c>
      <c r="ZP131">
        <v>1106.42</v>
      </c>
      <c r="ZQ131">
        <v>1052.53</v>
      </c>
      <c r="ZR131">
        <v>1103.5</v>
      </c>
      <c r="ZS131">
        <v>1094.47</v>
      </c>
      <c r="ZT131">
        <v>1052.53</v>
      </c>
      <c r="ZU131">
        <v>1020.94</v>
      </c>
      <c r="ZV131">
        <v>990.94</v>
      </c>
      <c r="ZW131">
        <v>931.48</v>
      </c>
      <c r="ZX131">
        <v>877.6</v>
      </c>
      <c r="ZY131">
        <v>822.38</v>
      </c>
      <c r="ZZ131">
        <v>778.05000000000007</v>
      </c>
      <c r="AAA131">
        <v>861.4</v>
      </c>
      <c r="AAB131">
        <v>835.39</v>
      </c>
      <c r="AAC131">
        <v>787.87</v>
      </c>
      <c r="AAD131">
        <v>780.44</v>
      </c>
      <c r="AAE131">
        <v>768.49</v>
      </c>
      <c r="AAF131">
        <v>819.19</v>
      </c>
      <c r="AAG131">
        <v>796.63</v>
      </c>
      <c r="AAH131">
        <v>722.57</v>
      </c>
      <c r="AAI131">
        <v>694.7</v>
      </c>
      <c r="AAJ131">
        <v>648.24</v>
      </c>
      <c r="AAK131">
        <v>631.25</v>
      </c>
      <c r="AAL131">
        <v>717.26</v>
      </c>
      <c r="AAM131">
        <v>707.97</v>
      </c>
      <c r="AAN131">
        <v>599.13</v>
      </c>
      <c r="AAO131">
        <v>659.13</v>
      </c>
      <c r="AAP131">
        <v>669.74</v>
      </c>
      <c r="AAQ131">
        <v>698.41</v>
      </c>
      <c r="AAR131">
        <v>682.75</v>
      </c>
      <c r="AAS131">
        <v>680.89</v>
      </c>
      <c r="AAT131">
        <v>700.01</v>
      </c>
      <c r="AAU131">
        <v>665.23</v>
      </c>
      <c r="AAV131">
        <v>631.25</v>
      </c>
      <c r="AAW131">
        <v>572.32000000000005</v>
      </c>
      <c r="AAX131">
        <v>615.86</v>
      </c>
      <c r="AAY131">
        <v>598.07000000000005</v>
      </c>
      <c r="AAZ131">
        <v>584.27</v>
      </c>
      <c r="ABA131">
        <v>592.23</v>
      </c>
      <c r="ABB131">
        <v>559.58000000000004</v>
      </c>
      <c r="ABC131">
        <v>492.58</v>
      </c>
      <c r="ABD131">
        <v>526.62</v>
      </c>
      <c r="ABE131">
        <v>520.72</v>
      </c>
      <c r="ABF131">
        <v>530.37</v>
      </c>
      <c r="ABG131">
        <v>567.62</v>
      </c>
      <c r="ABH131">
        <v>565.48</v>
      </c>
      <c r="ABI131">
        <v>530.1</v>
      </c>
      <c r="ABJ131">
        <v>554.22</v>
      </c>
      <c r="ABK131">
        <v>562.26</v>
      </c>
      <c r="ABL131">
        <v>544.84</v>
      </c>
      <c r="ABM131">
        <v>589.6</v>
      </c>
      <c r="ABN131">
        <v>574.32000000000005</v>
      </c>
      <c r="ABO131">
        <v>592.01</v>
      </c>
      <c r="ABP131">
        <v>619.88</v>
      </c>
      <c r="ABQ131">
        <v>605.41</v>
      </c>
      <c r="ABR131">
        <v>619.61</v>
      </c>
      <c r="ABS131">
        <v>606.75</v>
      </c>
      <c r="ABT131">
        <v>626.31000000000006</v>
      </c>
      <c r="ABU131">
        <v>611.84</v>
      </c>
      <c r="ABV131">
        <v>620.68000000000006</v>
      </c>
      <c r="ABW131">
        <v>628.72</v>
      </c>
      <c r="ABX131">
        <v>623.1</v>
      </c>
      <c r="ABY131">
        <v>601.91999999999996</v>
      </c>
      <c r="ABZ131">
        <v>606.48</v>
      </c>
      <c r="ACA131">
        <v>607.82000000000005</v>
      </c>
      <c r="ACB131">
        <v>603</v>
      </c>
      <c r="ACC131">
        <v>627.91999999999996</v>
      </c>
      <c r="ACD131">
        <v>644</v>
      </c>
      <c r="ACE131">
        <v>672.67</v>
      </c>
      <c r="ACF131">
        <v>664.9</v>
      </c>
      <c r="ACG131">
        <v>668.66</v>
      </c>
      <c r="ACH131">
        <v>648.82000000000005</v>
      </c>
      <c r="ACI131">
        <v>619.08000000000004</v>
      </c>
      <c r="ACJ131">
        <v>616.4</v>
      </c>
      <c r="ACK131">
        <v>598.71</v>
      </c>
      <c r="ACL131">
        <v>586.38</v>
      </c>
      <c r="ACM131">
        <v>567.08000000000004</v>
      </c>
      <c r="ACN131">
        <v>587.99</v>
      </c>
      <c r="ACO131">
        <v>542.70000000000005</v>
      </c>
      <c r="ACP131">
        <v>532.78</v>
      </c>
      <c r="ACQ131">
        <v>559.31000000000006</v>
      </c>
      <c r="ACR131">
        <v>557.44000000000005</v>
      </c>
      <c r="ACS131">
        <v>523.66999999999996</v>
      </c>
      <c r="ACT131">
        <v>539.48</v>
      </c>
      <c r="ACU131">
        <v>553.68000000000006</v>
      </c>
      <c r="ACV131">
        <v>577</v>
      </c>
      <c r="ACW131">
        <v>558.24</v>
      </c>
      <c r="ACX131">
        <v>548.06000000000006</v>
      </c>
      <c r="ACY131">
        <v>518.31000000000006</v>
      </c>
      <c r="ACZ131">
        <v>562.80000000000007</v>
      </c>
      <c r="ADA131">
        <v>560.91999999999996</v>
      </c>
      <c r="ADB131">
        <v>583.16</v>
      </c>
      <c r="ADC131">
        <v>609.16</v>
      </c>
      <c r="ADD131">
        <v>601.66</v>
      </c>
      <c r="ADE131">
        <v>571.1</v>
      </c>
      <c r="ADF131">
        <v>581.56000000000006</v>
      </c>
      <c r="ADG131">
        <v>595.22</v>
      </c>
      <c r="ADH131">
        <v>578.18000000000006</v>
      </c>
      <c r="ADI131">
        <v>540.03</v>
      </c>
      <c r="ADJ131">
        <v>536.24</v>
      </c>
      <c r="ADK131">
        <v>522.71</v>
      </c>
      <c r="ADL131">
        <v>506.21000000000004</v>
      </c>
      <c r="ADM131">
        <v>490.25</v>
      </c>
      <c r="ADN131">
        <v>505.13</v>
      </c>
      <c r="ADO131">
        <v>486.19</v>
      </c>
      <c r="ADP131">
        <v>494.31</v>
      </c>
      <c r="ADQ131">
        <v>475.91</v>
      </c>
      <c r="ADR131">
        <v>436.14</v>
      </c>
      <c r="ADS131">
        <v>431.54</v>
      </c>
      <c r="ADT131">
        <v>443.98</v>
      </c>
      <c r="ADU131">
        <v>419.36</v>
      </c>
      <c r="ADV131">
        <v>424.23</v>
      </c>
      <c r="ADW131">
        <v>411.25</v>
      </c>
      <c r="ADX131">
        <v>436.14</v>
      </c>
      <c r="ADY131">
        <v>434.51</v>
      </c>
      <c r="ADZ131">
        <v>452.64</v>
      </c>
      <c r="AEA131">
        <v>464</v>
      </c>
      <c r="AEB131">
        <v>479.97</v>
      </c>
      <c r="AEC131">
        <v>491.06</v>
      </c>
      <c r="AED131">
        <v>498.63</v>
      </c>
      <c r="AEE131">
        <v>498.91</v>
      </c>
      <c r="AEF131">
        <v>483.48</v>
      </c>
      <c r="AEG131">
        <v>523.53</v>
      </c>
      <c r="AEH131">
        <v>525.69000000000005</v>
      </c>
      <c r="AEI131">
        <v>531.37</v>
      </c>
      <c r="AEJ131">
        <v>543.28</v>
      </c>
      <c r="AEK131">
        <v>538.41</v>
      </c>
      <c r="AEL131">
        <v>510</v>
      </c>
      <c r="AEM131">
        <v>520.28</v>
      </c>
      <c r="AEN131">
        <v>524.07000000000005</v>
      </c>
      <c r="AEO131">
        <v>571.14</v>
      </c>
      <c r="AEP131">
        <v>574.66</v>
      </c>
      <c r="AEQ131">
        <v>569.52</v>
      </c>
      <c r="AER131">
        <v>553.02</v>
      </c>
      <c r="AES131">
        <v>563.84</v>
      </c>
      <c r="AET131">
        <v>597.39</v>
      </c>
      <c r="AEU131">
        <v>592.52</v>
      </c>
      <c r="AEV131">
        <v>566</v>
      </c>
      <c r="AEW131">
        <v>565.46</v>
      </c>
      <c r="AEX131">
        <v>581.15</v>
      </c>
      <c r="AEY131">
        <v>597.66</v>
      </c>
      <c r="AEZ131">
        <v>574.93000000000006</v>
      </c>
      <c r="AFA131">
        <v>578.18000000000006</v>
      </c>
      <c r="AFB131">
        <v>588.73</v>
      </c>
      <c r="AFC131">
        <v>601.72</v>
      </c>
      <c r="AFD131">
        <v>612.27</v>
      </c>
      <c r="AFE131">
        <v>588.19000000000005</v>
      </c>
      <c r="AFF131">
        <v>580.61</v>
      </c>
      <c r="AFG131">
        <v>592.52</v>
      </c>
      <c r="AFH131">
        <v>615.79</v>
      </c>
      <c r="AFI131">
        <v>636.35</v>
      </c>
      <c r="AFJ131">
        <v>682.34</v>
      </c>
      <c r="AFK131">
        <v>624.44000000000005</v>
      </c>
      <c r="AFL131">
        <v>625.53</v>
      </c>
      <c r="AFM131">
        <v>624.71</v>
      </c>
      <c r="AFN131">
        <v>632.83000000000004</v>
      </c>
      <c r="AFO131">
        <v>618.49</v>
      </c>
      <c r="AFP131">
        <v>616.6</v>
      </c>
      <c r="AFQ131">
        <v>606.86</v>
      </c>
      <c r="AFR131">
        <v>614.70000000000005</v>
      </c>
      <c r="AFS131">
        <v>620.66</v>
      </c>
      <c r="AFT131">
        <v>640.41</v>
      </c>
      <c r="AFU131">
        <v>651.77</v>
      </c>
      <c r="AFV131">
        <v>672.79</v>
      </c>
      <c r="AFW131">
        <v>672.51</v>
      </c>
      <c r="AFX131">
        <v>704.17</v>
      </c>
      <c r="AFY131">
        <v>729.56000000000006</v>
      </c>
      <c r="AFZ131">
        <v>709.36</v>
      </c>
      <c r="AGA131">
        <v>699.26</v>
      </c>
      <c r="AGB131">
        <v>724.92</v>
      </c>
      <c r="AGC131">
        <v>745.66</v>
      </c>
      <c r="AGD131">
        <v>753.03</v>
      </c>
      <c r="AGE131">
        <v>740.47</v>
      </c>
      <c r="AGF131">
        <v>729.28</v>
      </c>
      <c r="AGG131">
        <v>729.28</v>
      </c>
      <c r="AGH131">
        <v>726.28</v>
      </c>
      <c r="AGI131">
        <v>731.74</v>
      </c>
      <c r="AGJ131">
        <v>727.1</v>
      </c>
      <c r="AGK131">
        <v>730.92</v>
      </c>
      <c r="AGL131">
        <v>726.28</v>
      </c>
      <c r="AGM131">
        <v>701.99</v>
      </c>
      <c r="AGN131">
        <v>694.62</v>
      </c>
      <c r="AGO131">
        <v>702.81000000000006</v>
      </c>
      <c r="AGP131">
        <v>705.54</v>
      </c>
      <c r="AGQ131">
        <v>706.36</v>
      </c>
      <c r="AGR131">
        <v>695.44</v>
      </c>
      <c r="AGS131">
        <v>693.26</v>
      </c>
      <c r="AGT131">
        <v>714.27</v>
      </c>
      <c r="AGU131">
        <v>720.55000000000007</v>
      </c>
      <c r="AGV131">
        <v>715.36</v>
      </c>
      <c r="AGW131">
        <v>727.65</v>
      </c>
      <c r="AGX131">
        <v>703.63</v>
      </c>
      <c r="AGY131">
        <v>727.65</v>
      </c>
      <c r="AGZ131">
        <v>697.35</v>
      </c>
      <c r="AHA131">
        <v>699.26</v>
      </c>
      <c r="AHB131">
        <v>704.17</v>
      </c>
      <c r="AHC131">
        <v>713.45</v>
      </c>
      <c r="AHD131">
        <v>695.71</v>
      </c>
      <c r="AHE131">
        <v>685.34</v>
      </c>
      <c r="AHF131">
        <v>710.18000000000006</v>
      </c>
      <c r="AHG131">
        <v>712.09</v>
      </c>
      <c r="AHH131">
        <v>726.83</v>
      </c>
      <c r="AHI131">
        <v>754.12</v>
      </c>
      <c r="AHJ131">
        <v>761.22</v>
      </c>
      <c r="AHK131">
        <v>774.86</v>
      </c>
      <c r="AHL131">
        <v>786.6</v>
      </c>
      <c r="AHM131">
        <v>782.51</v>
      </c>
      <c r="AHN131">
        <v>807.89</v>
      </c>
      <c r="AHO131">
        <v>808.71</v>
      </c>
      <c r="AHP131">
        <v>802.7</v>
      </c>
      <c r="AHQ131">
        <v>815.26</v>
      </c>
      <c r="AHR131">
        <v>811.71</v>
      </c>
      <c r="AHS131">
        <v>880.22</v>
      </c>
      <c r="AHT131">
        <v>883.76</v>
      </c>
      <c r="AHU131">
        <v>883.76</v>
      </c>
      <c r="AHV131">
        <v>889.5</v>
      </c>
      <c r="AHW131">
        <v>873.94</v>
      </c>
      <c r="AHX131">
        <v>869.30000000000007</v>
      </c>
      <c r="AHY131">
        <v>883.49</v>
      </c>
      <c r="AHZ131">
        <v>876.12</v>
      </c>
      <c r="AIA131">
        <v>873.39</v>
      </c>
      <c r="AIB131">
        <v>889.77</v>
      </c>
      <c r="AIC131">
        <v>896.05000000000007</v>
      </c>
      <c r="AID131">
        <v>885.06000000000006</v>
      </c>
      <c r="AIE131">
        <v>861.44</v>
      </c>
      <c r="AIF131">
        <v>866.93000000000006</v>
      </c>
      <c r="AIG131">
        <v>878.74</v>
      </c>
      <c r="AIH131">
        <v>888.36</v>
      </c>
      <c r="AII131">
        <v>897.15</v>
      </c>
      <c r="AIJ131">
        <v>884.78</v>
      </c>
      <c r="AIK131">
        <v>899.62</v>
      </c>
      <c r="AIL131">
        <v>886.71</v>
      </c>
      <c r="AIM131">
        <v>894.67000000000007</v>
      </c>
      <c r="AIN131">
        <v>889.45</v>
      </c>
      <c r="AIO131">
        <v>875.45</v>
      </c>
      <c r="AIP131">
        <v>851.27</v>
      </c>
      <c r="AIQ131">
        <v>841.11</v>
      </c>
      <c r="AIR131">
        <v>824.35</v>
      </c>
      <c r="AIS131">
        <v>848.25</v>
      </c>
      <c r="AIT131">
        <v>861.71</v>
      </c>
      <c r="AIU131">
        <v>869.13</v>
      </c>
      <c r="AIV131">
        <v>879.84</v>
      </c>
      <c r="AIW131">
        <v>880.94</v>
      </c>
      <c r="AIX131">
        <v>875.72</v>
      </c>
      <c r="AIY131">
        <v>878.74</v>
      </c>
      <c r="AIZ131">
        <v>897.97</v>
      </c>
      <c r="AJA131">
        <v>877.37</v>
      </c>
      <c r="AJB131">
        <v>883.41</v>
      </c>
      <c r="AJC131">
        <v>878.74</v>
      </c>
      <c r="AJD131">
        <v>892.75</v>
      </c>
      <c r="AJE131">
        <v>908.68000000000006</v>
      </c>
      <c r="AJF131">
        <v>905.11</v>
      </c>
      <c r="AJG131">
        <v>901.54</v>
      </c>
      <c r="AJH131">
        <v>914.73</v>
      </c>
      <c r="AJI131">
        <v>922.69</v>
      </c>
      <c r="AJJ131">
        <v>932.86</v>
      </c>
      <c r="AJK131">
        <v>896.05000000000007</v>
      </c>
      <c r="AJL131">
        <v>895.77</v>
      </c>
      <c r="AJM131">
        <v>900.72</v>
      </c>
      <c r="AJN131">
        <v>915.55000000000007</v>
      </c>
      <c r="AJO131">
        <v>925.16</v>
      </c>
      <c r="AJP131">
        <v>935.33</v>
      </c>
      <c r="AJQ131">
        <v>933.41</v>
      </c>
      <c r="AJR131">
        <v>943.29</v>
      </c>
      <c r="AJS131">
        <v>936.98</v>
      </c>
      <c r="AJT131">
        <v>934.78</v>
      </c>
      <c r="AJU131">
        <v>935.88</v>
      </c>
      <c r="AJV131">
        <v>932.86</v>
      </c>
      <c r="AJW131">
        <v>935.6</v>
      </c>
      <c r="AJX131">
        <v>942.47</v>
      </c>
      <c r="AJY131">
        <v>959.5</v>
      </c>
      <c r="AJZ131">
        <v>980.65</v>
      </c>
      <c r="AKA131">
        <v>960.87</v>
      </c>
      <c r="AKB131">
        <v>949.06000000000006</v>
      </c>
      <c r="AKC131">
        <v>935.33</v>
      </c>
      <c r="AKD131">
        <v>906.49</v>
      </c>
      <c r="AKE131">
        <v>894.95</v>
      </c>
      <c r="AKF131">
        <v>880.39</v>
      </c>
      <c r="AKG131">
        <v>887.26</v>
      </c>
      <c r="AKH131">
        <v>878.74</v>
      </c>
      <c r="AKI131">
        <v>892.2</v>
      </c>
      <c r="AKJ131">
        <v>913.35</v>
      </c>
      <c r="AKK131">
        <v>909.78</v>
      </c>
      <c r="AKL131">
        <v>929.56000000000006</v>
      </c>
      <c r="AKM131">
        <v>929.56000000000006</v>
      </c>
      <c r="AKN131">
        <v>944.67000000000007</v>
      </c>
      <c r="AKO131">
        <v>946.86</v>
      </c>
      <c r="AKP131">
        <v>964.17000000000007</v>
      </c>
      <c r="AKQ131">
        <v>991.91</v>
      </c>
      <c r="AKR131">
        <v>992.19</v>
      </c>
      <c r="AKS131">
        <v>975.43000000000006</v>
      </c>
      <c r="AKT131">
        <v>948.63</v>
      </c>
      <c r="AKU131">
        <v>940.34</v>
      </c>
      <c r="AKV131">
        <v>970.18000000000006</v>
      </c>
      <c r="AKW131">
        <v>976.54</v>
      </c>
      <c r="AKX131">
        <v>980.13</v>
      </c>
      <c r="AKY131">
        <v>958.58</v>
      </c>
      <c r="AKZ131">
        <v>946.42000000000007</v>
      </c>
      <c r="ALA131">
        <v>968.52</v>
      </c>
      <c r="ALB131">
        <v>980.68000000000006</v>
      </c>
      <c r="ALC131">
        <v>981.51</v>
      </c>
      <c r="ALD131">
        <v>977.09</v>
      </c>
      <c r="ALE131">
        <v>941.72</v>
      </c>
      <c r="ALF131">
        <v>917.4</v>
      </c>
      <c r="ALG131">
        <v>906.35</v>
      </c>
      <c r="ALH131">
        <v>918.51</v>
      </c>
      <c r="ALI131">
        <v>930.39</v>
      </c>
      <c r="ALJ131">
        <v>930.12</v>
      </c>
      <c r="ALK131">
        <v>926.80000000000007</v>
      </c>
      <c r="ALL131">
        <v>915.19</v>
      </c>
      <c r="ALM131">
        <v>869.05000000000007</v>
      </c>
      <c r="ALN131">
        <v>875.68000000000006</v>
      </c>
      <c r="ALO131">
        <v>881.21</v>
      </c>
      <c r="ALP131">
        <v>881.76</v>
      </c>
      <c r="ALQ131">
        <v>887.84</v>
      </c>
      <c r="ALR131">
        <v>892.53</v>
      </c>
      <c r="ALS131">
        <v>891.43000000000006</v>
      </c>
      <c r="ALT131">
        <v>888.67000000000007</v>
      </c>
      <c r="ALU131">
        <v>879.27</v>
      </c>
      <c r="ALV131">
        <v>870.43000000000006</v>
      </c>
      <c r="ALW131">
        <v>887.56000000000006</v>
      </c>
      <c r="ALX131">
        <v>891.15</v>
      </c>
      <c r="ALY131">
        <v>883.97</v>
      </c>
      <c r="ALZ131">
        <v>861.59</v>
      </c>
      <c r="AMA131">
        <v>869.6</v>
      </c>
      <c r="AMB131">
        <v>854.68000000000006</v>
      </c>
      <c r="AMC131">
        <v>888.94</v>
      </c>
      <c r="AMD131">
        <v>883.97</v>
      </c>
      <c r="AME131">
        <v>893.09</v>
      </c>
      <c r="AMF131">
        <v>891.43000000000006</v>
      </c>
      <c r="AMG131">
        <v>906.35</v>
      </c>
      <c r="AMH131">
        <v>893.09</v>
      </c>
      <c r="AMI131">
        <v>887.01</v>
      </c>
      <c r="AMJ131">
        <v>879.82</v>
      </c>
      <c r="AMK131">
        <v>879.27</v>
      </c>
      <c r="AML131">
        <v>861.86</v>
      </c>
      <c r="AMM131">
        <v>859.93000000000006</v>
      </c>
      <c r="AMN131">
        <v>856.89</v>
      </c>
      <c r="AMO131">
        <v>832.85</v>
      </c>
      <c r="AMP131">
        <v>861.31000000000006</v>
      </c>
      <c r="AMQ131">
        <v>897.23</v>
      </c>
      <c r="AMR131">
        <v>900.82</v>
      </c>
      <c r="AMS131">
        <v>837.27</v>
      </c>
      <c r="AMT131">
        <v>807.98</v>
      </c>
      <c r="AMU131">
        <v>807.15</v>
      </c>
      <c r="AMV131">
        <v>814.06000000000006</v>
      </c>
      <c r="AMW131">
        <v>810.19</v>
      </c>
      <c r="AMX131">
        <v>820.41</v>
      </c>
      <c r="AMY131">
        <v>810.74</v>
      </c>
      <c r="AMZ131">
        <v>833.13</v>
      </c>
      <c r="ANA131">
        <v>843.63</v>
      </c>
      <c r="ANB131">
        <v>855.23</v>
      </c>
      <c r="ANC131">
        <v>843.9</v>
      </c>
      <c r="AND131">
        <v>845.29</v>
      </c>
      <c r="ANE131">
        <v>842.79</v>
      </c>
      <c r="ANF131">
        <v>858.65</v>
      </c>
      <c r="ANG131">
        <v>843.07</v>
      </c>
      <c r="ANH131">
        <v>847.24</v>
      </c>
      <c r="ANI131">
        <v>861.99</v>
      </c>
      <c r="ANJ131">
        <v>861.16</v>
      </c>
      <c r="ANK131">
        <v>864.5</v>
      </c>
      <c r="ANL131">
        <v>857.26</v>
      </c>
      <c r="ANM131">
        <v>870.06000000000006</v>
      </c>
      <c r="ANN131">
        <v>873.4</v>
      </c>
      <c r="ANO131">
        <v>871.46</v>
      </c>
      <c r="ANP131">
        <v>875.07</v>
      </c>
      <c r="ANQ131">
        <v>879.81000000000006</v>
      </c>
      <c r="ANR131">
        <v>891.5</v>
      </c>
      <c r="ANS131">
        <v>892.33</v>
      </c>
      <c r="ANT131">
        <v>903.46</v>
      </c>
      <c r="ANU131">
        <v>915.99</v>
      </c>
      <c r="ANV131">
        <v>908.47</v>
      </c>
      <c r="ANW131">
        <v>893.44</v>
      </c>
      <c r="ANX131">
        <v>907.64</v>
      </c>
      <c r="ANY131">
        <v>915.15</v>
      </c>
      <c r="ANZ131">
        <v>892.89</v>
      </c>
      <c r="AOA131">
        <v>890.38</v>
      </c>
      <c r="AOB131">
        <v>925.45</v>
      </c>
      <c r="AOC131">
        <v>945.21</v>
      </c>
      <c r="AOD131">
        <v>950.22</v>
      </c>
      <c r="AOE131">
        <v>942.71</v>
      </c>
      <c r="AOF131">
        <v>949.95</v>
      </c>
      <c r="AOG131">
        <v>943.54</v>
      </c>
      <c r="AOH131">
        <v>939.09</v>
      </c>
      <c r="AOI131">
        <v>940.2</v>
      </c>
      <c r="AOJ131">
        <v>941.6</v>
      </c>
      <c r="AOK131">
        <v>955.51</v>
      </c>
      <c r="AOL131">
        <v>967.48</v>
      </c>
      <c r="AOM131">
        <v>890.38</v>
      </c>
      <c r="AON131">
        <v>922.11</v>
      </c>
      <c r="AOO131">
        <v>934.08</v>
      </c>
      <c r="AOP131">
        <v>942.43000000000006</v>
      </c>
      <c r="AOQ131">
        <v>938.81000000000006</v>
      </c>
      <c r="AOR131">
        <v>939.65</v>
      </c>
      <c r="AOS131">
        <v>935.19</v>
      </c>
      <c r="AOT131">
        <v>918.77</v>
      </c>
      <c r="AOU131">
        <v>929.63</v>
      </c>
      <c r="AOV131">
        <v>939.09</v>
      </c>
      <c r="AOW131">
        <v>909.87</v>
      </c>
      <c r="AOX131">
        <v>908.47</v>
      </c>
      <c r="AOY131">
        <v>909.31000000000006</v>
      </c>
      <c r="AOZ131">
        <v>899.85</v>
      </c>
      <c r="APA131">
        <v>887.88</v>
      </c>
      <c r="APB131">
        <v>862.55000000000007</v>
      </c>
      <c r="APC131">
        <v>840.84</v>
      </c>
      <c r="APD131">
        <v>811.61</v>
      </c>
      <c r="APE131">
        <v>795.75</v>
      </c>
      <c r="APF131">
        <v>821.36</v>
      </c>
      <c r="APG131">
        <v>801.32</v>
      </c>
      <c r="APH131">
        <v>794.08</v>
      </c>
      <c r="API131">
        <v>790.46</v>
      </c>
      <c r="APJ131">
        <v>765.69</v>
      </c>
      <c r="APK131">
        <v>784.06000000000006</v>
      </c>
      <c r="APL131">
        <v>776.27</v>
      </c>
      <c r="APM131">
        <v>763.36</v>
      </c>
      <c r="APN131">
        <v>738.67</v>
      </c>
      <c r="APO131">
        <v>747.93000000000006</v>
      </c>
      <c r="APP131">
        <v>728.01</v>
      </c>
      <c r="APQ131">
        <v>732.78</v>
      </c>
      <c r="APR131">
        <v>734.47</v>
      </c>
      <c r="APS131">
        <v>759.15</v>
      </c>
      <c r="APT131">
        <v>743.16</v>
      </c>
      <c r="APU131">
        <v>725.49</v>
      </c>
      <c r="APV131">
        <v>732.78</v>
      </c>
      <c r="APW131">
        <v>737.55000000000007</v>
      </c>
      <c r="APX131">
        <v>721.84</v>
      </c>
      <c r="APY131">
        <v>724.37</v>
      </c>
      <c r="APZ131">
        <v>760.56000000000006</v>
      </c>
      <c r="AQA131">
        <v>767.57</v>
      </c>
      <c r="AQB131">
        <v>791.14</v>
      </c>
      <c r="AQC131">
        <v>788.05000000000007</v>
      </c>
      <c r="AQD131">
        <v>790.29</v>
      </c>
      <c r="AQE131">
        <v>805.72</v>
      </c>
      <c r="AQF131">
        <v>800.95</v>
      </c>
      <c r="AQG131">
        <v>809.65</v>
      </c>
      <c r="AQH131">
        <v>806.29</v>
      </c>
      <c r="AQI131">
        <v>803.76</v>
      </c>
      <c r="AQJ131">
        <v>805.44</v>
      </c>
      <c r="AQK131">
        <v>795.62</v>
      </c>
      <c r="AQL131">
        <v>770.1</v>
      </c>
      <c r="AQM131">
        <v>771.22</v>
      </c>
      <c r="AQN131">
        <v>779.35</v>
      </c>
      <c r="AQO131">
        <v>759.43000000000006</v>
      </c>
      <c r="AQP131">
        <v>743.44</v>
      </c>
      <c r="AQQ131">
        <v>753.82</v>
      </c>
      <c r="AQR131">
        <v>742.32</v>
      </c>
      <c r="AQS131">
        <v>751.02</v>
      </c>
      <c r="AQT131">
        <v>780.76</v>
      </c>
      <c r="AQU131">
        <v>787.49</v>
      </c>
      <c r="AQV131">
        <v>793.1</v>
      </c>
      <c r="AQW131">
        <v>797.31000000000006</v>
      </c>
      <c r="AQX131">
        <v>818.91</v>
      </c>
      <c r="AQY131">
        <v>821.72</v>
      </c>
      <c r="AQZ131">
        <v>822</v>
      </c>
      <c r="ARA131">
        <v>804.88</v>
      </c>
      <c r="ARB131">
        <v>802.64</v>
      </c>
      <c r="ARC131">
        <v>798.43000000000006</v>
      </c>
      <c r="ARD131">
        <v>790.86</v>
      </c>
      <c r="ARE131">
        <v>816.38</v>
      </c>
      <c r="ARF131">
        <v>825.92000000000007</v>
      </c>
      <c r="ARG131">
        <v>838.83</v>
      </c>
      <c r="ARH131">
        <v>841.07</v>
      </c>
      <c r="ARI131">
        <v>828.45</v>
      </c>
      <c r="ARJ131">
        <v>849.21</v>
      </c>
      <c r="ARK131">
        <v>873.34</v>
      </c>
      <c r="ARL131">
        <v>892.97</v>
      </c>
      <c r="ARM131">
        <v>882.03</v>
      </c>
      <c r="ARN131">
        <v>882.87</v>
      </c>
      <c r="ARO131">
        <v>871.37</v>
      </c>
      <c r="ARP131">
        <v>872.77</v>
      </c>
      <c r="ARQ131">
        <v>872.49</v>
      </c>
      <c r="ARR131">
        <v>871.37</v>
      </c>
      <c r="ARS131">
        <v>837.43000000000006</v>
      </c>
      <c r="ART131">
        <v>832.94</v>
      </c>
      <c r="ARU131">
        <v>830.97</v>
      </c>
      <c r="ARV131">
        <v>833.23</v>
      </c>
      <c r="ARW131">
        <v>846.24</v>
      </c>
      <c r="ARX131">
        <v>843.69</v>
      </c>
      <c r="ARY131">
        <v>832.1</v>
      </c>
      <c r="ARZ131">
        <v>819.67000000000007</v>
      </c>
      <c r="ASA131">
        <v>842</v>
      </c>
      <c r="ASB131">
        <v>833.23</v>
      </c>
      <c r="ASC131">
        <v>829.84</v>
      </c>
      <c r="ASD131">
        <v>818.54</v>
      </c>
      <c r="ASE131">
        <v>836.91</v>
      </c>
      <c r="ASF131">
        <v>818.25</v>
      </c>
      <c r="ASG131">
        <v>822.49</v>
      </c>
      <c r="ASH131">
        <v>828.43000000000006</v>
      </c>
      <c r="ASI131">
        <v>845.67000000000007</v>
      </c>
      <c r="ASJ131">
        <v>860.37</v>
      </c>
      <c r="ASK131">
        <v>846.80000000000007</v>
      </c>
      <c r="ASL131">
        <v>859.80000000000007</v>
      </c>
      <c r="ASM131">
        <v>870.26</v>
      </c>
      <c r="ASN131">
        <v>861.22</v>
      </c>
      <c r="ASO131">
        <v>859.80000000000007</v>
      </c>
      <c r="ASP131">
        <v>864.89</v>
      </c>
      <c r="ASQ131">
        <v>884.11</v>
      </c>
      <c r="ASR131">
        <v>880.72</v>
      </c>
      <c r="ASS131">
        <v>878.17000000000007</v>
      </c>
      <c r="AST131">
        <v>898.24</v>
      </c>
      <c r="ASU131">
        <v>891.74</v>
      </c>
      <c r="ASV131">
        <v>895.42000000000007</v>
      </c>
      <c r="ASW131">
        <v>898.81000000000006</v>
      </c>
      <c r="ASX131">
        <v>909.83</v>
      </c>
      <c r="ASY131">
        <v>890.33</v>
      </c>
      <c r="ASZ131">
        <v>929.05000000000007</v>
      </c>
      <c r="ATA131">
        <v>912.09</v>
      </c>
      <c r="ATB131">
        <v>907.57</v>
      </c>
      <c r="ATC131">
        <v>907.85</v>
      </c>
      <c r="ATD131">
        <v>891.18000000000006</v>
      </c>
      <c r="ATE131">
        <v>908.14</v>
      </c>
      <c r="ATF131">
        <v>895.7</v>
      </c>
      <c r="ATG131">
        <v>898.53</v>
      </c>
      <c r="ATH131">
        <v>930.75</v>
      </c>
      <c r="ATI131">
        <v>937.25</v>
      </c>
      <c r="ATJ131">
        <v>976.25</v>
      </c>
      <c r="ATK131">
        <v>1003.1</v>
      </c>
      <c r="ATL131">
        <v>985.86</v>
      </c>
      <c r="ATM131">
        <v>985.30000000000007</v>
      </c>
      <c r="ATN131">
        <v>972.01</v>
      </c>
      <c r="ATO131">
        <v>970.6</v>
      </c>
      <c r="ATP131">
        <v>955.62</v>
      </c>
      <c r="ATQ131">
        <v>956.75</v>
      </c>
      <c r="ATR131">
        <v>973.14</v>
      </c>
      <c r="ATS131">
        <v>933.29</v>
      </c>
      <c r="ATT131">
        <v>927.92000000000007</v>
      </c>
      <c r="ATU131">
        <v>928.77</v>
      </c>
      <c r="ATV131">
        <v>876.48</v>
      </c>
      <c r="ATW131">
        <v>860.65</v>
      </c>
      <c r="ATX131">
        <v>821.36</v>
      </c>
      <c r="ATY131">
        <v>815.71</v>
      </c>
      <c r="ATZ131">
        <v>812.6</v>
      </c>
      <c r="AUA131">
        <v>820.23</v>
      </c>
      <c r="AUB131">
        <v>841.71</v>
      </c>
      <c r="AUC131">
        <v>826.17000000000007</v>
      </c>
      <c r="AUD131">
        <v>815.43000000000006</v>
      </c>
      <c r="AUE131">
        <v>815.43000000000006</v>
      </c>
      <c r="AUF131">
        <v>832.39</v>
      </c>
      <c r="AUG131">
        <v>837.19</v>
      </c>
      <c r="AUH131">
        <v>836.91</v>
      </c>
      <c r="AUI131">
        <v>828.36</v>
      </c>
      <c r="AUJ131">
        <v>825.80000000000007</v>
      </c>
      <c r="AUK131">
        <v>837.48</v>
      </c>
      <c r="AUL131">
        <v>832.35</v>
      </c>
      <c r="AUM131">
        <v>831.21</v>
      </c>
      <c r="AUN131">
        <v>824.95</v>
      </c>
      <c r="AUO131">
        <v>822.95</v>
      </c>
      <c r="AUP131">
        <v>818.97</v>
      </c>
      <c r="AUQ131">
        <v>817.54</v>
      </c>
      <c r="AUR131">
        <v>813.27</v>
      </c>
      <c r="AUS131">
        <v>836.05000000000007</v>
      </c>
      <c r="AUT131">
        <v>831.21</v>
      </c>
      <c r="AUU131">
        <v>835.2</v>
      </c>
      <c r="AUV131">
        <v>833.77</v>
      </c>
      <c r="AUW131">
        <v>832.92000000000007</v>
      </c>
      <c r="AUX131">
        <v>830.93000000000006</v>
      </c>
      <c r="AUY131">
        <v>833.49</v>
      </c>
      <c r="AUZ131">
        <v>832.35</v>
      </c>
      <c r="AVA131">
        <v>833.2</v>
      </c>
      <c r="AVB131">
        <v>832.07</v>
      </c>
      <c r="AVC131">
        <v>829.79</v>
      </c>
      <c r="AVD131">
        <v>820.39</v>
      </c>
      <c r="AVE131">
        <v>821.24</v>
      </c>
      <c r="AVF131">
        <v>827.22</v>
      </c>
      <c r="AVG131">
        <v>826.09</v>
      </c>
      <c r="AVH131">
        <v>828.93000000000006</v>
      </c>
      <c r="AVI131">
        <v>827.79</v>
      </c>
      <c r="AVJ131">
        <v>824.09</v>
      </c>
      <c r="AVK131">
        <v>823.81000000000006</v>
      </c>
      <c r="AVL131">
        <v>824.38</v>
      </c>
      <c r="AVM131">
        <v>826.94</v>
      </c>
      <c r="AVN131">
        <v>827.51</v>
      </c>
      <c r="AVO131">
        <v>852.28</v>
      </c>
      <c r="AVP131">
        <v>855.13</v>
      </c>
      <c r="AVQ131">
        <v>844.31000000000006</v>
      </c>
      <c r="AVR131">
        <v>858.26</v>
      </c>
      <c r="AVS131">
        <v>842.32</v>
      </c>
      <c r="AVT131">
        <v>836.91</v>
      </c>
      <c r="AVU131">
        <v>829.5</v>
      </c>
      <c r="AVV131">
        <v>836.05000000000007</v>
      </c>
      <c r="AVW131">
        <v>832.07</v>
      </c>
      <c r="AVX131">
        <v>823.24</v>
      </c>
      <c r="AVY131">
        <v>823.24</v>
      </c>
      <c r="AVZ131">
        <v>811.56000000000006</v>
      </c>
      <c r="AWA131">
        <v>822.38</v>
      </c>
      <c r="AWB131">
        <v>817.83</v>
      </c>
      <c r="AWC131">
        <v>830.93000000000006</v>
      </c>
      <c r="AWD131">
        <v>842.32</v>
      </c>
      <c r="AWE131">
        <v>828.93000000000006</v>
      </c>
      <c r="AWF131">
        <v>813.84</v>
      </c>
      <c r="AWG131">
        <v>799.03</v>
      </c>
      <c r="AWH131">
        <v>806.15</v>
      </c>
      <c r="AWI131">
        <v>815.26</v>
      </c>
      <c r="AWJ131">
        <v>809.57</v>
      </c>
      <c r="AWK131">
        <v>822.67000000000007</v>
      </c>
      <c r="AWL131">
        <v>832.92000000000007</v>
      </c>
      <c r="AWM131">
        <v>835.77</v>
      </c>
      <c r="AWN131">
        <v>810.71</v>
      </c>
      <c r="AWO131">
        <v>837.19</v>
      </c>
      <c r="AWP131">
        <v>817.83</v>
      </c>
      <c r="AWQ131">
        <v>838.62</v>
      </c>
      <c r="AWR131">
        <v>837.48</v>
      </c>
      <c r="AWS131">
        <v>813.56000000000006</v>
      </c>
      <c r="AWT131">
        <v>812.12</v>
      </c>
      <c r="AWU131">
        <v>812.98</v>
      </c>
      <c r="AWV131">
        <v>833.08</v>
      </c>
      <c r="AWW131">
        <v>807.53</v>
      </c>
      <c r="AWX131">
        <v>802.07</v>
      </c>
      <c r="AWY131">
        <v>798.63</v>
      </c>
      <c r="AWZ131">
        <v>802.07</v>
      </c>
      <c r="AXA131">
        <v>798.34</v>
      </c>
      <c r="AXB131">
        <v>786.86</v>
      </c>
      <c r="AXC131">
        <v>789.73</v>
      </c>
      <c r="AXD131">
        <v>795.76</v>
      </c>
      <c r="AXE131">
        <v>785.14</v>
      </c>
      <c r="AXF131">
        <v>782.84</v>
      </c>
      <c r="AXG131">
        <v>783.7</v>
      </c>
      <c r="AXH131">
        <v>795.76</v>
      </c>
      <c r="AXI131">
        <v>784.56000000000006</v>
      </c>
      <c r="AXJ131">
        <v>779.68000000000006</v>
      </c>
      <c r="AXK131">
        <v>769.63</v>
      </c>
      <c r="AXL131">
        <v>768.2</v>
      </c>
      <c r="AXM131">
        <v>750.97</v>
      </c>
      <c r="AXN131">
        <v>753.56000000000006</v>
      </c>
      <c r="AXO131">
        <v>763.32</v>
      </c>
      <c r="AXP131">
        <v>781.4</v>
      </c>
      <c r="AXQ131">
        <v>773.94</v>
      </c>
      <c r="AXR131">
        <v>779.11</v>
      </c>
      <c r="AXS131">
        <v>787.43000000000006</v>
      </c>
      <c r="AXT131">
        <v>787.43000000000006</v>
      </c>
      <c r="AXU131">
        <v>779.4</v>
      </c>
      <c r="AXV131">
        <v>782.84</v>
      </c>
      <c r="AXW131">
        <v>798.05000000000007</v>
      </c>
      <c r="AXX131">
        <v>776.24</v>
      </c>
      <c r="AXY131">
        <v>788.29</v>
      </c>
      <c r="AXZ131">
        <v>790.02</v>
      </c>
      <c r="AYA131">
        <v>786.28</v>
      </c>
      <c r="AYB131">
        <v>801.21</v>
      </c>
      <c r="AYC131">
        <v>798.63</v>
      </c>
      <c r="AYD131">
        <v>803.22</v>
      </c>
      <c r="AYE131">
        <v>804.08</v>
      </c>
      <c r="AYF131">
        <v>802.65</v>
      </c>
      <c r="AYG131">
        <v>803.80000000000007</v>
      </c>
      <c r="AYH131">
        <v>809.82</v>
      </c>
      <c r="AYI131">
        <v>813.56000000000006</v>
      </c>
      <c r="AYJ131">
        <v>811.55000000000007</v>
      </c>
      <c r="AYK131">
        <v>809.82</v>
      </c>
      <c r="AYL131">
        <v>828.2</v>
      </c>
      <c r="AYM131">
        <v>829.35</v>
      </c>
      <c r="AYN131">
        <v>819.01</v>
      </c>
      <c r="AYO131">
        <v>831.07</v>
      </c>
      <c r="AYP131">
        <v>840.54</v>
      </c>
      <c r="AYQ131">
        <v>843.7</v>
      </c>
      <c r="AYR131">
        <v>843.41</v>
      </c>
      <c r="AYS131">
        <v>848.87</v>
      </c>
      <c r="AYT131">
        <v>887.33</v>
      </c>
      <c r="AYU131">
        <v>870.4</v>
      </c>
      <c r="AYV131">
        <v>824.18000000000006</v>
      </c>
      <c r="AYW131">
        <v>833.65</v>
      </c>
      <c r="AYX131">
        <v>836.81000000000006</v>
      </c>
      <c r="AYY131">
        <v>841.4</v>
      </c>
      <c r="AYZ131">
        <v>852.31000000000006</v>
      </c>
      <c r="AZA131">
        <v>872.12</v>
      </c>
      <c r="AZB131">
        <v>866.38</v>
      </c>
      <c r="AZC131">
        <v>868.67000000000007</v>
      </c>
      <c r="AZD131">
        <v>872.12</v>
      </c>
      <c r="AZE131">
        <v>872.12</v>
      </c>
      <c r="AZF131">
        <v>866.91</v>
      </c>
      <c r="AZG131">
        <v>867.2</v>
      </c>
      <c r="AZH131">
        <v>859.68000000000006</v>
      </c>
      <c r="AZI131">
        <v>867.2</v>
      </c>
      <c r="AZJ131">
        <v>843.19</v>
      </c>
      <c r="AZK131">
        <v>842.61</v>
      </c>
      <c r="AZL131">
        <v>846.37</v>
      </c>
      <c r="AZM131">
        <v>859.39</v>
      </c>
      <c r="AZN131">
        <v>847.53</v>
      </c>
      <c r="AZO131">
        <v>833.94</v>
      </c>
      <c r="AZP131">
        <v>817.45</v>
      </c>
      <c r="AZQ131">
        <v>811.37</v>
      </c>
      <c r="AZR131">
        <v>807.61</v>
      </c>
      <c r="AZS131">
        <v>798.94</v>
      </c>
      <c r="AZT131">
        <v>800.38</v>
      </c>
      <c r="AZU131">
        <v>791.41</v>
      </c>
      <c r="AZV131">
        <v>796.91</v>
      </c>
      <c r="AZW131">
        <v>807.61</v>
      </c>
      <c r="AZX131">
        <v>790.26</v>
      </c>
      <c r="AZY131">
        <v>787.37</v>
      </c>
      <c r="AZZ131">
        <v>791.41</v>
      </c>
      <c r="BAA131">
        <v>798.65</v>
      </c>
      <c r="BAB131">
        <v>817.74</v>
      </c>
      <c r="BAC131">
        <v>804.72</v>
      </c>
      <c r="BAD131">
        <v>800.67000000000007</v>
      </c>
      <c r="BAE131">
        <v>796.33</v>
      </c>
      <c r="BAF131">
        <v>794.02</v>
      </c>
      <c r="BAG131">
        <v>802.99</v>
      </c>
      <c r="BAH131">
        <v>803.27</v>
      </c>
      <c r="BAI131">
        <v>809.93000000000006</v>
      </c>
      <c r="BAJ131">
        <v>809.35</v>
      </c>
      <c r="BAK131">
        <v>801.83</v>
      </c>
      <c r="BAL131">
        <v>793.15</v>
      </c>
      <c r="BAM131">
        <v>831.33</v>
      </c>
      <c r="BAN131">
        <v>825.26</v>
      </c>
      <c r="BAO131">
        <v>816</v>
      </c>
      <c r="BAP131">
        <v>810.22</v>
      </c>
      <c r="BAQ131">
        <v>813.4</v>
      </c>
      <c r="BAR131">
        <v>808.19</v>
      </c>
      <c r="BAS131">
        <v>813.11</v>
      </c>
      <c r="BAT131">
        <v>807.04</v>
      </c>
      <c r="BAU131">
        <v>822.94</v>
      </c>
      <c r="BAV131">
        <v>824.39</v>
      </c>
      <c r="BAW131">
        <v>835.96</v>
      </c>
      <c r="BAX131">
        <v>829.89</v>
      </c>
      <c r="BAY131">
        <v>812.53</v>
      </c>
      <c r="BAZ131">
        <v>816.87</v>
      </c>
      <c r="BBA131">
        <v>802.41</v>
      </c>
      <c r="BBB131">
        <v>770.88</v>
      </c>
      <c r="BBC131">
        <v>758.73</v>
      </c>
    </row>
    <row r="132" spans="1:1407" x14ac:dyDescent="0.35">
      <c r="A132">
        <v>905802</v>
      </c>
      <c r="B132" t="s">
        <v>121</v>
      </c>
      <c r="C132">
        <v>1281.03</v>
      </c>
      <c r="D132">
        <v>1349.82</v>
      </c>
      <c r="E132">
        <v>1367.8</v>
      </c>
      <c r="F132">
        <v>1358</v>
      </c>
      <c r="G132">
        <v>1383.8600000000001</v>
      </c>
      <c r="H132">
        <v>1398.81</v>
      </c>
      <c r="I132">
        <v>1432.75</v>
      </c>
      <c r="J132">
        <v>1436.08</v>
      </c>
      <c r="K132">
        <v>1435.98</v>
      </c>
      <c r="L132">
        <v>1436.89</v>
      </c>
      <c r="M132">
        <v>1466.69</v>
      </c>
      <c r="N132">
        <v>1449.41</v>
      </c>
      <c r="O132">
        <v>1462.75</v>
      </c>
      <c r="P132">
        <v>1464.3600000000001</v>
      </c>
      <c r="Q132">
        <v>1474.77</v>
      </c>
      <c r="R132">
        <v>1480.93</v>
      </c>
      <c r="S132">
        <v>1499.72</v>
      </c>
      <c r="T132">
        <v>1485.98</v>
      </c>
      <c r="U132">
        <v>1515.68</v>
      </c>
      <c r="V132">
        <v>1553.3600000000001</v>
      </c>
      <c r="W132">
        <v>1563.66</v>
      </c>
      <c r="X132">
        <v>1501.64</v>
      </c>
      <c r="Y132">
        <v>1488.51</v>
      </c>
      <c r="Z132">
        <v>1462.14</v>
      </c>
      <c r="AA132">
        <v>1503.96</v>
      </c>
      <c r="AB132">
        <v>1447.5</v>
      </c>
      <c r="AC132">
        <v>1446.59</v>
      </c>
      <c r="AD132">
        <v>1399.31</v>
      </c>
      <c r="AE132">
        <v>1396.59</v>
      </c>
      <c r="AF132">
        <v>1412.04</v>
      </c>
      <c r="AG132">
        <v>1388.3</v>
      </c>
      <c r="AH132">
        <v>1369.31</v>
      </c>
      <c r="AI132">
        <v>1384.77</v>
      </c>
      <c r="AJ132">
        <v>1413.3500000000001</v>
      </c>
      <c r="AK132">
        <v>1445.98</v>
      </c>
      <c r="AL132">
        <v>1427.19</v>
      </c>
      <c r="AM132">
        <v>1428.4</v>
      </c>
      <c r="AN132">
        <v>1426.18</v>
      </c>
      <c r="AO132">
        <v>1408.4</v>
      </c>
      <c r="AP132">
        <v>1397.09</v>
      </c>
      <c r="AQ132">
        <v>1433.45</v>
      </c>
      <c r="AR132">
        <v>1460.02</v>
      </c>
      <c r="AS132">
        <v>1453.15</v>
      </c>
      <c r="AT132">
        <v>1404.97</v>
      </c>
      <c r="AU132">
        <v>1393.96</v>
      </c>
      <c r="AV132">
        <v>1396.48</v>
      </c>
      <c r="AW132">
        <v>1381.13</v>
      </c>
      <c r="AX132">
        <v>1403.91</v>
      </c>
      <c r="AY132">
        <v>1436.51</v>
      </c>
      <c r="AZ132">
        <v>1442.17</v>
      </c>
      <c r="BA132">
        <v>1453.6100000000001</v>
      </c>
      <c r="BB132">
        <v>1471.63</v>
      </c>
      <c r="BC132">
        <v>1454.63</v>
      </c>
      <c r="BD132">
        <v>1422.13</v>
      </c>
      <c r="BE132">
        <v>1413.02</v>
      </c>
      <c r="BF132">
        <v>1410.19</v>
      </c>
      <c r="BG132">
        <v>1408.77</v>
      </c>
      <c r="BH132">
        <v>1423.8500000000001</v>
      </c>
      <c r="BI132">
        <v>1437.92</v>
      </c>
      <c r="BJ132">
        <v>1430.63</v>
      </c>
      <c r="BK132">
        <v>1442.98</v>
      </c>
      <c r="BL132">
        <v>1444.2</v>
      </c>
      <c r="BM132">
        <v>1441.57</v>
      </c>
      <c r="BN132">
        <v>1424.56</v>
      </c>
      <c r="BO132">
        <v>1463.23</v>
      </c>
      <c r="BP132">
        <v>1500.69</v>
      </c>
      <c r="BQ132">
        <v>1512.53</v>
      </c>
      <c r="BR132">
        <v>1476.39</v>
      </c>
      <c r="BS132">
        <v>1495.63</v>
      </c>
      <c r="BT132">
        <v>1469.91</v>
      </c>
      <c r="BU132">
        <v>1456.65</v>
      </c>
      <c r="BV132">
        <v>1443.49</v>
      </c>
      <c r="BW132">
        <v>1457.76</v>
      </c>
      <c r="BX132">
        <v>1475.48</v>
      </c>
      <c r="BY132">
        <v>1504.53</v>
      </c>
      <c r="BZ132">
        <v>1499.57</v>
      </c>
      <c r="CA132">
        <v>1563.55</v>
      </c>
      <c r="CB132">
        <v>1522.76</v>
      </c>
      <c r="CC132">
        <v>1518.2</v>
      </c>
      <c r="CD132">
        <v>1447.64</v>
      </c>
      <c r="CE132">
        <v>1425.67</v>
      </c>
      <c r="CF132">
        <v>1450.3700000000001</v>
      </c>
      <c r="CG132">
        <v>1485.1000000000001</v>
      </c>
      <c r="CH132">
        <v>1514.05</v>
      </c>
      <c r="CI132">
        <v>1506.3600000000001</v>
      </c>
      <c r="CJ132">
        <v>1465.46</v>
      </c>
      <c r="CK132">
        <v>1475.38</v>
      </c>
      <c r="CL132">
        <v>1451.79</v>
      </c>
      <c r="CM132">
        <v>1467.89</v>
      </c>
      <c r="CN132">
        <v>1502.31</v>
      </c>
      <c r="CO132">
        <v>1496.23</v>
      </c>
      <c r="CP132">
        <v>1468.19</v>
      </c>
      <c r="CQ132">
        <v>1437.52</v>
      </c>
      <c r="CR132">
        <v>1443.09</v>
      </c>
      <c r="CS132">
        <v>1453.82</v>
      </c>
      <c r="CT132">
        <v>1426.08</v>
      </c>
      <c r="CU132">
        <v>1435.49</v>
      </c>
      <c r="CV132">
        <v>1424.16</v>
      </c>
      <c r="CW132">
        <v>1428.71</v>
      </c>
      <c r="CX132">
        <v>1427.5</v>
      </c>
      <c r="CY132">
        <v>1467.69</v>
      </c>
      <c r="CZ132">
        <v>1485.1000000000001</v>
      </c>
      <c r="DA132">
        <v>1468.9</v>
      </c>
      <c r="DB132">
        <v>1518.51</v>
      </c>
      <c r="DC132">
        <v>1516.68</v>
      </c>
      <c r="DD132">
        <v>1541.5900000000001</v>
      </c>
      <c r="DE132">
        <v>1489.65</v>
      </c>
      <c r="DF132">
        <v>1453.21</v>
      </c>
      <c r="DG132">
        <v>1412.21</v>
      </c>
      <c r="DH132">
        <v>1403.4</v>
      </c>
      <c r="DI132">
        <v>1384.27</v>
      </c>
      <c r="DJ132">
        <v>1357.24</v>
      </c>
      <c r="DK132">
        <v>1319.28</v>
      </c>
      <c r="DL132">
        <v>1340.54</v>
      </c>
      <c r="DM132">
        <v>1398.3700000000001</v>
      </c>
      <c r="DN132">
        <v>1412.3700000000001</v>
      </c>
      <c r="DO132">
        <v>1358.19</v>
      </c>
      <c r="DP132">
        <v>1326.53</v>
      </c>
      <c r="DQ132">
        <v>1368.23</v>
      </c>
      <c r="DR132">
        <v>1356.67</v>
      </c>
      <c r="DS132">
        <v>1403.8500000000001</v>
      </c>
      <c r="DT132">
        <v>1427.59</v>
      </c>
      <c r="DU132">
        <v>1467.16</v>
      </c>
      <c r="DV132">
        <v>1534.43</v>
      </c>
      <c r="DW132">
        <v>1601.4</v>
      </c>
      <c r="DX132">
        <v>1608.7</v>
      </c>
      <c r="DY132">
        <v>1630.6200000000001</v>
      </c>
      <c r="DZ132">
        <v>1654.06</v>
      </c>
      <c r="EA132">
        <v>1680.24</v>
      </c>
      <c r="EB132">
        <v>1623.92</v>
      </c>
      <c r="EC132">
        <v>1623.01</v>
      </c>
      <c r="ED132">
        <v>1667.45</v>
      </c>
      <c r="EE132">
        <v>1675.3600000000001</v>
      </c>
      <c r="EF132">
        <v>1647.97</v>
      </c>
      <c r="EG132">
        <v>1705.19</v>
      </c>
      <c r="EH132">
        <v>1619.3600000000001</v>
      </c>
      <c r="EI132">
        <v>1617.23</v>
      </c>
      <c r="EJ132">
        <v>1643.71</v>
      </c>
      <c r="EK132">
        <v>1588.31</v>
      </c>
      <c r="EL132">
        <v>1542.65</v>
      </c>
      <c r="EM132">
        <v>1623.92</v>
      </c>
      <c r="EN132">
        <v>1623.01</v>
      </c>
      <c r="EO132">
        <v>1608.4</v>
      </c>
      <c r="EP132">
        <v>1576.44</v>
      </c>
      <c r="EQ132">
        <v>1565.48</v>
      </c>
      <c r="ER132">
        <v>1610.23</v>
      </c>
      <c r="ES132">
        <v>1609.31</v>
      </c>
      <c r="ET132">
        <v>1617.53</v>
      </c>
      <c r="EU132">
        <v>1595.92</v>
      </c>
      <c r="EV132">
        <v>1582.83</v>
      </c>
      <c r="EW132">
        <v>1604.75</v>
      </c>
      <c r="EX132">
        <v>1604.14</v>
      </c>
      <c r="EY132">
        <v>1628.49</v>
      </c>
      <c r="EZ132">
        <v>1567.6100000000001</v>
      </c>
      <c r="FA132">
        <v>1581</v>
      </c>
      <c r="FB132">
        <v>1538.69</v>
      </c>
      <c r="FC132">
        <v>1531.08</v>
      </c>
      <c r="FD132">
        <v>1497.6000000000001</v>
      </c>
      <c r="FE132">
        <v>1470.21</v>
      </c>
      <c r="FF132">
        <v>1483.9</v>
      </c>
      <c r="FG132">
        <v>1493.03</v>
      </c>
      <c r="FH132">
        <v>1509.78</v>
      </c>
      <c r="FI132">
        <v>1489.38</v>
      </c>
      <c r="FJ132">
        <v>1491.51</v>
      </c>
      <c r="FK132">
        <v>1511.91</v>
      </c>
      <c r="FL132">
        <v>1498.51</v>
      </c>
      <c r="FM132">
        <v>1475.08</v>
      </c>
      <c r="FN132">
        <v>1431.55</v>
      </c>
      <c r="FO132">
        <v>1393.5</v>
      </c>
      <c r="FP132">
        <v>1402.33</v>
      </c>
      <c r="FQ132">
        <v>1444.33</v>
      </c>
      <c r="FR132">
        <v>1364.28</v>
      </c>
      <c r="FS132">
        <v>1372.8</v>
      </c>
      <c r="FT132">
        <v>1332.6200000000001</v>
      </c>
      <c r="FU132">
        <v>1281.18</v>
      </c>
      <c r="FV132">
        <v>1253.78</v>
      </c>
      <c r="FW132">
        <v>1262.6100000000001</v>
      </c>
      <c r="FX132">
        <v>1229.74</v>
      </c>
      <c r="FY132">
        <v>1225.1600000000001</v>
      </c>
      <c r="FZ132">
        <v>1273.68</v>
      </c>
      <c r="GA132">
        <v>1239.5</v>
      </c>
      <c r="GB132">
        <v>1223.33</v>
      </c>
      <c r="GC132">
        <v>1244.99</v>
      </c>
      <c r="GD132">
        <v>1237.98</v>
      </c>
      <c r="GE132">
        <v>1227.6000000000001</v>
      </c>
      <c r="GF132">
        <v>1257.2</v>
      </c>
      <c r="GG132">
        <v>1280.0899999999999</v>
      </c>
      <c r="GH132">
        <v>1266.3500000000001</v>
      </c>
      <c r="GI132">
        <v>1263.9100000000001</v>
      </c>
      <c r="GJ132">
        <v>1248.96</v>
      </c>
      <c r="GK132">
        <v>1181.22</v>
      </c>
      <c r="GL132">
        <v>1189.1500000000001</v>
      </c>
      <c r="GM132">
        <v>1192.81</v>
      </c>
      <c r="GN132">
        <v>1193.73</v>
      </c>
      <c r="GO132">
        <v>1174.81</v>
      </c>
      <c r="GP132">
        <v>1207.46</v>
      </c>
      <c r="GQ132">
        <v>1210.51</v>
      </c>
      <c r="GR132">
        <v>1231.57</v>
      </c>
      <c r="GS132">
        <v>1264.22</v>
      </c>
      <c r="GT132">
        <v>1306.02</v>
      </c>
      <c r="GU132">
        <v>1293.21</v>
      </c>
      <c r="GV132">
        <v>1267.8800000000001</v>
      </c>
      <c r="GW132">
        <v>1285.8800000000001</v>
      </c>
      <c r="GX132">
        <v>1299.31</v>
      </c>
      <c r="GY132">
        <v>1262.69</v>
      </c>
      <c r="GZ132">
        <v>1295.3399999999999</v>
      </c>
      <c r="HA132">
        <v>1335.6200000000001</v>
      </c>
      <c r="HB132">
        <v>1313.04</v>
      </c>
      <c r="HC132">
        <v>1321.59</v>
      </c>
      <c r="HD132">
        <v>1252.01</v>
      </c>
      <c r="HE132">
        <v>1293.82</v>
      </c>
      <c r="HF132">
        <v>1297.48</v>
      </c>
      <c r="HG132">
        <v>1295.04</v>
      </c>
      <c r="HH132">
        <v>1338.06</v>
      </c>
      <c r="HI132">
        <v>1369.8</v>
      </c>
      <c r="HJ132">
        <v>1340.2</v>
      </c>
      <c r="HK132">
        <v>1360.34</v>
      </c>
      <c r="HL132">
        <v>1383.53</v>
      </c>
      <c r="HM132">
        <v>1373.16</v>
      </c>
      <c r="HN132">
        <v>1380.48</v>
      </c>
      <c r="HO132">
        <v>1396.04</v>
      </c>
      <c r="HP132">
        <v>1426.25</v>
      </c>
      <c r="HQ132">
        <v>1382.6200000000001</v>
      </c>
      <c r="HR132">
        <v>1404.89</v>
      </c>
      <c r="HS132">
        <v>1386.58</v>
      </c>
      <c r="HT132">
        <v>1400.01</v>
      </c>
      <c r="HU132">
        <v>1384.75</v>
      </c>
      <c r="HV132">
        <v>1382.92</v>
      </c>
      <c r="HW132">
        <v>1412.52</v>
      </c>
      <c r="HX132">
        <v>1479.96</v>
      </c>
      <c r="HY132">
        <v>1529.08</v>
      </c>
      <c r="HZ132">
        <v>1533.97</v>
      </c>
      <c r="IA132">
        <v>1534.88</v>
      </c>
      <c r="IB132">
        <v>1544.3400000000001</v>
      </c>
      <c r="IC132">
        <v>1527.8600000000001</v>
      </c>
      <c r="ID132">
        <v>1569.3600000000001</v>
      </c>
      <c r="IE132">
        <v>1571.81</v>
      </c>
      <c r="IF132">
        <v>1584.01</v>
      </c>
      <c r="IG132">
        <v>1566.31</v>
      </c>
      <c r="IH132">
        <v>1567.53</v>
      </c>
      <c r="II132">
        <v>1565.4</v>
      </c>
      <c r="IJ132">
        <v>1605.45</v>
      </c>
      <c r="IK132">
        <v>1597.5</v>
      </c>
      <c r="IL132">
        <v>1507.92</v>
      </c>
      <c r="IM132">
        <v>1527.79</v>
      </c>
      <c r="IN132">
        <v>1546.44</v>
      </c>
      <c r="IO132">
        <v>1562.3400000000001</v>
      </c>
      <c r="IP132">
        <v>1537.88</v>
      </c>
      <c r="IQ132">
        <v>1531.77</v>
      </c>
      <c r="IR132">
        <v>1539.41</v>
      </c>
      <c r="IS132">
        <v>1552.8600000000001</v>
      </c>
      <c r="IT132">
        <v>1515.56</v>
      </c>
      <c r="IU132">
        <v>1455.02</v>
      </c>
      <c r="IV132">
        <v>1448.3</v>
      </c>
      <c r="IW132">
        <v>1466.03</v>
      </c>
      <c r="IX132">
        <v>1508.84</v>
      </c>
      <c r="IY132">
        <v>1473.68</v>
      </c>
      <c r="IZ132">
        <v>1452.27</v>
      </c>
      <c r="JA132">
        <v>1446.46</v>
      </c>
      <c r="JB132">
        <v>1498.75</v>
      </c>
      <c r="JC132">
        <v>1488.3500000000001</v>
      </c>
      <c r="JD132">
        <v>1505.78</v>
      </c>
      <c r="JE132">
        <v>1491.71</v>
      </c>
      <c r="JF132">
        <v>1544.6100000000001</v>
      </c>
      <c r="JG132">
        <v>1545.52</v>
      </c>
      <c r="JH132">
        <v>1581.91</v>
      </c>
      <c r="JI132">
        <v>1575.49</v>
      </c>
      <c r="JJ132">
        <v>1555</v>
      </c>
      <c r="JK132">
        <v>1588.02</v>
      </c>
      <c r="JL132">
        <v>1593.22</v>
      </c>
      <c r="JM132">
        <v>1613.7</v>
      </c>
      <c r="JN132">
        <v>1650.7</v>
      </c>
      <c r="JO132">
        <v>1667.52</v>
      </c>
      <c r="JP132">
        <v>1668.43</v>
      </c>
      <c r="JQ132">
        <v>1654.67</v>
      </c>
      <c r="JR132">
        <v>1646.1100000000001</v>
      </c>
      <c r="JS132">
        <v>1626.55</v>
      </c>
      <c r="JT132">
        <v>1667.52</v>
      </c>
      <c r="JU132">
        <v>1679.74</v>
      </c>
      <c r="JV132">
        <v>1633.88</v>
      </c>
      <c r="JW132">
        <v>1646.1100000000001</v>
      </c>
      <c r="JX132">
        <v>1650.39</v>
      </c>
      <c r="JY132">
        <v>1647.3400000000001</v>
      </c>
      <c r="JZ132">
        <v>1659.26</v>
      </c>
      <c r="KA132">
        <v>1639.39</v>
      </c>
      <c r="KB132">
        <v>1666.29</v>
      </c>
      <c r="KC132">
        <v>1668.74</v>
      </c>
      <c r="KD132">
        <v>1699.31</v>
      </c>
      <c r="KE132">
        <v>1699.31</v>
      </c>
      <c r="KF132">
        <v>1627.16</v>
      </c>
      <c r="KG132">
        <v>1619.21</v>
      </c>
      <c r="KH132">
        <v>1626.24</v>
      </c>
      <c r="KI132">
        <v>1572.1200000000001</v>
      </c>
      <c r="KJ132">
        <v>1544.6100000000001</v>
      </c>
      <c r="KK132">
        <v>1574.57</v>
      </c>
      <c r="KL132">
        <v>1595.3600000000001</v>
      </c>
      <c r="KM132">
        <v>1606.67</v>
      </c>
      <c r="KN132">
        <v>1614.32</v>
      </c>
      <c r="KO132">
        <v>1596.58</v>
      </c>
      <c r="KP132">
        <v>1565.0900000000001</v>
      </c>
      <c r="KQ132">
        <v>1592</v>
      </c>
      <c r="KR132">
        <v>1588.32</v>
      </c>
      <c r="KS132">
        <v>1545.44</v>
      </c>
      <c r="KT132">
        <v>1608.54</v>
      </c>
      <c r="KU132">
        <v>1622.02</v>
      </c>
      <c r="KV132">
        <v>1656.02</v>
      </c>
      <c r="KW132">
        <v>1709.02</v>
      </c>
      <c r="KX132">
        <v>1714.8400000000001</v>
      </c>
      <c r="KY132">
        <v>1727.4</v>
      </c>
      <c r="KZ132">
        <v>1740.57</v>
      </c>
      <c r="LA132">
        <v>1743.02</v>
      </c>
      <c r="LB132">
        <v>1743.32</v>
      </c>
      <c r="LC132">
        <v>1699.21</v>
      </c>
      <c r="LD132">
        <v>1731.07</v>
      </c>
      <c r="LE132">
        <v>1724.33</v>
      </c>
      <c r="LF132">
        <v>1722.49</v>
      </c>
      <c r="LG132">
        <v>1724.33</v>
      </c>
      <c r="LH132">
        <v>1687.27</v>
      </c>
      <c r="LI132">
        <v>1727.0900000000001</v>
      </c>
      <c r="LJ132">
        <v>1727.7</v>
      </c>
      <c r="LK132">
        <v>1765.07</v>
      </c>
      <c r="LL132">
        <v>1772.73</v>
      </c>
      <c r="LM132">
        <v>1776.71</v>
      </c>
      <c r="LN132">
        <v>1743.94</v>
      </c>
      <c r="LO132">
        <v>1721.88</v>
      </c>
      <c r="LP132">
        <v>1720.3500000000001</v>
      </c>
      <c r="LQ132">
        <v>1763.24</v>
      </c>
      <c r="LR132">
        <v>1755.58</v>
      </c>
      <c r="LS132">
        <v>1749.76</v>
      </c>
      <c r="LT132">
        <v>1808.57</v>
      </c>
      <c r="LU132">
        <v>1760.48</v>
      </c>
      <c r="LV132">
        <v>1746.69</v>
      </c>
      <c r="LW132">
        <v>1738.42</v>
      </c>
      <c r="LX132">
        <v>1739.04</v>
      </c>
      <c r="LY132">
        <v>1747.92</v>
      </c>
      <c r="LZ132">
        <v>1783.76</v>
      </c>
      <c r="MA132">
        <v>1782.23</v>
      </c>
      <c r="MB132">
        <v>1771.2</v>
      </c>
      <c r="MC132">
        <v>1781</v>
      </c>
      <c r="MD132">
        <v>1790.19</v>
      </c>
      <c r="ME132">
        <v>1741.49</v>
      </c>
      <c r="MF132">
        <v>1791.42</v>
      </c>
      <c r="MG132">
        <v>1793.56</v>
      </c>
      <c r="MH132">
        <v>1788.66</v>
      </c>
      <c r="MI132">
        <v>1789.89</v>
      </c>
      <c r="MJ132">
        <v>1803.3600000000001</v>
      </c>
      <c r="MK132">
        <v>1828.18</v>
      </c>
      <c r="ML132">
        <v>1856.05</v>
      </c>
      <c r="MM132">
        <v>1816.8400000000001</v>
      </c>
      <c r="MN132">
        <v>1852.07</v>
      </c>
      <c r="MO132">
        <v>1809.49</v>
      </c>
      <c r="MP132">
        <v>1846.56</v>
      </c>
      <c r="MQ132">
        <v>1841.66</v>
      </c>
      <c r="MR132">
        <v>1868.6100000000001</v>
      </c>
      <c r="MS132">
        <v>1814.0900000000001</v>
      </c>
      <c r="MT132">
        <v>1845.94</v>
      </c>
      <c r="MU132">
        <v>1852.68</v>
      </c>
      <c r="MV132">
        <v>1824.81</v>
      </c>
      <c r="MW132">
        <v>1800.91</v>
      </c>
      <c r="MX132">
        <v>1807.3500000000001</v>
      </c>
      <c r="MY132">
        <v>1809.49</v>
      </c>
      <c r="MZ132">
        <v>1804.5900000000001</v>
      </c>
      <c r="NA132">
        <v>1775.79</v>
      </c>
      <c r="NB132">
        <v>1811.64</v>
      </c>
      <c r="NC132">
        <v>1837.41</v>
      </c>
      <c r="ND132">
        <v>1871.78</v>
      </c>
      <c r="NE132">
        <v>1853.67</v>
      </c>
      <c r="NF132">
        <v>1826.06</v>
      </c>
      <c r="NG132">
        <v>1781.8700000000001</v>
      </c>
      <c r="NH132">
        <v>1848.46</v>
      </c>
      <c r="NI132">
        <v>1832.5</v>
      </c>
      <c r="NJ132">
        <v>1792.6100000000001</v>
      </c>
      <c r="NK132">
        <v>1737.69</v>
      </c>
      <c r="NL132">
        <v>1711.6000000000001</v>
      </c>
      <c r="NM132">
        <v>1741.06</v>
      </c>
      <c r="NN132">
        <v>1809.18</v>
      </c>
      <c r="NO132">
        <v>1825.44</v>
      </c>
      <c r="NP132">
        <v>1843.8500000000001</v>
      </c>
      <c r="NQ132">
        <v>1861.65</v>
      </c>
      <c r="NR132">
        <v>1870.24</v>
      </c>
      <c r="NS132">
        <v>1892.3400000000001</v>
      </c>
      <c r="NT132">
        <v>1939.28</v>
      </c>
      <c r="NU132">
        <v>1948.18</v>
      </c>
      <c r="NV132">
        <v>1983.16</v>
      </c>
      <c r="NW132">
        <v>2028.88</v>
      </c>
      <c r="NX132">
        <v>2016.3</v>
      </c>
      <c r="NY132">
        <v>2015.69</v>
      </c>
      <c r="NZ132">
        <v>2039.93</v>
      </c>
      <c r="OA132">
        <v>2034.71</v>
      </c>
      <c r="OB132">
        <v>2004.95</v>
      </c>
      <c r="OC132">
        <v>2047.6000000000001</v>
      </c>
      <c r="OD132">
        <v>1983.16</v>
      </c>
      <c r="OE132">
        <v>2043</v>
      </c>
      <c r="OF132">
        <v>1914.1200000000001</v>
      </c>
      <c r="OG132">
        <v>1862.27</v>
      </c>
      <c r="OH132">
        <v>1896.02</v>
      </c>
      <c r="OI132">
        <v>1877.92</v>
      </c>
      <c r="OJ132">
        <v>1846</v>
      </c>
      <c r="OK132">
        <v>1838.33</v>
      </c>
      <c r="OL132">
        <v>1736.46</v>
      </c>
      <c r="OM132">
        <v>1707</v>
      </c>
      <c r="ON132">
        <v>1757.63</v>
      </c>
      <c r="OO132">
        <v>1785.8600000000001</v>
      </c>
      <c r="OP132">
        <v>1764.38</v>
      </c>
      <c r="OQ132">
        <v>1817.77</v>
      </c>
      <c r="OR132">
        <v>1847.8400000000001</v>
      </c>
      <c r="OS132">
        <v>1792.92</v>
      </c>
      <c r="OT132">
        <v>1724.18</v>
      </c>
      <c r="OU132">
        <v>1695.03</v>
      </c>
      <c r="OV132">
        <v>1758.24</v>
      </c>
      <c r="OW132">
        <v>1794.15</v>
      </c>
      <c r="OX132">
        <v>1745.05</v>
      </c>
      <c r="OY132">
        <v>1771.44</v>
      </c>
      <c r="OZ132">
        <v>1769.6000000000001</v>
      </c>
      <c r="PA132">
        <v>1813.17</v>
      </c>
      <c r="PB132">
        <v>1804.58</v>
      </c>
      <c r="PC132">
        <v>1765.3</v>
      </c>
      <c r="PD132">
        <v>1821.15</v>
      </c>
      <c r="PE132">
        <v>1798.75</v>
      </c>
      <c r="PF132">
        <v>1883.13</v>
      </c>
      <c r="PG132">
        <v>1905.22</v>
      </c>
      <c r="PH132">
        <v>1892.64</v>
      </c>
      <c r="PI132">
        <v>1932.23</v>
      </c>
      <c r="PJ132">
        <v>1891.72</v>
      </c>
      <c r="PK132">
        <v>1861.04</v>
      </c>
      <c r="PL132">
        <v>1915.96</v>
      </c>
      <c r="PM132">
        <v>1972.1200000000001</v>
      </c>
      <c r="PN132">
        <v>1967.51</v>
      </c>
      <c r="PO132">
        <v>1946.6100000000001</v>
      </c>
      <c r="PP132">
        <v>1949.38</v>
      </c>
      <c r="PQ132">
        <v>2028.67</v>
      </c>
      <c r="PR132">
        <v>2044.3400000000001</v>
      </c>
      <c r="PS132">
        <v>2040.65</v>
      </c>
      <c r="PT132">
        <v>2085.21</v>
      </c>
      <c r="PU132">
        <v>2091.0500000000002</v>
      </c>
      <c r="PV132">
        <v>2074.15</v>
      </c>
      <c r="PW132">
        <v>2103.04</v>
      </c>
      <c r="PX132">
        <v>2071.69</v>
      </c>
      <c r="PY132">
        <v>2044.65</v>
      </c>
      <c r="PZ132">
        <v>2062.7800000000002</v>
      </c>
      <c r="QA132">
        <v>2005.92</v>
      </c>
      <c r="QB132">
        <v>1994.55</v>
      </c>
      <c r="QC132">
        <v>1991.17</v>
      </c>
      <c r="QD132">
        <v>2030.51</v>
      </c>
      <c r="QE132">
        <v>1999.78</v>
      </c>
      <c r="QF132">
        <v>2029.28</v>
      </c>
      <c r="QG132">
        <v>2020.06</v>
      </c>
      <c r="QH132">
        <v>2027.44</v>
      </c>
      <c r="QI132">
        <v>2078.15</v>
      </c>
      <c r="QJ132">
        <v>2108.2600000000002</v>
      </c>
      <c r="QK132">
        <v>2136.54</v>
      </c>
      <c r="QL132">
        <v>2129.16</v>
      </c>
      <c r="QM132">
        <v>2147.6</v>
      </c>
      <c r="QN132">
        <v>2080.3000000000002</v>
      </c>
      <c r="QO132">
        <v>2017.29</v>
      </c>
      <c r="QP132">
        <v>2051.7200000000003</v>
      </c>
      <c r="QQ132">
        <v>2113.1799999999998</v>
      </c>
      <c r="QR132">
        <v>2128.5500000000002</v>
      </c>
      <c r="QS132">
        <v>2180.79</v>
      </c>
      <c r="QT132">
        <v>2203.54</v>
      </c>
      <c r="QU132">
        <v>2113.1799999999998</v>
      </c>
      <c r="QV132">
        <v>2200.77</v>
      </c>
      <c r="QW132">
        <v>2151.9</v>
      </c>
      <c r="QX132">
        <v>2169.11</v>
      </c>
      <c r="QY132">
        <v>2123.94</v>
      </c>
      <c r="QZ132">
        <v>2273.61</v>
      </c>
      <c r="RA132">
        <v>2230.27</v>
      </c>
      <c r="RB132">
        <v>2203.54</v>
      </c>
      <c r="RC132">
        <v>2203.23</v>
      </c>
      <c r="RD132">
        <v>2057.25</v>
      </c>
      <c r="RE132">
        <v>2111.34</v>
      </c>
      <c r="RF132">
        <v>2101.5</v>
      </c>
      <c r="RG132">
        <v>2020.3700000000001</v>
      </c>
      <c r="RH132">
        <v>2087.98</v>
      </c>
      <c r="RI132">
        <v>2087.67</v>
      </c>
      <c r="RJ132">
        <v>2189.71</v>
      </c>
      <c r="RK132">
        <v>2107.96</v>
      </c>
      <c r="RL132">
        <v>2159.2800000000002</v>
      </c>
      <c r="RM132">
        <v>2100.58</v>
      </c>
      <c r="RN132">
        <v>2040.3400000000001</v>
      </c>
      <c r="RO132">
        <v>2082.14</v>
      </c>
      <c r="RP132">
        <v>2137.77</v>
      </c>
      <c r="RQ132">
        <v>2188.7800000000002</v>
      </c>
      <c r="RR132">
        <v>2298.19</v>
      </c>
      <c r="RS132">
        <v>2231.19</v>
      </c>
      <c r="RT132">
        <v>2293.27</v>
      </c>
      <c r="RU132">
        <v>2423.58</v>
      </c>
      <c r="RV132">
        <v>2416.5100000000002</v>
      </c>
      <c r="RW132">
        <v>2405.4500000000003</v>
      </c>
      <c r="RX132">
        <v>2356.58</v>
      </c>
      <c r="RY132">
        <v>2524.08</v>
      </c>
      <c r="RZ132">
        <v>2572.02</v>
      </c>
      <c r="SA132">
        <v>2611.67</v>
      </c>
      <c r="SB132">
        <v>2605.83</v>
      </c>
      <c r="SC132">
        <v>2763.98</v>
      </c>
      <c r="SD132">
        <v>2834.13</v>
      </c>
      <c r="SE132">
        <v>2747.98</v>
      </c>
      <c r="SF132">
        <v>3015.36</v>
      </c>
      <c r="SG132">
        <v>3150.13</v>
      </c>
      <c r="SH132">
        <v>3212.28</v>
      </c>
      <c r="SI132">
        <v>3148.59</v>
      </c>
      <c r="SJ132">
        <v>3137.82</v>
      </c>
      <c r="SK132">
        <v>3103.36</v>
      </c>
      <c r="SL132">
        <v>3041.82</v>
      </c>
      <c r="SM132">
        <v>3011.36</v>
      </c>
      <c r="SN132">
        <v>2872.29</v>
      </c>
      <c r="SO132">
        <v>2859.06</v>
      </c>
      <c r="SP132">
        <v>2813.21</v>
      </c>
      <c r="SQ132">
        <v>2916.29</v>
      </c>
      <c r="SR132">
        <v>2851.67</v>
      </c>
      <c r="SS132">
        <v>2822.75</v>
      </c>
      <c r="ST132">
        <v>2860.9</v>
      </c>
      <c r="SU132">
        <v>2766.44</v>
      </c>
      <c r="SV132">
        <v>2688.9</v>
      </c>
      <c r="SW132">
        <v>2559.06</v>
      </c>
      <c r="SX132">
        <v>2630.13</v>
      </c>
      <c r="SY132">
        <v>2634.13</v>
      </c>
      <c r="SZ132">
        <v>2548.6</v>
      </c>
      <c r="TA132">
        <v>2757.21</v>
      </c>
      <c r="TB132">
        <v>2748.29</v>
      </c>
      <c r="TC132">
        <v>2766.13</v>
      </c>
      <c r="TD132">
        <v>2803.36</v>
      </c>
      <c r="TE132">
        <v>2782.75</v>
      </c>
      <c r="TF132">
        <v>2788.59</v>
      </c>
      <c r="TG132">
        <v>2832.9</v>
      </c>
      <c r="TH132">
        <v>2781.21</v>
      </c>
      <c r="TI132">
        <v>2629.83</v>
      </c>
      <c r="TJ132">
        <v>2518.44</v>
      </c>
      <c r="TK132">
        <v>2681.83</v>
      </c>
      <c r="TL132">
        <v>2737.21</v>
      </c>
      <c r="TM132">
        <v>2788.59</v>
      </c>
      <c r="TN132">
        <v>2749.21</v>
      </c>
      <c r="TO132">
        <v>2801.21</v>
      </c>
      <c r="TP132">
        <v>2806.13</v>
      </c>
      <c r="TQ132">
        <v>2789.21</v>
      </c>
      <c r="TR132">
        <v>2895.05</v>
      </c>
      <c r="TS132">
        <v>2904.9</v>
      </c>
      <c r="TT132">
        <v>2845.21</v>
      </c>
      <c r="TU132">
        <v>2881.82</v>
      </c>
      <c r="TV132">
        <v>3002.75</v>
      </c>
      <c r="TW132">
        <v>3031.98</v>
      </c>
      <c r="TX132">
        <v>2938.13</v>
      </c>
      <c r="TY132">
        <v>2952.9</v>
      </c>
      <c r="TZ132">
        <v>2867.05</v>
      </c>
      <c r="UA132">
        <v>2884.29</v>
      </c>
      <c r="UB132">
        <v>2860.59</v>
      </c>
      <c r="UC132">
        <v>2955.67</v>
      </c>
      <c r="UD132">
        <v>2861.21</v>
      </c>
      <c r="UE132">
        <v>2821.21</v>
      </c>
      <c r="UF132">
        <v>2828.29</v>
      </c>
      <c r="UG132">
        <v>2980.28</v>
      </c>
      <c r="UH132">
        <v>3095.36</v>
      </c>
      <c r="UI132">
        <v>3101.21</v>
      </c>
      <c r="UJ132">
        <v>3050.39</v>
      </c>
      <c r="UK132">
        <v>2946.59</v>
      </c>
      <c r="UL132">
        <v>3026.36</v>
      </c>
      <c r="UM132">
        <v>2782.43</v>
      </c>
      <c r="UN132">
        <v>2798.4500000000003</v>
      </c>
      <c r="UO132">
        <v>2753.17</v>
      </c>
      <c r="UP132">
        <v>2756.25</v>
      </c>
      <c r="UQ132">
        <v>2852.96</v>
      </c>
      <c r="UR132">
        <v>2757.79</v>
      </c>
      <c r="US132">
        <v>2721.76</v>
      </c>
      <c r="UT132">
        <v>2715.9</v>
      </c>
      <c r="UU132">
        <v>2848.65</v>
      </c>
      <c r="UV132">
        <v>2875.4500000000003</v>
      </c>
      <c r="UW132">
        <v>2867.44</v>
      </c>
      <c r="UX132">
        <v>2923.4900000000002</v>
      </c>
      <c r="UY132">
        <v>2959.53</v>
      </c>
      <c r="UZ132">
        <v>2975.85</v>
      </c>
      <c r="VA132">
        <v>3027.6</v>
      </c>
      <c r="VB132">
        <v>2973.08</v>
      </c>
      <c r="VC132">
        <v>2856.9700000000003</v>
      </c>
      <c r="VD132">
        <v>3116.61</v>
      </c>
      <c r="VE132">
        <v>3187.75</v>
      </c>
      <c r="VF132">
        <v>3202.85</v>
      </c>
      <c r="VG132">
        <v>3157.57</v>
      </c>
      <c r="VH132">
        <v>3241.65</v>
      </c>
      <c r="VI132">
        <v>3466.8</v>
      </c>
      <c r="VJ132">
        <v>3566.59</v>
      </c>
      <c r="VK132">
        <v>3408.59</v>
      </c>
      <c r="VL132">
        <v>3360.85</v>
      </c>
      <c r="VM132">
        <v>3387.33</v>
      </c>
      <c r="VN132">
        <v>3304.1800000000003</v>
      </c>
      <c r="VO132">
        <v>3250.28</v>
      </c>
      <c r="VP132">
        <v>3270.91</v>
      </c>
      <c r="VQ132">
        <v>3155.7200000000003</v>
      </c>
      <c r="VR132">
        <v>3275.2200000000003</v>
      </c>
      <c r="VS132">
        <v>3334.67</v>
      </c>
      <c r="VT132">
        <v>3599.2400000000002</v>
      </c>
      <c r="VU132">
        <v>3473.88</v>
      </c>
      <c r="VV132">
        <v>3540.7200000000003</v>
      </c>
      <c r="VW132">
        <v>3564.7400000000002</v>
      </c>
      <c r="VX132">
        <v>3548.11</v>
      </c>
      <c r="VY132">
        <v>3637.12</v>
      </c>
      <c r="VZ132">
        <v>3582.6</v>
      </c>
      <c r="WA132">
        <v>3761.86</v>
      </c>
      <c r="WB132">
        <v>3943.27</v>
      </c>
      <c r="WC132">
        <v>4025.5</v>
      </c>
      <c r="WD132">
        <v>4120.9800000000005</v>
      </c>
      <c r="WE132">
        <v>4027.9700000000003</v>
      </c>
      <c r="WF132">
        <v>3942.03</v>
      </c>
      <c r="WG132">
        <v>3852.7200000000003</v>
      </c>
      <c r="WH132">
        <v>3880.7400000000002</v>
      </c>
      <c r="WI132">
        <v>3838.55</v>
      </c>
      <c r="WJ132">
        <v>3711.96</v>
      </c>
      <c r="WK132">
        <v>3782.4900000000002</v>
      </c>
      <c r="WL132">
        <v>3880.7400000000002</v>
      </c>
      <c r="WM132">
        <v>3771.41</v>
      </c>
      <c r="WN132">
        <v>3631.88</v>
      </c>
      <c r="WO132">
        <v>3798.82</v>
      </c>
      <c r="WP132">
        <v>3816.6800000000003</v>
      </c>
      <c r="WQ132">
        <v>3926.02</v>
      </c>
      <c r="WR132">
        <v>3786.5</v>
      </c>
      <c r="WS132">
        <v>3873.9700000000003</v>
      </c>
      <c r="WT132">
        <v>3811.44</v>
      </c>
      <c r="WU132">
        <v>3870.94</v>
      </c>
      <c r="WV132">
        <v>3929.5</v>
      </c>
      <c r="WW132">
        <v>3998.86</v>
      </c>
      <c r="WX132">
        <v>3987.14</v>
      </c>
      <c r="WY132">
        <v>3788.63</v>
      </c>
      <c r="WZ132">
        <v>3777.54</v>
      </c>
      <c r="XA132">
        <v>3959.09</v>
      </c>
      <c r="XB132">
        <v>3883.88</v>
      </c>
      <c r="XC132">
        <v>3832.1</v>
      </c>
      <c r="XD132">
        <v>3834.87</v>
      </c>
      <c r="XE132">
        <v>3916.56</v>
      </c>
      <c r="XF132">
        <v>3889.7400000000002</v>
      </c>
      <c r="XG132">
        <v>3904.23</v>
      </c>
      <c r="XH132">
        <v>3698.32</v>
      </c>
      <c r="XI132">
        <v>3684.76</v>
      </c>
      <c r="XJ132">
        <v>3530.63</v>
      </c>
      <c r="XK132">
        <v>3492.7200000000003</v>
      </c>
      <c r="XL132">
        <v>3382.6800000000003</v>
      </c>
      <c r="XM132">
        <v>3482.55</v>
      </c>
      <c r="XN132">
        <v>3444.94</v>
      </c>
      <c r="XO132">
        <v>3429.2200000000003</v>
      </c>
      <c r="XP132">
        <v>3195.26</v>
      </c>
      <c r="XQ132">
        <v>3114.5</v>
      </c>
      <c r="XR132">
        <v>2956.07</v>
      </c>
      <c r="XS132">
        <v>3016.17</v>
      </c>
      <c r="XT132">
        <v>3205.13</v>
      </c>
      <c r="XU132">
        <v>3014.02</v>
      </c>
      <c r="XV132">
        <v>2843.25</v>
      </c>
      <c r="XW132">
        <v>2879.31</v>
      </c>
      <c r="XX132">
        <v>2893.4900000000002</v>
      </c>
      <c r="XY132">
        <v>2928.02</v>
      </c>
      <c r="XZ132">
        <v>2905.21</v>
      </c>
      <c r="YA132">
        <v>3297.29</v>
      </c>
      <c r="YB132">
        <v>3125.6</v>
      </c>
      <c r="YC132">
        <v>3117.28</v>
      </c>
      <c r="YD132">
        <v>2868.83</v>
      </c>
      <c r="YE132">
        <v>2964.7000000000003</v>
      </c>
      <c r="YF132">
        <v>3105.56</v>
      </c>
      <c r="YG132">
        <v>3018.9500000000003</v>
      </c>
      <c r="YH132">
        <v>2955.14</v>
      </c>
      <c r="YI132">
        <v>2950.21</v>
      </c>
      <c r="YJ132">
        <v>2964.7000000000003</v>
      </c>
      <c r="YK132">
        <v>3140.09</v>
      </c>
      <c r="YL132">
        <v>3048.85</v>
      </c>
      <c r="YM132">
        <v>2938.19</v>
      </c>
      <c r="YN132">
        <v>2920</v>
      </c>
      <c r="YO132">
        <v>3034.67</v>
      </c>
      <c r="YP132">
        <v>3205.7400000000002</v>
      </c>
      <c r="YQ132">
        <v>3362.64</v>
      </c>
      <c r="YR132">
        <v>3275.7200000000003</v>
      </c>
      <c r="YS132">
        <v>3231.64</v>
      </c>
      <c r="YT132">
        <v>3252.91</v>
      </c>
      <c r="YU132">
        <v>3302.53</v>
      </c>
      <c r="YV132">
        <v>3252.91</v>
      </c>
      <c r="YW132">
        <v>3227.63</v>
      </c>
      <c r="YX132">
        <v>3130.84</v>
      </c>
      <c r="YY132">
        <v>2927.09</v>
      </c>
      <c r="YZ132">
        <v>2817.36</v>
      </c>
      <c r="ZA132">
        <v>2818.59</v>
      </c>
      <c r="ZB132">
        <v>2716.87</v>
      </c>
      <c r="ZC132">
        <v>2456.4</v>
      </c>
      <c r="ZD132">
        <v>2640.73</v>
      </c>
      <c r="ZE132">
        <v>2725.81</v>
      </c>
      <c r="ZF132">
        <v>2847.56</v>
      </c>
      <c r="ZG132">
        <v>2518.62</v>
      </c>
      <c r="ZH132">
        <v>2598.85</v>
      </c>
      <c r="ZI132">
        <v>2584.96</v>
      </c>
      <c r="ZJ132">
        <v>2610.88</v>
      </c>
      <c r="ZK132">
        <v>2924.71</v>
      </c>
      <c r="ZL132">
        <v>2945.38</v>
      </c>
      <c r="ZM132">
        <v>2847.87</v>
      </c>
      <c r="ZN132">
        <v>2861.14</v>
      </c>
      <c r="ZO132">
        <v>2963.9</v>
      </c>
      <c r="ZP132">
        <v>2762.7000000000003</v>
      </c>
      <c r="ZQ132">
        <v>2348.59</v>
      </c>
      <c r="ZR132">
        <v>2532.81</v>
      </c>
      <c r="ZS132">
        <v>2468.94</v>
      </c>
      <c r="ZT132">
        <v>2131.04</v>
      </c>
      <c r="ZU132">
        <v>2221.77</v>
      </c>
      <c r="ZV132">
        <v>2229.48</v>
      </c>
      <c r="ZW132">
        <v>1891.28</v>
      </c>
      <c r="ZX132">
        <v>1921.83</v>
      </c>
      <c r="ZY132">
        <v>1650.9</v>
      </c>
      <c r="ZZ132">
        <v>1633</v>
      </c>
      <c r="AAA132">
        <v>1827.4</v>
      </c>
      <c r="AAB132">
        <v>1799.32</v>
      </c>
      <c r="AAC132">
        <v>1454.64</v>
      </c>
      <c r="AAD132">
        <v>1590.72</v>
      </c>
      <c r="AAE132">
        <v>1560.79</v>
      </c>
      <c r="AAF132">
        <v>1770.6200000000001</v>
      </c>
      <c r="AAG132">
        <v>1688.54</v>
      </c>
      <c r="AAH132">
        <v>1512.65</v>
      </c>
      <c r="AAI132">
        <v>1662.31</v>
      </c>
      <c r="AAJ132">
        <v>1541.04</v>
      </c>
      <c r="AAK132">
        <v>1338.31</v>
      </c>
      <c r="AAL132">
        <v>1558.63</v>
      </c>
      <c r="AAM132">
        <v>1639.48</v>
      </c>
      <c r="AAN132">
        <v>1769.39</v>
      </c>
      <c r="AAO132">
        <v>1857.95</v>
      </c>
      <c r="AAP132">
        <v>1781.1200000000001</v>
      </c>
      <c r="AAQ132">
        <v>1881.4</v>
      </c>
      <c r="AAR132">
        <v>1819.38</v>
      </c>
      <c r="AAS132">
        <v>1750.57</v>
      </c>
      <c r="AAT132">
        <v>1889.43</v>
      </c>
      <c r="AAU132">
        <v>1923.06</v>
      </c>
      <c r="AAV132">
        <v>1747.79</v>
      </c>
      <c r="AAW132">
        <v>1565.1100000000001</v>
      </c>
      <c r="AAX132">
        <v>1782.97</v>
      </c>
      <c r="AAY132">
        <v>1713.54</v>
      </c>
      <c r="AAZ132">
        <v>1559.25</v>
      </c>
      <c r="ABA132">
        <v>1584.8600000000001</v>
      </c>
      <c r="ABB132">
        <v>1433.96</v>
      </c>
      <c r="ABC132">
        <v>1186.48</v>
      </c>
      <c r="ABD132">
        <v>1384.59</v>
      </c>
      <c r="ABE132">
        <v>1544.74</v>
      </c>
      <c r="ABF132">
        <v>1536.41</v>
      </c>
      <c r="ABG132">
        <v>1734.52</v>
      </c>
      <c r="ABH132">
        <v>1667.56</v>
      </c>
      <c r="ABI132">
        <v>1348.8</v>
      </c>
      <c r="ABJ132">
        <v>1390.46</v>
      </c>
      <c r="ABK132">
        <v>1321.03</v>
      </c>
      <c r="ABL132">
        <v>1224.44</v>
      </c>
      <c r="ABM132">
        <v>1187.72</v>
      </c>
      <c r="ABN132">
        <v>1296.96</v>
      </c>
      <c r="ABO132">
        <v>1337.69</v>
      </c>
      <c r="ABP132">
        <v>1379.04</v>
      </c>
      <c r="ABQ132">
        <v>1472.23</v>
      </c>
      <c r="ABR132">
        <v>1471.92</v>
      </c>
      <c r="ABS132">
        <v>1458.34</v>
      </c>
      <c r="ABT132">
        <v>1536.1000000000001</v>
      </c>
      <c r="ABU132">
        <v>1620.3500000000001</v>
      </c>
      <c r="ABV132">
        <v>1462.05</v>
      </c>
      <c r="ABW132">
        <v>1463.6000000000001</v>
      </c>
      <c r="ABX132">
        <v>1475.97</v>
      </c>
      <c r="ABY132">
        <v>1509.3600000000001</v>
      </c>
      <c r="ABZ132">
        <v>1473.18</v>
      </c>
      <c r="ACA132">
        <v>1516.47</v>
      </c>
      <c r="ACB132">
        <v>1615.4</v>
      </c>
      <c r="ACC132">
        <v>1662.39</v>
      </c>
      <c r="ACD132">
        <v>1658.3700000000001</v>
      </c>
      <c r="ACE132">
        <v>1769.98</v>
      </c>
      <c r="ACF132">
        <v>1810.48</v>
      </c>
      <c r="ACG132">
        <v>1792.55</v>
      </c>
      <c r="ACH132">
        <v>1726.7</v>
      </c>
      <c r="ACI132">
        <v>1803.68</v>
      </c>
      <c r="ACJ132">
        <v>1716.19</v>
      </c>
      <c r="ACK132">
        <v>1613.54</v>
      </c>
      <c r="ACL132">
        <v>1668.27</v>
      </c>
      <c r="ACM132">
        <v>1586.3400000000001</v>
      </c>
      <c r="ACN132">
        <v>1633.95</v>
      </c>
      <c r="ACO132">
        <v>1637.97</v>
      </c>
      <c r="ACP132">
        <v>1607.3600000000001</v>
      </c>
      <c r="ACQ132">
        <v>1749.58</v>
      </c>
      <c r="ACR132">
        <v>1683.42</v>
      </c>
      <c r="ACS132">
        <v>1778.95</v>
      </c>
      <c r="ACT132">
        <v>1855</v>
      </c>
      <c r="ACU132">
        <v>1829.65</v>
      </c>
      <c r="ACV132">
        <v>1881.5900000000001</v>
      </c>
      <c r="ACW132">
        <v>1760.71</v>
      </c>
      <c r="ACX132">
        <v>1719.28</v>
      </c>
      <c r="ACY132">
        <v>1660.8500000000001</v>
      </c>
      <c r="ACZ132">
        <v>1713.41</v>
      </c>
      <c r="ADA132">
        <v>1744.63</v>
      </c>
      <c r="ADB132">
        <v>1804.3</v>
      </c>
      <c r="ADC132">
        <v>1868.92</v>
      </c>
      <c r="ADD132">
        <v>1877.26</v>
      </c>
      <c r="ADE132">
        <v>1764.42</v>
      </c>
      <c r="ADF132">
        <v>1767.51</v>
      </c>
      <c r="ADG132">
        <v>1742.47</v>
      </c>
      <c r="ADH132">
        <v>1805.8500000000001</v>
      </c>
      <c r="ADI132">
        <v>1625.91</v>
      </c>
      <c r="ADJ132">
        <v>1600.8700000000001</v>
      </c>
      <c r="ADK132">
        <v>1612.93</v>
      </c>
      <c r="ADL132">
        <v>1594.99</v>
      </c>
      <c r="ADM132">
        <v>1545.53</v>
      </c>
      <c r="ADN132">
        <v>1618.49</v>
      </c>
      <c r="ADO132">
        <v>1612.93</v>
      </c>
      <c r="ADP132">
        <v>1664.25</v>
      </c>
      <c r="ADQ132">
        <v>1690.8400000000001</v>
      </c>
      <c r="ADR132">
        <v>1602.72</v>
      </c>
      <c r="ADS132">
        <v>1595.3</v>
      </c>
      <c r="ADT132">
        <v>1705.06</v>
      </c>
      <c r="ADU132">
        <v>1629.6200000000001</v>
      </c>
      <c r="ADV132">
        <v>1692.38</v>
      </c>
      <c r="ADW132">
        <v>1668.27</v>
      </c>
      <c r="ADX132">
        <v>1804.6100000000001</v>
      </c>
      <c r="ADY132">
        <v>1767.51</v>
      </c>
      <c r="ADZ132">
        <v>1827.8</v>
      </c>
      <c r="AEA132">
        <v>1816.3400000000001</v>
      </c>
      <c r="AEB132">
        <v>1823.15</v>
      </c>
      <c r="AEC132">
        <v>1919.16</v>
      </c>
      <c r="AED132">
        <v>1865.27</v>
      </c>
      <c r="AEE132">
        <v>2007.42</v>
      </c>
      <c r="AEF132">
        <v>1913.89</v>
      </c>
      <c r="AEG132">
        <v>2053.25</v>
      </c>
      <c r="AEH132">
        <v>2003.0800000000002</v>
      </c>
      <c r="AEI132">
        <v>1992.8600000000001</v>
      </c>
      <c r="AEJ132">
        <v>1969.3300000000002</v>
      </c>
      <c r="AEK132">
        <v>1803.33</v>
      </c>
      <c r="AEL132">
        <v>1708.88</v>
      </c>
      <c r="AEM132">
        <v>1678.53</v>
      </c>
      <c r="AEN132">
        <v>1718.17</v>
      </c>
      <c r="AEO132">
        <v>1810.76</v>
      </c>
      <c r="AEP132">
        <v>1850.71</v>
      </c>
      <c r="AEQ132">
        <v>1790.02</v>
      </c>
      <c r="AER132">
        <v>1742.94</v>
      </c>
      <c r="AES132">
        <v>1785.3700000000001</v>
      </c>
      <c r="AET132">
        <v>1809.8400000000001</v>
      </c>
      <c r="AEU132">
        <v>1790.94</v>
      </c>
      <c r="AEV132">
        <v>1768.3400000000001</v>
      </c>
      <c r="AEW132">
        <v>1729.63</v>
      </c>
      <c r="AEX132">
        <v>1728.08</v>
      </c>
      <c r="AEY132">
        <v>1706.0900000000001</v>
      </c>
      <c r="AEZ132">
        <v>1568.28</v>
      </c>
      <c r="AFA132">
        <v>1563.63</v>
      </c>
      <c r="AFB132">
        <v>1561.15</v>
      </c>
      <c r="AFC132">
        <v>1628.05</v>
      </c>
      <c r="AFD132">
        <v>1739.54</v>
      </c>
      <c r="AFE132">
        <v>1702.06</v>
      </c>
      <c r="AFF132">
        <v>1699.9</v>
      </c>
      <c r="AFG132">
        <v>1760.29</v>
      </c>
      <c r="AFH132">
        <v>1696.8</v>
      </c>
      <c r="AFI132">
        <v>1740.15</v>
      </c>
      <c r="AFJ132">
        <v>1858.15</v>
      </c>
      <c r="AFK132">
        <v>1840.8</v>
      </c>
      <c r="AFL132">
        <v>1908.94</v>
      </c>
      <c r="AFM132">
        <v>1885.0900000000001</v>
      </c>
      <c r="AFN132">
        <v>1962.2</v>
      </c>
      <c r="AFO132">
        <v>1972.73</v>
      </c>
      <c r="AFP132">
        <v>1979.24</v>
      </c>
      <c r="AFQ132">
        <v>1855.3600000000001</v>
      </c>
      <c r="AFR132">
        <v>1854.74</v>
      </c>
      <c r="AFS132">
        <v>1801.78</v>
      </c>
      <c r="AFT132">
        <v>1881.3700000000001</v>
      </c>
      <c r="AFU132">
        <v>1917.3</v>
      </c>
      <c r="AFV132">
        <v>1949.51</v>
      </c>
      <c r="AFW132">
        <v>1883.23</v>
      </c>
      <c r="AFX132">
        <v>1858.77</v>
      </c>
      <c r="AFY132">
        <v>1894.07</v>
      </c>
      <c r="AFZ132">
        <v>1900.88</v>
      </c>
      <c r="AGA132">
        <v>2033.1200000000001</v>
      </c>
      <c r="AGB132">
        <v>2062.23</v>
      </c>
      <c r="AGC132">
        <v>2107.14</v>
      </c>
      <c r="AGD132">
        <v>1867.44</v>
      </c>
      <c r="AGE132">
        <v>1775.46</v>
      </c>
      <c r="AGF132">
        <v>1847.6200000000001</v>
      </c>
      <c r="AGG132">
        <v>1832.44</v>
      </c>
      <c r="AGH132">
        <v>1789.0900000000001</v>
      </c>
      <c r="AGI132">
        <v>1825.01</v>
      </c>
      <c r="AGJ132">
        <v>1857.53</v>
      </c>
      <c r="AGK132">
        <v>1875.8</v>
      </c>
      <c r="AGL132">
        <v>1848.24</v>
      </c>
      <c r="AGM132">
        <v>1790.23</v>
      </c>
      <c r="AGN132">
        <v>1790.23</v>
      </c>
      <c r="AGO132">
        <v>1648.15</v>
      </c>
      <c r="AGP132">
        <v>1675.14</v>
      </c>
      <c r="AGQ132">
        <v>1650.63</v>
      </c>
      <c r="AGR132">
        <v>1565.32</v>
      </c>
      <c r="AGS132">
        <v>1622.4</v>
      </c>
      <c r="AGT132">
        <v>1647.8400000000001</v>
      </c>
      <c r="AGU132">
        <v>1694.68</v>
      </c>
      <c r="AGV132">
        <v>1683.83</v>
      </c>
      <c r="AGW132">
        <v>1688.79</v>
      </c>
      <c r="AGX132">
        <v>1667.38</v>
      </c>
      <c r="AGY132">
        <v>1647.53</v>
      </c>
      <c r="AGZ132">
        <v>1540.2</v>
      </c>
      <c r="AHA132">
        <v>1508.25</v>
      </c>
      <c r="AHB132">
        <v>1511.97</v>
      </c>
      <c r="AHC132">
        <v>1489.01</v>
      </c>
      <c r="AHD132">
        <v>1506.69</v>
      </c>
      <c r="AHE132">
        <v>1473.5</v>
      </c>
      <c r="AHF132">
        <v>1507.94</v>
      </c>
      <c r="AHG132">
        <v>1530.89</v>
      </c>
      <c r="AHH132">
        <v>1577.42</v>
      </c>
      <c r="AHI132">
        <v>1579.5900000000001</v>
      </c>
      <c r="AHJ132">
        <v>1559.74</v>
      </c>
      <c r="AHK132">
        <v>1612.48</v>
      </c>
      <c r="AHL132">
        <v>1631.71</v>
      </c>
      <c r="AHM132">
        <v>1603.48</v>
      </c>
      <c r="AHN132">
        <v>1649.7</v>
      </c>
      <c r="AHO132">
        <v>1663.66</v>
      </c>
      <c r="AHP132">
        <v>1659.01</v>
      </c>
      <c r="AHQ132">
        <v>1661.8</v>
      </c>
      <c r="AHR132">
        <v>1604.41</v>
      </c>
      <c r="AHS132">
        <v>1678.24</v>
      </c>
      <c r="AHT132">
        <v>1712.3600000000001</v>
      </c>
      <c r="AHU132">
        <v>1777.2</v>
      </c>
      <c r="AHV132">
        <v>1728.5</v>
      </c>
      <c r="AHW132">
        <v>1721.3600000000001</v>
      </c>
      <c r="AHX132">
        <v>1737.49</v>
      </c>
      <c r="AHY132">
        <v>1697.78</v>
      </c>
      <c r="AHZ132">
        <v>1698.72</v>
      </c>
      <c r="AIA132">
        <v>1658.7</v>
      </c>
      <c r="AIB132">
        <v>1646.91</v>
      </c>
      <c r="AIC132">
        <v>1626.13</v>
      </c>
      <c r="AID132">
        <v>1586.73</v>
      </c>
      <c r="AIE132">
        <v>1530.89</v>
      </c>
      <c r="AIF132">
        <v>1570.29</v>
      </c>
      <c r="AIG132">
        <v>1577.42</v>
      </c>
      <c r="AIH132">
        <v>1569.67</v>
      </c>
      <c r="AII132">
        <v>1641.95</v>
      </c>
      <c r="AIJ132">
        <v>1631.71</v>
      </c>
      <c r="AIK132">
        <v>1596.97</v>
      </c>
      <c r="AIL132">
        <v>1637.6000000000001</v>
      </c>
      <c r="AIM132">
        <v>1616.2</v>
      </c>
      <c r="AIN132">
        <v>1606.89</v>
      </c>
      <c r="AIO132">
        <v>1569.3600000000001</v>
      </c>
      <c r="AIP132">
        <v>1538.65</v>
      </c>
      <c r="AIQ132">
        <v>1530.27</v>
      </c>
      <c r="AIR132">
        <v>1546.4</v>
      </c>
      <c r="AIS132">
        <v>1595.73</v>
      </c>
      <c r="AIT132">
        <v>1650.94</v>
      </c>
      <c r="AIU132">
        <v>1638.22</v>
      </c>
      <c r="AIV132">
        <v>1663.3500000000001</v>
      </c>
      <c r="AIW132">
        <v>1646.91</v>
      </c>
      <c r="AIX132">
        <v>1657.15</v>
      </c>
      <c r="AIY132">
        <v>1687.8600000000001</v>
      </c>
      <c r="AIZ132">
        <v>1753.93</v>
      </c>
      <c r="AJA132">
        <v>1752.07</v>
      </c>
      <c r="AJB132">
        <v>1734.3600000000001</v>
      </c>
      <c r="AJC132">
        <v>1710.43</v>
      </c>
      <c r="AJD132">
        <v>1751.45</v>
      </c>
      <c r="AJE132">
        <v>1711.3600000000001</v>
      </c>
      <c r="AJF132">
        <v>1661.33</v>
      </c>
      <c r="AJG132">
        <v>1649.52</v>
      </c>
      <c r="AJH132">
        <v>1699.55</v>
      </c>
      <c r="AJI132">
        <v>1668.78</v>
      </c>
      <c r="AJJ132">
        <v>1661.33</v>
      </c>
      <c r="AJK132">
        <v>1628.39</v>
      </c>
      <c r="AJL132">
        <v>1609.43</v>
      </c>
      <c r="AJM132">
        <v>1667.8500000000001</v>
      </c>
      <c r="AJN132">
        <v>1713.8400000000001</v>
      </c>
      <c r="AJO132">
        <v>1709.49</v>
      </c>
      <c r="AJP132">
        <v>1754.55</v>
      </c>
      <c r="AJQ132">
        <v>1784.08</v>
      </c>
      <c r="AJR132">
        <v>1794.95</v>
      </c>
      <c r="AJS132">
        <v>1814.22</v>
      </c>
      <c r="AJT132">
        <v>1842.5</v>
      </c>
      <c r="AJU132">
        <v>1882.28</v>
      </c>
      <c r="AJV132">
        <v>1885.07</v>
      </c>
      <c r="AJW132">
        <v>1912.1100000000001</v>
      </c>
      <c r="AJX132">
        <v>1888.18</v>
      </c>
      <c r="AJY132">
        <v>1873.58</v>
      </c>
      <c r="AJZ132">
        <v>1906.52</v>
      </c>
      <c r="AKA132">
        <v>1831.93</v>
      </c>
      <c r="AKB132">
        <v>1785.01</v>
      </c>
      <c r="AKC132">
        <v>1796.51</v>
      </c>
      <c r="AKD132">
        <v>1700.48</v>
      </c>
      <c r="AKE132">
        <v>1757.97</v>
      </c>
      <c r="AKF132">
        <v>1701.1000000000001</v>
      </c>
      <c r="AKG132">
        <v>1701.41</v>
      </c>
      <c r="AKH132">
        <v>1727.52</v>
      </c>
      <c r="AKI132">
        <v>1747.72</v>
      </c>
      <c r="AKJ132">
        <v>1770.71</v>
      </c>
      <c r="AKK132">
        <v>1770.71</v>
      </c>
      <c r="AKL132">
        <v>1812.67</v>
      </c>
      <c r="AKM132">
        <v>1810.18</v>
      </c>
      <c r="AKN132">
        <v>1783.77</v>
      </c>
      <c r="AKO132">
        <v>1738.71</v>
      </c>
      <c r="AKP132">
        <v>1752.07</v>
      </c>
      <c r="AKQ132">
        <v>1790.6000000000001</v>
      </c>
      <c r="AKR132">
        <v>1814.22</v>
      </c>
      <c r="AKS132">
        <v>1826.65</v>
      </c>
      <c r="AKT132">
        <v>1788.74</v>
      </c>
      <c r="AKU132">
        <v>1828.52</v>
      </c>
      <c r="AKV132">
        <v>1825.1000000000001</v>
      </c>
      <c r="AKW132">
        <v>1825.1000000000001</v>
      </c>
      <c r="AKX132">
        <v>1845.6100000000001</v>
      </c>
      <c r="AKY132">
        <v>1796.2</v>
      </c>
      <c r="AKZ132">
        <v>1801.17</v>
      </c>
      <c r="ALA132">
        <v>1858.3500000000001</v>
      </c>
      <c r="ALB132">
        <v>1844.99</v>
      </c>
      <c r="ALC132">
        <v>1840.32</v>
      </c>
      <c r="ALD132">
        <v>1774.44</v>
      </c>
      <c r="ALE132">
        <v>1771.3400000000001</v>
      </c>
      <c r="ALF132">
        <v>1698.93</v>
      </c>
      <c r="ALG132">
        <v>1697.69</v>
      </c>
      <c r="ALH132">
        <v>1737.46</v>
      </c>
      <c r="ALI132">
        <v>1728.76</v>
      </c>
      <c r="ALJ132">
        <v>1748.96</v>
      </c>
      <c r="ALK132">
        <v>1755.8</v>
      </c>
      <c r="ALL132">
        <v>1777.55</v>
      </c>
      <c r="ALM132">
        <v>1755.8</v>
      </c>
      <c r="ALN132">
        <v>1793.47</v>
      </c>
      <c r="ALO132">
        <v>1833</v>
      </c>
      <c r="ALP132">
        <v>1829.89</v>
      </c>
      <c r="ALQ132">
        <v>1849.5</v>
      </c>
      <c r="ALR132">
        <v>1879.39</v>
      </c>
      <c r="ALS132">
        <v>1889.97</v>
      </c>
      <c r="ALT132">
        <v>1903.05</v>
      </c>
      <c r="ALU132">
        <v>1897.76</v>
      </c>
      <c r="ALV132">
        <v>1883.44</v>
      </c>
      <c r="ALW132">
        <v>1966.24</v>
      </c>
      <c r="ALX132">
        <v>1978.39</v>
      </c>
      <c r="ALY132">
        <v>1983.68</v>
      </c>
      <c r="ALZ132">
        <v>2021.66</v>
      </c>
      <c r="AMA132">
        <v>2049.36</v>
      </c>
      <c r="AMB132">
        <v>2027.88</v>
      </c>
      <c r="AMC132">
        <v>1946.63</v>
      </c>
      <c r="AMD132">
        <v>1959.4</v>
      </c>
      <c r="AME132">
        <v>1961.57</v>
      </c>
      <c r="AMF132">
        <v>1943.52</v>
      </c>
      <c r="AMG132">
        <v>1962.51</v>
      </c>
      <c r="AMH132">
        <v>1931.38</v>
      </c>
      <c r="AMI132">
        <v>1873.78</v>
      </c>
      <c r="AMJ132">
        <v>1827.0900000000001</v>
      </c>
      <c r="AMK132">
        <v>1867.56</v>
      </c>
      <c r="AML132">
        <v>1839.54</v>
      </c>
      <c r="AMM132">
        <v>1833.31</v>
      </c>
      <c r="AMN132">
        <v>1801.56</v>
      </c>
      <c r="AMO132">
        <v>1799.07</v>
      </c>
      <c r="AMP132">
        <v>1859.15</v>
      </c>
      <c r="AMQ132">
        <v>1905.54</v>
      </c>
      <c r="AMR132">
        <v>1870.05</v>
      </c>
      <c r="AMS132">
        <v>1784.44</v>
      </c>
      <c r="AMT132">
        <v>1804.99</v>
      </c>
      <c r="AMU132">
        <v>1775.41</v>
      </c>
      <c r="AMV132">
        <v>1795.96</v>
      </c>
      <c r="AMW132">
        <v>1801.56</v>
      </c>
      <c r="AMX132">
        <v>1837.67</v>
      </c>
      <c r="AMY132">
        <v>1818.68</v>
      </c>
      <c r="AMZ132">
        <v>1882.19</v>
      </c>
      <c r="ANA132">
        <v>1891.53</v>
      </c>
      <c r="ANB132">
        <v>1889.04</v>
      </c>
      <c r="ANC132">
        <v>1894.02</v>
      </c>
      <c r="AND132">
        <v>1871.92</v>
      </c>
      <c r="ANE132">
        <v>1828.33</v>
      </c>
      <c r="ANF132">
        <v>1836.74</v>
      </c>
      <c r="ANG132">
        <v>1826.15</v>
      </c>
      <c r="ANH132">
        <v>1830.51</v>
      </c>
      <c r="ANI132">
        <v>1867.8700000000001</v>
      </c>
      <c r="ANJ132">
        <v>1874.72</v>
      </c>
      <c r="ANK132">
        <v>1884.99</v>
      </c>
      <c r="ANL132">
        <v>1880.95</v>
      </c>
      <c r="ANM132">
        <v>1915.81</v>
      </c>
      <c r="ANN132">
        <v>1906.78</v>
      </c>
      <c r="ANO132">
        <v>1883.44</v>
      </c>
      <c r="ANP132">
        <v>1907.41</v>
      </c>
      <c r="ANQ132">
        <v>1900.56</v>
      </c>
      <c r="ANR132">
        <v>1910.22</v>
      </c>
      <c r="ANS132">
        <v>1884.3400000000001</v>
      </c>
      <c r="ANT132">
        <v>1922.39</v>
      </c>
      <c r="ANU132">
        <v>1953.57</v>
      </c>
      <c r="ANV132">
        <v>1922.7</v>
      </c>
      <c r="ANW132">
        <v>1908.04</v>
      </c>
      <c r="ANX132">
        <v>1913.97</v>
      </c>
      <c r="ANY132">
        <v>1915.53</v>
      </c>
      <c r="ANZ132">
        <v>1915.8400000000001</v>
      </c>
      <c r="AOA132">
        <v>1878.73</v>
      </c>
      <c r="AOB132">
        <v>1860.64</v>
      </c>
      <c r="AOC132">
        <v>1904.6100000000001</v>
      </c>
      <c r="AOD132">
        <v>1937.04</v>
      </c>
      <c r="AOE132">
        <v>1950.45</v>
      </c>
      <c r="AOF132">
        <v>1986.31</v>
      </c>
      <c r="AOG132">
        <v>2004.39</v>
      </c>
      <c r="AOH132">
        <v>2004.71</v>
      </c>
      <c r="AOI132">
        <v>1966.66</v>
      </c>
      <c r="AOJ132">
        <v>2001.5900000000001</v>
      </c>
      <c r="AOK132">
        <v>2019.05</v>
      </c>
      <c r="AOL132">
        <v>2035.5800000000002</v>
      </c>
      <c r="AOM132">
        <v>2029.03</v>
      </c>
      <c r="AON132">
        <v>2044.31</v>
      </c>
      <c r="AOO132">
        <v>2024.04</v>
      </c>
      <c r="AOP132">
        <v>1984.75</v>
      </c>
      <c r="AOQ132">
        <v>1979.45</v>
      </c>
      <c r="AOR132">
        <v>2036.2</v>
      </c>
      <c r="AOS132">
        <v>2019.05</v>
      </c>
      <c r="AOT132">
        <v>2001.9</v>
      </c>
      <c r="AOU132">
        <v>2043.3700000000001</v>
      </c>
      <c r="AOV132">
        <v>2037.76</v>
      </c>
      <c r="AOW132">
        <v>1975.4</v>
      </c>
      <c r="AOX132">
        <v>1985.3700000000001</v>
      </c>
      <c r="AOY132">
        <v>2005.64</v>
      </c>
      <c r="AOZ132">
        <v>1981.63</v>
      </c>
      <c r="APA132">
        <v>1996.6000000000001</v>
      </c>
      <c r="APB132">
        <v>1945.15</v>
      </c>
      <c r="APC132">
        <v>1914.9</v>
      </c>
      <c r="APD132">
        <v>1815.1200000000001</v>
      </c>
      <c r="APE132">
        <v>1769.28</v>
      </c>
      <c r="APF132">
        <v>1869.38</v>
      </c>
      <c r="APG132">
        <v>1827.5900000000001</v>
      </c>
      <c r="APH132">
        <v>1834.76</v>
      </c>
      <c r="API132">
        <v>1808.57</v>
      </c>
      <c r="APJ132">
        <v>1748.08</v>
      </c>
      <c r="APK132">
        <v>1730.6100000000001</v>
      </c>
      <c r="APL132">
        <v>1721.26</v>
      </c>
      <c r="APM132">
        <v>1715.02</v>
      </c>
      <c r="APN132">
        <v>1606.51</v>
      </c>
      <c r="APO132">
        <v>1649.8500000000001</v>
      </c>
      <c r="APP132">
        <v>1599.03</v>
      </c>
      <c r="APQ132">
        <v>1628.96</v>
      </c>
      <c r="APR132">
        <v>1609.63</v>
      </c>
      <c r="APS132">
        <v>1700.99</v>
      </c>
      <c r="APT132">
        <v>1658.9</v>
      </c>
      <c r="APU132">
        <v>1574.39</v>
      </c>
      <c r="APV132">
        <v>1625.53</v>
      </c>
      <c r="APW132">
        <v>1639.8700000000001</v>
      </c>
      <c r="APX132">
        <v>1574.7</v>
      </c>
      <c r="APY132">
        <v>1570.65</v>
      </c>
      <c r="APZ132">
        <v>1549.45</v>
      </c>
      <c r="AQA132">
        <v>1555.3700000000001</v>
      </c>
      <c r="AQB132">
        <v>1642.06</v>
      </c>
      <c r="AQC132">
        <v>1666.69</v>
      </c>
      <c r="AQD132">
        <v>1676.67</v>
      </c>
      <c r="AQE132">
        <v>1727.9</v>
      </c>
      <c r="AQF132">
        <v>1718.22</v>
      </c>
      <c r="AQG132">
        <v>1708.53</v>
      </c>
      <c r="AQH132">
        <v>1755.08</v>
      </c>
      <c r="AQI132">
        <v>1749.77</v>
      </c>
      <c r="AQJ132">
        <v>1702.91</v>
      </c>
      <c r="AQK132">
        <v>1720.41</v>
      </c>
      <c r="AQL132">
        <v>1678.54</v>
      </c>
      <c r="AQM132">
        <v>1680.73</v>
      </c>
      <c r="AQN132">
        <v>1654.8</v>
      </c>
      <c r="AQO132">
        <v>1591.7</v>
      </c>
      <c r="AQP132">
        <v>1572.64</v>
      </c>
      <c r="AQQ132">
        <v>1560.77</v>
      </c>
      <c r="AQR132">
        <v>1564.52</v>
      </c>
      <c r="AQS132">
        <v>1591.7</v>
      </c>
      <c r="AQT132">
        <v>1662.6100000000001</v>
      </c>
      <c r="AQU132">
        <v>1690.1000000000001</v>
      </c>
      <c r="AQV132">
        <v>1662.92</v>
      </c>
      <c r="AQW132">
        <v>1677.29</v>
      </c>
      <c r="AQX132">
        <v>1697.91</v>
      </c>
      <c r="AQY132">
        <v>1674.17</v>
      </c>
      <c r="AQZ132">
        <v>1665.73</v>
      </c>
      <c r="ARA132">
        <v>1608.56</v>
      </c>
      <c r="ARB132">
        <v>1619.19</v>
      </c>
      <c r="ARC132">
        <v>1651.99</v>
      </c>
      <c r="ARD132">
        <v>1589.82</v>
      </c>
      <c r="ARE132">
        <v>1630.75</v>
      </c>
      <c r="ARF132">
        <v>1646.3700000000001</v>
      </c>
      <c r="ARG132">
        <v>1648.8700000000001</v>
      </c>
      <c r="ARH132">
        <v>1665.1100000000001</v>
      </c>
      <c r="ARI132">
        <v>1639.18</v>
      </c>
      <c r="ARJ132">
        <v>1682.29</v>
      </c>
      <c r="ARK132">
        <v>1674.17</v>
      </c>
      <c r="ARL132">
        <v>1747.58</v>
      </c>
      <c r="ARM132">
        <v>1751.96</v>
      </c>
      <c r="ARN132">
        <v>1765.08</v>
      </c>
      <c r="ARO132">
        <v>1759.14</v>
      </c>
      <c r="ARP132">
        <v>1736.65</v>
      </c>
      <c r="ARQ132">
        <v>1751.33</v>
      </c>
      <c r="ARR132">
        <v>1735.71</v>
      </c>
      <c r="ARS132">
        <v>1668.23</v>
      </c>
      <c r="ART132">
        <v>1660.74</v>
      </c>
      <c r="ARU132">
        <v>1648.55</v>
      </c>
      <c r="ARV132">
        <v>1643.8700000000001</v>
      </c>
      <c r="ARW132">
        <v>1669.48</v>
      </c>
      <c r="ARX132">
        <v>1652.6100000000001</v>
      </c>
      <c r="ARY132">
        <v>1624.19</v>
      </c>
      <c r="ARZ132">
        <v>1600.75</v>
      </c>
      <c r="ASA132">
        <v>1600.44</v>
      </c>
      <c r="ASB132">
        <v>1568.58</v>
      </c>
      <c r="ASC132">
        <v>1574.83</v>
      </c>
      <c r="ASD132">
        <v>1558.27</v>
      </c>
      <c r="ASE132">
        <v>1607.63</v>
      </c>
      <c r="ASF132">
        <v>1578.26</v>
      </c>
      <c r="ASG132">
        <v>1569.83</v>
      </c>
      <c r="ASH132">
        <v>1659.17</v>
      </c>
      <c r="ASI132">
        <v>1714.78</v>
      </c>
      <c r="ASJ132">
        <v>1727.28</v>
      </c>
      <c r="ASK132">
        <v>1667.6100000000001</v>
      </c>
      <c r="ASL132">
        <v>1696.3500000000001</v>
      </c>
      <c r="ASM132">
        <v>1690.73</v>
      </c>
      <c r="ASN132">
        <v>1700.1000000000001</v>
      </c>
      <c r="ASO132">
        <v>1702.29</v>
      </c>
      <c r="ASP132">
        <v>1711.97</v>
      </c>
      <c r="ASQ132">
        <v>1718.22</v>
      </c>
      <c r="ASR132">
        <v>1746.96</v>
      </c>
      <c r="ASS132">
        <v>1720.3600000000001</v>
      </c>
      <c r="AST132">
        <v>1773.56</v>
      </c>
      <c r="ASU132">
        <v>1756.97</v>
      </c>
      <c r="ASV132">
        <v>1765.1100000000001</v>
      </c>
      <c r="ASW132">
        <v>1754.16</v>
      </c>
      <c r="ASX132">
        <v>1809.24</v>
      </c>
      <c r="ASY132">
        <v>1804.8600000000001</v>
      </c>
      <c r="ASZ132">
        <v>1821.13</v>
      </c>
      <c r="ATA132">
        <v>1839.6000000000001</v>
      </c>
      <c r="ATB132">
        <v>1850.24</v>
      </c>
      <c r="ATC132">
        <v>1906.57</v>
      </c>
      <c r="ATD132">
        <v>1861.82</v>
      </c>
      <c r="ATE132">
        <v>1922.22</v>
      </c>
      <c r="ATF132">
        <v>1928.17</v>
      </c>
      <c r="ATG132">
        <v>1934.43</v>
      </c>
      <c r="ATH132">
        <v>1956.96</v>
      </c>
      <c r="ATI132">
        <v>1972.92</v>
      </c>
      <c r="ATJ132">
        <v>1961.3400000000001</v>
      </c>
      <c r="ATK132">
        <v>1983.25</v>
      </c>
      <c r="ATL132">
        <v>1963.8400000000001</v>
      </c>
      <c r="ATM132">
        <v>1997.64</v>
      </c>
      <c r="ATN132">
        <v>2014.23</v>
      </c>
      <c r="ATO132">
        <v>1948.82</v>
      </c>
      <c r="ATP132">
        <v>1980.43</v>
      </c>
      <c r="ATQ132">
        <v>1975.42</v>
      </c>
      <c r="ATR132">
        <v>1979.49</v>
      </c>
      <c r="ATS132">
        <v>1957.58</v>
      </c>
      <c r="ATT132">
        <v>1956.33</v>
      </c>
      <c r="ATU132">
        <v>1956.33</v>
      </c>
      <c r="ATV132">
        <v>1978.8700000000001</v>
      </c>
      <c r="ATW132">
        <v>1972.6100000000001</v>
      </c>
      <c r="ATX132">
        <v>2006.0900000000001</v>
      </c>
      <c r="ATY132">
        <v>2043.02</v>
      </c>
      <c r="ATZ132">
        <v>2079.33</v>
      </c>
      <c r="AUA132">
        <v>2167.27</v>
      </c>
      <c r="AUB132">
        <v>2190.12</v>
      </c>
      <c r="AUC132">
        <v>2205.4500000000003</v>
      </c>
      <c r="AUD132">
        <v>2180.1</v>
      </c>
      <c r="AUE132">
        <v>2238.63</v>
      </c>
      <c r="AUF132">
        <v>2250.2000000000003</v>
      </c>
      <c r="AUG132">
        <v>2192.62</v>
      </c>
      <c r="AUH132">
        <v>2176.0300000000002</v>
      </c>
      <c r="AUI132">
        <v>2121.2600000000002</v>
      </c>
      <c r="AUJ132">
        <v>2122.52</v>
      </c>
      <c r="AUK132">
        <v>2190.4299999999998</v>
      </c>
      <c r="AUL132">
        <v>2203.2600000000002</v>
      </c>
      <c r="AUM132">
        <v>2181.04</v>
      </c>
      <c r="AUN132">
        <v>2161.0100000000002</v>
      </c>
      <c r="AUO132">
        <v>2220.16</v>
      </c>
      <c r="AUP132">
        <v>2183.86</v>
      </c>
      <c r="AUQ132">
        <v>2194.5</v>
      </c>
      <c r="AUR132">
        <v>2192.31</v>
      </c>
      <c r="AUS132">
        <v>2289.0100000000002</v>
      </c>
      <c r="AUT132">
        <v>2325</v>
      </c>
      <c r="AUU132">
        <v>2325.3200000000002</v>
      </c>
      <c r="AUV132">
        <v>2315.9299999999998</v>
      </c>
      <c r="AUW132">
        <v>2360.9900000000002</v>
      </c>
      <c r="AUX132">
        <v>2326.5700000000002</v>
      </c>
      <c r="AUY132">
        <v>2314.36</v>
      </c>
      <c r="AUZ132">
        <v>2332.2000000000003</v>
      </c>
      <c r="AVA132">
        <v>2319.6799999999998</v>
      </c>
      <c r="AVB132">
        <v>2318.7400000000002</v>
      </c>
      <c r="AVC132">
        <v>2291.2000000000003</v>
      </c>
      <c r="AVD132">
        <v>2332.2000000000003</v>
      </c>
      <c r="AVE132">
        <v>2364.17</v>
      </c>
      <c r="AVF132">
        <v>2337.84</v>
      </c>
      <c r="AVG132">
        <v>2382.0300000000002</v>
      </c>
      <c r="AVH132">
        <v>2387.36</v>
      </c>
      <c r="AVI132">
        <v>2376.7000000000003</v>
      </c>
      <c r="AVJ132">
        <v>2358.84</v>
      </c>
      <c r="AVK132">
        <v>2354.14</v>
      </c>
      <c r="AVL132">
        <v>2395.5</v>
      </c>
      <c r="AVM132">
        <v>2395.5</v>
      </c>
      <c r="AVN132">
        <v>2398.64</v>
      </c>
      <c r="AVO132">
        <v>2426.2200000000003</v>
      </c>
      <c r="AVP132">
        <v>2436.56</v>
      </c>
      <c r="AVQ132">
        <v>2490.46</v>
      </c>
      <c r="AVR132">
        <v>2482.31</v>
      </c>
      <c r="AVS132">
        <v>2481.06</v>
      </c>
      <c r="AVT132">
        <v>2444.08</v>
      </c>
      <c r="AVU132">
        <v>2538.09</v>
      </c>
      <c r="AVV132">
        <v>2513.02</v>
      </c>
      <c r="AVW132">
        <v>2504.56</v>
      </c>
      <c r="AVX132">
        <v>2573.8200000000002</v>
      </c>
      <c r="AVY132">
        <v>2570.69</v>
      </c>
      <c r="AVZ132">
        <v>2522.7400000000002</v>
      </c>
      <c r="AWA132">
        <v>2489.52</v>
      </c>
      <c r="AWB132">
        <v>2464.7600000000002</v>
      </c>
      <c r="AWC132">
        <v>2473.85</v>
      </c>
      <c r="AWD132">
        <v>2418.38</v>
      </c>
      <c r="AWE132">
        <v>2486.7000000000003</v>
      </c>
      <c r="AWF132">
        <v>2483.5700000000002</v>
      </c>
      <c r="AWG132">
        <v>2554.39</v>
      </c>
      <c r="AWH132">
        <v>2636.18</v>
      </c>
      <c r="AWI132">
        <v>2675.04</v>
      </c>
      <c r="AWJ132">
        <v>2628.66</v>
      </c>
      <c r="AWK132">
        <v>2605.4700000000003</v>
      </c>
      <c r="AWL132">
        <v>2580.4</v>
      </c>
      <c r="AWM132">
        <v>2605.7800000000002</v>
      </c>
      <c r="AWN132">
        <v>2590.7400000000002</v>
      </c>
      <c r="AWO132">
        <v>2509.89</v>
      </c>
      <c r="AWP132">
        <v>2547.5</v>
      </c>
      <c r="AWQ132">
        <v>2525.87</v>
      </c>
      <c r="AWR132">
        <v>2580.09</v>
      </c>
      <c r="AWS132">
        <v>2544.36</v>
      </c>
      <c r="AWT132">
        <v>2627.41</v>
      </c>
      <c r="AWU132">
        <v>2636.5</v>
      </c>
      <c r="AWV132">
        <v>2663.76</v>
      </c>
      <c r="AWW132">
        <v>2530.89</v>
      </c>
      <c r="AWX132">
        <v>2662.19</v>
      </c>
      <c r="AWY132">
        <v>2623.96</v>
      </c>
      <c r="AWZ132">
        <v>2657.4900000000002</v>
      </c>
      <c r="AXA132">
        <v>2727.38</v>
      </c>
      <c r="AXB132">
        <v>2653.11</v>
      </c>
      <c r="AXC132">
        <v>2648.41</v>
      </c>
      <c r="AXD132">
        <v>2670.03</v>
      </c>
      <c r="AXE132">
        <v>2639.94</v>
      </c>
      <c r="AXF132">
        <v>2643.7000000000003</v>
      </c>
      <c r="AXG132">
        <v>2626.4700000000003</v>
      </c>
      <c r="AXH132">
        <v>2604.2200000000003</v>
      </c>
      <c r="AXI132">
        <v>2470.7200000000003</v>
      </c>
      <c r="AXJ132">
        <v>2515.9</v>
      </c>
      <c r="AXK132">
        <v>2489.86</v>
      </c>
      <c r="AXL132">
        <v>2464.13</v>
      </c>
      <c r="AXM132">
        <v>2457.2200000000003</v>
      </c>
      <c r="AXN132">
        <v>2519.98</v>
      </c>
      <c r="AXO132">
        <v>2497.39</v>
      </c>
      <c r="AXP132">
        <v>2578.34</v>
      </c>
      <c r="AXQ132">
        <v>2576.15</v>
      </c>
      <c r="AXR132">
        <v>2530.96</v>
      </c>
      <c r="AXS132">
        <v>2577.7200000000003</v>
      </c>
      <c r="AXT132">
        <v>2647.06</v>
      </c>
      <c r="AXU132">
        <v>2603.4500000000003</v>
      </c>
      <c r="AXV132">
        <v>2616</v>
      </c>
      <c r="AXW132">
        <v>2629.8</v>
      </c>
      <c r="AXX132">
        <v>2673.73</v>
      </c>
      <c r="AXY132">
        <v>2721.7400000000002</v>
      </c>
      <c r="AXZ132">
        <v>2694.76</v>
      </c>
      <c r="AYA132">
        <v>2709.5</v>
      </c>
      <c r="AYB132">
        <v>2661.18</v>
      </c>
      <c r="AYC132">
        <v>2652.4</v>
      </c>
      <c r="AYD132">
        <v>2643.3</v>
      </c>
      <c r="AYE132">
        <v>2566.11</v>
      </c>
      <c r="AYF132">
        <v>2519.98</v>
      </c>
      <c r="AYG132">
        <v>2499.9</v>
      </c>
      <c r="AYH132">
        <v>2499.27</v>
      </c>
      <c r="AYI132">
        <v>2475.11</v>
      </c>
      <c r="AYJ132">
        <v>2422.71</v>
      </c>
      <c r="AYK132">
        <v>2465.0700000000002</v>
      </c>
      <c r="AYL132">
        <v>2527.5100000000002</v>
      </c>
      <c r="AYM132">
        <v>2531.59</v>
      </c>
      <c r="AYN132">
        <v>2510.25</v>
      </c>
      <c r="AYO132">
        <v>2531.2800000000002</v>
      </c>
      <c r="AYP132">
        <v>2596.23</v>
      </c>
      <c r="AYQ132">
        <v>2633.88</v>
      </c>
      <c r="AYR132">
        <v>2697.27</v>
      </c>
      <c r="AYS132">
        <v>2621.96</v>
      </c>
      <c r="AYT132">
        <v>2504.92</v>
      </c>
      <c r="AYU132">
        <v>2429.61</v>
      </c>
      <c r="AYV132">
        <v>2401.06</v>
      </c>
      <c r="AYW132">
        <v>2430.87</v>
      </c>
      <c r="AYX132">
        <v>2508.6799999999998</v>
      </c>
      <c r="AYY132">
        <v>2499.9</v>
      </c>
      <c r="AYZ132">
        <v>2418.31</v>
      </c>
      <c r="AZA132">
        <v>2396.66</v>
      </c>
      <c r="AZB132">
        <v>2377.84</v>
      </c>
      <c r="AZC132">
        <v>2340.5</v>
      </c>
      <c r="AZD132">
        <v>2367.8000000000002</v>
      </c>
      <c r="AZE132">
        <v>2422.08</v>
      </c>
      <c r="AZF132">
        <v>2450.0100000000002</v>
      </c>
      <c r="AZG132">
        <v>2444.9900000000002</v>
      </c>
      <c r="AZH132">
        <v>2391.02</v>
      </c>
      <c r="AZI132">
        <v>2429.92</v>
      </c>
      <c r="AZJ132">
        <v>2455.0300000000002</v>
      </c>
      <c r="AZK132">
        <v>2460.0500000000002</v>
      </c>
      <c r="AZL132">
        <v>2466.3200000000002</v>
      </c>
      <c r="AZM132">
        <v>2479.8200000000002</v>
      </c>
      <c r="AZN132">
        <v>2394.15</v>
      </c>
      <c r="AZO132">
        <v>2406.71</v>
      </c>
      <c r="AZP132">
        <v>2415.1799999999998</v>
      </c>
      <c r="AZQ132">
        <v>2333.91</v>
      </c>
      <c r="AZR132">
        <v>2338.61</v>
      </c>
      <c r="AZS132">
        <v>2314.77</v>
      </c>
      <c r="AZT132">
        <v>2356.81</v>
      </c>
      <c r="AZU132">
        <v>2285.9</v>
      </c>
      <c r="AZV132">
        <v>2246.9900000000002</v>
      </c>
      <c r="AZW132">
        <v>2305.04</v>
      </c>
      <c r="AZX132">
        <v>2230.2600000000002</v>
      </c>
      <c r="AZY132">
        <v>2209.21</v>
      </c>
      <c r="AZZ132">
        <v>2176.84</v>
      </c>
      <c r="BAA132">
        <v>2159.56</v>
      </c>
      <c r="BAB132">
        <v>2247.54</v>
      </c>
      <c r="BAC132">
        <v>2244.08</v>
      </c>
      <c r="BAD132">
        <v>2186.27</v>
      </c>
      <c r="BAE132">
        <v>2169.3000000000002</v>
      </c>
      <c r="BAF132">
        <v>2174.0100000000002</v>
      </c>
      <c r="BAG132">
        <v>2245.65</v>
      </c>
      <c r="BAH132">
        <v>2293.1</v>
      </c>
      <c r="BAI132">
        <v>2349.0300000000002</v>
      </c>
      <c r="BAJ132">
        <v>2369.77</v>
      </c>
      <c r="BAK132">
        <v>2381.08</v>
      </c>
      <c r="BAL132">
        <v>2338.0300000000002</v>
      </c>
      <c r="BAM132">
        <v>2376.9900000000002</v>
      </c>
      <c r="BAN132">
        <v>2346.52</v>
      </c>
      <c r="BAO132">
        <v>2262.94</v>
      </c>
      <c r="BAP132">
        <v>2242.83</v>
      </c>
      <c r="BAQ132">
        <v>2224.29</v>
      </c>
      <c r="BAR132">
        <v>2188.15</v>
      </c>
      <c r="BAS132">
        <v>2291.5300000000002</v>
      </c>
      <c r="BAT132">
        <v>2277.7000000000003</v>
      </c>
      <c r="BAU132">
        <v>2328.92</v>
      </c>
      <c r="BAV132">
        <v>2287.7600000000002</v>
      </c>
      <c r="BAW132">
        <v>2329.5500000000002</v>
      </c>
      <c r="BAX132">
        <v>2336.77</v>
      </c>
      <c r="BAY132">
        <v>2329.86</v>
      </c>
      <c r="BAZ132">
        <v>2296.56</v>
      </c>
      <c r="BBA132">
        <v>2208.2600000000002</v>
      </c>
      <c r="BBB132">
        <v>2213.6</v>
      </c>
      <c r="BBC132">
        <v>2154.2200000000003</v>
      </c>
    </row>
    <row r="133" spans="1:1407" x14ac:dyDescent="0.35">
      <c r="A133">
        <v>905806</v>
      </c>
      <c r="B133" t="s">
        <v>122</v>
      </c>
      <c r="C133">
        <v>3967.77</v>
      </c>
      <c r="D133">
        <v>3947.9500000000003</v>
      </c>
      <c r="E133">
        <v>3976.26</v>
      </c>
      <c r="F133">
        <v>3969.19</v>
      </c>
      <c r="G133">
        <v>4003.1600000000003</v>
      </c>
      <c r="H133">
        <v>4025.81</v>
      </c>
      <c r="I133">
        <v>4042.79</v>
      </c>
      <c r="J133">
        <v>4027.2200000000003</v>
      </c>
      <c r="K133">
        <v>3953.61</v>
      </c>
      <c r="L133">
        <v>3899.82</v>
      </c>
      <c r="M133">
        <v>3947.9500000000003</v>
      </c>
      <c r="N133">
        <v>3921.06</v>
      </c>
      <c r="O133">
        <v>3898.41</v>
      </c>
      <c r="P133">
        <v>3874.34</v>
      </c>
      <c r="Q133">
        <v>3807.81</v>
      </c>
      <c r="R133">
        <v>3875.76</v>
      </c>
      <c r="S133">
        <v>3906.9</v>
      </c>
      <c r="T133">
        <v>3902.65</v>
      </c>
      <c r="U133">
        <v>3830.46</v>
      </c>
      <c r="V133">
        <v>3799.32</v>
      </c>
      <c r="W133">
        <v>3778.09</v>
      </c>
      <c r="X133">
        <v>3792.2400000000002</v>
      </c>
      <c r="Y133">
        <v>3737.9900000000002</v>
      </c>
      <c r="Z133">
        <v>3679.4500000000003</v>
      </c>
      <c r="AA133">
        <v>3703.7200000000003</v>
      </c>
      <c r="AB133">
        <v>3656.6</v>
      </c>
      <c r="AC133">
        <v>3640.9</v>
      </c>
      <c r="AD133">
        <v>3659.46</v>
      </c>
      <c r="AE133">
        <v>3693.7200000000003</v>
      </c>
      <c r="AF133">
        <v>3712.29</v>
      </c>
      <c r="AG133">
        <v>3799.38</v>
      </c>
      <c r="AH133">
        <v>3900.75</v>
      </c>
      <c r="AI133">
        <v>3939.31</v>
      </c>
      <c r="AJ133">
        <v>3927.88</v>
      </c>
      <c r="AK133">
        <v>3939.31</v>
      </c>
      <c r="AL133">
        <v>4007.84</v>
      </c>
      <c r="AM133">
        <v>3993.56</v>
      </c>
      <c r="AN133">
        <v>4016.4100000000003</v>
      </c>
      <c r="AO133">
        <v>4006.4100000000003</v>
      </c>
      <c r="AP133">
        <v>3972.15</v>
      </c>
      <c r="AQ133">
        <v>3992.13</v>
      </c>
      <c r="AR133">
        <v>3909.32</v>
      </c>
      <c r="AS133">
        <v>3895.04</v>
      </c>
      <c r="AT133">
        <v>3879.34</v>
      </c>
      <c r="AU133">
        <v>3813.66</v>
      </c>
      <c r="AV133">
        <v>3776.54</v>
      </c>
      <c r="AW133">
        <v>3777.96</v>
      </c>
      <c r="AX133">
        <v>3816.52</v>
      </c>
      <c r="AY133">
        <v>3837.9300000000003</v>
      </c>
      <c r="AZ133">
        <v>3862.2000000000003</v>
      </c>
      <c r="BA133">
        <v>3896.4700000000003</v>
      </c>
      <c r="BB133">
        <v>3935.02</v>
      </c>
      <c r="BC133">
        <v>3946.4500000000003</v>
      </c>
      <c r="BD133">
        <v>3936.4500000000003</v>
      </c>
      <c r="BE133">
        <v>3922.17</v>
      </c>
      <c r="BF133">
        <v>3956.44</v>
      </c>
      <c r="BG133">
        <v>3930.7400000000002</v>
      </c>
      <c r="BH133">
        <v>3930.7400000000002</v>
      </c>
      <c r="BI133">
        <v>3997.85</v>
      </c>
      <c r="BJ133">
        <v>3922.17</v>
      </c>
      <c r="BK133">
        <v>3962.15</v>
      </c>
      <c r="BL133">
        <v>3936.4500000000003</v>
      </c>
      <c r="BM133">
        <v>3899.33</v>
      </c>
      <c r="BN133">
        <v>3977.86</v>
      </c>
      <c r="BO133">
        <v>4007.84</v>
      </c>
      <c r="BP133">
        <v>4012.12</v>
      </c>
      <c r="BQ133">
        <v>4279.12</v>
      </c>
      <c r="BR133">
        <v>4323.38</v>
      </c>
      <c r="BS133">
        <v>4284.83</v>
      </c>
      <c r="BT133">
        <v>4227.72</v>
      </c>
      <c r="BU133">
        <v>4203.45</v>
      </c>
      <c r="BV133">
        <v>4219.1499999999996</v>
      </c>
      <c r="BW133">
        <v>4216.3</v>
      </c>
      <c r="BX133">
        <v>4347.66</v>
      </c>
      <c r="BY133">
        <v>4397.63</v>
      </c>
      <c r="BZ133">
        <v>4356.22</v>
      </c>
      <c r="CA133">
        <v>4311.96</v>
      </c>
      <c r="CB133">
        <v>4354.8</v>
      </c>
      <c r="CC133">
        <v>4314.82</v>
      </c>
      <c r="CD133">
        <v>4396.2</v>
      </c>
      <c r="CE133">
        <v>4216.3</v>
      </c>
      <c r="CF133">
        <v>4070.6600000000003</v>
      </c>
      <c r="CG133">
        <v>4116.3500000000004</v>
      </c>
      <c r="CH133">
        <v>4214.87</v>
      </c>
      <c r="CI133">
        <v>4207.7300000000005</v>
      </c>
      <c r="CJ133">
        <v>4232.2</v>
      </c>
      <c r="CK133">
        <v>4250.8999999999996</v>
      </c>
      <c r="CL133">
        <v>4260.97</v>
      </c>
      <c r="CM133">
        <v>4266.7300000000005</v>
      </c>
      <c r="CN133">
        <v>4225</v>
      </c>
      <c r="CO133">
        <v>4155.93</v>
      </c>
      <c r="CP133">
        <v>4127.1400000000003</v>
      </c>
      <c r="CQ133">
        <v>4091.17</v>
      </c>
      <c r="CR133">
        <v>4035.05</v>
      </c>
      <c r="CS133">
        <v>3951.58</v>
      </c>
      <c r="CT133">
        <v>3906.9700000000003</v>
      </c>
      <c r="CU133">
        <v>3957.34</v>
      </c>
      <c r="CV133">
        <v>3909.85</v>
      </c>
      <c r="CW133">
        <v>3872.44</v>
      </c>
      <c r="CX133">
        <v>3833.58</v>
      </c>
      <c r="CY133">
        <v>3896.9</v>
      </c>
      <c r="CZ133">
        <v>3948.71</v>
      </c>
      <c r="DA133">
        <v>3882.51</v>
      </c>
      <c r="DB133">
        <v>3942.9500000000003</v>
      </c>
      <c r="DC133">
        <v>4000.51</v>
      </c>
      <c r="DD133">
        <v>4037.9300000000003</v>
      </c>
      <c r="DE133">
        <v>3986.12</v>
      </c>
      <c r="DF133">
        <v>3953.02</v>
      </c>
      <c r="DG133">
        <v>3905.54</v>
      </c>
      <c r="DH133">
        <v>3941.51</v>
      </c>
      <c r="DI133">
        <v>3917.05</v>
      </c>
      <c r="DJ133">
        <v>3836.46</v>
      </c>
      <c r="DK133">
        <v>3794.73</v>
      </c>
      <c r="DL133">
        <v>3820.63</v>
      </c>
      <c r="DM133">
        <v>3932.88</v>
      </c>
      <c r="DN133">
        <v>3872.44</v>
      </c>
      <c r="DO133">
        <v>3791.85</v>
      </c>
      <c r="DP133">
        <v>3839.34</v>
      </c>
      <c r="DQ133">
        <v>3927.12</v>
      </c>
      <c r="DR133">
        <v>3902.66</v>
      </c>
      <c r="DS133">
        <v>3908.41</v>
      </c>
      <c r="DT133">
        <v>3942.9500000000003</v>
      </c>
      <c r="DU133">
        <v>3891.15</v>
      </c>
      <c r="DV133">
        <v>3905.54</v>
      </c>
      <c r="DW133">
        <v>4020.6600000000003</v>
      </c>
      <c r="DX133">
        <v>4019.2200000000003</v>
      </c>
      <c r="DY133">
        <v>4027.85</v>
      </c>
      <c r="DZ133">
        <v>4012.02</v>
      </c>
      <c r="EA133">
        <v>4007.71</v>
      </c>
      <c r="EB133">
        <v>3967.4100000000003</v>
      </c>
      <c r="EC133">
        <v>4016.34</v>
      </c>
      <c r="ED133">
        <v>3960.2200000000003</v>
      </c>
      <c r="EE133">
        <v>3919.9300000000003</v>
      </c>
      <c r="EF133">
        <v>3807.6800000000003</v>
      </c>
      <c r="EG133">
        <v>3780.34</v>
      </c>
      <c r="EH133">
        <v>3776.02</v>
      </c>
      <c r="EI133">
        <v>3791.85</v>
      </c>
      <c r="EJ133">
        <v>3882.51</v>
      </c>
      <c r="EK133">
        <v>3771.71</v>
      </c>
      <c r="EL133">
        <v>3698.32</v>
      </c>
      <c r="EM133">
        <v>3751.56</v>
      </c>
      <c r="EN133">
        <v>3763.07</v>
      </c>
      <c r="EO133">
        <v>3737.17</v>
      </c>
      <c r="EP133">
        <v>3753</v>
      </c>
      <c r="EQ133">
        <v>3771.71</v>
      </c>
      <c r="ER133">
        <v>3758.75</v>
      </c>
      <c r="ES133">
        <v>3696.88</v>
      </c>
      <c r="ET133">
        <v>3709.83</v>
      </c>
      <c r="EU133">
        <v>3760.65</v>
      </c>
      <c r="EV133">
        <v>3677.88</v>
      </c>
      <c r="EW133">
        <v>3721.44</v>
      </c>
      <c r="EX133">
        <v>3747.58</v>
      </c>
      <c r="EY133">
        <v>3738.87</v>
      </c>
      <c r="EZ133">
        <v>3701.11</v>
      </c>
      <c r="FA133">
        <v>3659.01</v>
      </c>
      <c r="FB133">
        <v>3602.38</v>
      </c>
      <c r="FC133">
        <v>3659.01</v>
      </c>
      <c r="FD133">
        <v>3701.11</v>
      </c>
      <c r="FE133">
        <v>3725.8</v>
      </c>
      <c r="FF133">
        <v>3696.76</v>
      </c>
      <c r="FG133">
        <v>3656.1</v>
      </c>
      <c r="FH133">
        <v>3718.54</v>
      </c>
      <c r="FI133">
        <v>3734.51</v>
      </c>
      <c r="FJ133">
        <v>3701.11</v>
      </c>
      <c r="FK133">
        <v>3695.31</v>
      </c>
      <c r="FL133">
        <v>3712.73</v>
      </c>
      <c r="FM133">
        <v>3734.51</v>
      </c>
      <c r="FN133">
        <v>3706.92</v>
      </c>
      <c r="FO133">
        <v>3709.83</v>
      </c>
      <c r="FP133">
        <v>3746.13</v>
      </c>
      <c r="FQ133">
        <v>3718.54</v>
      </c>
      <c r="FR133">
        <v>3702.57</v>
      </c>
      <c r="FS133">
        <v>3702.57</v>
      </c>
      <c r="FT133">
        <v>3727.25</v>
      </c>
      <c r="FU133">
        <v>3701.11</v>
      </c>
      <c r="FV133">
        <v>3766.4500000000003</v>
      </c>
      <c r="FW133">
        <v>3738.87</v>
      </c>
      <c r="FX133">
        <v>3717.09</v>
      </c>
      <c r="FY133">
        <v>3706.92</v>
      </c>
      <c r="FZ133">
        <v>3759.2000000000003</v>
      </c>
      <c r="GA133">
        <v>3762.1</v>
      </c>
      <c r="GB133">
        <v>3847.77</v>
      </c>
      <c r="GC133">
        <v>3795.5</v>
      </c>
      <c r="GD133">
        <v>3785.33</v>
      </c>
      <c r="GE133">
        <v>3902.94</v>
      </c>
      <c r="GF133">
        <v>3892.78</v>
      </c>
      <c r="GG133">
        <v>3869.55</v>
      </c>
      <c r="GH133">
        <v>3889.87</v>
      </c>
      <c r="GI133">
        <v>3849.2200000000003</v>
      </c>
      <c r="GJ133">
        <v>3907.3</v>
      </c>
      <c r="GK133">
        <v>3897.13</v>
      </c>
      <c r="GL133">
        <v>3931.98</v>
      </c>
      <c r="GM133">
        <v>3916.01</v>
      </c>
      <c r="GN133">
        <v>3891.32</v>
      </c>
      <c r="GO133">
        <v>3869.55</v>
      </c>
      <c r="GP133">
        <v>3892.78</v>
      </c>
      <c r="GQ133">
        <v>3840.51</v>
      </c>
      <c r="GR133">
        <v>3872.4500000000003</v>
      </c>
      <c r="GS133">
        <v>3921.82</v>
      </c>
      <c r="GT133">
        <v>3907.3</v>
      </c>
      <c r="GU133">
        <v>3891.32</v>
      </c>
      <c r="GV133">
        <v>3891.32</v>
      </c>
      <c r="GW133">
        <v>3884.07</v>
      </c>
      <c r="GX133">
        <v>3891.32</v>
      </c>
      <c r="GY133">
        <v>3927.62</v>
      </c>
      <c r="GZ133">
        <v>3930.53</v>
      </c>
      <c r="HA133">
        <v>3929.08</v>
      </c>
      <c r="HB133">
        <v>3943.6</v>
      </c>
      <c r="HC133">
        <v>3950.86</v>
      </c>
      <c r="HD133">
        <v>3988.61</v>
      </c>
      <c r="HE133">
        <v>3995.87</v>
      </c>
      <c r="HF133">
        <v>3946.5</v>
      </c>
      <c r="HG133">
        <v>4059.26</v>
      </c>
      <c r="HH133">
        <v>3961.14</v>
      </c>
      <c r="HI133">
        <v>4060.7200000000003</v>
      </c>
      <c r="HJ133">
        <v>4107.58</v>
      </c>
      <c r="HK133">
        <v>4177.87</v>
      </c>
      <c r="HL133">
        <v>4154.4400000000005</v>
      </c>
      <c r="HM133">
        <v>4138.33</v>
      </c>
      <c r="HN133">
        <v>4155.91</v>
      </c>
      <c r="HO133">
        <v>4201.3</v>
      </c>
      <c r="HP133">
        <v>4199.84</v>
      </c>
      <c r="HQ133">
        <v>4252.55</v>
      </c>
      <c r="HR133">
        <v>4248.16</v>
      </c>
      <c r="HS133">
        <v>4259.88</v>
      </c>
      <c r="HT133">
        <v>4261.34</v>
      </c>
      <c r="HU133">
        <v>4249.63</v>
      </c>
      <c r="HV133">
        <v>4277.45</v>
      </c>
      <c r="HW133">
        <v>4243.7700000000004</v>
      </c>
      <c r="HX133">
        <v>4236.45</v>
      </c>
      <c r="HY133">
        <v>4289.16</v>
      </c>
      <c r="HZ133">
        <v>4319.92</v>
      </c>
      <c r="IA133">
        <v>4321.38</v>
      </c>
      <c r="IB133">
        <v>4338.95</v>
      </c>
      <c r="IC133">
        <v>4371.17</v>
      </c>
      <c r="ID133">
        <v>4371.17</v>
      </c>
      <c r="IE133">
        <v>4341.88</v>
      </c>
      <c r="IF133">
        <v>4337.49</v>
      </c>
      <c r="IG133">
        <v>4331.63</v>
      </c>
      <c r="IH133">
        <v>4337.49</v>
      </c>
      <c r="II133">
        <v>4382.88</v>
      </c>
      <c r="IJ133">
        <v>4437.07</v>
      </c>
      <c r="IK133">
        <v>4454.6400000000003</v>
      </c>
      <c r="IL133">
        <v>4381.42</v>
      </c>
      <c r="IM133">
        <v>4423.8900000000003</v>
      </c>
      <c r="IN133">
        <v>4409.24</v>
      </c>
      <c r="IO133">
        <v>4365.3100000000004</v>
      </c>
      <c r="IP133">
        <v>4366.78</v>
      </c>
      <c r="IQ133">
        <v>4390.21</v>
      </c>
      <c r="IR133">
        <v>4445.8500000000004</v>
      </c>
      <c r="IS133">
        <v>4432.67</v>
      </c>
      <c r="IT133">
        <v>4401.92</v>
      </c>
      <c r="IU133">
        <v>4472.21</v>
      </c>
      <c r="IV133">
        <v>4334.5600000000004</v>
      </c>
      <c r="IW133">
        <v>4233.5200000000004</v>
      </c>
      <c r="IX133">
        <v>4246.7</v>
      </c>
      <c r="IY133">
        <v>4240.84</v>
      </c>
      <c r="IZ133">
        <v>4201.3</v>
      </c>
      <c r="JA133">
        <v>4248.16</v>
      </c>
      <c r="JB133">
        <v>4292.09</v>
      </c>
      <c r="JC133">
        <v>4305.2700000000004</v>
      </c>
      <c r="JD133">
        <v>4293.5600000000004</v>
      </c>
      <c r="JE133">
        <v>4274.5200000000004</v>
      </c>
      <c r="JF133">
        <v>4316.99</v>
      </c>
      <c r="JG133">
        <v>4321.38</v>
      </c>
      <c r="JH133">
        <v>4363.8500000000004</v>
      </c>
      <c r="JI133">
        <v>4375.5600000000004</v>
      </c>
      <c r="JJ133">
        <v>4333.1000000000004</v>
      </c>
      <c r="JK133">
        <v>4360.92</v>
      </c>
      <c r="JL133">
        <v>4363.8500000000004</v>
      </c>
      <c r="JM133">
        <v>4360.92</v>
      </c>
      <c r="JN133">
        <v>4447.32</v>
      </c>
      <c r="JO133">
        <v>4428.1400000000003</v>
      </c>
      <c r="JP133">
        <v>4482.7300000000005</v>
      </c>
      <c r="JQ133">
        <v>4435.51</v>
      </c>
      <c r="JR133">
        <v>4507.8100000000004</v>
      </c>
      <c r="JS133">
        <v>4501.91</v>
      </c>
      <c r="JT133">
        <v>4622.91</v>
      </c>
      <c r="JU133">
        <v>4587.5</v>
      </c>
      <c r="JV133">
        <v>4596.3500000000004</v>
      </c>
      <c r="JW133">
        <v>4708.49</v>
      </c>
      <c r="JX133">
        <v>4711.4400000000005</v>
      </c>
      <c r="JY133">
        <v>4751.28</v>
      </c>
      <c r="JZ133">
        <v>4704.0600000000004</v>
      </c>
      <c r="KA133">
        <v>4707.0200000000004</v>
      </c>
      <c r="KB133">
        <v>4729.1500000000005</v>
      </c>
      <c r="KC133">
        <v>4705.54</v>
      </c>
      <c r="KD133">
        <v>4681.93</v>
      </c>
      <c r="KE133">
        <v>4738</v>
      </c>
      <c r="KF133">
        <v>4487.16</v>
      </c>
      <c r="KG133">
        <v>4493.0600000000004</v>
      </c>
      <c r="KH133">
        <v>4498.96</v>
      </c>
      <c r="KI133">
        <v>4404.53</v>
      </c>
      <c r="KJ133">
        <v>4370.59</v>
      </c>
      <c r="KK133">
        <v>4428.1400000000003</v>
      </c>
      <c r="KL133">
        <v>4394.2</v>
      </c>
      <c r="KM133">
        <v>4406</v>
      </c>
      <c r="KN133">
        <v>4401.57</v>
      </c>
      <c r="KO133">
        <v>4407.4800000000005</v>
      </c>
      <c r="KP133">
        <v>4287.96</v>
      </c>
      <c r="KQ133">
        <v>4301.24</v>
      </c>
      <c r="KR133">
        <v>4367.6400000000003</v>
      </c>
      <c r="KS133">
        <v>4324.8500000000004</v>
      </c>
      <c r="KT133">
        <v>4394.2</v>
      </c>
      <c r="KU133">
        <v>4408.95</v>
      </c>
      <c r="KV133">
        <v>4472.4000000000005</v>
      </c>
      <c r="KW133">
        <v>4475.3500000000004</v>
      </c>
      <c r="KX133">
        <v>4534.38</v>
      </c>
      <c r="KY133">
        <v>4528.47</v>
      </c>
      <c r="KZ133">
        <v>4524.05</v>
      </c>
      <c r="LA133">
        <v>4482.7300000000005</v>
      </c>
      <c r="LB133">
        <v>4504.8599999999997</v>
      </c>
      <c r="LC133">
        <v>4550.6099999999997</v>
      </c>
      <c r="LD133">
        <v>4631.76</v>
      </c>
      <c r="LE133">
        <v>4733.57</v>
      </c>
      <c r="LF133">
        <v>4754.2300000000005</v>
      </c>
      <c r="LG133">
        <v>4622.91</v>
      </c>
      <c r="LH133">
        <v>4732.1000000000004</v>
      </c>
      <c r="LI133">
        <v>4743.9000000000005</v>
      </c>
      <c r="LJ133">
        <v>4693.7300000000005</v>
      </c>
      <c r="LK133">
        <v>4780.79</v>
      </c>
      <c r="LL133">
        <v>4817.68</v>
      </c>
      <c r="LM133">
        <v>4850.1400000000003</v>
      </c>
      <c r="LN133">
        <v>4828.01</v>
      </c>
      <c r="LO133">
        <v>4832.4400000000005</v>
      </c>
      <c r="LP133">
        <v>4825.0600000000004</v>
      </c>
      <c r="LQ133">
        <v>4841.29</v>
      </c>
      <c r="LR133">
        <v>4822.1099999999997</v>
      </c>
      <c r="LS133">
        <v>4761.6099999999997</v>
      </c>
      <c r="LT133">
        <v>4870.8</v>
      </c>
      <c r="LU133">
        <v>4898.84</v>
      </c>
      <c r="LV133">
        <v>4875.2300000000005</v>
      </c>
      <c r="LW133">
        <v>4922.45</v>
      </c>
      <c r="LX133">
        <v>4940.1500000000005</v>
      </c>
      <c r="LY133">
        <v>4801.45</v>
      </c>
      <c r="LZ133">
        <v>4768.99</v>
      </c>
      <c r="MA133">
        <v>4792.6000000000004</v>
      </c>
      <c r="MB133">
        <v>4805.88</v>
      </c>
      <c r="MC133">
        <v>4789.6400000000003</v>
      </c>
      <c r="MD133">
        <v>4800.05</v>
      </c>
      <c r="ME133">
        <v>4755.46</v>
      </c>
      <c r="MF133">
        <v>4761.41</v>
      </c>
      <c r="MG133">
        <v>4768.84</v>
      </c>
      <c r="MH133">
        <v>4734.66</v>
      </c>
      <c r="MI133">
        <v>4762.8900000000003</v>
      </c>
      <c r="MJ133">
        <v>4800.05</v>
      </c>
      <c r="MK133">
        <v>4892.1900000000005</v>
      </c>
      <c r="ML133">
        <v>4899.6099999999997</v>
      </c>
      <c r="MM133">
        <v>4954.6000000000004</v>
      </c>
      <c r="MN133">
        <v>5008.1000000000004</v>
      </c>
      <c r="MO133">
        <v>5037.82</v>
      </c>
      <c r="MP133">
        <v>5074.97</v>
      </c>
      <c r="MQ133">
        <v>5064.57</v>
      </c>
      <c r="MR133">
        <v>5177.5200000000004</v>
      </c>
      <c r="MS133">
        <v>5201.29</v>
      </c>
      <c r="MT133">
        <v>5263.71</v>
      </c>
      <c r="MU133">
        <v>5339.5</v>
      </c>
      <c r="MV133">
        <v>5329.09</v>
      </c>
      <c r="MW133">
        <v>5335.04</v>
      </c>
      <c r="MX133">
        <v>5109.1500000000005</v>
      </c>
      <c r="MY133">
        <v>5196.83</v>
      </c>
      <c r="MZ133">
        <v>5173.05</v>
      </c>
      <c r="NA133">
        <v>5083.8900000000003</v>
      </c>
      <c r="NB133">
        <v>5193.8599999999997</v>
      </c>
      <c r="NC133">
        <v>5187.91</v>
      </c>
      <c r="ND133">
        <v>5271.14</v>
      </c>
      <c r="NE133">
        <v>5306.8</v>
      </c>
      <c r="NF133">
        <v>5315.72</v>
      </c>
      <c r="NG133">
        <v>5248.84</v>
      </c>
      <c r="NH133">
        <v>5259.25</v>
      </c>
      <c r="NI133">
        <v>5219.13</v>
      </c>
      <c r="NJ133">
        <v>5137.3900000000003</v>
      </c>
      <c r="NK133">
        <v>5116.58</v>
      </c>
      <c r="NL133">
        <v>5138.88</v>
      </c>
      <c r="NM133">
        <v>5147.79</v>
      </c>
      <c r="NN133">
        <v>5248.84</v>
      </c>
      <c r="NO133">
        <v>5309.77</v>
      </c>
      <c r="NP133">
        <v>5330.58</v>
      </c>
      <c r="NQ133">
        <v>5394.4800000000005</v>
      </c>
      <c r="NR133">
        <v>5349.9000000000005</v>
      </c>
      <c r="NS133">
        <v>5340.9800000000005</v>
      </c>
      <c r="NT133">
        <v>5256.28</v>
      </c>
      <c r="NU133">
        <v>5308.29</v>
      </c>
      <c r="NV133">
        <v>5422.71</v>
      </c>
      <c r="NW133">
        <v>5418.26</v>
      </c>
      <c r="NX133">
        <v>5369.22</v>
      </c>
      <c r="NY133">
        <v>5363.27</v>
      </c>
      <c r="NZ133">
        <v>5357.33</v>
      </c>
      <c r="OA133">
        <v>5415.29</v>
      </c>
      <c r="OB133">
        <v>5216.1500000000005</v>
      </c>
      <c r="OC133">
        <v>5260.7300000000005</v>
      </c>
      <c r="OD133">
        <v>5118.07</v>
      </c>
      <c r="OE133">
        <v>5031.88</v>
      </c>
      <c r="OF133">
        <v>4834.2300000000005</v>
      </c>
      <c r="OG133">
        <v>4734.66</v>
      </c>
      <c r="OH133">
        <v>4789.6400000000003</v>
      </c>
      <c r="OI133">
        <v>4835.71</v>
      </c>
      <c r="OJ133">
        <v>4764.38</v>
      </c>
      <c r="OK133">
        <v>4818.2700000000004</v>
      </c>
      <c r="OL133">
        <v>4637.1500000000005</v>
      </c>
      <c r="OM133">
        <v>4768.87</v>
      </c>
      <c r="ON133">
        <v>4875.1500000000005</v>
      </c>
      <c r="OO133">
        <v>4857.18</v>
      </c>
      <c r="OP133">
        <v>4735.9400000000005</v>
      </c>
      <c r="OQ133">
        <v>4689.54</v>
      </c>
      <c r="OR133">
        <v>4707.5</v>
      </c>
      <c r="OS133">
        <v>4628.17</v>
      </c>
      <c r="OT133">
        <v>4451.55</v>
      </c>
      <c r="OU133">
        <v>4511.42</v>
      </c>
      <c r="OV133">
        <v>4535.37</v>
      </c>
      <c r="OW133">
        <v>4593.74</v>
      </c>
      <c r="OX133">
        <v>4625.18</v>
      </c>
      <c r="OY133">
        <v>4725.46</v>
      </c>
      <c r="OZ133">
        <v>4719.4800000000005</v>
      </c>
      <c r="PA133">
        <v>4749.41</v>
      </c>
      <c r="PB133">
        <v>4737.4400000000005</v>
      </c>
      <c r="PC133">
        <v>4538.3599999999997</v>
      </c>
      <c r="PD133">
        <v>4676.07</v>
      </c>
      <c r="PE133">
        <v>4665.59</v>
      </c>
      <c r="PF133">
        <v>4728.46</v>
      </c>
      <c r="PG133">
        <v>4720.97</v>
      </c>
      <c r="PH133">
        <v>4626.67</v>
      </c>
      <c r="PI133">
        <v>4671.58</v>
      </c>
      <c r="PJ133">
        <v>4562.3100000000004</v>
      </c>
      <c r="PK133">
        <v>4466.5200000000004</v>
      </c>
      <c r="PL133">
        <v>4490.46</v>
      </c>
      <c r="PM133">
        <v>4511.42</v>
      </c>
      <c r="PN133">
        <v>4670.08</v>
      </c>
      <c r="PO133">
        <v>4529.38</v>
      </c>
      <c r="PP133">
        <v>4497.95</v>
      </c>
      <c r="PQ133">
        <v>4680.5600000000004</v>
      </c>
      <c r="PR133">
        <v>4683.55</v>
      </c>
      <c r="PS133">
        <v>4584.76</v>
      </c>
      <c r="PT133">
        <v>4616.2</v>
      </c>
      <c r="PU133">
        <v>4536.87</v>
      </c>
      <c r="PV133">
        <v>4476.99</v>
      </c>
      <c r="PW133">
        <v>4426.1000000000004</v>
      </c>
      <c r="PX133">
        <v>4494.95</v>
      </c>
      <c r="PY133">
        <v>4420.1099999999997</v>
      </c>
      <c r="PZ133">
        <v>4457.54</v>
      </c>
      <c r="QA133">
        <v>4517.41</v>
      </c>
      <c r="QB133">
        <v>4463.5200000000004</v>
      </c>
      <c r="QC133">
        <v>4445.5600000000004</v>
      </c>
      <c r="QD133">
        <v>4581.7700000000004</v>
      </c>
      <c r="QE133">
        <v>4565.3</v>
      </c>
      <c r="QF133">
        <v>4764.38</v>
      </c>
      <c r="QG133">
        <v>4695.53</v>
      </c>
      <c r="QH133">
        <v>4716.4800000000005</v>
      </c>
      <c r="QI133">
        <v>4770.37</v>
      </c>
      <c r="QJ133">
        <v>4679.0600000000004</v>
      </c>
      <c r="QK133">
        <v>4563.8100000000004</v>
      </c>
      <c r="QL133">
        <v>4662.6000000000004</v>
      </c>
      <c r="QM133">
        <v>4716.4800000000005</v>
      </c>
      <c r="QN133">
        <v>4622.18</v>
      </c>
      <c r="QO133">
        <v>4623.68</v>
      </c>
      <c r="QP133">
        <v>4641.6400000000003</v>
      </c>
      <c r="QQ133">
        <v>4631.16</v>
      </c>
      <c r="QR133">
        <v>4854.1900000000005</v>
      </c>
      <c r="QS133">
        <v>4914.0600000000004</v>
      </c>
      <c r="QT133">
        <v>4918.55</v>
      </c>
      <c r="QU133">
        <v>4926.04</v>
      </c>
      <c r="QV133">
        <v>5035.3100000000004</v>
      </c>
      <c r="QW133">
        <v>4927.54</v>
      </c>
      <c r="QX133">
        <v>4879.6400000000003</v>
      </c>
      <c r="QY133">
        <v>4873.6500000000005</v>
      </c>
      <c r="QZ133">
        <v>4996.3900000000003</v>
      </c>
      <c r="RA133">
        <v>4804.8</v>
      </c>
      <c r="RB133">
        <v>4847.01</v>
      </c>
      <c r="RC133">
        <v>4770.12</v>
      </c>
      <c r="RD133">
        <v>4599.76</v>
      </c>
      <c r="RE133">
        <v>4782.18</v>
      </c>
      <c r="RF133">
        <v>4786.71</v>
      </c>
      <c r="RG133">
        <v>4658.5600000000004</v>
      </c>
      <c r="RH133">
        <v>4664.59</v>
      </c>
      <c r="RI133">
        <v>4471.6099999999997</v>
      </c>
      <c r="RJ133">
        <v>4566.59</v>
      </c>
      <c r="RK133">
        <v>4550.01</v>
      </c>
      <c r="RL133">
        <v>4648</v>
      </c>
      <c r="RM133">
        <v>4589.2</v>
      </c>
      <c r="RN133">
        <v>4619.3599999999997</v>
      </c>
      <c r="RO133">
        <v>4896.76</v>
      </c>
      <c r="RP133">
        <v>4887.71</v>
      </c>
      <c r="RQ133">
        <v>4955.5600000000004</v>
      </c>
      <c r="RR133">
        <v>5036.97</v>
      </c>
      <c r="RS133">
        <v>5038.4800000000005</v>
      </c>
      <c r="RT133">
        <v>5091.25</v>
      </c>
      <c r="RU133">
        <v>5193.7700000000004</v>
      </c>
      <c r="RV133">
        <v>5162.1000000000004</v>
      </c>
      <c r="RW133">
        <v>5190.75</v>
      </c>
      <c r="RX133">
        <v>4931.4400000000005</v>
      </c>
      <c r="RY133">
        <v>5017.37</v>
      </c>
      <c r="RZ133">
        <v>4984.2</v>
      </c>
      <c r="SA133">
        <v>4816.8599999999997</v>
      </c>
      <c r="SB133">
        <v>4730.92</v>
      </c>
      <c r="SC133">
        <v>4696.25</v>
      </c>
      <c r="SD133">
        <v>4711.32</v>
      </c>
      <c r="SE133">
        <v>4758.0600000000004</v>
      </c>
      <c r="SF133">
        <v>4865.1000000000004</v>
      </c>
      <c r="SG133">
        <v>4822.8900000000003</v>
      </c>
      <c r="SH133">
        <v>4830.43</v>
      </c>
      <c r="SI133">
        <v>4777.66</v>
      </c>
      <c r="SJ133">
        <v>4782.18</v>
      </c>
      <c r="SK133">
        <v>4718.8599999999997</v>
      </c>
      <c r="SL133">
        <v>4691.7300000000005</v>
      </c>
      <c r="SM133">
        <v>4682.68</v>
      </c>
      <c r="SN133">
        <v>4470.1099999999997</v>
      </c>
      <c r="SO133">
        <v>4399.25</v>
      </c>
      <c r="SP133">
        <v>4308.79</v>
      </c>
      <c r="SQ133">
        <v>4268.08</v>
      </c>
      <c r="SR133">
        <v>4301.25</v>
      </c>
      <c r="SS133">
        <v>4231.8999999999996</v>
      </c>
      <c r="ST133">
        <v>4293.71</v>
      </c>
      <c r="SU133">
        <v>4209.29</v>
      </c>
      <c r="SV133">
        <v>4219.84</v>
      </c>
      <c r="SW133">
        <v>4034.4</v>
      </c>
      <c r="SX133">
        <v>4105.26</v>
      </c>
      <c r="SY133">
        <v>3971.08</v>
      </c>
      <c r="SZ133">
        <v>4069.08</v>
      </c>
      <c r="TA133">
        <v>4073.6</v>
      </c>
      <c r="TB133">
        <v>4085.6600000000003</v>
      </c>
      <c r="TC133">
        <v>4170.09</v>
      </c>
      <c r="TD133">
        <v>4206.2700000000004</v>
      </c>
      <c r="TE133">
        <v>4147.47</v>
      </c>
      <c r="TF133">
        <v>4225.87</v>
      </c>
      <c r="TG133">
        <v>4236.42</v>
      </c>
      <c r="TH133">
        <v>4081.14</v>
      </c>
      <c r="TI133">
        <v>3963.54</v>
      </c>
      <c r="TJ133">
        <v>3936.17</v>
      </c>
      <c r="TK133">
        <v>3986.36</v>
      </c>
      <c r="TL133">
        <v>4001.57</v>
      </c>
      <c r="TM133">
        <v>4019.82</v>
      </c>
      <c r="TN133">
        <v>4019.82</v>
      </c>
      <c r="TO133">
        <v>4068.4900000000002</v>
      </c>
      <c r="TP133">
        <v>3916.4</v>
      </c>
      <c r="TQ133">
        <v>3887.5</v>
      </c>
      <c r="TR133">
        <v>3931.6</v>
      </c>
      <c r="TS133">
        <v>3940.73</v>
      </c>
      <c r="TT133">
        <v>3971.15</v>
      </c>
      <c r="TU133">
        <v>4027.42</v>
      </c>
      <c r="TV133">
        <v>4136.93</v>
      </c>
      <c r="TW133">
        <v>4149.1000000000004</v>
      </c>
      <c r="TX133">
        <v>4118.68</v>
      </c>
      <c r="TY133">
        <v>4062.4</v>
      </c>
      <c r="TZ133">
        <v>3902.71</v>
      </c>
      <c r="UA133">
        <v>3931.6</v>
      </c>
      <c r="UB133">
        <v>3887.5</v>
      </c>
      <c r="UC133">
        <v>3984.84</v>
      </c>
      <c r="UD133">
        <v>3902.71</v>
      </c>
      <c r="UE133">
        <v>3904.23</v>
      </c>
      <c r="UF133">
        <v>3838.83</v>
      </c>
      <c r="UG133">
        <v>4001.57</v>
      </c>
      <c r="UH133">
        <v>3958.98</v>
      </c>
      <c r="UI133">
        <v>4030.4700000000003</v>
      </c>
      <c r="UJ133">
        <v>4016.78</v>
      </c>
      <c r="UK133">
        <v>3990.92</v>
      </c>
      <c r="UL133">
        <v>4141.49</v>
      </c>
      <c r="UM133">
        <v>4028.94</v>
      </c>
      <c r="UN133">
        <v>4028.94</v>
      </c>
      <c r="UO133">
        <v>4167.3500000000004</v>
      </c>
      <c r="UP133">
        <v>4212.9800000000005</v>
      </c>
      <c r="UQ133">
        <v>4159.74</v>
      </c>
      <c r="UR133">
        <v>4082.1800000000003</v>
      </c>
      <c r="US133">
        <v>4071.53</v>
      </c>
      <c r="UT133">
        <v>4139.97</v>
      </c>
      <c r="UU133">
        <v>4348.34</v>
      </c>
      <c r="UV133">
        <v>4442.63</v>
      </c>
      <c r="UW133">
        <v>4407.6500000000005</v>
      </c>
      <c r="UX133">
        <v>4407.6500000000005</v>
      </c>
      <c r="UY133">
        <v>4325.5200000000004</v>
      </c>
      <c r="UZ133">
        <v>4279.8900000000003</v>
      </c>
      <c r="VA133">
        <v>4206.8900000000003</v>
      </c>
      <c r="VB133">
        <v>4191.68</v>
      </c>
      <c r="VC133">
        <v>4082.1800000000003</v>
      </c>
      <c r="VD133">
        <v>4048.7200000000003</v>
      </c>
      <c r="VE133">
        <v>4025.9</v>
      </c>
      <c r="VF133">
        <v>4206.8900000000003</v>
      </c>
      <c r="VG133">
        <v>4214.5</v>
      </c>
      <c r="VH133">
        <v>4287.5</v>
      </c>
      <c r="VI133">
        <v>4146.05</v>
      </c>
      <c r="VJ133">
        <v>4112.59</v>
      </c>
      <c r="VK133">
        <v>4117.16</v>
      </c>
      <c r="VL133">
        <v>4158.22</v>
      </c>
      <c r="VM133">
        <v>4278.38</v>
      </c>
      <c r="VN133">
        <v>4246.43</v>
      </c>
      <c r="VO133">
        <v>4168.87</v>
      </c>
      <c r="VP133">
        <v>4000.05</v>
      </c>
      <c r="VQ133">
        <v>4016.78</v>
      </c>
      <c r="VR133">
        <v>3958.98</v>
      </c>
      <c r="VS133">
        <v>3940.73</v>
      </c>
      <c r="VT133">
        <v>4001.57</v>
      </c>
      <c r="VU133">
        <v>3909.51</v>
      </c>
      <c r="VV133">
        <v>3977.02</v>
      </c>
      <c r="VW133">
        <v>3914.11</v>
      </c>
      <c r="VX133">
        <v>3975.48</v>
      </c>
      <c r="VY133">
        <v>3949.4</v>
      </c>
      <c r="VZ133">
        <v>3963.21</v>
      </c>
      <c r="WA133">
        <v>3998.5</v>
      </c>
      <c r="WB133">
        <v>4072.15</v>
      </c>
      <c r="WC133">
        <v>4027.65</v>
      </c>
      <c r="WD133">
        <v>4029.19</v>
      </c>
      <c r="WE133">
        <v>3924.85</v>
      </c>
      <c r="WF133">
        <v>3935.59</v>
      </c>
      <c r="WG133">
        <v>3886.4900000000002</v>
      </c>
      <c r="WH133">
        <v>3857.34</v>
      </c>
      <c r="WI133">
        <v>3929.4500000000003</v>
      </c>
      <c r="WJ133">
        <v>3995.4300000000003</v>
      </c>
      <c r="WK133">
        <v>3947.87</v>
      </c>
      <c r="WL133">
        <v>3937.12</v>
      </c>
      <c r="WM133">
        <v>3888.03</v>
      </c>
      <c r="WN133">
        <v>3949.4</v>
      </c>
      <c r="WO133">
        <v>4000.03</v>
      </c>
      <c r="WP133">
        <v>3843.53</v>
      </c>
      <c r="WQ133">
        <v>3777.55</v>
      </c>
      <c r="WR133">
        <v>3682.42</v>
      </c>
      <c r="WS133">
        <v>3648.67</v>
      </c>
      <c r="WT133">
        <v>3662.48</v>
      </c>
      <c r="WU133">
        <v>3849.67</v>
      </c>
      <c r="WV133">
        <v>3875.75</v>
      </c>
      <c r="WW133">
        <v>3823.58</v>
      </c>
      <c r="WX133">
        <v>3799.03</v>
      </c>
      <c r="WY133">
        <v>3852.73</v>
      </c>
      <c r="WZ133">
        <v>3737.66</v>
      </c>
      <c r="XA133">
        <v>3751.4700000000003</v>
      </c>
      <c r="XB133">
        <v>3657.87</v>
      </c>
      <c r="XC133">
        <v>3714.64</v>
      </c>
      <c r="XD133">
        <v>3522.85</v>
      </c>
      <c r="XE133">
        <v>3558.14</v>
      </c>
      <c r="XF133">
        <v>3657.87</v>
      </c>
      <c r="XG133">
        <v>3682.42</v>
      </c>
      <c r="XH133">
        <v>3559.6800000000003</v>
      </c>
      <c r="XI133">
        <v>3576.55</v>
      </c>
      <c r="XJ133">
        <v>3495.23</v>
      </c>
      <c r="XK133">
        <v>3628.7200000000003</v>
      </c>
      <c r="XL133">
        <v>3513.65</v>
      </c>
      <c r="XM133">
        <v>3541.26</v>
      </c>
      <c r="XN133">
        <v>3440</v>
      </c>
      <c r="XO133">
        <v>3406.2400000000002</v>
      </c>
      <c r="XP133">
        <v>3358.6800000000003</v>
      </c>
      <c r="XQ133">
        <v>3509.04</v>
      </c>
      <c r="XR133">
        <v>3660.94</v>
      </c>
      <c r="XS133">
        <v>3636.39</v>
      </c>
      <c r="XT133">
        <v>3656.34</v>
      </c>
      <c r="XU133">
        <v>3710.04</v>
      </c>
      <c r="XV133">
        <v>3753</v>
      </c>
      <c r="XW133">
        <v>3863.48</v>
      </c>
      <c r="XX133">
        <v>3820.51</v>
      </c>
      <c r="XY133">
        <v>3957.07</v>
      </c>
      <c r="XZ133">
        <v>4079.82</v>
      </c>
      <c r="YA133">
        <v>4196.43</v>
      </c>
      <c r="YB133">
        <v>4148.46</v>
      </c>
      <c r="YC133">
        <v>4154.6499999999996</v>
      </c>
      <c r="YD133">
        <v>4122.16</v>
      </c>
      <c r="YE133">
        <v>4163.93</v>
      </c>
      <c r="YF133">
        <v>4102.04</v>
      </c>
      <c r="YG133">
        <v>3967.42</v>
      </c>
      <c r="YH133">
        <v>4153.1000000000004</v>
      </c>
      <c r="YI133">
        <v>4140.72</v>
      </c>
      <c r="YJ133">
        <v>4122.16</v>
      </c>
      <c r="YK133">
        <v>4157.74</v>
      </c>
      <c r="YL133">
        <v>4167.03</v>
      </c>
      <c r="YM133">
        <v>4197.97</v>
      </c>
      <c r="YN133">
        <v>4129.8900000000003</v>
      </c>
      <c r="YO133">
        <v>4010.75</v>
      </c>
      <c r="YP133">
        <v>4018.48</v>
      </c>
      <c r="YQ133">
        <v>4021.58</v>
      </c>
      <c r="YR133">
        <v>4049.4300000000003</v>
      </c>
      <c r="YS133">
        <v>3959.6800000000003</v>
      </c>
      <c r="YT133">
        <v>3928.7400000000002</v>
      </c>
      <c r="YU133">
        <v>3968.9700000000003</v>
      </c>
      <c r="YV133">
        <v>4174.7700000000004</v>
      </c>
      <c r="YW133">
        <v>4097.3900000000003</v>
      </c>
      <c r="YX133">
        <v>4137.63</v>
      </c>
      <c r="YY133">
        <v>4196.43</v>
      </c>
      <c r="YZ133">
        <v>4061.81</v>
      </c>
      <c r="ZA133">
        <v>4177.8599999999997</v>
      </c>
      <c r="ZB133">
        <v>4290.82</v>
      </c>
      <c r="ZC133">
        <v>4272.25</v>
      </c>
      <c r="ZD133">
        <v>4242.8500000000004</v>
      </c>
      <c r="ZE133">
        <v>4275.34</v>
      </c>
      <c r="ZF133">
        <v>4278.4400000000005</v>
      </c>
      <c r="ZG133">
        <v>4122.16</v>
      </c>
      <c r="ZH133">
        <v>4185.59</v>
      </c>
      <c r="ZI133">
        <v>3804.9500000000003</v>
      </c>
      <c r="ZJ133">
        <v>3835.89</v>
      </c>
      <c r="ZK133">
        <v>3975.1600000000003</v>
      </c>
      <c r="ZL133">
        <v>3809.59</v>
      </c>
      <c r="ZM133">
        <v>3784.83</v>
      </c>
      <c r="ZN133">
        <v>3894.69</v>
      </c>
      <c r="ZO133">
        <v>3921</v>
      </c>
      <c r="ZP133">
        <v>3885.41</v>
      </c>
      <c r="ZQ133">
        <v>3492.38</v>
      </c>
      <c r="ZR133">
        <v>3606.89</v>
      </c>
      <c r="ZS133">
        <v>3661.04</v>
      </c>
      <c r="ZT133">
        <v>3466.08</v>
      </c>
      <c r="ZU133">
        <v>3495.48</v>
      </c>
      <c r="ZV133">
        <v>3373.23</v>
      </c>
      <c r="ZW133">
        <v>3170.53</v>
      </c>
      <c r="ZX133">
        <v>3145.77</v>
      </c>
      <c r="ZY133">
        <v>2921.41</v>
      </c>
      <c r="ZZ133">
        <v>2922.96</v>
      </c>
      <c r="AAA133">
        <v>3142.6800000000003</v>
      </c>
      <c r="AAB133">
        <v>3155.06</v>
      </c>
      <c r="AAC133">
        <v>2618.13</v>
      </c>
      <c r="AAD133">
        <v>2342.7000000000003</v>
      </c>
      <c r="AAE133">
        <v>2355.08</v>
      </c>
      <c r="AAF133">
        <v>2485.0500000000002</v>
      </c>
      <c r="AAG133">
        <v>2386.02</v>
      </c>
      <c r="AAH133">
        <v>2211.17</v>
      </c>
      <c r="AAI133">
        <v>2181.77</v>
      </c>
      <c r="AAJ133">
        <v>2034.77</v>
      </c>
      <c r="AAK133">
        <v>2019.3</v>
      </c>
      <c r="AAL133">
        <v>2102.86</v>
      </c>
      <c r="AAM133">
        <v>1948.1200000000001</v>
      </c>
      <c r="AAN133">
        <v>1991.45</v>
      </c>
      <c r="AAO133">
        <v>2170.94</v>
      </c>
      <c r="AAP133">
        <v>2276.16</v>
      </c>
      <c r="AAQ133">
        <v>2307.11</v>
      </c>
      <c r="AAR133">
        <v>2198.79</v>
      </c>
      <c r="AAS133">
        <v>2042.51</v>
      </c>
      <c r="AAT133">
        <v>2068.81</v>
      </c>
      <c r="AAU133">
        <v>1997.64</v>
      </c>
      <c r="AAV133">
        <v>1917.17</v>
      </c>
      <c r="AAW133">
        <v>1811.95</v>
      </c>
      <c r="AAX133">
        <v>1996.0900000000001</v>
      </c>
      <c r="AAY133">
        <v>1892.42</v>
      </c>
      <c r="AAZ133">
        <v>1762.44</v>
      </c>
      <c r="ABA133">
        <v>1765.53</v>
      </c>
      <c r="ABB133">
        <v>1655.67</v>
      </c>
      <c r="ABC133">
        <v>1479.27</v>
      </c>
      <c r="ABD133">
        <v>1575.21</v>
      </c>
      <c r="ABE133">
        <v>1736.13</v>
      </c>
      <c r="ABF133">
        <v>1756.25</v>
      </c>
      <c r="ABG133">
        <v>1833.64</v>
      </c>
      <c r="ABH133">
        <v>1841.53</v>
      </c>
      <c r="ABI133">
        <v>1667.8</v>
      </c>
      <c r="ABJ133">
        <v>1748.3500000000001</v>
      </c>
      <c r="ABK133">
        <v>1778.3600000000001</v>
      </c>
      <c r="ABL133">
        <v>1705.71</v>
      </c>
      <c r="ABM133">
        <v>1702.55</v>
      </c>
      <c r="ABN133">
        <v>1732.56</v>
      </c>
      <c r="ABO133">
        <v>1740.46</v>
      </c>
      <c r="ABP133">
        <v>1843.1100000000001</v>
      </c>
      <c r="ABQ133">
        <v>1712.03</v>
      </c>
      <c r="ABR133">
        <v>1760.99</v>
      </c>
      <c r="ABS133">
        <v>1727.82</v>
      </c>
      <c r="ABT133">
        <v>1885.76</v>
      </c>
      <c r="ABU133">
        <v>1966.3</v>
      </c>
      <c r="ABV133">
        <v>1789.42</v>
      </c>
      <c r="ABW133">
        <v>1787.8400000000001</v>
      </c>
      <c r="ABX133">
        <v>1767.3</v>
      </c>
      <c r="ABY133">
        <v>1729.4</v>
      </c>
      <c r="ABZ133">
        <v>1693.07</v>
      </c>
      <c r="ACA133">
        <v>1707.29</v>
      </c>
      <c r="ACB133">
        <v>1675.7</v>
      </c>
      <c r="ACC133">
        <v>1688.3400000000001</v>
      </c>
      <c r="ACD133">
        <v>1767.3</v>
      </c>
      <c r="ACE133">
        <v>1806.79</v>
      </c>
      <c r="ACF133">
        <v>1797.31</v>
      </c>
      <c r="ACG133">
        <v>1966.3</v>
      </c>
      <c r="ACH133">
        <v>1936.3</v>
      </c>
      <c r="ACI133">
        <v>1948.93</v>
      </c>
      <c r="ACJ133">
        <v>1879.44</v>
      </c>
      <c r="ACK133">
        <v>1825.74</v>
      </c>
      <c r="ACL133">
        <v>1827.32</v>
      </c>
      <c r="ACM133">
        <v>1735.72</v>
      </c>
      <c r="ACN133">
        <v>1824.16</v>
      </c>
      <c r="ACO133">
        <v>1860.49</v>
      </c>
      <c r="ACP133">
        <v>1705.71</v>
      </c>
      <c r="ACQ133">
        <v>1790.99</v>
      </c>
      <c r="ACR133">
        <v>1792.57</v>
      </c>
      <c r="ACS133">
        <v>1847.8500000000001</v>
      </c>
      <c r="ACT133">
        <v>1863.65</v>
      </c>
      <c r="ACU133">
        <v>1942.6100000000001</v>
      </c>
      <c r="ACV133">
        <v>2078.44</v>
      </c>
      <c r="ACW133">
        <v>1936.3</v>
      </c>
      <c r="ACX133">
        <v>1838.38</v>
      </c>
      <c r="ACY133">
        <v>1824.16</v>
      </c>
      <c r="ACZ133">
        <v>1857.33</v>
      </c>
      <c r="ADA133">
        <v>1829.94</v>
      </c>
      <c r="ADB133">
        <v>1844.44</v>
      </c>
      <c r="ADC133">
        <v>1907.26</v>
      </c>
      <c r="ADD133">
        <v>1931.43</v>
      </c>
      <c r="ADE133">
        <v>1786.45</v>
      </c>
      <c r="ADF133">
        <v>1783.23</v>
      </c>
      <c r="ADG133">
        <v>1771.95</v>
      </c>
      <c r="ADH133">
        <v>1747.79</v>
      </c>
      <c r="ADI133">
        <v>1647.92</v>
      </c>
      <c r="ADJ133">
        <v>1643.08</v>
      </c>
      <c r="ADK133">
        <v>1581.8700000000001</v>
      </c>
      <c r="ADL133">
        <v>1557.71</v>
      </c>
      <c r="ADM133">
        <v>1462.67</v>
      </c>
      <c r="ADN133">
        <v>1548.04</v>
      </c>
      <c r="ADO133">
        <v>1535.15</v>
      </c>
      <c r="ADP133">
        <v>1507.77</v>
      </c>
      <c r="ADQ133">
        <v>1504.55</v>
      </c>
      <c r="ADR133">
        <v>1346.68</v>
      </c>
      <c r="ADS133">
        <v>1261.31</v>
      </c>
      <c r="ADT133">
        <v>1312.8600000000001</v>
      </c>
      <c r="ADU133">
        <v>1270.97</v>
      </c>
      <c r="ADV133">
        <v>1264.53</v>
      </c>
      <c r="ADW133">
        <v>1299.97</v>
      </c>
      <c r="ADX133">
        <v>1461.05</v>
      </c>
      <c r="ADY133">
        <v>1465.89</v>
      </c>
      <c r="ADZ133">
        <v>1527.1000000000001</v>
      </c>
      <c r="AEA133">
        <v>1570.5900000000001</v>
      </c>
      <c r="AEB133">
        <v>1596.3700000000001</v>
      </c>
      <c r="AEC133">
        <v>1673.69</v>
      </c>
      <c r="AED133">
        <v>1846.05</v>
      </c>
      <c r="AEE133">
        <v>1855.72</v>
      </c>
      <c r="AEF133">
        <v>1812.22</v>
      </c>
      <c r="AEG133">
        <v>1941.0900000000001</v>
      </c>
      <c r="AEH133">
        <v>1991.03</v>
      </c>
      <c r="AEI133">
        <v>1999.0800000000002</v>
      </c>
      <c r="AEJ133">
        <v>2118.29</v>
      </c>
      <c r="AEK133">
        <v>2092.5100000000002</v>
      </c>
      <c r="AEL133">
        <v>1918.54</v>
      </c>
      <c r="AEM133">
        <v>1931.43</v>
      </c>
      <c r="AEN133">
        <v>1992.64</v>
      </c>
      <c r="AEO133">
        <v>2094.13</v>
      </c>
      <c r="AEP133">
        <v>2145.67</v>
      </c>
      <c r="AEQ133">
        <v>2142.4499999999998</v>
      </c>
      <c r="AER133">
        <v>1952.3700000000001</v>
      </c>
      <c r="AES133">
        <v>1962.03</v>
      </c>
      <c r="AET133">
        <v>2119.9</v>
      </c>
      <c r="AEU133">
        <v>2107.0100000000002</v>
      </c>
      <c r="AEV133">
        <v>2007.14</v>
      </c>
      <c r="AEW133">
        <v>2065.13</v>
      </c>
      <c r="AEX133">
        <v>2176.2800000000002</v>
      </c>
      <c r="AEY133">
        <v>2213.33</v>
      </c>
      <c r="AEZ133">
        <v>2086.0700000000002</v>
      </c>
      <c r="AFA133">
        <v>2235.88</v>
      </c>
      <c r="AFB133">
        <v>2293.87</v>
      </c>
      <c r="AFC133">
        <v>2372.8000000000002</v>
      </c>
      <c r="AFD133">
        <v>2504.9</v>
      </c>
      <c r="AFE133">
        <v>2413.08</v>
      </c>
      <c r="AFF133">
        <v>2466.2400000000002</v>
      </c>
      <c r="AFG133">
        <v>2487.1799999999998</v>
      </c>
      <c r="AFH133">
        <v>2522.62</v>
      </c>
      <c r="AFI133">
        <v>2617.66</v>
      </c>
      <c r="AFJ133">
        <v>2765.86</v>
      </c>
      <c r="AFK133">
        <v>2733.64</v>
      </c>
      <c r="AFL133">
        <v>2758.13</v>
      </c>
      <c r="AFM133">
        <v>2411.94</v>
      </c>
      <c r="AFN133">
        <v>2588.3000000000002</v>
      </c>
      <c r="AFO133">
        <v>2540.9500000000003</v>
      </c>
      <c r="AFP133">
        <v>2542.58</v>
      </c>
      <c r="AFQ133">
        <v>2269.87</v>
      </c>
      <c r="AFR133">
        <v>2362.9500000000003</v>
      </c>
      <c r="AFS133">
        <v>2362.9500000000003</v>
      </c>
      <c r="AFT133">
        <v>2558.91</v>
      </c>
      <c r="AFU133">
        <v>2629.13</v>
      </c>
      <c r="AFV133">
        <v>2560.54</v>
      </c>
      <c r="AFW133">
        <v>2521.35</v>
      </c>
      <c r="AFX133">
        <v>2571.9700000000003</v>
      </c>
      <c r="AFY133">
        <v>2671.58</v>
      </c>
      <c r="AFZ133">
        <v>2508.29</v>
      </c>
      <c r="AGA133">
        <v>2581.77</v>
      </c>
      <c r="AGB133">
        <v>2607.9</v>
      </c>
      <c r="AGC133">
        <v>2779.36</v>
      </c>
      <c r="AGD133">
        <v>2772.83</v>
      </c>
      <c r="AGE133">
        <v>2673.2200000000003</v>
      </c>
      <c r="AGF133">
        <v>2798.96</v>
      </c>
      <c r="AGG133">
        <v>2771.2000000000003</v>
      </c>
      <c r="AGH133">
        <v>2728.7400000000002</v>
      </c>
      <c r="AGI133">
        <v>2727.11</v>
      </c>
      <c r="AGJ133">
        <v>2722.21</v>
      </c>
      <c r="AGK133">
        <v>2790.79</v>
      </c>
      <c r="AGL133">
        <v>2709.14</v>
      </c>
      <c r="AGM133">
        <v>2630.76</v>
      </c>
      <c r="AGN133">
        <v>2544.21</v>
      </c>
      <c r="AGO133">
        <v>2529.5100000000002</v>
      </c>
      <c r="AGP133">
        <v>2526.25</v>
      </c>
      <c r="AGQ133">
        <v>2542.58</v>
      </c>
      <c r="AGR133">
        <v>2380.91</v>
      </c>
      <c r="AGS133">
        <v>2400.5100000000002</v>
      </c>
      <c r="AGT133">
        <v>2562.17</v>
      </c>
      <c r="AGU133">
        <v>2625.86</v>
      </c>
      <c r="AGV133">
        <v>2651.9900000000002</v>
      </c>
      <c r="AGW133">
        <v>2702.61</v>
      </c>
      <c r="AGX133">
        <v>2679.75</v>
      </c>
      <c r="AGY133">
        <v>2692.81</v>
      </c>
      <c r="AGZ133">
        <v>2637.29</v>
      </c>
      <c r="AHA133">
        <v>2586.67</v>
      </c>
      <c r="AHB133">
        <v>2570.34</v>
      </c>
      <c r="AHC133">
        <v>2573.6</v>
      </c>
      <c r="AHD133">
        <v>2575.2400000000002</v>
      </c>
      <c r="AHE133">
        <v>2596.4700000000003</v>
      </c>
      <c r="AHF133">
        <v>2650.36</v>
      </c>
      <c r="AHG133">
        <v>2627.4900000000002</v>
      </c>
      <c r="AHH133">
        <v>2816.92</v>
      </c>
      <c r="AHI133">
        <v>2794.06</v>
      </c>
      <c r="AHJ133">
        <v>2849.58</v>
      </c>
      <c r="AHK133">
        <v>2929.6</v>
      </c>
      <c r="AHL133">
        <v>2975.32</v>
      </c>
      <c r="AHM133">
        <v>3016.15</v>
      </c>
      <c r="AHN133">
        <v>3102.7000000000003</v>
      </c>
      <c r="AHO133">
        <v>3120.66</v>
      </c>
      <c r="AHP133">
        <v>3122.29</v>
      </c>
      <c r="AHQ133">
        <v>3151.6800000000003</v>
      </c>
      <c r="AHR133">
        <v>3213.7400000000002</v>
      </c>
      <c r="AHS133">
        <v>3225.17</v>
      </c>
      <c r="AHT133">
        <v>3220.21</v>
      </c>
      <c r="AHU133">
        <v>3322.65</v>
      </c>
      <c r="AHV133">
        <v>3473.01</v>
      </c>
      <c r="AHW133">
        <v>3461.44</v>
      </c>
      <c r="AHX133">
        <v>3411.87</v>
      </c>
      <c r="AHY133">
        <v>3550.66</v>
      </c>
      <c r="AHZ133">
        <v>3468.05</v>
      </c>
      <c r="AIA133">
        <v>3464.7400000000002</v>
      </c>
      <c r="AIB133">
        <v>3587.01</v>
      </c>
      <c r="AIC133">
        <v>3646.4900000000002</v>
      </c>
      <c r="AID133">
        <v>3529.1800000000003</v>
      </c>
      <c r="AIE133">
        <v>3411.87</v>
      </c>
      <c r="AIF133">
        <v>3474.66</v>
      </c>
      <c r="AIG133">
        <v>3540.75</v>
      </c>
      <c r="AIH133">
        <v>3537.44</v>
      </c>
      <c r="AII133">
        <v>3653.1</v>
      </c>
      <c r="AIJ133">
        <v>3625.01</v>
      </c>
      <c r="AIK133">
        <v>3707.62</v>
      </c>
      <c r="AIL133">
        <v>3729.1</v>
      </c>
      <c r="AIM133">
        <v>3687.8</v>
      </c>
      <c r="AIN133">
        <v>3663.01</v>
      </c>
      <c r="AIO133">
        <v>3626.67</v>
      </c>
      <c r="AIP133">
        <v>3512.66</v>
      </c>
      <c r="AIQ133">
        <v>3515.9700000000003</v>
      </c>
      <c r="AIR133">
        <v>3578.75</v>
      </c>
      <c r="AIS133">
        <v>3631.62</v>
      </c>
      <c r="AIT133">
        <v>3606.84</v>
      </c>
      <c r="AIU133">
        <v>3648.14</v>
      </c>
      <c r="AIV133">
        <v>3699.36</v>
      </c>
      <c r="AIW133">
        <v>3672.9300000000003</v>
      </c>
      <c r="AIX133">
        <v>3732.41</v>
      </c>
      <c r="AIY133">
        <v>3788.58</v>
      </c>
      <c r="AIZ133">
        <v>3856.33</v>
      </c>
      <c r="AJA133">
        <v>3781.98</v>
      </c>
      <c r="AJB133">
        <v>3781.98</v>
      </c>
      <c r="AJC133">
        <v>3778.67</v>
      </c>
      <c r="AJD133">
        <v>3810.06</v>
      </c>
      <c r="AJE133">
        <v>3767.1</v>
      </c>
      <c r="AJF133">
        <v>3664.67</v>
      </c>
      <c r="AJG133">
        <v>3658.06</v>
      </c>
      <c r="AJH133">
        <v>3780.32</v>
      </c>
      <c r="AJI133">
        <v>3843.11</v>
      </c>
      <c r="AJJ133">
        <v>3686.15</v>
      </c>
      <c r="AJK133">
        <v>3583.71</v>
      </c>
      <c r="AJL133">
        <v>3563.88</v>
      </c>
      <c r="AJM133">
        <v>3681.19</v>
      </c>
      <c r="AJN133">
        <v>3829.89</v>
      </c>
      <c r="AJO133">
        <v>3810.06</v>
      </c>
      <c r="AJP133">
        <v>3973.63</v>
      </c>
      <c r="AJQ133">
        <v>3963.7200000000003</v>
      </c>
      <c r="AJR133">
        <v>3970.33</v>
      </c>
      <c r="AJS133">
        <v>4013.29</v>
      </c>
      <c r="AJT133">
        <v>4033.11</v>
      </c>
      <c r="AJU133">
        <v>4130.6000000000004</v>
      </c>
      <c r="AJV133">
        <v>4054.59</v>
      </c>
      <c r="AJW133">
        <v>4099.2</v>
      </c>
      <c r="AJX133">
        <v>4059.55</v>
      </c>
      <c r="AJY133">
        <v>3950.5</v>
      </c>
      <c r="AJZ133">
        <v>4043.03</v>
      </c>
      <c r="AKA133">
        <v>3953.81</v>
      </c>
      <c r="AKB133">
        <v>3824.9300000000003</v>
      </c>
      <c r="AKC133">
        <v>3762.15</v>
      </c>
      <c r="AKD133">
        <v>3582.05</v>
      </c>
      <c r="AKE133">
        <v>3915.81</v>
      </c>
      <c r="AKF133">
        <v>3772.06</v>
      </c>
      <c r="AKG133">
        <v>3841.46</v>
      </c>
      <c r="AKH133">
        <v>3872.85</v>
      </c>
      <c r="AKI133">
        <v>3867.89</v>
      </c>
      <c r="AKJ133">
        <v>4013.29</v>
      </c>
      <c r="AKK133">
        <v>4066.1600000000003</v>
      </c>
      <c r="AKL133">
        <v>4241.3</v>
      </c>
      <c r="AKM133">
        <v>4216.51</v>
      </c>
      <c r="AKN133">
        <v>4295.82</v>
      </c>
      <c r="AKO133">
        <v>4209.8999999999996</v>
      </c>
      <c r="AKP133">
        <v>4269.38</v>
      </c>
      <c r="AKQ133">
        <v>4368.5200000000004</v>
      </c>
      <c r="AKR133">
        <v>4375.13</v>
      </c>
      <c r="AKS133">
        <v>4414.78</v>
      </c>
      <c r="AKT133">
        <v>4356.95</v>
      </c>
      <c r="AKU133">
        <v>4342.08</v>
      </c>
      <c r="AKV133">
        <v>4459.3900000000003</v>
      </c>
      <c r="AKW133">
        <v>4441.22</v>
      </c>
      <c r="AKX133">
        <v>4544.54</v>
      </c>
      <c r="AKY133">
        <v>4409.55</v>
      </c>
      <c r="AKZ133">
        <v>4561.21</v>
      </c>
      <c r="ALA133">
        <v>4622.8599999999997</v>
      </c>
      <c r="ALB133">
        <v>4677.8599999999997</v>
      </c>
      <c r="ALC133">
        <v>4604.54</v>
      </c>
      <c r="ALD133">
        <v>4662.8599999999997</v>
      </c>
      <c r="ALE133">
        <v>4716.1900000000005</v>
      </c>
      <c r="ALF133">
        <v>4677.8599999999997</v>
      </c>
      <c r="ALG133">
        <v>4679.5200000000004</v>
      </c>
      <c r="ALH133">
        <v>4677.8599999999997</v>
      </c>
      <c r="ALI133">
        <v>4662.8599999999997</v>
      </c>
      <c r="ALJ133">
        <v>4807.8500000000004</v>
      </c>
      <c r="ALK133">
        <v>4711.1900000000005</v>
      </c>
      <c r="ALL133">
        <v>4752.8500000000004</v>
      </c>
      <c r="ALM133">
        <v>4611.2</v>
      </c>
      <c r="ALN133">
        <v>4584.54</v>
      </c>
      <c r="ALO133">
        <v>4666.2</v>
      </c>
      <c r="ALP133">
        <v>4752.8500000000004</v>
      </c>
      <c r="ALQ133">
        <v>4786.18</v>
      </c>
      <c r="ALR133">
        <v>4786.18</v>
      </c>
      <c r="ALS133">
        <v>4827.84</v>
      </c>
      <c r="ALT133">
        <v>4874.51</v>
      </c>
      <c r="ALU133">
        <v>4846.18</v>
      </c>
      <c r="ALV133">
        <v>4771.18</v>
      </c>
      <c r="ALW133">
        <v>4837.84</v>
      </c>
      <c r="ALX133">
        <v>4924.5</v>
      </c>
      <c r="ALY133">
        <v>4906.17</v>
      </c>
      <c r="ALZ133">
        <v>4852.84</v>
      </c>
      <c r="AMA133">
        <v>4809.51</v>
      </c>
      <c r="AMB133">
        <v>4774.5200000000004</v>
      </c>
      <c r="AMC133">
        <v>4807.8500000000004</v>
      </c>
      <c r="AMD133">
        <v>4849.51</v>
      </c>
      <c r="AME133">
        <v>4774.5200000000004</v>
      </c>
      <c r="AMF133">
        <v>4702.8599999999997</v>
      </c>
      <c r="AMG133">
        <v>4827.84</v>
      </c>
      <c r="AMH133">
        <v>4694.53</v>
      </c>
      <c r="AMI133">
        <v>4404.55</v>
      </c>
      <c r="AMJ133">
        <v>4357.8900000000003</v>
      </c>
      <c r="AMK133">
        <v>4386.22</v>
      </c>
      <c r="AML133">
        <v>4432.88</v>
      </c>
      <c r="AMM133">
        <v>4181.24</v>
      </c>
      <c r="AMN133">
        <v>4089.59</v>
      </c>
      <c r="AMO133">
        <v>4011.26</v>
      </c>
      <c r="AMP133">
        <v>4167.91</v>
      </c>
      <c r="AMQ133">
        <v>4201.24</v>
      </c>
      <c r="AMR133">
        <v>4098.6499999999996</v>
      </c>
      <c r="AMS133">
        <v>3922.06</v>
      </c>
      <c r="AMT133">
        <v>3874.9700000000003</v>
      </c>
      <c r="AMU133">
        <v>3829.55</v>
      </c>
      <c r="AMV133">
        <v>3901.88</v>
      </c>
      <c r="AMW133">
        <v>3826.19</v>
      </c>
      <c r="AMX133">
        <v>3874.9700000000003</v>
      </c>
      <c r="AMY133">
        <v>3878.33</v>
      </c>
      <c r="AMZ133">
        <v>3991.01</v>
      </c>
      <c r="ANA133">
        <v>3937.19</v>
      </c>
      <c r="ANB133">
        <v>3997.7400000000002</v>
      </c>
      <c r="ANC133">
        <v>3959.06</v>
      </c>
      <c r="AND133">
        <v>4007.83</v>
      </c>
      <c r="ANE133">
        <v>3943.92</v>
      </c>
      <c r="ANF133">
        <v>3967.4700000000003</v>
      </c>
      <c r="ANG133">
        <v>3975.88</v>
      </c>
      <c r="ANH133">
        <v>3858.15</v>
      </c>
      <c r="ANI133">
        <v>4014.56</v>
      </c>
      <c r="ANJ133">
        <v>4036.42</v>
      </c>
      <c r="ANK133">
        <v>4098.6499999999996</v>
      </c>
      <c r="ANL133">
        <v>4054.92</v>
      </c>
      <c r="ANM133">
        <v>4127.24</v>
      </c>
      <c r="ANN133">
        <v>4192.83</v>
      </c>
      <c r="ANO133">
        <v>4197.88</v>
      </c>
      <c r="ANP133">
        <v>4231.51</v>
      </c>
      <c r="ANQ133">
        <v>4263.47</v>
      </c>
      <c r="ANR133">
        <v>4273.5600000000004</v>
      </c>
      <c r="ANS133">
        <v>4221.42</v>
      </c>
      <c r="ANT133">
        <v>4293.74</v>
      </c>
      <c r="ANU133">
        <v>4350.93</v>
      </c>
      <c r="ANV133">
        <v>4329.0600000000004</v>
      </c>
      <c r="ANW133">
        <v>4192.83</v>
      </c>
      <c r="ANX133">
        <v>4251.7</v>
      </c>
      <c r="ANY133">
        <v>4322.34</v>
      </c>
      <c r="ANZ133">
        <v>4276.93</v>
      </c>
      <c r="AOA133">
        <v>4216.38</v>
      </c>
      <c r="AOB133">
        <v>4265.1499999999996</v>
      </c>
      <c r="AOC133">
        <v>4371.1099999999997</v>
      </c>
      <c r="AOD133">
        <v>4367.74</v>
      </c>
      <c r="AOE133">
        <v>4297.1099999999997</v>
      </c>
      <c r="AOF133">
        <v>4392.97</v>
      </c>
      <c r="AOG133">
        <v>4438.38</v>
      </c>
      <c r="AOH133">
        <v>4423.24</v>
      </c>
      <c r="AOI133">
        <v>4435.0200000000004</v>
      </c>
      <c r="AOJ133">
        <v>4421.5600000000004</v>
      </c>
      <c r="AOK133">
        <v>4458.5600000000004</v>
      </c>
      <c r="AOL133">
        <v>4428.29</v>
      </c>
      <c r="AOM133">
        <v>4431.6500000000005</v>
      </c>
      <c r="AON133">
        <v>4524.16</v>
      </c>
      <c r="AOO133">
        <v>4566.2</v>
      </c>
      <c r="AOP133">
        <v>4470.34</v>
      </c>
      <c r="AOQ133">
        <v>4507.34</v>
      </c>
      <c r="AOR133">
        <v>4569.57</v>
      </c>
      <c r="AOS133">
        <v>4675.5200000000004</v>
      </c>
      <c r="AOT133">
        <v>4707.4800000000005</v>
      </c>
      <c r="AOU133">
        <v>4778.1099999999997</v>
      </c>
      <c r="AOV133">
        <v>4751.2</v>
      </c>
      <c r="AOW133">
        <v>4583.0200000000004</v>
      </c>
      <c r="AOX133">
        <v>4554.43</v>
      </c>
      <c r="AOY133">
        <v>4663.75</v>
      </c>
      <c r="AOZ133">
        <v>4569.57</v>
      </c>
      <c r="APA133">
        <v>4616.66</v>
      </c>
      <c r="APB133">
        <v>4426.6099999999997</v>
      </c>
      <c r="APC133">
        <v>4401.16</v>
      </c>
      <c r="APD133">
        <v>4206.04</v>
      </c>
      <c r="APE133">
        <v>4190.7700000000004</v>
      </c>
      <c r="APF133">
        <v>4329.8999999999996</v>
      </c>
      <c r="APG133">
        <v>4285.79</v>
      </c>
      <c r="APH133">
        <v>4401.16</v>
      </c>
      <c r="API133">
        <v>4343.47</v>
      </c>
      <c r="APJ133">
        <v>4241.67</v>
      </c>
      <c r="APK133">
        <v>4251.8500000000004</v>
      </c>
      <c r="APL133">
        <v>4156.84</v>
      </c>
      <c r="APM133">
        <v>4107.63</v>
      </c>
      <c r="APN133">
        <v>3954.94</v>
      </c>
      <c r="APO133">
        <v>4046.56</v>
      </c>
      <c r="APP133">
        <v>3912.52</v>
      </c>
      <c r="APQ133">
        <v>3963.42</v>
      </c>
      <c r="APR133">
        <v>3914.2200000000003</v>
      </c>
      <c r="APS133">
        <v>4122.8999999999996</v>
      </c>
      <c r="APT133">
        <v>4055.04</v>
      </c>
      <c r="APU133">
        <v>3907.4300000000003</v>
      </c>
      <c r="APV133">
        <v>4041.4700000000003</v>
      </c>
      <c r="APW133">
        <v>4038.07</v>
      </c>
      <c r="APX133">
        <v>3858.23</v>
      </c>
      <c r="APY133">
        <v>3768.3</v>
      </c>
      <c r="APZ133">
        <v>3814.11</v>
      </c>
      <c r="AQA133">
        <v>3793.75</v>
      </c>
      <c r="AQB133">
        <v>3948.15</v>
      </c>
      <c r="AQC133">
        <v>4029.59</v>
      </c>
      <c r="AQD133">
        <v>4048.25</v>
      </c>
      <c r="AQE133">
        <v>4119.51</v>
      </c>
      <c r="AQF133">
        <v>4105.9400000000005</v>
      </c>
      <c r="AQG133">
        <v>4100.8500000000004</v>
      </c>
      <c r="AQH133">
        <v>4129.6900000000005</v>
      </c>
      <c r="AQI133">
        <v>4102.54</v>
      </c>
      <c r="AQJ133">
        <v>3983.78</v>
      </c>
      <c r="AQK133">
        <v>4027.89</v>
      </c>
      <c r="AQL133">
        <v>3912.52</v>
      </c>
      <c r="AQM133">
        <v>3929.48</v>
      </c>
      <c r="AQN133">
        <v>3931.1800000000003</v>
      </c>
      <c r="AQO133">
        <v>3822.6</v>
      </c>
      <c r="AQP133">
        <v>3766.61</v>
      </c>
      <c r="AQQ133">
        <v>3785.27</v>
      </c>
      <c r="AQR133">
        <v>3761.52</v>
      </c>
      <c r="AQS133">
        <v>3763.21</v>
      </c>
      <c r="AQT133">
        <v>3848.05</v>
      </c>
      <c r="AQU133">
        <v>3953.2400000000002</v>
      </c>
      <c r="AQV133">
        <v>4017.71</v>
      </c>
      <c r="AQW133">
        <v>3980.39</v>
      </c>
      <c r="AQX133">
        <v>4095.76</v>
      </c>
      <c r="AQY133">
        <v>4061.82</v>
      </c>
      <c r="AQZ133">
        <v>4060.13</v>
      </c>
      <c r="ARA133">
        <v>3953.2400000000002</v>
      </c>
      <c r="ARB133">
        <v>3929.48</v>
      </c>
      <c r="ARC133">
        <v>4017.71</v>
      </c>
      <c r="ARD133">
        <v>3931.1800000000003</v>
      </c>
      <c r="ARE133">
        <v>4056.7400000000002</v>
      </c>
      <c r="ARF133">
        <v>4180.59</v>
      </c>
      <c r="ARG133">
        <v>4219.6099999999997</v>
      </c>
      <c r="ARH133">
        <v>4200.95</v>
      </c>
      <c r="ARI133">
        <v>4185.68</v>
      </c>
      <c r="ARJ133">
        <v>4097.45</v>
      </c>
      <c r="ARK133">
        <v>4104.3</v>
      </c>
      <c r="ARL133">
        <v>4114.58</v>
      </c>
      <c r="ARM133">
        <v>4088.89</v>
      </c>
      <c r="ARN133">
        <v>4094.03</v>
      </c>
      <c r="ARO133">
        <v>4078.61</v>
      </c>
      <c r="ARP133">
        <v>4059.77</v>
      </c>
      <c r="ARQ133">
        <v>4030.65</v>
      </c>
      <c r="ARR133">
        <v>3980.9700000000003</v>
      </c>
      <c r="ARS133">
        <v>3775.42</v>
      </c>
      <c r="ART133">
        <v>3775.42</v>
      </c>
      <c r="ARU133">
        <v>3763.42</v>
      </c>
      <c r="ARV133">
        <v>3729.16</v>
      </c>
      <c r="ARW133">
        <v>3775.42</v>
      </c>
      <c r="ARX133">
        <v>3775.42</v>
      </c>
      <c r="ARY133">
        <v>3679.4900000000002</v>
      </c>
      <c r="ARZ133">
        <v>3732.59</v>
      </c>
      <c r="ASA133">
        <v>3648.65</v>
      </c>
      <c r="ASB133">
        <v>3626.39</v>
      </c>
      <c r="ASC133">
        <v>3679.4900000000002</v>
      </c>
      <c r="ASD133">
        <v>3681.2000000000003</v>
      </c>
      <c r="ASE133">
        <v>3739.44</v>
      </c>
      <c r="ASF133">
        <v>3696.62</v>
      </c>
      <c r="ASG133">
        <v>3727.4500000000003</v>
      </c>
      <c r="ASH133">
        <v>3878.2000000000003</v>
      </c>
      <c r="ASI133">
        <v>3967.27</v>
      </c>
      <c r="ASJ133">
        <v>3998.1</v>
      </c>
      <c r="ASK133">
        <v>3950.14</v>
      </c>
      <c r="ASL133">
        <v>3998.1</v>
      </c>
      <c r="ASM133">
        <v>4018.6600000000003</v>
      </c>
      <c r="ASN133">
        <v>4052.92</v>
      </c>
      <c r="ASO133">
        <v>4097.45</v>
      </c>
      <c r="ASP133">
        <v>4087.1800000000003</v>
      </c>
      <c r="ASQ133">
        <v>4071.76</v>
      </c>
      <c r="ASR133">
        <v>4109.45</v>
      </c>
      <c r="ASS133">
        <v>4145.42</v>
      </c>
      <c r="AST133">
        <v>4147.13</v>
      </c>
      <c r="ASU133">
        <v>4159.12</v>
      </c>
      <c r="ASV133">
        <v>4114.58</v>
      </c>
      <c r="ASW133">
        <v>4040.9300000000003</v>
      </c>
      <c r="ASX133">
        <v>4231.07</v>
      </c>
      <c r="ASY133">
        <v>4195.09</v>
      </c>
      <c r="ASZ133">
        <v>4225.93</v>
      </c>
      <c r="ATA133">
        <v>4184.82</v>
      </c>
      <c r="ATB133">
        <v>4176.25</v>
      </c>
      <c r="ATC133">
        <v>4210.51</v>
      </c>
      <c r="ATD133">
        <v>4080.33</v>
      </c>
      <c r="ATE133">
        <v>4203.66</v>
      </c>
      <c r="ATF133">
        <v>4253.34</v>
      </c>
      <c r="ATG133">
        <v>4201.95</v>
      </c>
      <c r="ATH133">
        <v>4249.91</v>
      </c>
      <c r="ATI133">
        <v>4234.49</v>
      </c>
      <c r="ATJ133">
        <v>4255.05</v>
      </c>
      <c r="ATK133">
        <v>4315</v>
      </c>
      <c r="ATL133">
        <v>4258.47</v>
      </c>
      <c r="ATM133">
        <v>4332.13</v>
      </c>
      <c r="ATN133">
        <v>4385.2300000000005</v>
      </c>
      <c r="ATO133">
        <v>4260.1900000000005</v>
      </c>
      <c r="ATP133">
        <v>4338.9800000000005</v>
      </c>
      <c r="ATQ133">
        <v>4306.4400000000005</v>
      </c>
      <c r="ATR133">
        <v>4306.4400000000005</v>
      </c>
      <c r="ATS133">
        <v>4376.67</v>
      </c>
      <c r="ATT133">
        <v>4325.28</v>
      </c>
      <c r="ATU133">
        <v>4414.3599999999997</v>
      </c>
      <c r="ATV133">
        <v>4390.38</v>
      </c>
      <c r="ATW133">
        <v>4407.5</v>
      </c>
      <c r="ATX133">
        <v>4386.95</v>
      </c>
      <c r="ATY133">
        <v>4416.07</v>
      </c>
      <c r="ATZ133">
        <v>4426.3500000000004</v>
      </c>
      <c r="AUA133">
        <v>4595.93</v>
      </c>
      <c r="AUB133">
        <v>4532.55</v>
      </c>
      <c r="AUC133">
        <v>4578.8</v>
      </c>
      <c r="AUD133">
        <v>4464.04</v>
      </c>
      <c r="AUE133">
        <v>4527.41</v>
      </c>
      <c r="AUF133">
        <v>4513.71</v>
      </c>
      <c r="AUG133">
        <v>4419.49</v>
      </c>
      <c r="AUH133">
        <v>4412.6400000000003</v>
      </c>
      <c r="AUI133">
        <v>4318.43</v>
      </c>
      <c r="AUJ133">
        <v>4352.6900000000005</v>
      </c>
      <c r="AUK133">
        <v>4357.83</v>
      </c>
      <c r="AUL133">
        <v>4347.55</v>
      </c>
      <c r="AUM133">
        <v>4445.1900000000005</v>
      </c>
      <c r="AUN133">
        <v>4332.13</v>
      </c>
      <c r="AUO133">
        <v>4434.21</v>
      </c>
      <c r="AUP133">
        <v>4401.34</v>
      </c>
      <c r="AUQ133">
        <v>4359.82</v>
      </c>
      <c r="AUR133">
        <v>4297.53</v>
      </c>
      <c r="AUS133">
        <v>4430.75</v>
      </c>
      <c r="AUT133">
        <v>4603.75</v>
      </c>
      <c r="AUU133">
        <v>4647.01</v>
      </c>
      <c r="AUV133">
        <v>4588.18</v>
      </c>
      <c r="AUW133">
        <v>4474</v>
      </c>
      <c r="AUX133">
        <v>4430.75</v>
      </c>
      <c r="AUY133">
        <v>4467.08</v>
      </c>
      <c r="AUZ133">
        <v>4458.43</v>
      </c>
      <c r="AVA133">
        <v>4477.46</v>
      </c>
      <c r="AVB133">
        <v>4482.6500000000005</v>
      </c>
      <c r="AVC133">
        <v>4316.5600000000004</v>
      </c>
      <c r="AVD133">
        <v>4335.59</v>
      </c>
      <c r="AVE133">
        <v>4356.3599999999997</v>
      </c>
      <c r="AVF133">
        <v>4382.3</v>
      </c>
      <c r="AVG133">
        <v>4456.7</v>
      </c>
      <c r="AVH133">
        <v>4482.6500000000005</v>
      </c>
      <c r="AVI133">
        <v>4501.68</v>
      </c>
      <c r="AVJ133">
        <v>4538.01</v>
      </c>
      <c r="AVK133">
        <v>4539.74</v>
      </c>
      <c r="AVL133">
        <v>4557.04</v>
      </c>
      <c r="AVM133">
        <v>4550.12</v>
      </c>
      <c r="AVN133">
        <v>4525.9000000000005</v>
      </c>
      <c r="AVO133">
        <v>4666.04</v>
      </c>
      <c r="AVP133">
        <v>4633.17</v>
      </c>
      <c r="AVQ133">
        <v>4669.5</v>
      </c>
      <c r="AVR133">
        <v>4711.0200000000004</v>
      </c>
      <c r="AVS133">
        <v>4707.5600000000004</v>
      </c>
      <c r="AVT133">
        <v>4683.34</v>
      </c>
      <c r="AVU133">
        <v>4704.1000000000004</v>
      </c>
      <c r="AVV133">
        <v>4702.37</v>
      </c>
      <c r="AVW133">
        <v>4704.1000000000004</v>
      </c>
      <c r="AVX133">
        <v>4704.1000000000004</v>
      </c>
      <c r="AVY133">
        <v>4664.3100000000004</v>
      </c>
      <c r="AVZ133">
        <v>4643.55</v>
      </c>
      <c r="AWA133">
        <v>4579.54</v>
      </c>
      <c r="AWB133">
        <v>4743.8900000000003</v>
      </c>
      <c r="AWC133">
        <v>4929.01</v>
      </c>
      <c r="AWD133">
        <v>4851.16</v>
      </c>
      <c r="AWE133">
        <v>4986.1099999999997</v>
      </c>
      <c r="AWF133">
        <v>5105.4800000000005</v>
      </c>
      <c r="AWG133">
        <v>4930.74</v>
      </c>
      <c r="AWH133">
        <v>4953.2300000000005</v>
      </c>
      <c r="AWI133">
        <v>5115.8599999999997</v>
      </c>
      <c r="AWJ133">
        <v>5004.1900000000005</v>
      </c>
      <c r="AWK133">
        <v>5039.09</v>
      </c>
      <c r="AWL133">
        <v>5033.8599999999997</v>
      </c>
      <c r="AWM133">
        <v>5065.26</v>
      </c>
      <c r="AWN133">
        <v>5103.6500000000005</v>
      </c>
      <c r="AWO133">
        <v>5110.63</v>
      </c>
      <c r="AWP133">
        <v>5105.3900000000003</v>
      </c>
      <c r="AWQ133">
        <v>5232.7700000000004</v>
      </c>
      <c r="AWR133">
        <v>5236.26</v>
      </c>
      <c r="AWS133">
        <v>5274.64</v>
      </c>
      <c r="AWT133">
        <v>5306.05</v>
      </c>
      <c r="AWU133">
        <v>5367.12</v>
      </c>
      <c r="AWV133">
        <v>5297.32</v>
      </c>
      <c r="AWW133">
        <v>5155.99</v>
      </c>
      <c r="AWX133">
        <v>5060.03</v>
      </c>
      <c r="AWY133">
        <v>5098.41</v>
      </c>
      <c r="AWZ133">
        <v>5183.91</v>
      </c>
      <c r="AXA133">
        <v>5121.1000000000004</v>
      </c>
      <c r="AXB133">
        <v>5014.66</v>
      </c>
      <c r="AXC133">
        <v>5053.05</v>
      </c>
      <c r="AXD133">
        <v>5227.53</v>
      </c>
      <c r="AXE133">
        <v>5093.18</v>
      </c>
      <c r="AXF133">
        <v>4986.74</v>
      </c>
      <c r="AXG133">
        <v>5026.88</v>
      </c>
      <c r="AXH133">
        <v>4983.25</v>
      </c>
      <c r="AXI133">
        <v>4887.29</v>
      </c>
      <c r="AXJ133">
        <v>4943.12</v>
      </c>
      <c r="AXK133">
        <v>4913.46</v>
      </c>
      <c r="AXL133">
        <v>4861.1099999999997</v>
      </c>
      <c r="AXM133">
        <v>4784.34</v>
      </c>
      <c r="AXN133">
        <v>4855.88</v>
      </c>
      <c r="AXO133">
        <v>5021.6400000000003</v>
      </c>
      <c r="AXP133">
        <v>5114.12</v>
      </c>
      <c r="AXQ133">
        <v>5053.05</v>
      </c>
      <c r="AXR133">
        <v>5060.03</v>
      </c>
      <c r="AXS133">
        <v>5089.6900000000005</v>
      </c>
      <c r="AXT133">
        <v>5190.8900000000003</v>
      </c>
      <c r="AXU133">
        <v>5248.47</v>
      </c>
      <c r="AXV133">
        <v>5190.8900000000003</v>
      </c>
      <c r="AXW133">
        <v>5201.3599999999997</v>
      </c>
      <c r="AXX133">
        <v>5292.09</v>
      </c>
      <c r="AXY133">
        <v>5489.26</v>
      </c>
      <c r="AXZ133">
        <v>5443.89</v>
      </c>
      <c r="AYA133">
        <v>5532.88</v>
      </c>
      <c r="AYB133">
        <v>5586.97</v>
      </c>
      <c r="AYC133">
        <v>5534.62</v>
      </c>
      <c r="AYD133">
        <v>5534.62</v>
      </c>
      <c r="AYE133">
        <v>5443.89</v>
      </c>
      <c r="AYF133">
        <v>5428.1900000000005</v>
      </c>
      <c r="AYG133">
        <v>5405.5</v>
      </c>
      <c r="AYH133">
        <v>5440.4000000000005</v>
      </c>
      <c r="AYI133">
        <v>5536.37</v>
      </c>
      <c r="AYJ133">
        <v>5457.85</v>
      </c>
      <c r="AYK133">
        <v>5571.27</v>
      </c>
      <c r="AYL133">
        <v>5627.1</v>
      </c>
      <c r="AYM133">
        <v>5639.31</v>
      </c>
      <c r="AYN133">
        <v>5621.86</v>
      </c>
      <c r="AYO133">
        <v>5756.22</v>
      </c>
      <c r="AYP133">
        <v>5857.42</v>
      </c>
      <c r="AYQ133">
        <v>5944.66</v>
      </c>
      <c r="AYR133">
        <v>5921.81</v>
      </c>
      <c r="AYS133">
        <v>5962.24</v>
      </c>
      <c r="AYT133">
        <v>5916.54</v>
      </c>
      <c r="AYU133">
        <v>5856.77</v>
      </c>
      <c r="AYV133">
        <v>5847.9800000000005</v>
      </c>
      <c r="AYW133">
        <v>5920.05</v>
      </c>
      <c r="AYX133">
        <v>5962.24</v>
      </c>
      <c r="AYY133">
        <v>6036.06</v>
      </c>
      <c r="AYZ133">
        <v>5946.42</v>
      </c>
      <c r="AZA133">
        <v>5978.06</v>
      </c>
      <c r="AZB133">
        <v>5863.8</v>
      </c>
      <c r="AZC133">
        <v>5870.84</v>
      </c>
      <c r="AZD133">
        <v>5825.14</v>
      </c>
      <c r="AZE133">
        <v>5883.14</v>
      </c>
      <c r="AZF133">
        <v>5909.5</v>
      </c>
      <c r="AZG133">
        <v>5839.2</v>
      </c>
      <c r="AZH133">
        <v>5733.7300000000005</v>
      </c>
      <c r="AZI133">
        <v>5740.76</v>
      </c>
      <c r="AZJ133">
        <v>5793.5</v>
      </c>
      <c r="AZK133">
        <v>5826.89</v>
      </c>
      <c r="AZL133">
        <v>5891.93</v>
      </c>
      <c r="AZM133">
        <v>5979.81</v>
      </c>
      <c r="AZN133">
        <v>5772.4000000000005</v>
      </c>
      <c r="AZO133">
        <v>5828.6500000000005</v>
      </c>
      <c r="AZP133">
        <v>5668.7</v>
      </c>
      <c r="AZQ133">
        <v>5554.4400000000005</v>
      </c>
      <c r="AZR133">
        <v>5744.28</v>
      </c>
      <c r="AZS133">
        <v>5644.09</v>
      </c>
      <c r="AZT133">
        <v>5749.55</v>
      </c>
      <c r="AZU133">
        <v>5619.4800000000005</v>
      </c>
      <c r="AZV133">
        <v>5626.51</v>
      </c>
      <c r="AZW133">
        <v>5717.91</v>
      </c>
      <c r="AZX133">
        <v>5547.41</v>
      </c>
      <c r="AZY133">
        <v>5441.95</v>
      </c>
      <c r="AZZ133">
        <v>5457.77</v>
      </c>
      <c r="BAA133">
        <v>5505.2300000000005</v>
      </c>
      <c r="BAB133">
        <v>5663.42</v>
      </c>
      <c r="BAC133">
        <v>5614.2</v>
      </c>
      <c r="BAD133">
        <v>5624.75</v>
      </c>
      <c r="BAE133">
        <v>5600.14</v>
      </c>
      <c r="BAF133">
        <v>5665.18</v>
      </c>
      <c r="BAG133">
        <v>5742.52</v>
      </c>
      <c r="BAH133">
        <v>5747.79</v>
      </c>
      <c r="BAI133">
        <v>5855.02</v>
      </c>
      <c r="BAJ133">
        <v>5960.4800000000005</v>
      </c>
      <c r="BAK133">
        <v>5937.63</v>
      </c>
      <c r="BAL133">
        <v>5918.29</v>
      </c>
      <c r="BAM133">
        <v>5985.09</v>
      </c>
      <c r="BAN133">
        <v>5955.21</v>
      </c>
      <c r="BAO133">
        <v>5849.74</v>
      </c>
      <c r="BAP133">
        <v>5789.9800000000005</v>
      </c>
      <c r="BAQ133">
        <v>5823.38</v>
      </c>
      <c r="BAR133">
        <v>5802.29</v>
      </c>
      <c r="BAS133">
        <v>5826.89</v>
      </c>
      <c r="BAT133">
        <v>5819.86</v>
      </c>
      <c r="BAU133">
        <v>5842.71</v>
      </c>
      <c r="BAV133">
        <v>5800.53</v>
      </c>
      <c r="BAW133">
        <v>5890.17</v>
      </c>
      <c r="BAX133">
        <v>5862.05</v>
      </c>
      <c r="BAY133">
        <v>5839.2</v>
      </c>
      <c r="BAZ133">
        <v>5807.55</v>
      </c>
      <c r="BBA133">
        <v>5630.03</v>
      </c>
      <c r="BBB133">
        <v>5580.81</v>
      </c>
      <c r="BBC133">
        <v>5517.03</v>
      </c>
    </row>
    <row r="134" spans="1:1407" x14ac:dyDescent="0.35">
      <c r="A134">
        <v>905809</v>
      </c>
      <c r="B134" t="s">
        <v>123</v>
      </c>
      <c r="C134">
        <v>14849.11</v>
      </c>
      <c r="D134">
        <v>14730.54</v>
      </c>
      <c r="E134">
        <v>14836.77</v>
      </c>
      <c r="F134">
        <v>14861.470000000001</v>
      </c>
      <c r="G134">
        <v>14982.52</v>
      </c>
      <c r="H134">
        <v>15056.630000000001</v>
      </c>
      <c r="I134">
        <v>15118.380000000001</v>
      </c>
      <c r="J134">
        <v>15175.2</v>
      </c>
      <c r="K134">
        <v>15155.44</v>
      </c>
      <c r="L134">
        <v>15054.15</v>
      </c>
      <c r="M134">
        <v>14992.39</v>
      </c>
      <c r="N134">
        <v>14913.35</v>
      </c>
      <c r="O134">
        <v>14975.11</v>
      </c>
      <c r="P134">
        <v>14905.93</v>
      </c>
      <c r="Q134">
        <v>15009.69</v>
      </c>
      <c r="R134">
        <v>15335.77</v>
      </c>
      <c r="S134">
        <v>15276.48</v>
      </c>
      <c r="T134">
        <v>15516.11</v>
      </c>
      <c r="U134">
        <v>15481.52</v>
      </c>
      <c r="V134">
        <v>15323.42</v>
      </c>
      <c r="W134">
        <v>15348.12</v>
      </c>
      <c r="X134">
        <v>15563.04</v>
      </c>
      <c r="Y134">
        <v>15439.53</v>
      </c>
      <c r="Z134">
        <v>15486.460000000001</v>
      </c>
      <c r="AA134">
        <v>15622.33</v>
      </c>
      <c r="AB134">
        <v>15696.44</v>
      </c>
      <c r="AC134">
        <v>15558.1</v>
      </c>
      <c r="AD134">
        <v>15795.25</v>
      </c>
      <c r="AE134">
        <v>15881.710000000001</v>
      </c>
      <c r="AF134">
        <v>15869.36</v>
      </c>
      <c r="AG134">
        <v>16101.57</v>
      </c>
      <c r="AH134">
        <v>16081.81</v>
      </c>
      <c r="AI134">
        <v>16185.56</v>
      </c>
      <c r="AJ134">
        <v>16232.5</v>
      </c>
      <c r="AK134">
        <v>16131.210000000001</v>
      </c>
      <c r="AL134">
        <v>16272.02</v>
      </c>
      <c r="AM134">
        <v>16192.970000000001</v>
      </c>
      <c r="AN134">
        <v>16351.7</v>
      </c>
      <c r="AO134">
        <v>16250.02</v>
      </c>
      <c r="AP134">
        <v>15897.83</v>
      </c>
      <c r="AQ134">
        <v>16006.960000000001</v>
      </c>
      <c r="AR134">
        <v>16195.45</v>
      </c>
      <c r="AS134">
        <v>16316.98</v>
      </c>
      <c r="AT134">
        <v>16066.49</v>
      </c>
      <c r="AU134">
        <v>16126.01</v>
      </c>
      <c r="AV134">
        <v>16197.93</v>
      </c>
      <c r="AW134">
        <v>16269.86</v>
      </c>
      <c r="AX134">
        <v>16604.68</v>
      </c>
      <c r="AY134">
        <v>16689.010000000002</v>
      </c>
      <c r="AZ134">
        <v>16842.77</v>
      </c>
      <c r="BA134">
        <v>17031.27</v>
      </c>
      <c r="BB134">
        <v>17150.32</v>
      </c>
      <c r="BC134">
        <v>17318.96</v>
      </c>
      <c r="BD134">
        <v>17222.240000000002</v>
      </c>
      <c r="BE134">
        <v>17217.28</v>
      </c>
      <c r="BF134">
        <v>17316.490000000002</v>
      </c>
      <c r="BG134">
        <v>17140.39</v>
      </c>
      <c r="BH134">
        <v>17031.27</v>
      </c>
      <c r="BI134">
        <v>16994.07</v>
      </c>
      <c r="BJ134">
        <v>16850.21</v>
      </c>
      <c r="BK134">
        <v>17031.27</v>
      </c>
      <c r="BL134">
        <v>16909.740000000002</v>
      </c>
      <c r="BM134">
        <v>16937.02</v>
      </c>
      <c r="BN134">
        <v>16867.580000000002</v>
      </c>
      <c r="BO134">
        <v>17160.23</v>
      </c>
      <c r="BP134">
        <v>17219.760000000002</v>
      </c>
      <c r="BQ134">
        <v>17177.599999999999</v>
      </c>
      <c r="BR134">
        <v>17180.080000000002</v>
      </c>
      <c r="BS134">
        <v>17239.599999999999</v>
      </c>
      <c r="BT134">
        <v>17088.310000000001</v>
      </c>
      <c r="BU134">
        <v>16865.099999999999</v>
      </c>
      <c r="BV134">
        <v>16946.939999999999</v>
      </c>
      <c r="BW134">
        <v>17075.91</v>
      </c>
      <c r="BX134">
        <v>17304.09</v>
      </c>
      <c r="BY134">
        <v>17425.61</v>
      </c>
      <c r="BZ134">
        <v>17495.060000000001</v>
      </c>
      <c r="CA134">
        <v>17472.740000000002</v>
      </c>
      <c r="CB134">
        <v>17666.189999999999</v>
      </c>
      <c r="CC134">
        <v>17128</v>
      </c>
      <c r="CD134">
        <v>16877.5</v>
      </c>
      <c r="CE134">
        <v>16785.73</v>
      </c>
      <c r="CF134">
        <v>16592.28</v>
      </c>
      <c r="CG134">
        <v>16681.57</v>
      </c>
      <c r="CH134">
        <v>16691.48</v>
      </c>
      <c r="CI134">
        <v>16785.73</v>
      </c>
      <c r="CJ134">
        <v>16783.25</v>
      </c>
      <c r="CK134">
        <v>16907.260000000002</v>
      </c>
      <c r="CL134">
        <v>17008.95</v>
      </c>
      <c r="CM134">
        <v>16917.18</v>
      </c>
      <c r="CN134">
        <v>16867.580000000002</v>
      </c>
      <c r="CO134">
        <v>16788.21</v>
      </c>
      <c r="CP134">
        <v>16535.240000000002</v>
      </c>
      <c r="CQ134">
        <v>16597.240000000002</v>
      </c>
      <c r="CR134">
        <v>16527.8</v>
      </c>
      <c r="CS134">
        <v>16314.5</v>
      </c>
      <c r="CT134">
        <v>16344.27</v>
      </c>
      <c r="CU134">
        <v>16485.63</v>
      </c>
      <c r="CV134">
        <v>16731.170000000002</v>
      </c>
      <c r="CW134">
        <v>16336.82</v>
      </c>
      <c r="CX134">
        <v>16299.62</v>
      </c>
      <c r="CY134">
        <v>16282.26</v>
      </c>
      <c r="CZ134">
        <v>16252.36</v>
      </c>
      <c r="DA134">
        <v>16157.68</v>
      </c>
      <c r="DB134">
        <v>16115.32</v>
      </c>
      <c r="DC134">
        <v>16142.73</v>
      </c>
      <c r="DD134">
        <v>16207.51</v>
      </c>
      <c r="DE134">
        <v>16147.720000000001</v>
      </c>
      <c r="DF134">
        <v>15983.27</v>
      </c>
      <c r="DG134">
        <v>15843.75</v>
      </c>
      <c r="DH134">
        <v>15908.53</v>
      </c>
      <c r="DI134">
        <v>15913.51</v>
      </c>
      <c r="DJ134">
        <v>15671.83</v>
      </c>
      <c r="DK134">
        <v>15699.24</v>
      </c>
      <c r="DL134">
        <v>15504.9</v>
      </c>
      <c r="DM134">
        <v>15701.73</v>
      </c>
      <c r="DN134">
        <v>15699.24</v>
      </c>
      <c r="DO134">
        <v>15567.19</v>
      </c>
      <c r="DP134">
        <v>15509.880000000001</v>
      </c>
      <c r="DQ134">
        <v>15609.54</v>
      </c>
      <c r="DR134">
        <v>15597.08</v>
      </c>
      <c r="DS134">
        <v>15514.86</v>
      </c>
      <c r="DT134">
        <v>15489.95</v>
      </c>
      <c r="DU134">
        <v>15514.86</v>
      </c>
      <c r="DV134">
        <v>15539.78</v>
      </c>
      <c r="DW134">
        <v>15960.85</v>
      </c>
      <c r="DX134">
        <v>15960.85</v>
      </c>
      <c r="DY134">
        <v>16028.12</v>
      </c>
      <c r="DZ134">
        <v>15843.75</v>
      </c>
      <c r="EA134">
        <v>15920.98</v>
      </c>
      <c r="EB134">
        <v>15709.2</v>
      </c>
      <c r="EC134">
        <v>15920.98</v>
      </c>
      <c r="ED134">
        <v>16132.77</v>
      </c>
      <c r="EE134">
        <v>16065.5</v>
      </c>
      <c r="EF134">
        <v>16003.210000000001</v>
      </c>
      <c r="EG134">
        <v>15938.43</v>
      </c>
      <c r="EH134">
        <v>15806.37</v>
      </c>
      <c r="EI134">
        <v>15798.9</v>
      </c>
      <c r="EJ134">
        <v>16409.330000000002</v>
      </c>
      <c r="EK134">
        <v>16267.31</v>
      </c>
      <c r="EL134">
        <v>16317.140000000001</v>
      </c>
      <c r="EM134">
        <v>16414.310000000001</v>
      </c>
      <c r="EN134">
        <v>16668.45</v>
      </c>
      <c r="EO134">
        <v>16675.93</v>
      </c>
      <c r="EP134">
        <v>16434.240000000002</v>
      </c>
      <c r="EQ134">
        <v>16401.849999999999</v>
      </c>
      <c r="ER134">
        <v>16491.55</v>
      </c>
      <c r="ES134">
        <v>16449.189999999999</v>
      </c>
      <c r="ET134">
        <v>16384.41</v>
      </c>
      <c r="EU134">
        <v>16187.58</v>
      </c>
      <c r="EV134">
        <v>16157.68</v>
      </c>
      <c r="EW134">
        <v>15983.27</v>
      </c>
      <c r="EX134">
        <v>16090.41</v>
      </c>
      <c r="EY134">
        <v>16020.640000000001</v>
      </c>
      <c r="EZ134">
        <v>16170.140000000001</v>
      </c>
      <c r="FA134">
        <v>16132.77</v>
      </c>
      <c r="FB134">
        <v>16227.45</v>
      </c>
      <c r="FC134">
        <v>16381.92</v>
      </c>
      <c r="FD134">
        <v>16461.650000000001</v>
      </c>
      <c r="FE134">
        <v>16531.41</v>
      </c>
      <c r="FF134">
        <v>16444.21</v>
      </c>
      <c r="FG134">
        <v>16411.82</v>
      </c>
      <c r="FH134">
        <v>16406.84</v>
      </c>
      <c r="FI134">
        <v>16436.73</v>
      </c>
      <c r="FJ134">
        <v>16484.07</v>
      </c>
      <c r="FK134">
        <v>16368.94</v>
      </c>
      <c r="FL134">
        <v>16494.09</v>
      </c>
      <c r="FM134">
        <v>16516.61</v>
      </c>
      <c r="FN134">
        <v>16666.79</v>
      </c>
      <c r="FO134">
        <v>16721.849999999999</v>
      </c>
      <c r="FP134">
        <v>16824.47</v>
      </c>
      <c r="FQ134">
        <v>17082.27</v>
      </c>
      <c r="FR134">
        <v>17117.310000000001</v>
      </c>
      <c r="FS134">
        <v>17019.7</v>
      </c>
      <c r="FT134">
        <v>17032.21</v>
      </c>
      <c r="FU134">
        <v>17239.95</v>
      </c>
      <c r="FV134">
        <v>17027.2</v>
      </c>
      <c r="FW134">
        <v>16987.16</v>
      </c>
      <c r="FX134">
        <v>17117.310000000001</v>
      </c>
      <c r="FY134">
        <v>17079.760000000002</v>
      </c>
      <c r="FZ134">
        <v>17059.740000000002</v>
      </c>
      <c r="GA134">
        <v>17009.68</v>
      </c>
      <c r="GB134">
        <v>17057.240000000002</v>
      </c>
      <c r="GC134">
        <v>16987.16</v>
      </c>
      <c r="GD134">
        <v>16934.59</v>
      </c>
      <c r="GE134">
        <v>17024.7</v>
      </c>
      <c r="GF134">
        <v>17012.18</v>
      </c>
      <c r="GG134">
        <v>17084.77</v>
      </c>
      <c r="GH134">
        <v>17072.25</v>
      </c>
      <c r="GI134">
        <v>17037.21</v>
      </c>
      <c r="GJ134">
        <v>17357.59</v>
      </c>
      <c r="GK134">
        <v>17297.52</v>
      </c>
      <c r="GL134">
        <v>17377.61</v>
      </c>
      <c r="GM134">
        <v>17287.5</v>
      </c>
      <c r="GN134">
        <v>17119.810000000001</v>
      </c>
      <c r="GO134">
        <v>17107.3</v>
      </c>
      <c r="GP134">
        <v>17174.88</v>
      </c>
      <c r="GQ134">
        <v>17162.36</v>
      </c>
      <c r="GR134">
        <v>17315.04</v>
      </c>
      <c r="GS134">
        <v>17385.12</v>
      </c>
      <c r="GT134">
        <v>17447.689999999999</v>
      </c>
      <c r="GU134">
        <v>17392.63</v>
      </c>
      <c r="GV134">
        <v>17415.150000000001</v>
      </c>
      <c r="GW134">
        <v>17272.490000000002</v>
      </c>
      <c r="GX134">
        <v>17219.93</v>
      </c>
      <c r="GY134">
        <v>17312.54</v>
      </c>
      <c r="GZ134">
        <v>17029.71</v>
      </c>
      <c r="HA134">
        <v>16536.64</v>
      </c>
      <c r="HB134">
        <v>16496.59</v>
      </c>
      <c r="HC134">
        <v>16521.62</v>
      </c>
      <c r="HD134">
        <v>16636.75</v>
      </c>
      <c r="HE134">
        <v>16616.73</v>
      </c>
      <c r="HF134">
        <v>16754.39</v>
      </c>
      <c r="HG134">
        <v>16494.09</v>
      </c>
      <c r="HH134">
        <v>16506.599999999999</v>
      </c>
      <c r="HI134">
        <v>16539.14</v>
      </c>
      <c r="HJ134">
        <v>16619.23</v>
      </c>
      <c r="HK134">
        <v>16263.82</v>
      </c>
      <c r="HL134">
        <v>16166.210000000001</v>
      </c>
      <c r="HM134">
        <v>16193.74</v>
      </c>
      <c r="HN134">
        <v>16411.490000000002</v>
      </c>
      <c r="HO134">
        <v>16654.27</v>
      </c>
      <c r="HP134">
        <v>17037.21</v>
      </c>
      <c r="HQ134">
        <v>16932.09</v>
      </c>
      <c r="HR134">
        <v>16796.93</v>
      </c>
      <c r="HS134">
        <v>16669.29</v>
      </c>
      <c r="HT134">
        <v>16691.810000000001</v>
      </c>
      <c r="HU134">
        <v>16611.72</v>
      </c>
      <c r="HV134">
        <v>16606.689999999999</v>
      </c>
      <c r="HW134">
        <v>16395.5</v>
      </c>
      <c r="HX134">
        <v>16465.89</v>
      </c>
      <c r="HY134">
        <v>16825.439999999999</v>
      </c>
      <c r="HZ134">
        <v>16827.95</v>
      </c>
      <c r="IA134">
        <v>16900.86</v>
      </c>
      <c r="IB134">
        <v>17104.52</v>
      </c>
      <c r="IC134">
        <v>17144.75</v>
      </c>
      <c r="ID134">
        <v>16988.86</v>
      </c>
      <c r="IE134">
        <v>16983.830000000002</v>
      </c>
      <c r="IF134">
        <v>16812.86</v>
      </c>
      <c r="IG134">
        <v>16983.830000000002</v>
      </c>
      <c r="IH134">
        <v>16739.95</v>
      </c>
      <c r="II134">
        <v>16641.89</v>
      </c>
      <c r="IJ134">
        <v>16631.84</v>
      </c>
      <c r="IK134">
        <v>16913.43</v>
      </c>
      <c r="IL134">
        <v>16792.75</v>
      </c>
      <c r="IM134">
        <v>16915.95</v>
      </c>
      <c r="IN134">
        <v>17157.32</v>
      </c>
      <c r="IO134">
        <v>17179.95</v>
      </c>
      <c r="IP134">
        <v>17011.490000000002</v>
      </c>
      <c r="IQ134">
        <v>17114.57</v>
      </c>
      <c r="IR134">
        <v>17174.920000000002</v>
      </c>
      <c r="IS134">
        <v>17184.97</v>
      </c>
      <c r="IT134">
        <v>17021.55</v>
      </c>
      <c r="IU134">
        <v>17129.66</v>
      </c>
      <c r="IV134">
        <v>16832.98</v>
      </c>
      <c r="IW134">
        <v>16915.95</v>
      </c>
      <c r="IX134">
        <v>17014</v>
      </c>
      <c r="IY134">
        <v>17119.61</v>
      </c>
      <c r="IZ134">
        <v>17262.91</v>
      </c>
      <c r="JA134">
        <v>17398.689999999999</v>
      </c>
      <c r="JB134">
        <v>17494.23</v>
      </c>
      <c r="JC134">
        <v>17547.03</v>
      </c>
      <c r="JD134">
        <v>17529.43</v>
      </c>
      <c r="JE134">
        <v>17579.71</v>
      </c>
      <c r="JF134">
        <v>17672.740000000002</v>
      </c>
      <c r="JG134">
        <v>17619.939999999999</v>
      </c>
      <c r="JH134">
        <v>17999.600000000002</v>
      </c>
      <c r="JI134">
        <v>18052.39</v>
      </c>
      <c r="JJ134">
        <v>17926.68</v>
      </c>
      <c r="JK134">
        <v>17723.03</v>
      </c>
      <c r="JL134">
        <v>17785.88</v>
      </c>
      <c r="JM134">
        <v>17843.71</v>
      </c>
      <c r="JN134">
        <v>17836.170000000002</v>
      </c>
      <c r="JO134">
        <v>17926.68</v>
      </c>
      <c r="JP134">
        <v>18210.79</v>
      </c>
      <c r="JQ134">
        <v>18354.11</v>
      </c>
      <c r="JR134">
        <v>18416.96</v>
      </c>
      <c r="JS134">
        <v>18512.5</v>
      </c>
      <c r="JT134">
        <v>18703.59</v>
      </c>
      <c r="JU134">
        <v>18605.54</v>
      </c>
      <c r="JV134">
        <v>18706.100000000002</v>
      </c>
      <c r="JW134">
        <v>18756.39</v>
      </c>
      <c r="JX134">
        <v>18726.22</v>
      </c>
      <c r="JY134">
        <v>18846.900000000001</v>
      </c>
      <c r="JZ134">
        <v>18859.47</v>
      </c>
      <c r="KA134">
        <v>18970.100000000002</v>
      </c>
      <c r="KB134">
        <v>18929.87</v>
      </c>
      <c r="KC134">
        <v>18786.560000000001</v>
      </c>
      <c r="KD134">
        <v>18711.13</v>
      </c>
      <c r="KE134">
        <v>18565.3</v>
      </c>
      <c r="KF134">
        <v>18080.05</v>
      </c>
      <c r="KG134">
        <v>18064.96</v>
      </c>
      <c r="KH134">
        <v>18253.54</v>
      </c>
      <c r="KI134">
        <v>18147.400000000001</v>
      </c>
      <c r="KJ134">
        <v>18101.91</v>
      </c>
      <c r="KK134">
        <v>18218.16</v>
      </c>
      <c r="KL134">
        <v>18223.21</v>
      </c>
      <c r="KM134">
        <v>18415.27</v>
      </c>
      <c r="KN134">
        <v>18460.760000000002</v>
      </c>
      <c r="KO134">
        <v>18655.350000000002</v>
      </c>
      <c r="KP134">
        <v>18382.420000000002</v>
      </c>
      <c r="KQ134">
        <v>18395.05</v>
      </c>
      <c r="KR134">
        <v>18465.82</v>
      </c>
      <c r="KS134">
        <v>18339.46</v>
      </c>
      <c r="KT134">
        <v>18683.150000000001</v>
      </c>
      <c r="KU134">
        <v>18690.73</v>
      </c>
      <c r="KV134">
        <v>18956.080000000002</v>
      </c>
      <c r="KW134">
        <v>18733.689999999999</v>
      </c>
      <c r="KX134">
        <v>19135.5</v>
      </c>
      <c r="KY134">
        <v>19029.37</v>
      </c>
      <c r="KZ134">
        <v>18913.12</v>
      </c>
      <c r="LA134">
        <v>18733.689999999999</v>
      </c>
      <c r="LB134">
        <v>18903.010000000002</v>
      </c>
      <c r="LC134">
        <v>18756.43</v>
      </c>
      <c r="LD134">
        <v>18925.760000000002</v>
      </c>
      <c r="LE134">
        <v>19127.93</v>
      </c>
      <c r="LF134">
        <v>19067.28</v>
      </c>
      <c r="LG134">
        <v>18966.189999999999</v>
      </c>
      <c r="LH134">
        <v>19138.04</v>
      </c>
      <c r="LI134">
        <v>19105.18</v>
      </c>
      <c r="LJ134">
        <v>18695.79</v>
      </c>
      <c r="LK134">
        <v>18973.77</v>
      </c>
      <c r="LL134">
        <v>18890.38</v>
      </c>
      <c r="LM134">
        <v>18814.560000000001</v>
      </c>
      <c r="LN134">
        <v>18971.240000000002</v>
      </c>
      <c r="LO134">
        <v>19150.670000000002</v>
      </c>
      <c r="LP134">
        <v>19188.580000000002</v>
      </c>
      <c r="LQ134">
        <v>19231.54</v>
      </c>
      <c r="LR134">
        <v>19362.95</v>
      </c>
      <c r="LS134">
        <v>18743.8</v>
      </c>
      <c r="LT134">
        <v>18865.11</v>
      </c>
      <c r="LU134">
        <v>18622.5</v>
      </c>
      <c r="LV134">
        <v>18865.11</v>
      </c>
      <c r="LW134">
        <v>18609.86</v>
      </c>
      <c r="LX134">
        <v>18486.03</v>
      </c>
      <c r="LY134">
        <v>18367.260000000002</v>
      </c>
      <c r="LZ134">
        <v>18645.240000000002</v>
      </c>
      <c r="MA134">
        <v>18655.350000000002</v>
      </c>
      <c r="MB134">
        <v>18933.34</v>
      </c>
      <c r="MC134">
        <v>18925.760000000002</v>
      </c>
      <c r="MD134">
        <v>19074.86</v>
      </c>
      <c r="ME134">
        <v>18822.14</v>
      </c>
      <c r="MF134">
        <v>18920.7</v>
      </c>
      <c r="MG134">
        <v>19153.2</v>
      </c>
      <c r="MH134">
        <v>19173.41</v>
      </c>
      <c r="MI134">
        <v>19416.02</v>
      </c>
      <c r="MJ134">
        <v>19395.8</v>
      </c>
      <c r="MK134">
        <v>19458.98</v>
      </c>
      <c r="ML134">
        <v>19423.600000000002</v>
      </c>
      <c r="MM134">
        <v>19163.3</v>
      </c>
      <c r="MN134">
        <v>19115.29</v>
      </c>
      <c r="MO134">
        <v>19064.75</v>
      </c>
      <c r="MP134">
        <v>19057.13</v>
      </c>
      <c r="MQ134">
        <v>19100.3</v>
      </c>
      <c r="MR134">
        <v>19239.98</v>
      </c>
      <c r="MS134">
        <v>19201.88</v>
      </c>
      <c r="MT134">
        <v>19349.18</v>
      </c>
      <c r="MU134">
        <v>19460.920000000002</v>
      </c>
      <c r="MV134">
        <v>19458.39</v>
      </c>
      <c r="MW134">
        <v>19374.580000000002</v>
      </c>
      <c r="MX134">
        <v>19105.38</v>
      </c>
      <c r="MY134">
        <v>19313.63</v>
      </c>
      <c r="MZ134">
        <v>19283.150000000001</v>
      </c>
      <c r="NA134">
        <v>19186.650000000001</v>
      </c>
      <c r="NB134">
        <v>19435.53</v>
      </c>
      <c r="NC134">
        <v>19592.98</v>
      </c>
      <c r="ND134">
        <v>19656.47</v>
      </c>
      <c r="NE134">
        <v>19463.46</v>
      </c>
      <c r="NF134">
        <v>19565.05</v>
      </c>
      <c r="NG134">
        <v>19582.82</v>
      </c>
      <c r="NH134">
        <v>19608.22</v>
      </c>
      <c r="NI134">
        <v>19468.54</v>
      </c>
      <c r="NJ134">
        <v>19504.100000000002</v>
      </c>
      <c r="NK134">
        <v>19430.45</v>
      </c>
      <c r="NL134">
        <v>19709.8</v>
      </c>
      <c r="NM134">
        <v>19702.18</v>
      </c>
      <c r="NN134">
        <v>19775.84</v>
      </c>
      <c r="NO134">
        <v>19925.670000000002</v>
      </c>
      <c r="NP134">
        <v>19925.670000000002</v>
      </c>
      <c r="NQ134">
        <v>19874.88</v>
      </c>
      <c r="NR134">
        <v>19920.59</v>
      </c>
      <c r="NS134">
        <v>19791.07</v>
      </c>
      <c r="NT134">
        <v>19306.010000000002</v>
      </c>
      <c r="NU134">
        <v>19501.560000000001</v>
      </c>
      <c r="NV134">
        <v>19590.45</v>
      </c>
      <c r="NW134">
        <v>19427.91</v>
      </c>
      <c r="NX134">
        <v>19554.89</v>
      </c>
      <c r="NY134">
        <v>19735.2</v>
      </c>
      <c r="NZ134">
        <v>19674.25</v>
      </c>
      <c r="OA134">
        <v>19841.86</v>
      </c>
      <c r="OB134">
        <v>19732.66</v>
      </c>
      <c r="OC134">
        <v>20083.13</v>
      </c>
      <c r="OD134">
        <v>19631.080000000002</v>
      </c>
      <c r="OE134">
        <v>20037.41</v>
      </c>
      <c r="OF134">
        <v>19943.45</v>
      </c>
      <c r="OG134">
        <v>19605.68</v>
      </c>
      <c r="OH134">
        <v>19585.37</v>
      </c>
      <c r="OI134">
        <v>19326.32</v>
      </c>
      <c r="OJ134">
        <v>19631.080000000002</v>
      </c>
      <c r="OK134">
        <v>20121.22</v>
      </c>
      <c r="OL134">
        <v>19816.47</v>
      </c>
      <c r="OM134">
        <v>20166.93</v>
      </c>
      <c r="ON134">
        <v>19791.07</v>
      </c>
      <c r="OO134">
        <v>19669.170000000002</v>
      </c>
      <c r="OP134">
        <v>18963.16</v>
      </c>
      <c r="OQ134">
        <v>19727.580000000002</v>
      </c>
      <c r="OR134">
        <v>19935.830000000002</v>
      </c>
      <c r="OS134">
        <v>19681.87</v>
      </c>
      <c r="OT134">
        <v>19199.34</v>
      </c>
      <c r="OU134">
        <v>19181.57</v>
      </c>
      <c r="OV134">
        <v>19737.740000000002</v>
      </c>
      <c r="OW134">
        <v>19623.46</v>
      </c>
      <c r="OX134">
        <v>19488.86</v>
      </c>
      <c r="OY134">
        <v>19595.52</v>
      </c>
      <c r="OZ134">
        <v>19516.8</v>
      </c>
      <c r="PA134">
        <v>20032.28</v>
      </c>
      <c r="PB134">
        <v>20047.59</v>
      </c>
      <c r="PC134">
        <v>19389.2</v>
      </c>
      <c r="PD134">
        <v>19631.63</v>
      </c>
      <c r="PE134">
        <v>19792.400000000001</v>
      </c>
      <c r="PF134">
        <v>20119.04</v>
      </c>
      <c r="PG134">
        <v>20011.86</v>
      </c>
      <c r="PH134">
        <v>19741.36</v>
      </c>
      <c r="PI134">
        <v>19759.22</v>
      </c>
      <c r="PJ134">
        <v>19835.78</v>
      </c>
      <c r="PK134">
        <v>19932.75</v>
      </c>
      <c r="PL134">
        <v>20157.32</v>
      </c>
      <c r="PM134">
        <v>20055.240000000002</v>
      </c>
      <c r="PN134">
        <v>20090.97</v>
      </c>
      <c r="PO134">
        <v>20126.7</v>
      </c>
      <c r="PP134">
        <v>19988.89</v>
      </c>
      <c r="PQ134">
        <v>20154.77</v>
      </c>
      <c r="PR134">
        <v>20379.330000000002</v>
      </c>
      <c r="PS134">
        <v>20338.5</v>
      </c>
      <c r="PT134">
        <v>20300.22</v>
      </c>
      <c r="PU134">
        <v>20080.760000000002</v>
      </c>
      <c r="PV134">
        <v>20318.09</v>
      </c>
      <c r="PW134">
        <v>19973.580000000002</v>
      </c>
      <c r="PX134">
        <v>19976.14</v>
      </c>
      <c r="PY134">
        <v>19904.68</v>
      </c>
      <c r="PZ134">
        <v>20348.71</v>
      </c>
      <c r="QA134">
        <v>19953.170000000002</v>
      </c>
      <c r="QB134">
        <v>20045.04</v>
      </c>
      <c r="QC134">
        <v>20213.46</v>
      </c>
      <c r="QD134">
        <v>20032.28</v>
      </c>
      <c r="QE134">
        <v>20106.28</v>
      </c>
      <c r="QF134">
        <v>20152.21</v>
      </c>
      <c r="QG134">
        <v>20047.59</v>
      </c>
      <c r="QH134">
        <v>20205.8</v>
      </c>
      <c r="QI134">
        <v>20223.670000000002</v>
      </c>
      <c r="QJ134">
        <v>20249.18</v>
      </c>
      <c r="QK134">
        <v>20491.61</v>
      </c>
      <c r="QL134">
        <v>20519.68</v>
      </c>
      <c r="QM134">
        <v>20550.310000000001</v>
      </c>
      <c r="QN134">
        <v>20073.11</v>
      </c>
      <c r="QO134">
        <v>20129.25</v>
      </c>
      <c r="QP134">
        <v>20295.12</v>
      </c>
      <c r="QQ134">
        <v>20989.23</v>
      </c>
      <c r="QR134">
        <v>21101.510000000002</v>
      </c>
      <c r="QS134">
        <v>20910.12</v>
      </c>
      <c r="QT134">
        <v>21045.37</v>
      </c>
      <c r="QU134">
        <v>21096.41</v>
      </c>
      <c r="QV134">
        <v>21338.84</v>
      </c>
      <c r="QW134">
        <v>20933.09</v>
      </c>
      <c r="QX134">
        <v>20907.57</v>
      </c>
      <c r="QY134">
        <v>21073.439999999999</v>
      </c>
      <c r="QZ134">
        <v>21558.3</v>
      </c>
      <c r="RA134">
        <v>21435.81</v>
      </c>
      <c r="RB134">
        <v>21410.29</v>
      </c>
      <c r="RC134">
        <v>21045.37</v>
      </c>
      <c r="RD134">
        <v>20861.64</v>
      </c>
      <c r="RE134">
        <v>21374.57</v>
      </c>
      <c r="RF134">
        <v>21201.040000000001</v>
      </c>
      <c r="RG134">
        <v>20864.189999999999</v>
      </c>
      <c r="RH134">
        <v>20529.89</v>
      </c>
      <c r="RI134">
        <v>20216.010000000002</v>
      </c>
      <c r="RJ134">
        <v>20111.39</v>
      </c>
      <c r="RK134">
        <v>20055.240000000002</v>
      </c>
      <c r="RL134">
        <v>20529.57</v>
      </c>
      <c r="RM134">
        <v>20137.29</v>
      </c>
      <c r="RN134">
        <v>20088.57</v>
      </c>
      <c r="RO134">
        <v>20129.600000000002</v>
      </c>
      <c r="RP134">
        <v>19765.52</v>
      </c>
      <c r="RQ134">
        <v>20201.39</v>
      </c>
      <c r="RR134">
        <v>20785.97</v>
      </c>
      <c r="RS134">
        <v>20796.22</v>
      </c>
      <c r="RT134">
        <v>20755.2</v>
      </c>
      <c r="RU134">
        <v>21188.510000000002</v>
      </c>
      <c r="RV134">
        <v>21303.89</v>
      </c>
      <c r="RW134">
        <v>21114.16</v>
      </c>
      <c r="RX134">
        <v>20393.68</v>
      </c>
      <c r="RY134">
        <v>20714.18</v>
      </c>
      <c r="RZ134">
        <v>20685.98</v>
      </c>
      <c r="SA134">
        <v>20511.63</v>
      </c>
      <c r="SB134">
        <v>20480.86</v>
      </c>
      <c r="SC134">
        <v>20319.330000000002</v>
      </c>
      <c r="SD134">
        <v>20152.670000000002</v>
      </c>
      <c r="SE134">
        <v>20475.73</v>
      </c>
      <c r="SF134">
        <v>20660.34</v>
      </c>
      <c r="SG134">
        <v>20893.66</v>
      </c>
      <c r="SH134">
        <v>20691.11</v>
      </c>
      <c r="SI134">
        <v>20437.27</v>
      </c>
      <c r="SJ134">
        <v>20339.84</v>
      </c>
      <c r="SK134">
        <v>20162.93</v>
      </c>
      <c r="SL134">
        <v>20152.670000000002</v>
      </c>
      <c r="SM134">
        <v>20327.02</v>
      </c>
      <c r="SN134">
        <v>20216.77</v>
      </c>
      <c r="SO134">
        <v>20021.91</v>
      </c>
      <c r="SP134">
        <v>19591.170000000002</v>
      </c>
      <c r="SQ134">
        <v>20483.43</v>
      </c>
      <c r="SR134">
        <v>20365.48</v>
      </c>
      <c r="SS134">
        <v>20478.3</v>
      </c>
      <c r="ST134">
        <v>20388.55</v>
      </c>
      <c r="SU134">
        <v>20793.66</v>
      </c>
      <c r="SV134">
        <v>20506.5</v>
      </c>
      <c r="SW134">
        <v>20139.850000000002</v>
      </c>
      <c r="SX134">
        <v>20142.420000000002</v>
      </c>
      <c r="SY134">
        <v>20050.12</v>
      </c>
      <c r="SZ134">
        <v>20080.88</v>
      </c>
      <c r="TA134">
        <v>19855.25</v>
      </c>
      <c r="TB134">
        <v>20016.79</v>
      </c>
      <c r="TC134">
        <v>20075.75</v>
      </c>
      <c r="TD134">
        <v>20303.95</v>
      </c>
      <c r="TE134">
        <v>20732.13</v>
      </c>
      <c r="TF134">
        <v>20347.53</v>
      </c>
      <c r="TG134">
        <v>20634.7</v>
      </c>
      <c r="TH134">
        <v>20752.64</v>
      </c>
      <c r="TI134">
        <v>20209.080000000002</v>
      </c>
      <c r="TJ134">
        <v>19983.45</v>
      </c>
      <c r="TK134">
        <v>20283.43</v>
      </c>
      <c r="TL134">
        <v>20273.18</v>
      </c>
      <c r="TM134">
        <v>20385.990000000002</v>
      </c>
      <c r="TN134">
        <v>20368.04</v>
      </c>
      <c r="TO134">
        <v>20550.09</v>
      </c>
      <c r="TP134">
        <v>20450.09</v>
      </c>
      <c r="TQ134">
        <v>20491.12</v>
      </c>
      <c r="TR134">
        <v>20665.46</v>
      </c>
      <c r="TS134">
        <v>20768.02</v>
      </c>
      <c r="TT134">
        <v>20357.79</v>
      </c>
      <c r="TU134">
        <v>20278.310000000001</v>
      </c>
      <c r="TV134">
        <v>20521.88</v>
      </c>
      <c r="TW134">
        <v>20388.55</v>
      </c>
      <c r="TX134">
        <v>20721.87</v>
      </c>
      <c r="TY134">
        <v>20598.8</v>
      </c>
      <c r="TZ134">
        <v>20248.490000000002</v>
      </c>
      <c r="UA134">
        <v>21268.510000000002</v>
      </c>
      <c r="UB134">
        <v>20670.93</v>
      </c>
      <c r="UC134">
        <v>20691.53</v>
      </c>
      <c r="UD134">
        <v>20508.650000000001</v>
      </c>
      <c r="UE134">
        <v>20351.52</v>
      </c>
      <c r="UF134">
        <v>20191.82</v>
      </c>
      <c r="UG134">
        <v>20524.100000000002</v>
      </c>
      <c r="UH134">
        <v>20439.100000000002</v>
      </c>
      <c r="UI134">
        <v>20297.43</v>
      </c>
      <c r="UJ134">
        <v>19975.45</v>
      </c>
      <c r="UK134">
        <v>20426.22</v>
      </c>
      <c r="UL134">
        <v>20552.439999999999</v>
      </c>
      <c r="UM134">
        <v>20153.18</v>
      </c>
      <c r="UN134">
        <v>20202.13</v>
      </c>
      <c r="UO134">
        <v>20186.670000000002</v>
      </c>
      <c r="UP134">
        <v>20318.04</v>
      </c>
      <c r="UQ134">
        <v>20184.09</v>
      </c>
      <c r="UR134">
        <v>20045</v>
      </c>
      <c r="US134">
        <v>20073.34</v>
      </c>
      <c r="UT134">
        <v>20042.43</v>
      </c>
      <c r="UU134">
        <v>20155.760000000002</v>
      </c>
      <c r="UV134">
        <v>20333.490000000002</v>
      </c>
      <c r="UW134">
        <v>20379.86</v>
      </c>
      <c r="UX134">
        <v>20176.37</v>
      </c>
      <c r="UY134">
        <v>20207.28</v>
      </c>
      <c r="UZ134">
        <v>20109.39</v>
      </c>
      <c r="VA134">
        <v>20081.060000000001</v>
      </c>
      <c r="VB134">
        <v>20106.82</v>
      </c>
      <c r="VC134">
        <v>19697.260000000002</v>
      </c>
      <c r="VD134">
        <v>19792.57</v>
      </c>
      <c r="VE134">
        <v>18435.11</v>
      </c>
      <c r="VF134">
        <v>18314.05</v>
      </c>
      <c r="VG134">
        <v>18306.32</v>
      </c>
      <c r="VH134">
        <v>18381.02</v>
      </c>
      <c r="VI134">
        <v>18308.900000000001</v>
      </c>
      <c r="VJ134">
        <v>17917.38</v>
      </c>
      <c r="VK134">
        <v>17896.77</v>
      </c>
      <c r="VL134">
        <v>18687.54</v>
      </c>
      <c r="VM134">
        <v>19058.46</v>
      </c>
      <c r="VN134">
        <v>18875.580000000002</v>
      </c>
      <c r="VO134">
        <v>19107.400000000001</v>
      </c>
      <c r="VP134">
        <v>18950.28</v>
      </c>
      <c r="VQ134">
        <v>19259.38</v>
      </c>
      <c r="VR134">
        <v>19318.62</v>
      </c>
      <c r="VS134">
        <v>19174.38</v>
      </c>
      <c r="VT134">
        <v>19241.350000000002</v>
      </c>
      <c r="VU134">
        <v>19130.59</v>
      </c>
      <c r="VV134">
        <v>19233.62</v>
      </c>
      <c r="VW134">
        <v>19158.920000000002</v>
      </c>
      <c r="VX134">
        <v>19298.02</v>
      </c>
      <c r="VY134">
        <v>19411.350000000002</v>
      </c>
      <c r="VZ134">
        <v>19344.38</v>
      </c>
      <c r="WA134">
        <v>19352.11</v>
      </c>
      <c r="WB134">
        <v>19470.59</v>
      </c>
      <c r="WC134">
        <v>19836.36</v>
      </c>
      <c r="WD134">
        <v>19529.84</v>
      </c>
      <c r="WE134">
        <v>19187.25</v>
      </c>
      <c r="WF134">
        <v>19274.830000000002</v>
      </c>
      <c r="WG134">
        <v>19043.010000000002</v>
      </c>
      <c r="WH134">
        <v>19326.350000000002</v>
      </c>
      <c r="WI134">
        <v>19251.650000000001</v>
      </c>
      <c r="WJ134">
        <v>19383.02</v>
      </c>
      <c r="WK134">
        <v>19540.98</v>
      </c>
      <c r="WL134">
        <v>19263.900000000001</v>
      </c>
      <c r="WM134">
        <v>19126.64</v>
      </c>
      <c r="WN134">
        <v>19028.240000000002</v>
      </c>
      <c r="WO134">
        <v>19313.09</v>
      </c>
      <c r="WP134">
        <v>18567.3</v>
      </c>
      <c r="WQ134">
        <v>18642.39</v>
      </c>
      <c r="WR134">
        <v>18588.02</v>
      </c>
      <c r="WS134">
        <v>18505.150000000001</v>
      </c>
      <c r="WT134">
        <v>18523.28</v>
      </c>
      <c r="WU134">
        <v>18722.670000000002</v>
      </c>
      <c r="WV134">
        <v>18748.57</v>
      </c>
      <c r="WW134">
        <v>18409.330000000002</v>
      </c>
      <c r="WX134">
        <v>18129.66</v>
      </c>
      <c r="WY134">
        <v>18476.66</v>
      </c>
      <c r="WZ134">
        <v>18051.97</v>
      </c>
      <c r="XA134">
        <v>18114.12</v>
      </c>
      <c r="XB134">
        <v>17932.850000000002</v>
      </c>
      <c r="XC134">
        <v>18222.88</v>
      </c>
      <c r="XD134">
        <v>17228.48</v>
      </c>
      <c r="XE134">
        <v>17386.45</v>
      </c>
      <c r="XF134">
        <v>17324.3</v>
      </c>
      <c r="XG134">
        <v>17275.099999999999</v>
      </c>
      <c r="XH134">
        <v>17075.7</v>
      </c>
      <c r="XI134">
        <v>17099.010000000002</v>
      </c>
      <c r="XJ134">
        <v>16990.240000000002</v>
      </c>
      <c r="XK134">
        <v>17135.260000000002</v>
      </c>
      <c r="XL134">
        <v>16902.2</v>
      </c>
      <c r="XM134">
        <v>17013.55</v>
      </c>
      <c r="XN134">
        <v>16852.990000000002</v>
      </c>
      <c r="XO134">
        <v>16871.12</v>
      </c>
      <c r="XP134">
        <v>16969.53</v>
      </c>
      <c r="XQ134">
        <v>17280.28</v>
      </c>
      <c r="XR134">
        <v>16793.43</v>
      </c>
      <c r="XS134">
        <v>17000.599999999999</v>
      </c>
      <c r="XT134">
        <v>16873.71</v>
      </c>
      <c r="XU134">
        <v>17275.099999999999</v>
      </c>
      <c r="XV134">
        <v>17640.23</v>
      </c>
      <c r="XW134">
        <v>17303.580000000002</v>
      </c>
      <c r="XX134">
        <v>17772.3</v>
      </c>
      <c r="XY134">
        <v>17782.66</v>
      </c>
      <c r="XZ134">
        <v>17490.03</v>
      </c>
      <c r="YA134">
        <v>17673.89</v>
      </c>
      <c r="YB134">
        <v>17451.189999999999</v>
      </c>
      <c r="YC134">
        <v>17285.46</v>
      </c>
      <c r="YD134">
        <v>17200</v>
      </c>
      <c r="YE134">
        <v>17433.060000000001</v>
      </c>
      <c r="YF134">
        <v>17635.05</v>
      </c>
      <c r="YG134">
        <v>17717.91</v>
      </c>
      <c r="YH134">
        <v>18051.97</v>
      </c>
      <c r="YI134">
        <v>18116.71</v>
      </c>
      <c r="YJ134">
        <v>18295.39</v>
      </c>
      <c r="YK134">
        <v>18204.75</v>
      </c>
      <c r="YL134">
        <v>18142.61</v>
      </c>
      <c r="YM134">
        <v>18419.689999999999</v>
      </c>
      <c r="YN134">
        <v>18297.98</v>
      </c>
      <c r="YO134">
        <v>18046.79</v>
      </c>
      <c r="YP134">
        <v>17971.7</v>
      </c>
      <c r="YQ134">
        <v>18072.689999999999</v>
      </c>
      <c r="YR134">
        <v>18231.560000000001</v>
      </c>
      <c r="YS134">
        <v>18124.78</v>
      </c>
      <c r="YT134">
        <v>18046.64</v>
      </c>
      <c r="YU134">
        <v>17770.57</v>
      </c>
      <c r="YV134">
        <v>18057.060000000001</v>
      </c>
      <c r="YW134">
        <v>17932.04</v>
      </c>
      <c r="YX134">
        <v>18038.830000000002</v>
      </c>
      <c r="YY134">
        <v>18093.52</v>
      </c>
      <c r="YZ134">
        <v>17963.3</v>
      </c>
      <c r="ZA134">
        <v>18244.580000000002</v>
      </c>
      <c r="ZB134">
        <v>18669.12</v>
      </c>
      <c r="ZC134">
        <v>18437.32</v>
      </c>
      <c r="ZD134">
        <v>18228.96</v>
      </c>
      <c r="ZE134">
        <v>18174.27</v>
      </c>
      <c r="ZF134">
        <v>18382.62</v>
      </c>
      <c r="ZG134">
        <v>17903.39</v>
      </c>
      <c r="ZH134">
        <v>17452.82</v>
      </c>
      <c r="ZI134">
        <v>16661.04</v>
      </c>
      <c r="ZJ134">
        <v>16926.7</v>
      </c>
      <c r="ZK134">
        <v>17064.740000000002</v>
      </c>
      <c r="ZL134">
        <v>16694.900000000001</v>
      </c>
      <c r="ZM134">
        <v>16403.2</v>
      </c>
      <c r="ZN134">
        <v>16252.140000000001</v>
      </c>
      <c r="ZO134">
        <v>16452.68</v>
      </c>
      <c r="ZP134">
        <v>16408.41</v>
      </c>
      <c r="ZQ134">
        <v>16041.17</v>
      </c>
      <c r="ZR134">
        <v>15767.7</v>
      </c>
      <c r="ZS134">
        <v>14809.23</v>
      </c>
      <c r="ZT134">
        <v>14462.84</v>
      </c>
      <c r="ZU134">
        <v>14780.59</v>
      </c>
      <c r="ZV134">
        <v>14376.89</v>
      </c>
      <c r="ZW134">
        <v>14121.64</v>
      </c>
      <c r="ZX134">
        <v>13559.07</v>
      </c>
      <c r="ZY134">
        <v>12579.78</v>
      </c>
      <c r="ZZ134">
        <v>10886.84</v>
      </c>
      <c r="AAA134">
        <v>11548.39</v>
      </c>
      <c r="AAB134">
        <v>11774.98</v>
      </c>
      <c r="AAC134">
        <v>11017.07</v>
      </c>
      <c r="AAD134">
        <v>11662.99</v>
      </c>
      <c r="AAE134">
        <v>11579.64</v>
      </c>
      <c r="AAF134">
        <v>12191.710000000001</v>
      </c>
      <c r="AAG134">
        <v>11678.62</v>
      </c>
      <c r="AAH134">
        <v>11957.300000000001</v>
      </c>
      <c r="AAI134">
        <v>11564.02</v>
      </c>
      <c r="AAJ134">
        <v>11280.130000000001</v>
      </c>
      <c r="AAK134">
        <v>10931.12</v>
      </c>
      <c r="AAL134">
        <v>11993.76</v>
      </c>
      <c r="AAM134">
        <v>11738.52</v>
      </c>
      <c r="AAN134">
        <v>12110.97</v>
      </c>
      <c r="AAO134">
        <v>12212.54</v>
      </c>
      <c r="AAP134">
        <v>12137.01</v>
      </c>
      <c r="AAQ134">
        <v>12517.27</v>
      </c>
      <c r="AAR134">
        <v>12157.85</v>
      </c>
      <c r="AAS134">
        <v>11407.75</v>
      </c>
      <c r="AAT134">
        <v>11459.84</v>
      </c>
      <c r="AAU134">
        <v>11428.58</v>
      </c>
      <c r="AAV134">
        <v>11071.77</v>
      </c>
      <c r="AAW134">
        <v>10543.050000000001</v>
      </c>
      <c r="AAX134">
        <v>11043.12</v>
      </c>
      <c r="AAY134">
        <v>10506.59</v>
      </c>
      <c r="AAZ134">
        <v>10334.69</v>
      </c>
      <c r="ABA134">
        <v>10186.23</v>
      </c>
      <c r="ABB134">
        <v>9584.59</v>
      </c>
      <c r="ABC134">
        <v>8907.42</v>
      </c>
      <c r="ABD134">
        <v>9878.9</v>
      </c>
      <c r="ABE134">
        <v>10204.460000000001</v>
      </c>
      <c r="ABF134">
        <v>10277.39</v>
      </c>
      <c r="ABG134">
        <v>10592.54</v>
      </c>
      <c r="ABH134">
        <v>10771.4</v>
      </c>
      <c r="ABI134">
        <v>10179.57</v>
      </c>
      <c r="ABJ134">
        <v>10313.710000000001</v>
      </c>
      <c r="ABK134">
        <v>10784.550000000001</v>
      </c>
      <c r="ABL134">
        <v>10313.710000000001</v>
      </c>
      <c r="ABM134">
        <v>10613.58</v>
      </c>
      <c r="ABN134">
        <v>10821.380000000001</v>
      </c>
      <c r="ABO134">
        <v>10942.380000000001</v>
      </c>
      <c r="ABP134">
        <v>10989.73</v>
      </c>
      <c r="ABQ134">
        <v>10766.14</v>
      </c>
      <c r="ABR134">
        <v>10653.04</v>
      </c>
      <c r="ABS134">
        <v>10608.32</v>
      </c>
      <c r="ABT134">
        <v>11160.7</v>
      </c>
      <c r="ABU134">
        <v>10950.27</v>
      </c>
      <c r="ABV134">
        <v>10718.800000000001</v>
      </c>
      <c r="ABW134">
        <v>11163.33</v>
      </c>
      <c r="ABX134">
        <v>11350.09</v>
      </c>
      <c r="ABY134">
        <v>11218.57</v>
      </c>
      <c r="ABZ134">
        <v>11292.22</v>
      </c>
      <c r="ACA134">
        <v>11373.76</v>
      </c>
      <c r="ACB134">
        <v>11334.300000000001</v>
      </c>
      <c r="ACC134">
        <v>11699.93</v>
      </c>
      <c r="ACD134">
        <v>11847.23</v>
      </c>
      <c r="ACE134">
        <v>12257.57</v>
      </c>
      <c r="ACF134">
        <v>12967.77</v>
      </c>
      <c r="ACG134">
        <v>12754.710000000001</v>
      </c>
      <c r="ACH134">
        <v>12404.87</v>
      </c>
      <c r="ACI134">
        <v>12691.58</v>
      </c>
      <c r="ACJ134">
        <v>12462.73</v>
      </c>
      <c r="ACK134">
        <v>12499.56</v>
      </c>
      <c r="ACL134">
        <v>12446.95</v>
      </c>
      <c r="ACM134">
        <v>12286.5</v>
      </c>
      <c r="ACN134">
        <v>12297.02</v>
      </c>
      <c r="ACO134">
        <v>12791.53</v>
      </c>
      <c r="ACP134">
        <v>12352.26</v>
      </c>
      <c r="ACQ134">
        <v>12620.56</v>
      </c>
      <c r="ACR134">
        <v>12646.86</v>
      </c>
      <c r="ACS134">
        <v>12391.710000000001</v>
      </c>
      <c r="ACT134">
        <v>12707.36</v>
      </c>
      <c r="ACU134">
        <v>12867.82</v>
      </c>
      <c r="ACV134">
        <v>13078.24</v>
      </c>
      <c r="ACW134">
        <v>12744.19</v>
      </c>
      <c r="ACX134">
        <v>12657.39</v>
      </c>
      <c r="ACY134">
        <v>12260.2</v>
      </c>
      <c r="ACZ134">
        <v>12778.380000000001</v>
      </c>
      <c r="ADA134">
        <v>12602.14</v>
      </c>
      <c r="ADB134">
        <v>12604.78</v>
      </c>
      <c r="ADC134">
        <v>12147.09</v>
      </c>
      <c r="ADD134">
        <v>12204.960000000001</v>
      </c>
      <c r="ADE134">
        <v>11715.710000000001</v>
      </c>
      <c r="ADF134">
        <v>11852.49</v>
      </c>
      <c r="ADG134">
        <v>12194.44</v>
      </c>
      <c r="ADH134">
        <v>12412.76</v>
      </c>
      <c r="ADI134">
        <v>11834.07</v>
      </c>
      <c r="ADJ134">
        <v>11965.59</v>
      </c>
      <c r="ADK134">
        <v>11957.7</v>
      </c>
      <c r="ADL134">
        <v>11686.77</v>
      </c>
      <c r="ADM134">
        <v>11123.87</v>
      </c>
      <c r="ADN134">
        <v>11331.67</v>
      </c>
      <c r="ADO134">
        <v>10781.92</v>
      </c>
      <c r="ADP134">
        <v>10474.17</v>
      </c>
      <c r="ADQ134">
        <v>9926.81</v>
      </c>
      <c r="ADR134">
        <v>9419.31</v>
      </c>
      <c r="ADS134">
        <v>9360.86</v>
      </c>
      <c r="ADT134">
        <v>9653.130000000001</v>
      </c>
      <c r="ADU134">
        <v>9297.09</v>
      </c>
      <c r="ADV134">
        <v>9177.52</v>
      </c>
      <c r="ADW134">
        <v>9127.0400000000009</v>
      </c>
      <c r="ADX134">
        <v>9469.8000000000011</v>
      </c>
      <c r="ADY134">
        <v>9278.49</v>
      </c>
      <c r="ADZ134">
        <v>9685.02</v>
      </c>
      <c r="AEA134">
        <v>9716.9</v>
      </c>
      <c r="AEB134">
        <v>10163.290000000001</v>
      </c>
      <c r="AEC134">
        <v>10200.49</v>
      </c>
      <c r="AED134">
        <v>10314.75</v>
      </c>
      <c r="AEE134">
        <v>10312.09</v>
      </c>
      <c r="AEF134">
        <v>10181.89</v>
      </c>
      <c r="AEG134">
        <v>10862.1</v>
      </c>
      <c r="AEH134">
        <v>11165.01</v>
      </c>
      <c r="AEI134">
        <v>11544.97</v>
      </c>
      <c r="AEJ134">
        <v>12150.78</v>
      </c>
      <c r="AEK134">
        <v>11962.130000000001</v>
      </c>
      <c r="AEL134">
        <v>11555.6</v>
      </c>
      <c r="AEM134">
        <v>11595.45</v>
      </c>
      <c r="AEN134">
        <v>11855.85</v>
      </c>
      <c r="AEO134">
        <v>12132.18</v>
      </c>
      <c r="AEP134">
        <v>11685.79</v>
      </c>
      <c r="AEQ134">
        <v>12737.99</v>
      </c>
      <c r="AER134">
        <v>12180.01</v>
      </c>
      <c r="AES134">
        <v>11972.76</v>
      </c>
      <c r="AET134">
        <v>11887.73</v>
      </c>
      <c r="AEU134">
        <v>11959.47</v>
      </c>
      <c r="AEV134">
        <v>11943.53</v>
      </c>
      <c r="AEW134">
        <v>12116.24</v>
      </c>
      <c r="AEX134">
        <v>12538.710000000001</v>
      </c>
      <c r="AEY134">
        <v>12703.45</v>
      </c>
      <c r="AEZ134">
        <v>12488.23</v>
      </c>
      <c r="AFA134">
        <v>12722.050000000001</v>
      </c>
      <c r="AFB134">
        <v>12695.48</v>
      </c>
      <c r="AFC134">
        <v>12985.1</v>
      </c>
      <c r="AFD134">
        <v>12982.44</v>
      </c>
      <c r="AFE134">
        <v>12963.84</v>
      </c>
      <c r="AFF134">
        <v>12825.68</v>
      </c>
      <c r="AFG134">
        <v>12921.33</v>
      </c>
      <c r="AFH134">
        <v>12846.93</v>
      </c>
      <c r="AFI134">
        <v>13109.98</v>
      </c>
      <c r="AFJ134">
        <v>13280.04</v>
      </c>
      <c r="AFK134">
        <v>13272.07</v>
      </c>
      <c r="AFL134">
        <v>13341.15</v>
      </c>
      <c r="AFM134">
        <v>12977.130000000001</v>
      </c>
      <c r="AFN134">
        <v>13428.83</v>
      </c>
      <c r="AFO134">
        <v>13096.7</v>
      </c>
      <c r="AFP134">
        <v>13125.93</v>
      </c>
      <c r="AFQ134">
        <v>12854.9</v>
      </c>
      <c r="AFR134">
        <v>12974.470000000001</v>
      </c>
      <c r="AFS134">
        <v>12777.85</v>
      </c>
      <c r="AFT134">
        <v>12674.23</v>
      </c>
      <c r="AFU134">
        <v>12830.99</v>
      </c>
      <c r="AFV134">
        <v>13064.81</v>
      </c>
      <c r="AFW134">
        <v>12791.14</v>
      </c>
      <c r="AFX134">
        <v>12761.91</v>
      </c>
      <c r="AFY134">
        <v>13019.64</v>
      </c>
      <c r="AFZ134">
        <v>12751.28</v>
      </c>
      <c r="AGA134">
        <v>12857.56</v>
      </c>
      <c r="AGB134">
        <v>12766.41</v>
      </c>
      <c r="AGC134">
        <v>13021.1</v>
      </c>
      <c r="AGD134">
        <v>12943.35</v>
      </c>
      <c r="AGE134">
        <v>12753.01</v>
      </c>
      <c r="AGF134">
        <v>12916.54</v>
      </c>
      <c r="AGG134">
        <v>12970.16</v>
      </c>
      <c r="AGH134">
        <v>13055.95</v>
      </c>
      <c r="AGI134">
        <v>12959.44</v>
      </c>
      <c r="AGJ134">
        <v>12841.48</v>
      </c>
      <c r="AGK134">
        <v>12913.86</v>
      </c>
      <c r="AGL134">
        <v>13061.31</v>
      </c>
      <c r="AGM134">
        <v>12798.58</v>
      </c>
      <c r="AGN134">
        <v>12559.98</v>
      </c>
      <c r="AGO134">
        <v>12629.68</v>
      </c>
      <c r="AGP134">
        <v>12699.39</v>
      </c>
      <c r="AGQ134">
        <v>12629.68</v>
      </c>
      <c r="AGR134">
        <v>12503.68</v>
      </c>
      <c r="AGS134">
        <v>12133.72</v>
      </c>
      <c r="AGT134">
        <v>12034.53</v>
      </c>
      <c r="AGU134">
        <v>12433.98</v>
      </c>
      <c r="AGV134">
        <v>12321.380000000001</v>
      </c>
      <c r="AGW134">
        <v>12503.68</v>
      </c>
      <c r="AGX134">
        <v>12246.32</v>
      </c>
      <c r="AGY134">
        <v>12356.23</v>
      </c>
      <c r="AGZ134">
        <v>11913.89</v>
      </c>
      <c r="AHA134">
        <v>12015.76</v>
      </c>
      <c r="AHB134">
        <v>11589.5</v>
      </c>
      <c r="AHC134">
        <v>11691.37</v>
      </c>
      <c r="AHD134">
        <v>11624.35</v>
      </c>
      <c r="AHE134">
        <v>11600.22</v>
      </c>
      <c r="AHF134">
        <v>11865.630000000001</v>
      </c>
      <c r="AHG134">
        <v>12123</v>
      </c>
      <c r="AHH134">
        <v>12337.470000000001</v>
      </c>
      <c r="AHI134">
        <v>12627</v>
      </c>
      <c r="AHJ134">
        <v>12584.11</v>
      </c>
      <c r="AHK134">
        <v>12758.37</v>
      </c>
      <c r="AHL134">
        <v>12629.68</v>
      </c>
      <c r="AHM134">
        <v>12635.050000000001</v>
      </c>
      <c r="AHN134">
        <v>12401.81</v>
      </c>
      <c r="AHO134">
        <v>11766.44</v>
      </c>
      <c r="AHP134">
        <v>11637.75</v>
      </c>
      <c r="AHQ134">
        <v>11753.04</v>
      </c>
      <c r="AHR134">
        <v>12053.29</v>
      </c>
      <c r="AHS134">
        <v>12181.98</v>
      </c>
      <c r="AHT134">
        <v>11951.42</v>
      </c>
      <c r="AHU134">
        <v>12356.23</v>
      </c>
      <c r="AHV134">
        <v>12535.86</v>
      </c>
      <c r="AHW134">
        <v>12517.09</v>
      </c>
      <c r="AHX134">
        <v>12597.52</v>
      </c>
      <c r="AHY134">
        <v>12911.18</v>
      </c>
      <c r="AHZ134">
        <v>12758.37</v>
      </c>
      <c r="AIA134">
        <v>12501</v>
      </c>
      <c r="AIB134">
        <v>12876.33</v>
      </c>
      <c r="AIC134">
        <v>12849.52</v>
      </c>
      <c r="AID134">
        <v>12699.39</v>
      </c>
      <c r="AIE134">
        <v>12535.86</v>
      </c>
      <c r="AIF134">
        <v>12677.94</v>
      </c>
      <c r="AIG134">
        <v>12836.11</v>
      </c>
      <c r="AIH134">
        <v>12787.86</v>
      </c>
      <c r="AII134">
        <v>13393.74</v>
      </c>
      <c r="AIJ134">
        <v>13286.5</v>
      </c>
      <c r="AIK134">
        <v>13232.880000000001</v>
      </c>
      <c r="AIL134">
        <v>13109.57</v>
      </c>
      <c r="AIM134">
        <v>13340.12</v>
      </c>
      <c r="AIN134">
        <v>13213.02</v>
      </c>
      <c r="AIO134">
        <v>13199.5</v>
      </c>
      <c r="AIP134">
        <v>13199.5</v>
      </c>
      <c r="AIQ134">
        <v>12956.12</v>
      </c>
      <c r="AIR134">
        <v>12964.23</v>
      </c>
      <c r="AIS134">
        <v>13167.050000000001</v>
      </c>
      <c r="AIT134">
        <v>13167.050000000001</v>
      </c>
      <c r="AIU134">
        <v>13145.41</v>
      </c>
      <c r="AIV134">
        <v>13191.39</v>
      </c>
      <c r="AIW134">
        <v>13250.880000000001</v>
      </c>
      <c r="AIX134">
        <v>13326.6</v>
      </c>
      <c r="AIY134">
        <v>13388.800000000001</v>
      </c>
      <c r="AIZ134">
        <v>13480.74</v>
      </c>
      <c r="AJA134">
        <v>13688.970000000001</v>
      </c>
      <c r="AJB134">
        <v>14013.48</v>
      </c>
      <c r="AJC134">
        <v>13867.460000000001</v>
      </c>
      <c r="AJD134">
        <v>13875.57</v>
      </c>
      <c r="AJE134">
        <v>13940.470000000001</v>
      </c>
      <c r="AJF134">
        <v>13799.85</v>
      </c>
      <c r="AJG134">
        <v>13791.73</v>
      </c>
      <c r="AJH134">
        <v>14008.07</v>
      </c>
      <c r="AJI134">
        <v>14264.98</v>
      </c>
      <c r="AJJ134">
        <v>13994.550000000001</v>
      </c>
      <c r="AJK134">
        <v>13542.94</v>
      </c>
      <c r="AJL134">
        <v>13569.98</v>
      </c>
      <c r="AJM134">
        <v>13648.41</v>
      </c>
      <c r="AJN134">
        <v>13770.1</v>
      </c>
      <c r="AJO134">
        <v>13637.59</v>
      </c>
      <c r="AJP134">
        <v>13675.45</v>
      </c>
      <c r="AJQ134">
        <v>13859.34</v>
      </c>
      <c r="AJR134">
        <v>13813.37</v>
      </c>
      <c r="AJS134">
        <v>13759.28</v>
      </c>
      <c r="AJT134">
        <v>13832.300000000001</v>
      </c>
      <c r="AJU134">
        <v>13805.25</v>
      </c>
      <c r="AJV134">
        <v>13737.65</v>
      </c>
      <c r="AJW134">
        <v>13843.11</v>
      </c>
      <c r="AJX134">
        <v>13464.52</v>
      </c>
      <c r="AJY134">
        <v>13410.43</v>
      </c>
      <c r="AJZ134">
        <v>13518.6</v>
      </c>
      <c r="AKA134">
        <v>13429.36</v>
      </c>
      <c r="AKB134">
        <v>13694.380000000001</v>
      </c>
      <c r="AKC134">
        <v>13764.69</v>
      </c>
      <c r="AKD134">
        <v>13626.78</v>
      </c>
      <c r="AKE134">
        <v>13678.15</v>
      </c>
      <c r="AKF134">
        <v>13556.460000000001</v>
      </c>
      <c r="AKG134">
        <v>13670.04</v>
      </c>
      <c r="AKH134">
        <v>13553.76</v>
      </c>
      <c r="AKI134">
        <v>13651.11</v>
      </c>
      <c r="AKJ134">
        <v>13994.550000000001</v>
      </c>
      <c r="AKK134">
        <v>14162.220000000001</v>
      </c>
      <c r="AKL134">
        <v>14584.08</v>
      </c>
      <c r="AKM134">
        <v>14592.2</v>
      </c>
      <c r="AKN134">
        <v>14824.76</v>
      </c>
      <c r="AKO134">
        <v>14767.970000000001</v>
      </c>
      <c r="AKP134">
        <v>14946.45</v>
      </c>
      <c r="AKQ134">
        <v>15146.57</v>
      </c>
      <c r="AKR134">
        <v>15151.98</v>
      </c>
      <c r="AKS134">
        <v>15014.06</v>
      </c>
      <c r="AKT134">
        <v>14738.23</v>
      </c>
      <c r="AKU134">
        <v>14873.44</v>
      </c>
      <c r="AKV134">
        <v>15157.39</v>
      </c>
      <c r="AKW134">
        <v>15130.34</v>
      </c>
      <c r="AKX134">
        <v>15233.11</v>
      </c>
      <c r="AKY134">
        <v>14987.85</v>
      </c>
      <c r="AKZ134">
        <v>14933.35</v>
      </c>
      <c r="ALA134">
        <v>15058.7</v>
      </c>
      <c r="ALB134">
        <v>15061.43</v>
      </c>
      <c r="ALC134">
        <v>14963.32</v>
      </c>
      <c r="ALD134">
        <v>15230.380000000001</v>
      </c>
      <c r="ALE134">
        <v>15287.61</v>
      </c>
      <c r="ALF134">
        <v>14990.57</v>
      </c>
      <c r="ALG134">
        <v>14824.35</v>
      </c>
      <c r="ALH134">
        <v>14930.630000000001</v>
      </c>
      <c r="ALI134">
        <v>15031.45</v>
      </c>
      <c r="ALJ134">
        <v>15432.04</v>
      </c>
      <c r="ALK134">
        <v>15208.58</v>
      </c>
      <c r="ALL134">
        <v>15159.53</v>
      </c>
      <c r="ALM134">
        <v>15099.58</v>
      </c>
      <c r="ALN134">
        <v>15184.050000000001</v>
      </c>
      <c r="ALO134">
        <v>15317.58</v>
      </c>
      <c r="ALP134">
        <v>15290.33</v>
      </c>
      <c r="ALQ134">
        <v>15224.93</v>
      </c>
      <c r="ALR134">
        <v>15271.26</v>
      </c>
      <c r="ALS134">
        <v>15486.54</v>
      </c>
      <c r="ALT134">
        <v>15489.26</v>
      </c>
      <c r="ALU134">
        <v>15486.54</v>
      </c>
      <c r="ALV134">
        <v>15219.48</v>
      </c>
      <c r="ALW134">
        <v>15491.99</v>
      </c>
      <c r="ALX134">
        <v>15519.24</v>
      </c>
      <c r="ALY134">
        <v>15579.19</v>
      </c>
      <c r="ALZ134">
        <v>15739.970000000001</v>
      </c>
      <c r="AMA134">
        <v>15652.77</v>
      </c>
      <c r="AMB134">
        <v>15669.12</v>
      </c>
      <c r="AMC134">
        <v>15685.470000000001</v>
      </c>
      <c r="AMD134">
        <v>16156.9</v>
      </c>
      <c r="AME134">
        <v>16159.630000000001</v>
      </c>
      <c r="AMF134">
        <v>15974.32</v>
      </c>
      <c r="AMG134">
        <v>16061.52</v>
      </c>
      <c r="AMH134">
        <v>15884.390000000001</v>
      </c>
      <c r="AMI134">
        <v>15445.66</v>
      </c>
      <c r="AMJ134">
        <v>15159.53</v>
      </c>
      <c r="AMK134">
        <v>15178.61</v>
      </c>
      <c r="AML134">
        <v>15268.54</v>
      </c>
      <c r="AMM134">
        <v>15462.01</v>
      </c>
      <c r="AMN134">
        <v>15434.76</v>
      </c>
      <c r="AMO134">
        <v>15423.86</v>
      </c>
      <c r="AMP134">
        <v>15783.57</v>
      </c>
      <c r="AMQ134">
        <v>15854.42</v>
      </c>
      <c r="AMR134">
        <v>15944.35</v>
      </c>
      <c r="AMS134">
        <v>15778.12</v>
      </c>
      <c r="AMT134">
        <v>15712.710000000001</v>
      </c>
      <c r="AMU134">
        <v>15797.19</v>
      </c>
      <c r="AMV134">
        <v>16227.75</v>
      </c>
      <c r="AMW134">
        <v>15952.52</v>
      </c>
      <c r="AMX134">
        <v>16189.6</v>
      </c>
      <c r="AMY134">
        <v>16047.9</v>
      </c>
      <c r="AMZ134">
        <v>16230.48</v>
      </c>
      <c r="ANA134">
        <v>16334.03</v>
      </c>
      <c r="ANB134">
        <v>16761.87</v>
      </c>
      <c r="ANC134">
        <v>16680.11</v>
      </c>
      <c r="AND134">
        <v>16805.47</v>
      </c>
      <c r="ANE134">
        <v>16688.29</v>
      </c>
      <c r="ANF134">
        <v>16810.920000000002</v>
      </c>
      <c r="ANG134">
        <v>16772.77</v>
      </c>
      <c r="ANH134">
        <v>16811.189999999999</v>
      </c>
      <c r="ANI134">
        <v>17291.43</v>
      </c>
      <c r="ANJ134">
        <v>17263.98</v>
      </c>
      <c r="ANK134">
        <v>17102.07</v>
      </c>
      <c r="ANL134">
        <v>17310.64</v>
      </c>
      <c r="ANM134">
        <v>17623.48</v>
      </c>
      <c r="ANN134">
        <v>17607.02</v>
      </c>
      <c r="ANO134">
        <v>17563.11</v>
      </c>
      <c r="ANP134">
        <v>17714.04</v>
      </c>
      <c r="ANQ134">
        <v>17768.93</v>
      </c>
      <c r="ANR134">
        <v>17563.11</v>
      </c>
      <c r="ANS134">
        <v>17648.18</v>
      </c>
      <c r="ANT134">
        <v>17735.990000000002</v>
      </c>
      <c r="ANU134">
        <v>17810.09</v>
      </c>
      <c r="ANV134">
        <v>17851.25</v>
      </c>
      <c r="ANW134">
        <v>17985.72</v>
      </c>
      <c r="ANX134">
        <v>17821.060000000001</v>
      </c>
      <c r="ANY134">
        <v>17889.670000000002</v>
      </c>
      <c r="ANZ134">
        <v>17821.060000000001</v>
      </c>
      <c r="AOA134">
        <v>17832.04</v>
      </c>
      <c r="AOB134">
        <v>17982.98</v>
      </c>
      <c r="AOC134">
        <v>18051.580000000002</v>
      </c>
      <c r="AOD134">
        <v>18035.11</v>
      </c>
      <c r="AOE134">
        <v>17993.95</v>
      </c>
      <c r="AOF134">
        <v>18180.560000000001</v>
      </c>
      <c r="AOG134">
        <v>18227.21</v>
      </c>
      <c r="AOH134">
        <v>18037.86</v>
      </c>
      <c r="AOI134">
        <v>17897.900000000001</v>
      </c>
      <c r="AOJ134">
        <v>17864.97</v>
      </c>
      <c r="AOK134">
        <v>18153.12</v>
      </c>
      <c r="AOL134">
        <v>18172.32</v>
      </c>
      <c r="AOM134">
        <v>18287.59</v>
      </c>
      <c r="AON134">
        <v>18345.21</v>
      </c>
      <c r="AOO134">
        <v>18336.98</v>
      </c>
      <c r="AOP134">
        <v>18103.72</v>
      </c>
      <c r="AOQ134">
        <v>18227.21</v>
      </c>
      <c r="AOR134">
        <v>18504.38</v>
      </c>
      <c r="AOS134">
        <v>18762.34</v>
      </c>
      <c r="AOT134">
        <v>18932.48</v>
      </c>
      <c r="AOU134">
        <v>18932.48</v>
      </c>
      <c r="AOV134">
        <v>18916.02</v>
      </c>
      <c r="AOW134">
        <v>18435.77</v>
      </c>
      <c r="AOX134">
        <v>18844.670000000002</v>
      </c>
      <c r="AOY134">
        <v>19039.5</v>
      </c>
      <c r="AOZ134">
        <v>18614.150000000001</v>
      </c>
      <c r="APA134">
        <v>19001.09</v>
      </c>
      <c r="APB134">
        <v>18293.07</v>
      </c>
      <c r="APC134">
        <v>18353.45</v>
      </c>
      <c r="APD134">
        <v>17719.53</v>
      </c>
      <c r="APE134">
        <v>17244.78</v>
      </c>
      <c r="APF134">
        <v>17803.91</v>
      </c>
      <c r="APG134">
        <v>17807.350000000002</v>
      </c>
      <c r="APH134">
        <v>18043.350000000002</v>
      </c>
      <c r="API134">
        <v>17832.04</v>
      </c>
      <c r="APJ134">
        <v>17368.27</v>
      </c>
      <c r="APK134">
        <v>17472.55</v>
      </c>
      <c r="APL134">
        <v>17247.52</v>
      </c>
      <c r="APM134">
        <v>17088.349999999999</v>
      </c>
      <c r="APN134">
        <v>16470.900000000001</v>
      </c>
      <c r="APO134">
        <v>16775.510000000002</v>
      </c>
      <c r="APP134">
        <v>16534.02</v>
      </c>
      <c r="APQ134">
        <v>16684.95</v>
      </c>
      <c r="APR134">
        <v>16514.810000000001</v>
      </c>
      <c r="APS134">
        <v>16877.05</v>
      </c>
      <c r="APT134">
        <v>16727.72</v>
      </c>
      <c r="APU134">
        <v>16465.010000000002</v>
      </c>
      <c r="APV134">
        <v>16818.98</v>
      </c>
      <c r="APW134">
        <v>16849.39</v>
      </c>
      <c r="APX134">
        <v>16105.51</v>
      </c>
      <c r="APY134">
        <v>15787.49</v>
      </c>
      <c r="APZ134">
        <v>15867.69</v>
      </c>
      <c r="AQA134">
        <v>15917.460000000001</v>
      </c>
      <c r="AQB134">
        <v>16329.5</v>
      </c>
      <c r="AQC134">
        <v>16506.490000000002</v>
      </c>
      <c r="AQD134">
        <v>16520.32</v>
      </c>
      <c r="AQE134">
        <v>16730.48</v>
      </c>
      <c r="AQF134">
        <v>16890.88</v>
      </c>
      <c r="AQG134">
        <v>17007.02</v>
      </c>
      <c r="AQH134">
        <v>17167.41</v>
      </c>
      <c r="AQI134">
        <v>16935.12</v>
      </c>
      <c r="AQJ134">
        <v>16661.349999999999</v>
      </c>
      <c r="AQK134">
        <v>16572.86</v>
      </c>
      <c r="AQL134">
        <v>16282.49</v>
      </c>
      <c r="AQM134">
        <v>16205.06</v>
      </c>
      <c r="AQN134">
        <v>16155.29</v>
      </c>
      <c r="AQO134">
        <v>15353.33</v>
      </c>
      <c r="AQP134">
        <v>15054.67</v>
      </c>
      <c r="AQQ134">
        <v>14974.470000000001</v>
      </c>
      <c r="AQR134">
        <v>14960.64</v>
      </c>
      <c r="AQS134">
        <v>14966.18</v>
      </c>
      <c r="AQT134">
        <v>15372.69</v>
      </c>
      <c r="AQU134">
        <v>15533.08</v>
      </c>
      <c r="AQV134">
        <v>15333.970000000001</v>
      </c>
      <c r="AQW134">
        <v>15085.09</v>
      </c>
      <c r="AQX134">
        <v>15281.43</v>
      </c>
      <c r="AQY134">
        <v>15759.84</v>
      </c>
      <c r="AQZ134">
        <v>15654.75</v>
      </c>
      <c r="ARA134">
        <v>15137.630000000001</v>
      </c>
      <c r="ARB134">
        <v>15345.03</v>
      </c>
      <c r="ARC134">
        <v>15574.56</v>
      </c>
      <c r="ARD134">
        <v>15494.36</v>
      </c>
      <c r="ARE134">
        <v>16011.49</v>
      </c>
      <c r="ARF134">
        <v>16086.15</v>
      </c>
      <c r="ARG134">
        <v>16326.74</v>
      </c>
      <c r="ARH134">
        <v>16077.86</v>
      </c>
      <c r="ARI134">
        <v>16146.99</v>
      </c>
      <c r="ARJ134">
        <v>16160.82</v>
      </c>
      <c r="ARK134">
        <v>16216.130000000001</v>
      </c>
      <c r="ARL134">
        <v>16373.75</v>
      </c>
      <c r="ARM134">
        <v>16293.56</v>
      </c>
      <c r="ARN134">
        <v>16459.48</v>
      </c>
      <c r="ARO134">
        <v>16456.71</v>
      </c>
      <c r="ARP134">
        <v>16594.98</v>
      </c>
      <c r="ARQ134">
        <v>16619.87</v>
      </c>
      <c r="ARR134">
        <v>16357.16</v>
      </c>
      <c r="ARS134">
        <v>15743.25</v>
      </c>
      <c r="ART134">
        <v>15632.630000000001</v>
      </c>
      <c r="ARU134">
        <v>15643.69</v>
      </c>
      <c r="ARV134">
        <v>15549.67</v>
      </c>
      <c r="ARW134">
        <v>15906.4</v>
      </c>
      <c r="ARX134">
        <v>16102.75</v>
      </c>
      <c r="ARY134">
        <v>15779.2</v>
      </c>
      <c r="ARZ134">
        <v>15864.92</v>
      </c>
      <c r="ASA134">
        <v>15618.800000000001</v>
      </c>
      <c r="ASB134">
        <v>15303.550000000001</v>
      </c>
      <c r="ASC134">
        <v>15295.26</v>
      </c>
      <c r="ASD134">
        <v>15234.42</v>
      </c>
      <c r="ASE134">
        <v>15474.29</v>
      </c>
      <c r="ASF134">
        <v>15131.220000000001</v>
      </c>
      <c r="ASG134">
        <v>15094.960000000001</v>
      </c>
      <c r="ASH134">
        <v>15778.300000000001</v>
      </c>
      <c r="ASI134">
        <v>16085.12</v>
      </c>
      <c r="ASJ134">
        <v>16126.95</v>
      </c>
      <c r="ASK134">
        <v>15769.94</v>
      </c>
      <c r="ASL134">
        <v>15856.4</v>
      </c>
      <c r="ASM134">
        <v>15923.34</v>
      </c>
      <c r="ASN134">
        <v>16380.77</v>
      </c>
      <c r="ASO134">
        <v>16403.080000000002</v>
      </c>
      <c r="ASP134">
        <v>16271.99</v>
      </c>
      <c r="ASQ134">
        <v>16174.37</v>
      </c>
      <c r="ASR134">
        <v>16113</v>
      </c>
      <c r="ASS134">
        <v>16430.97</v>
      </c>
      <c r="AST134">
        <v>16665.260000000002</v>
      </c>
      <c r="ASU134">
        <v>16617.84</v>
      </c>
      <c r="ASV134">
        <v>16475.599999999999</v>
      </c>
      <c r="ASW134">
        <v>16470.02</v>
      </c>
      <c r="ASX134">
        <v>16827.03</v>
      </c>
      <c r="ASY134">
        <v>16810.3</v>
      </c>
      <c r="ASZ134">
        <v>16880.02</v>
      </c>
      <c r="ATA134">
        <v>16790.77</v>
      </c>
      <c r="ATB134">
        <v>16910.71</v>
      </c>
      <c r="ATC134">
        <v>16827.03</v>
      </c>
      <c r="ATD134">
        <v>16765.670000000002</v>
      </c>
      <c r="ATE134">
        <v>17306.77</v>
      </c>
      <c r="ATF134">
        <v>17315.13</v>
      </c>
      <c r="ATG134">
        <v>17331.87</v>
      </c>
      <c r="ATH134">
        <v>17373.71</v>
      </c>
      <c r="ATI134">
        <v>17295.61</v>
      </c>
      <c r="ATJ134">
        <v>17225.88</v>
      </c>
      <c r="ATK134">
        <v>17345.82</v>
      </c>
      <c r="ATL134">
        <v>17245.41</v>
      </c>
      <c r="ATM134">
        <v>17256.560000000001</v>
      </c>
      <c r="ATN134">
        <v>17186.84</v>
      </c>
      <c r="ATO134">
        <v>16854.920000000002</v>
      </c>
      <c r="ATP134">
        <v>17055.740000000002</v>
      </c>
      <c r="ATQ134">
        <v>17214.72</v>
      </c>
      <c r="ATR134">
        <v>17264.93</v>
      </c>
      <c r="ATS134">
        <v>16988.8</v>
      </c>
      <c r="ATT134">
        <v>17111.53</v>
      </c>
      <c r="ATU134">
        <v>17119.89</v>
      </c>
      <c r="ATV134">
        <v>17359.760000000002</v>
      </c>
      <c r="ATW134">
        <v>17633.100000000002</v>
      </c>
      <c r="ATX134">
        <v>17713.990000000002</v>
      </c>
      <c r="ATY134">
        <v>18015.22</v>
      </c>
      <c r="ATZ134">
        <v>17928.75</v>
      </c>
      <c r="AUA134">
        <v>18204.88</v>
      </c>
      <c r="AUB134">
        <v>18224.41</v>
      </c>
      <c r="AUC134">
        <v>18224.41</v>
      </c>
      <c r="AUD134">
        <v>18207.670000000002</v>
      </c>
      <c r="AUE134">
        <v>18190.93</v>
      </c>
      <c r="AUF134">
        <v>17870.18</v>
      </c>
      <c r="AUG134">
        <v>17543.850000000002</v>
      </c>
      <c r="AUH134">
        <v>17574.53</v>
      </c>
      <c r="AUI134">
        <v>17264.93</v>
      </c>
      <c r="AUJ134">
        <v>17306.77</v>
      </c>
      <c r="AUK134">
        <v>17591.260000000002</v>
      </c>
      <c r="AUL134">
        <v>17644.260000000002</v>
      </c>
      <c r="AUM134">
        <v>17370.920000000002</v>
      </c>
      <c r="AUN134">
        <v>17094.79</v>
      </c>
      <c r="AUO134">
        <v>17479.7</v>
      </c>
      <c r="AUP134">
        <v>17356.05</v>
      </c>
      <c r="AUQ134">
        <v>17204.29</v>
      </c>
      <c r="AUR134">
        <v>17333.560000000001</v>
      </c>
      <c r="AUS134">
        <v>17802.88</v>
      </c>
      <c r="AUT134">
        <v>17993.97</v>
      </c>
      <c r="AUU134">
        <v>17763.53</v>
      </c>
      <c r="AUV134">
        <v>17906.850000000002</v>
      </c>
      <c r="AUW134">
        <v>18092.330000000002</v>
      </c>
      <c r="AUX134">
        <v>18086.71</v>
      </c>
      <c r="AUY134">
        <v>17875.939999999999</v>
      </c>
      <c r="AUZ134">
        <v>18030.5</v>
      </c>
      <c r="AVA134">
        <v>17985.54</v>
      </c>
      <c r="AVB134">
        <v>18185.07</v>
      </c>
      <c r="AVC134">
        <v>17915.29</v>
      </c>
      <c r="AVD134">
        <v>18145.72</v>
      </c>
      <c r="AVE134">
        <v>18019.27</v>
      </c>
      <c r="AVF134">
        <v>18008.02</v>
      </c>
      <c r="AVG134">
        <v>18126.05</v>
      </c>
      <c r="AVH134">
        <v>18303.100000000002</v>
      </c>
      <c r="AVI134">
        <v>18232.84</v>
      </c>
      <c r="AVJ134">
        <v>18165.400000000001</v>
      </c>
      <c r="AVK134">
        <v>18213.170000000002</v>
      </c>
      <c r="AVL134">
        <v>18232.84</v>
      </c>
      <c r="AVM134">
        <v>18109.189999999999</v>
      </c>
      <c r="AVN134">
        <v>18204.740000000002</v>
      </c>
      <c r="AVO134">
        <v>18308.72</v>
      </c>
      <c r="AVP134">
        <v>18367.73</v>
      </c>
      <c r="AVQ134">
        <v>18463.28</v>
      </c>
      <c r="AVR134">
        <v>18884.82</v>
      </c>
      <c r="AVS134">
        <v>19126.5</v>
      </c>
      <c r="AVT134">
        <v>18808.939999999999</v>
      </c>
      <c r="AVU134">
        <v>18665.62</v>
      </c>
      <c r="AVV134">
        <v>18806.13</v>
      </c>
      <c r="AVW134">
        <v>18693.72</v>
      </c>
      <c r="AVX134">
        <v>18893.25</v>
      </c>
      <c r="AVY134">
        <v>19480.59</v>
      </c>
      <c r="AVZ134">
        <v>19370.990000000002</v>
      </c>
      <c r="AWA134">
        <v>19666.07</v>
      </c>
      <c r="AWB134">
        <v>19539.61</v>
      </c>
      <c r="AWC134">
        <v>19365.37</v>
      </c>
      <c r="AWD134">
        <v>19533.98</v>
      </c>
      <c r="AWE134">
        <v>19337.27</v>
      </c>
      <c r="AWF134">
        <v>19452.48</v>
      </c>
      <c r="AWG134">
        <v>18991.61</v>
      </c>
      <c r="AWH134">
        <v>19474.96</v>
      </c>
      <c r="AWI134">
        <v>19747.560000000001</v>
      </c>
      <c r="AWJ134">
        <v>19637.96</v>
      </c>
      <c r="AWK134">
        <v>19612.670000000002</v>
      </c>
      <c r="AWL134">
        <v>19550.84</v>
      </c>
      <c r="AWM134">
        <v>19770.04</v>
      </c>
      <c r="AWN134">
        <v>19978</v>
      </c>
      <c r="AWO134">
        <v>20197.2</v>
      </c>
      <c r="AWP134">
        <v>19997.670000000002</v>
      </c>
      <c r="AWQ134">
        <v>19815.010000000002</v>
      </c>
      <c r="AWR134">
        <v>19306.36</v>
      </c>
      <c r="AWS134">
        <v>19430.010000000002</v>
      </c>
      <c r="AWT134">
        <v>19261.39</v>
      </c>
      <c r="AWU134">
        <v>19362.560000000001</v>
      </c>
      <c r="AWV134">
        <v>19421.57</v>
      </c>
      <c r="AWW134">
        <v>18985.990000000002</v>
      </c>
      <c r="AWX134">
        <v>18806.13</v>
      </c>
      <c r="AWY134">
        <v>18960.7</v>
      </c>
      <c r="AWZ134">
        <v>18816.37</v>
      </c>
      <c r="AXA134">
        <v>18870.14</v>
      </c>
      <c r="AXB134">
        <v>18638.080000000002</v>
      </c>
      <c r="AXC134">
        <v>18802.21</v>
      </c>
      <c r="AXD134">
        <v>19105.02</v>
      </c>
      <c r="AXE134">
        <v>18872.96</v>
      </c>
      <c r="AXF134">
        <v>18618.27</v>
      </c>
      <c r="AXG134">
        <v>18929.57</v>
      </c>
      <c r="AXH134">
        <v>19045.59</v>
      </c>
      <c r="AXI134">
        <v>18765.43</v>
      </c>
      <c r="AXJ134">
        <v>18706</v>
      </c>
      <c r="AXK134">
        <v>18768.260000000002</v>
      </c>
      <c r="AXL134">
        <v>18714.490000000002</v>
      </c>
      <c r="AXM134">
        <v>18377.72</v>
      </c>
      <c r="AXN134">
        <v>18807.88</v>
      </c>
      <c r="AXO134">
        <v>18946.55</v>
      </c>
      <c r="AXP134">
        <v>19305.95</v>
      </c>
      <c r="AXQ134">
        <v>19238.03</v>
      </c>
      <c r="AXR134">
        <v>19178.600000000002</v>
      </c>
      <c r="AXS134">
        <v>19257.84</v>
      </c>
      <c r="AXT134">
        <v>19362.55</v>
      </c>
      <c r="AXU134">
        <v>19218.22</v>
      </c>
      <c r="AXV134">
        <v>19303.12</v>
      </c>
      <c r="AXW134">
        <v>19410.66</v>
      </c>
      <c r="AXX134">
        <v>19562.46</v>
      </c>
      <c r="AXY134">
        <v>19643.57</v>
      </c>
      <c r="AXZ134">
        <v>19521.91</v>
      </c>
      <c r="AYA134">
        <v>19406.490000000002</v>
      </c>
      <c r="AYB134">
        <v>19453.28</v>
      </c>
      <c r="AYC134">
        <v>19509.43</v>
      </c>
      <c r="AYD134">
        <v>19459.52</v>
      </c>
      <c r="AYE134">
        <v>19637.330000000002</v>
      </c>
      <c r="AYF134">
        <v>19603.02</v>
      </c>
      <c r="AYG134">
        <v>19194.36</v>
      </c>
      <c r="AYH134">
        <v>19119.490000000002</v>
      </c>
      <c r="AYI134">
        <v>19119.490000000002</v>
      </c>
      <c r="AYJ134">
        <v>18848.100000000002</v>
      </c>
      <c r="AYK134">
        <v>18910.48</v>
      </c>
      <c r="AYL134">
        <v>19287.95</v>
      </c>
      <c r="AYM134">
        <v>19259.87</v>
      </c>
      <c r="AYN134">
        <v>19175.64</v>
      </c>
      <c r="AYO134">
        <v>19493.830000000002</v>
      </c>
      <c r="AYP134">
        <v>19621.73</v>
      </c>
      <c r="AYQ134">
        <v>19681</v>
      </c>
      <c r="AYR134">
        <v>19843.21</v>
      </c>
      <c r="AYS134">
        <v>20017.91</v>
      </c>
      <c r="AYT134">
        <v>20292.43</v>
      </c>
      <c r="AYU134">
        <v>20111.5</v>
      </c>
      <c r="AYV134">
        <v>20011.670000000002</v>
      </c>
      <c r="AYW134">
        <v>20105.260000000002</v>
      </c>
      <c r="AYX134">
        <v>20217.560000000001</v>
      </c>
      <c r="AYY134">
        <v>20283.07</v>
      </c>
      <c r="AYZ134">
        <v>20273.71</v>
      </c>
      <c r="AZA134">
        <v>20389.13</v>
      </c>
      <c r="AZB134">
        <v>20233.16</v>
      </c>
      <c r="AZC134">
        <v>20208.2</v>
      </c>
      <c r="AZD134">
        <v>20133.330000000002</v>
      </c>
      <c r="AZE134">
        <v>20180.13</v>
      </c>
      <c r="AZF134">
        <v>20326.740000000002</v>
      </c>
      <c r="AZG134">
        <v>20120.86</v>
      </c>
      <c r="AZH134">
        <v>20320.510000000002</v>
      </c>
      <c r="AZI134">
        <v>20464</v>
      </c>
      <c r="AZJ134">
        <v>20251.88</v>
      </c>
      <c r="AZK134">
        <v>20233.16</v>
      </c>
      <c r="AZL134">
        <v>20399.78</v>
      </c>
      <c r="AZM134">
        <v>20525.53</v>
      </c>
      <c r="AZN134">
        <v>20041.39</v>
      </c>
      <c r="AZO134">
        <v>20057.11</v>
      </c>
      <c r="AZP134">
        <v>19962.8</v>
      </c>
      <c r="AZQ134">
        <v>19859.05</v>
      </c>
      <c r="AZR134">
        <v>19912.5</v>
      </c>
      <c r="AZS134">
        <v>19846.48</v>
      </c>
      <c r="AZT134">
        <v>20009.95</v>
      </c>
      <c r="AZU134">
        <v>19651.57</v>
      </c>
      <c r="AZV134">
        <v>19972.23</v>
      </c>
      <c r="AZW134">
        <v>20267.740000000002</v>
      </c>
      <c r="AZX134">
        <v>19962.8</v>
      </c>
      <c r="AZY134">
        <v>20346.330000000002</v>
      </c>
      <c r="AZZ134">
        <v>20336.900000000001</v>
      </c>
      <c r="BAA134">
        <v>20663.850000000002</v>
      </c>
      <c r="BAB134">
        <v>20921.64</v>
      </c>
      <c r="BAC134">
        <v>20909.07</v>
      </c>
      <c r="BAD134">
        <v>20802.18</v>
      </c>
      <c r="BAE134">
        <v>20858.760000000002</v>
      </c>
      <c r="BAF134">
        <v>21053.68</v>
      </c>
      <c r="BAG134">
        <v>21412.06</v>
      </c>
      <c r="BAH134">
        <v>21632.13</v>
      </c>
      <c r="BAI134">
        <v>21801.89</v>
      </c>
      <c r="BAJ134">
        <v>22109.97</v>
      </c>
      <c r="BAK134">
        <v>22003.09</v>
      </c>
      <c r="BAL134">
        <v>22006.23</v>
      </c>
      <c r="BAM134">
        <v>21534.670000000002</v>
      </c>
      <c r="BAN134">
        <v>21364.91</v>
      </c>
      <c r="BAO134">
        <v>21160.57</v>
      </c>
      <c r="BAP134">
        <v>21006.52</v>
      </c>
      <c r="BAQ134">
        <v>20905.920000000002</v>
      </c>
      <c r="BAR134">
        <v>20597.830000000002</v>
      </c>
      <c r="BAS134">
        <v>20314.89</v>
      </c>
      <c r="BAT134">
        <v>20236.3</v>
      </c>
      <c r="BAU134">
        <v>20248.88</v>
      </c>
      <c r="BAV134">
        <v>20428.07</v>
      </c>
      <c r="BAW134">
        <v>20607.260000000002</v>
      </c>
      <c r="BAX134">
        <v>20519.240000000002</v>
      </c>
      <c r="BAY134">
        <v>20472.080000000002</v>
      </c>
      <c r="BAZ134">
        <v>20560.11</v>
      </c>
      <c r="BBA134">
        <v>19705.010000000002</v>
      </c>
      <c r="BBB134">
        <v>19085.689999999999</v>
      </c>
      <c r="BBC134">
        <v>19022.82</v>
      </c>
    </row>
    <row r="135" spans="1:1407" x14ac:dyDescent="0.35">
      <c r="A135">
        <v>905816</v>
      </c>
      <c r="B135" t="s">
        <v>220</v>
      </c>
      <c r="C135">
        <v>17662.66</v>
      </c>
      <c r="D135">
        <v>17902.510000000002</v>
      </c>
      <c r="E135">
        <v>17699.16</v>
      </c>
      <c r="F135">
        <v>17886.86</v>
      </c>
      <c r="G135">
        <v>18249.240000000002</v>
      </c>
      <c r="H135">
        <v>18197.100000000002</v>
      </c>
      <c r="I135">
        <v>18408.27</v>
      </c>
      <c r="J135">
        <v>18220.57</v>
      </c>
      <c r="K135">
        <v>17800.830000000002</v>
      </c>
      <c r="L135">
        <v>17766.939999999999</v>
      </c>
      <c r="M135">
        <v>17735.66</v>
      </c>
      <c r="N135">
        <v>18053.71</v>
      </c>
      <c r="O135">
        <v>18098.04</v>
      </c>
      <c r="P135">
        <v>17675.689999999999</v>
      </c>
      <c r="Q135">
        <v>17936.39</v>
      </c>
      <c r="R135">
        <v>18079.78</v>
      </c>
      <c r="S135">
        <v>18074.57</v>
      </c>
      <c r="T135">
        <v>18809.75</v>
      </c>
      <c r="U135">
        <v>18770.650000000001</v>
      </c>
      <c r="V135">
        <v>18901</v>
      </c>
      <c r="W135">
        <v>18739.36</v>
      </c>
      <c r="X135">
        <v>20141.95</v>
      </c>
      <c r="Y135">
        <v>19883.850000000002</v>
      </c>
      <c r="Z135">
        <v>19422.41</v>
      </c>
      <c r="AA135">
        <v>20965.77</v>
      </c>
      <c r="AB135">
        <v>20267.09</v>
      </c>
      <c r="AC135">
        <v>20014.2</v>
      </c>
      <c r="AD135">
        <v>20582.54</v>
      </c>
      <c r="AE135">
        <v>20277.52</v>
      </c>
      <c r="AF135">
        <v>19975.100000000002</v>
      </c>
      <c r="AG135">
        <v>20358.330000000002</v>
      </c>
      <c r="AH135">
        <v>20527.79</v>
      </c>
      <c r="AI135">
        <v>20556.46</v>
      </c>
      <c r="AJ135">
        <v>20295.760000000002</v>
      </c>
      <c r="AK135">
        <v>20162.8</v>
      </c>
      <c r="AL135">
        <v>20501.72</v>
      </c>
      <c r="AM135">
        <v>20831.760000000002</v>
      </c>
      <c r="AN135">
        <v>20910.34</v>
      </c>
      <c r="AO135">
        <v>20981.06</v>
      </c>
      <c r="AP135">
        <v>20692.93</v>
      </c>
      <c r="AQ135">
        <v>20967.96</v>
      </c>
      <c r="AR135">
        <v>20936.53</v>
      </c>
      <c r="AS135">
        <v>20763.650000000001</v>
      </c>
      <c r="AT135">
        <v>20509.57</v>
      </c>
      <c r="AU135">
        <v>20208.350000000002</v>
      </c>
      <c r="AV135">
        <v>20234.55</v>
      </c>
      <c r="AW135">
        <v>20279.07</v>
      </c>
      <c r="AX135">
        <v>20292.170000000002</v>
      </c>
      <c r="AY135">
        <v>20407.420000000002</v>
      </c>
      <c r="AZ135">
        <v>20800.32</v>
      </c>
      <c r="BA135">
        <v>22264.55</v>
      </c>
      <c r="BB135">
        <v>22343.13</v>
      </c>
      <c r="BC135">
        <v>22688.880000000001</v>
      </c>
      <c r="BD135">
        <v>22489.81</v>
      </c>
      <c r="BE135">
        <v>22369.32</v>
      </c>
      <c r="BF135">
        <v>22573.63</v>
      </c>
      <c r="BG135">
        <v>22736.03</v>
      </c>
      <c r="BH135">
        <v>22639.119999999999</v>
      </c>
      <c r="BI135">
        <v>22597.21</v>
      </c>
      <c r="BJ135">
        <v>22550.06</v>
      </c>
      <c r="BK135">
        <v>22704.600000000002</v>
      </c>
      <c r="BL135">
        <v>22987.49</v>
      </c>
      <c r="BM135">
        <v>22696.74</v>
      </c>
      <c r="BN135">
        <v>23278.240000000002</v>
      </c>
      <c r="BO135">
        <v>23676.38</v>
      </c>
      <c r="BP135">
        <v>24428.14</v>
      </c>
      <c r="BQ135">
        <v>24077.14</v>
      </c>
      <c r="BR135">
        <v>23288.71</v>
      </c>
      <c r="BS135">
        <v>23490.41</v>
      </c>
      <c r="BT135">
        <v>22919.39</v>
      </c>
      <c r="BU135">
        <v>23039.88</v>
      </c>
      <c r="BV135">
        <v>23823.07</v>
      </c>
      <c r="BW135">
        <v>23804.73</v>
      </c>
      <c r="BX135">
        <v>24488.38</v>
      </c>
      <c r="BY135">
        <v>24462.19</v>
      </c>
      <c r="BZ135">
        <v>24409.8</v>
      </c>
      <c r="CA135">
        <v>24428.14</v>
      </c>
      <c r="CB135">
        <v>24085</v>
      </c>
      <c r="CC135">
        <v>24113.82</v>
      </c>
      <c r="CD135">
        <v>22916.77</v>
      </c>
      <c r="CE135">
        <v>22463.62</v>
      </c>
      <c r="CF135">
        <v>22254.07</v>
      </c>
      <c r="CG135">
        <v>22447.9</v>
      </c>
      <c r="CH135">
        <v>22667.93</v>
      </c>
      <c r="CI135">
        <v>22489.81</v>
      </c>
      <c r="CJ135">
        <v>22738.65</v>
      </c>
      <c r="CK135">
        <v>23013.68</v>
      </c>
      <c r="CL135">
        <v>23068.69</v>
      </c>
      <c r="CM135">
        <v>22722.94</v>
      </c>
      <c r="CN135">
        <v>22903.670000000002</v>
      </c>
      <c r="CO135">
        <v>22707.22</v>
      </c>
      <c r="CP135">
        <v>21984.28</v>
      </c>
      <c r="CQ135">
        <v>21591.37</v>
      </c>
      <c r="CR135">
        <v>21803.54</v>
      </c>
      <c r="CS135">
        <v>20954.87</v>
      </c>
      <c r="CT135">
        <v>20915.580000000002</v>
      </c>
      <c r="CU135">
        <v>20952.25</v>
      </c>
      <c r="CV135">
        <v>20449.330000000002</v>
      </c>
      <c r="CW135">
        <v>20496.48</v>
      </c>
      <c r="CX135">
        <v>20300.03</v>
      </c>
      <c r="CY135">
        <v>20842.2</v>
      </c>
      <c r="CZ135">
        <v>21039.600000000002</v>
      </c>
      <c r="DA135">
        <v>20460.57</v>
      </c>
      <c r="DB135">
        <v>20542.16</v>
      </c>
      <c r="DC135">
        <v>21321.21</v>
      </c>
      <c r="DD135">
        <v>21552.82</v>
      </c>
      <c r="DE135">
        <v>20723.77</v>
      </c>
      <c r="DF135">
        <v>20376.36</v>
      </c>
      <c r="DG135">
        <v>20021.04</v>
      </c>
      <c r="DH135">
        <v>19715.740000000002</v>
      </c>
      <c r="DI135">
        <v>19647.310000000001</v>
      </c>
      <c r="DJ135">
        <v>19249.89</v>
      </c>
      <c r="DK135">
        <v>18699.82</v>
      </c>
      <c r="DL135">
        <v>18807.73</v>
      </c>
      <c r="DM135">
        <v>19347.27</v>
      </c>
      <c r="DN135">
        <v>19068.29</v>
      </c>
      <c r="DO135">
        <v>19168.3</v>
      </c>
      <c r="DP135">
        <v>19181.46</v>
      </c>
      <c r="DQ135">
        <v>19789.43</v>
      </c>
      <c r="DR135">
        <v>19797.330000000002</v>
      </c>
      <c r="DS135">
        <v>20063.16</v>
      </c>
      <c r="DT135">
        <v>20155.27</v>
      </c>
      <c r="DU135">
        <v>19871.03</v>
      </c>
      <c r="DV135">
        <v>19747.32</v>
      </c>
      <c r="DW135">
        <v>20476.37</v>
      </c>
      <c r="DX135">
        <v>20529.010000000002</v>
      </c>
      <c r="DY135">
        <v>20718.5</v>
      </c>
      <c r="DZ135">
        <v>20284.240000000002</v>
      </c>
      <c r="EA135">
        <v>20402.670000000002</v>
      </c>
      <c r="EB135">
        <v>19986.830000000002</v>
      </c>
      <c r="EC135">
        <v>19707.84</v>
      </c>
      <c r="ED135">
        <v>19560.46</v>
      </c>
      <c r="EE135">
        <v>19126.189999999999</v>
      </c>
      <c r="EF135">
        <v>18470.84</v>
      </c>
      <c r="EG135">
        <v>18139.22</v>
      </c>
      <c r="EH135">
        <v>18102.38</v>
      </c>
      <c r="EI135">
        <v>17897.080000000002</v>
      </c>
      <c r="EJ135">
        <v>18594.54</v>
      </c>
      <c r="EK135">
        <v>17923.400000000001</v>
      </c>
      <c r="EL135">
        <v>17633.89</v>
      </c>
      <c r="EM135">
        <v>18476.11</v>
      </c>
      <c r="EN135">
        <v>18573.48</v>
      </c>
      <c r="EO135">
        <v>18297.13</v>
      </c>
      <c r="EP135">
        <v>17912.88</v>
      </c>
      <c r="EQ135">
        <v>18089.21</v>
      </c>
      <c r="ER135">
        <v>17625.990000000002</v>
      </c>
      <c r="ES135">
        <v>18544.54</v>
      </c>
      <c r="ET135">
        <v>18791.939999999999</v>
      </c>
      <c r="EU135">
        <v>19086.71</v>
      </c>
      <c r="EV135">
        <v>19476.240000000002</v>
      </c>
      <c r="EW135">
        <v>19873.66</v>
      </c>
      <c r="EX135">
        <v>19315.689999999999</v>
      </c>
      <c r="EY135">
        <v>18697.189999999999</v>
      </c>
      <c r="EZ135">
        <v>18855.11</v>
      </c>
      <c r="FA135">
        <v>18815.62</v>
      </c>
      <c r="FB135">
        <v>18915.64</v>
      </c>
      <c r="FC135">
        <v>19381.490000000002</v>
      </c>
      <c r="FD135">
        <v>19839.439999999999</v>
      </c>
      <c r="FE135">
        <v>19810.490000000002</v>
      </c>
      <c r="FF135">
        <v>20105.27</v>
      </c>
      <c r="FG135">
        <v>19849.97</v>
      </c>
      <c r="FH135">
        <v>20171.07</v>
      </c>
      <c r="FI135">
        <v>20078.95</v>
      </c>
      <c r="FJ135">
        <v>20139.78</v>
      </c>
      <c r="FK135">
        <v>20182.09</v>
      </c>
      <c r="FL135">
        <v>20523.27</v>
      </c>
      <c r="FM135">
        <v>20465.080000000002</v>
      </c>
      <c r="FN135">
        <v>20510.04</v>
      </c>
      <c r="FO135">
        <v>20790.38</v>
      </c>
      <c r="FP135">
        <v>20978.16</v>
      </c>
      <c r="FQ135">
        <v>20811.54</v>
      </c>
      <c r="FR135">
        <v>20467.73</v>
      </c>
      <c r="FS135">
        <v>20327.55</v>
      </c>
      <c r="FT135">
        <v>20560.29</v>
      </c>
      <c r="FU135">
        <v>20364.580000000002</v>
      </c>
      <c r="FV135">
        <v>20636.990000000002</v>
      </c>
      <c r="FW135">
        <v>20793.03</v>
      </c>
      <c r="FX135">
        <v>20740.14</v>
      </c>
      <c r="FY135">
        <v>20557.650000000001</v>
      </c>
      <c r="FZ135">
        <v>20417.48</v>
      </c>
      <c r="GA135">
        <v>20028.7</v>
      </c>
      <c r="GB135">
        <v>20121.260000000002</v>
      </c>
      <c r="GC135">
        <v>19899.100000000002</v>
      </c>
      <c r="GD135">
        <v>19996.96</v>
      </c>
      <c r="GE135">
        <v>20052.5</v>
      </c>
      <c r="GF135">
        <v>20319.62</v>
      </c>
      <c r="GG135">
        <v>20602.61</v>
      </c>
      <c r="GH135">
        <v>21025.77</v>
      </c>
      <c r="GI135">
        <v>20695.18</v>
      </c>
      <c r="GJ135">
        <v>20708.39</v>
      </c>
      <c r="GK135">
        <v>20510.04</v>
      </c>
      <c r="GL135">
        <v>20951.71</v>
      </c>
      <c r="GM135">
        <v>21136.850000000002</v>
      </c>
      <c r="GN135">
        <v>21205.61</v>
      </c>
      <c r="GO135">
        <v>21171.23</v>
      </c>
      <c r="GP135">
        <v>21541.5</v>
      </c>
      <c r="GQ135">
        <v>21512.400000000001</v>
      </c>
      <c r="GR135">
        <v>22036.06</v>
      </c>
      <c r="GS135">
        <v>21866.799999999999</v>
      </c>
      <c r="GT135">
        <v>21956.720000000001</v>
      </c>
      <c r="GU135">
        <v>21758.36</v>
      </c>
      <c r="GV135">
        <v>21882.670000000002</v>
      </c>
      <c r="GW135">
        <v>22268.799999999999</v>
      </c>
      <c r="GX135">
        <v>21007.25</v>
      </c>
      <c r="GY135">
        <v>20967.59</v>
      </c>
      <c r="GZ135">
        <v>21253.21</v>
      </c>
      <c r="HA135">
        <v>21200.32</v>
      </c>
      <c r="HB135">
        <v>21221.48</v>
      </c>
      <c r="HC135">
        <v>21279.66</v>
      </c>
      <c r="HD135">
        <v>20954.36</v>
      </c>
      <c r="HE135">
        <v>21549.43</v>
      </c>
      <c r="HF135">
        <v>21488.600000000002</v>
      </c>
      <c r="HG135">
        <v>21552.07</v>
      </c>
      <c r="HH135">
        <v>21425.13</v>
      </c>
      <c r="HI135">
        <v>21819.200000000001</v>
      </c>
      <c r="HJ135">
        <v>21726.63</v>
      </c>
      <c r="HK135">
        <v>22490.959999999999</v>
      </c>
      <c r="HL135">
        <v>23062.23</v>
      </c>
      <c r="HM135">
        <v>23157.439999999999</v>
      </c>
      <c r="HN135">
        <v>23445.71</v>
      </c>
      <c r="HO135">
        <v>23696.959999999999</v>
      </c>
      <c r="HP135">
        <v>23876.81</v>
      </c>
      <c r="HQ135">
        <v>23940.28</v>
      </c>
      <c r="HR135">
        <v>23863.59</v>
      </c>
      <c r="HS135">
        <v>23474.81</v>
      </c>
      <c r="HT135">
        <v>23532.99</v>
      </c>
      <c r="HU135">
        <v>23609.69</v>
      </c>
      <c r="HV135">
        <v>23561.88</v>
      </c>
      <c r="HW135">
        <v>23078.54</v>
      </c>
      <c r="HX135">
        <v>23014.799999999999</v>
      </c>
      <c r="HY135">
        <v>23272.41</v>
      </c>
      <c r="HZ135">
        <v>23561.88</v>
      </c>
      <c r="IA135">
        <v>23333.49</v>
      </c>
      <c r="IB135">
        <v>23649.52</v>
      </c>
      <c r="IC135">
        <v>23769.040000000001</v>
      </c>
      <c r="ID135">
        <v>23984.15</v>
      </c>
      <c r="IE135">
        <v>24008.05</v>
      </c>
      <c r="IF135">
        <v>24103.66</v>
      </c>
      <c r="IG135">
        <v>24228.48</v>
      </c>
      <c r="IH135">
        <v>23944.31</v>
      </c>
      <c r="II135">
        <v>24223.170000000002</v>
      </c>
      <c r="IJ135">
        <v>24209.89</v>
      </c>
      <c r="IK135">
        <v>24114.28</v>
      </c>
      <c r="IL135">
        <v>24148.81</v>
      </c>
      <c r="IM135">
        <v>24300.19</v>
      </c>
      <c r="IN135">
        <v>23981.5</v>
      </c>
      <c r="IO135">
        <v>23758.41</v>
      </c>
      <c r="IP135">
        <v>23492.84</v>
      </c>
      <c r="IQ135">
        <v>23795.59</v>
      </c>
      <c r="IR135">
        <v>24156.77</v>
      </c>
      <c r="IS135">
        <v>24061.170000000002</v>
      </c>
      <c r="IT135">
        <v>23867.3</v>
      </c>
      <c r="IU135">
        <v>23888.55</v>
      </c>
      <c r="IV135">
        <v>23819.49</v>
      </c>
      <c r="IW135">
        <v>23439.72</v>
      </c>
      <c r="IX135">
        <v>23599.06</v>
      </c>
      <c r="IY135">
        <v>23835.43</v>
      </c>
      <c r="IZ135">
        <v>23920.41</v>
      </c>
      <c r="JA135">
        <v>24340.02</v>
      </c>
      <c r="JB135">
        <v>24730.420000000002</v>
      </c>
      <c r="JC135">
        <v>25128.79</v>
      </c>
      <c r="JD135">
        <v>25431.54</v>
      </c>
      <c r="JE135">
        <v>25378.43</v>
      </c>
      <c r="JF135">
        <v>25705.08</v>
      </c>
      <c r="JG135">
        <v>25495.279999999999</v>
      </c>
      <c r="JH135">
        <v>26584.14</v>
      </c>
      <c r="JI135">
        <v>27022.34</v>
      </c>
      <c r="JJ135">
        <v>26759.420000000002</v>
      </c>
      <c r="JK135">
        <v>26730.21</v>
      </c>
      <c r="JL135">
        <v>26714.27</v>
      </c>
      <c r="JM135">
        <v>26852.37</v>
      </c>
      <c r="JN135">
        <v>27046.240000000002</v>
      </c>
      <c r="JO135">
        <v>27410.080000000002</v>
      </c>
      <c r="JP135">
        <v>27362.28</v>
      </c>
      <c r="JQ135">
        <v>27999.66</v>
      </c>
      <c r="JR135">
        <v>28395.37</v>
      </c>
      <c r="JS135">
        <v>28443.170000000002</v>
      </c>
      <c r="JT135">
        <v>29000.880000000001</v>
      </c>
      <c r="JU135">
        <v>28998.22</v>
      </c>
      <c r="JV135">
        <v>28727.34</v>
      </c>
      <c r="JW135">
        <v>29587.8</v>
      </c>
      <c r="JX135">
        <v>29691.38</v>
      </c>
      <c r="JY135">
        <v>29826.82</v>
      </c>
      <c r="JZ135">
        <v>29694.04</v>
      </c>
      <c r="KA135">
        <v>29516.100000000002</v>
      </c>
      <c r="KB135">
        <v>32519.760000000002</v>
      </c>
      <c r="KC135">
        <v>31855.98</v>
      </c>
      <c r="KD135">
        <v>31946.62</v>
      </c>
      <c r="KE135">
        <v>31919.96</v>
      </c>
      <c r="KF135">
        <v>30523.100000000002</v>
      </c>
      <c r="KG135">
        <v>31096.240000000002</v>
      </c>
      <c r="KH135">
        <v>31520.09</v>
      </c>
      <c r="KI135">
        <v>31213.53</v>
      </c>
      <c r="KJ135">
        <v>30245.86</v>
      </c>
      <c r="KK135">
        <v>30613.73</v>
      </c>
      <c r="KL135">
        <v>31232.190000000002</v>
      </c>
      <c r="KM135">
        <v>31970.61</v>
      </c>
      <c r="KN135">
        <v>31624.06</v>
      </c>
      <c r="KO135">
        <v>31805.33</v>
      </c>
      <c r="KP135">
        <v>30925.63</v>
      </c>
      <c r="KQ135">
        <v>30752.350000000002</v>
      </c>
      <c r="KR135">
        <v>31258.850000000002</v>
      </c>
      <c r="KS135">
        <v>30653.72</v>
      </c>
      <c r="KT135">
        <v>30784.34</v>
      </c>
      <c r="KU135">
        <v>31298.84</v>
      </c>
      <c r="KV135">
        <v>31933.29</v>
      </c>
      <c r="KW135">
        <v>31885.3</v>
      </c>
      <c r="KX135">
        <v>31749.350000000002</v>
      </c>
      <c r="KY135">
        <v>31581.41</v>
      </c>
      <c r="KZ135">
        <v>31186.87</v>
      </c>
      <c r="LA135">
        <v>30936.29</v>
      </c>
      <c r="LB135">
        <v>31154.880000000001</v>
      </c>
      <c r="LC135">
        <v>31050.920000000002</v>
      </c>
      <c r="LD135">
        <v>30912.3</v>
      </c>
      <c r="LE135">
        <v>31674.71</v>
      </c>
      <c r="LF135">
        <v>31461.45</v>
      </c>
      <c r="LG135">
        <v>31578.74</v>
      </c>
      <c r="LH135">
        <v>31488.11</v>
      </c>
      <c r="LI135">
        <v>31704.030000000002</v>
      </c>
      <c r="LJ135">
        <v>30960.29</v>
      </c>
      <c r="LK135">
        <v>30922.959999999999</v>
      </c>
      <c r="LL135">
        <v>30477.78</v>
      </c>
      <c r="LM135">
        <v>31160.22</v>
      </c>
      <c r="LN135">
        <v>30672.38</v>
      </c>
      <c r="LO135">
        <v>30269.84</v>
      </c>
      <c r="LP135">
        <v>30323.16</v>
      </c>
      <c r="LQ135">
        <v>31186.87</v>
      </c>
      <c r="LR135">
        <v>31400.14</v>
      </c>
      <c r="LS135">
        <v>31312.16</v>
      </c>
      <c r="LT135">
        <v>31927.96</v>
      </c>
      <c r="LU135">
        <v>32399.8</v>
      </c>
      <c r="LV135">
        <v>32565.08</v>
      </c>
      <c r="LW135">
        <v>32967.61</v>
      </c>
      <c r="LX135">
        <v>30728.36</v>
      </c>
      <c r="LY135">
        <v>31106.9</v>
      </c>
      <c r="LZ135">
        <v>31618.73</v>
      </c>
      <c r="MA135">
        <v>31578.74</v>
      </c>
      <c r="MB135">
        <v>31653.38</v>
      </c>
      <c r="MC135">
        <v>31530.760000000002</v>
      </c>
      <c r="MD135">
        <v>31160.22</v>
      </c>
      <c r="ME135">
        <v>30341.82</v>
      </c>
      <c r="MF135">
        <v>30619.06</v>
      </c>
      <c r="MG135">
        <v>29792.68</v>
      </c>
      <c r="MH135">
        <v>29947.29</v>
      </c>
      <c r="MI135">
        <v>30592.41</v>
      </c>
      <c r="MJ135">
        <v>30557.75</v>
      </c>
      <c r="MK135">
        <v>30501.77</v>
      </c>
      <c r="ML135">
        <v>30877.64</v>
      </c>
      <c r="MM135">
        <v>31314.83</v>
      </c>
      <c r="MN135">
        <v>31410.799999999999</v>
      </c>
      <c r="MO135">
        <v>31234.170000000002</v>
      </c>
      <c r="MP135">
        <v>31400.09</v>
      </c>
      <c r="MQ135">
        <v>31606.16</v>
      </c>
      <c r="MR135">
        <v>32173.52</v>
      </c>
      <c r="MS135">
        <v>32031.68</v>
      </c>
      <c r="MT135">
        <v>32524.11</v>
      </c>
      <c r="MU135">
        <v>32478.61</v>
      </c>
      <c r="MV135">
        <v>32176.2</v>
      </c>
      <c r="MW135">
        <v>31477.7</v>
      </c>
      <c r="MX135">
        <v>30444.68</v>
      </c>
      <c r="MY135">
        <v>31183.32</v>
      </c>
      <c r="MZ135">
        <v>31271.63</v>
      </c>
      <c r="NA135">
        <v>30797.940000000002</v>
      </c>
      <c r="NB135">
        <v>31533.9</v>
      </c>
      <c r="NC135">
        <v>31849.7</v>
      </c>
      <c r="ND135">
        <v>32387.62</v>
      </c>
      <c r="NE135">
        <v>32376.91</v>
      </c>
      <c r="NF135">
        <v>31844.34</v>
      </c>
      <c r="NG135">
        <v>31303.75</v>
      </c>
      <c r="NH135">
        <v>31980.84</v>
      </c>
      <c r="NI135">
        <v>31600.81</v>
      </c>
      <c r="NJ135">
        <v>31108.38</v>
      </c>
      <c r="NK135">
        <v>30455.39</v>
      </c>
      <c r="NL135">
        <v>31033.45</v>
      </c>
      <c r="NM135">
        <v>30755.13</v>
      </c>
      <c r="NN135">
        <v>30653.43</v>
      </c>
      <c r="NO135">
        <v>30851.47</v>
      </c>
      <c r="NP135">
        <v>30776.54</v>
      </c>
      <c r="NQ135">
        <v>30450.04</v>
      </c>
      <c r="NR135">
        <v>30934.43</v>
      </c>
      <c r="NS135">
        <v>30278.760000000002</v>
      </c>
      <c r="NT135">
        <v>29395.61</v>
      </c>
      <c r="NU135">
        <v>29604.350000000002</v>
      </c>
      <c r="NV135">
        <v>30797.940000000002</v>
      </c>
      <c r="NW135">
        <v>30621.31</v>
      </c>
      <c r="NX135">
        <v>29727.45</v>
      </c>
      <c r="NY135">
        <v>29775.63</v>
      </c>
      <c r="NZ135">
        <v>30086.07</v>
      </c>
      <c r="OA135">
        <v>28429.49</v>
      </c>
      <c r="OB135">
        <v>27610.57</v>
      </c>
      <c r="OC135">
        <v>27591.83</v>
      </c>
      <c r="OD135">
        <v>27051.23</v>
      </c>
      <c r="OE135">
        <v>26831.79</v>
      </c>
      <c r="OF135">
        <v>25849.61</v>
      </c>
      <c r="OG135">
        <v>25565.93</v>
      </c>
      <c r="OH135">
        <v>25456.21</v>
      </c>
      <c r="OI135">
        <v>25616.78</v>
      </c>
      <c r="OJ135">
        <v>25852.29</v>
      </c>
      <c r="OK135">
        <v>25900.46</v>
      </c>
      <c r="OL135">
        <v>25092.240000000002</v>
      </c>
      <c r="OM135">
        <v>25622.13</v>
      </c>
      <c r="ON135">
        <v>25555.23</v>
      </c>
      <c r="OO135">
        <v>26446.41</v>
      </c>
      <c r="OP135">
        <v>26133.29</v>
      </c>
      <c r="OQ135">
        <v>25731.86</v>
      </c>
      <c r="OR135">
        <v>25418.74</v>
      </c>
      <c r="OS135">
        <v>24251.91</v>
      </c>
      <c r="OT135">
        <v>23689.9</v>
      </c>
      <c r="OU135">
        <v>23259.03</v>
      </c>
      <c r="OV135">
        <v>23673.84</v>
      </c>
      <c r="OW135">
        <v>23596.23</v>
      </c>
      <c r="OX135">
        <v>23328.61</v>
      </c>
      <c r="OY135">
        <v>24425.86</v>
      </c>
      <c r="OZ135">
        <v>23904.05</v>
      </c>
      <c r="PA135">
        <v>24635.66</v>
      </c>
      <c r="PB135">
        <v>24455.45</v>
      </c>
      <c r="PC135">
        <v>23495.200000000001</v>
      </c>
      <c r="PD135">
        <v>24191.850000000002</v>
      </c>
      <c r="PE135">
        <v>23855.63</v>
      </c>
      <c r="PF135">
        <v>24210.68</v>
      </c>
      <c r="PG135">
        <v>24119.23</v>
      </c>
      <c r="PH135">
        <v>23508.65</v>
      </c>
      <c r="PI135">
        <v>23481.75</v>
      </c>
      <c r="PJ135">
        <v>22768.959999999999</v>
      </c>
      <c r="PK135">
        <v>22268.66</v>
      </c>
      <c r="PL135">
        <v>23029.87</v>
      </c>
      <c r="PM135">
        <v>23070.21</v>
      </c>
      <c r="PN135">
        <v>23266.57</v>
      </c>
      <c r="PO135">
        <v>22903.45</v>
      </c>
      <c r="PP135">
        <v>22118.04</v>
      </c>
      <c r="PQ135">
        <v>23089.040000000001</v>
      </c>
      <c r="PR135">
        <v>22838.89</v>
      </c>
      <c r="PS135">
        <v>22586.05</v>
      </c>
      <c r="PT135">
        <v>23352.639999999999</v>
      </c>
      <c r="PU135">
        <v>23137.46</v>
      </c>
      <c r="PV135">
        <v>22801.23</v>
      </c>
      <c r="PW135">
        <v>22873.86</v>
      </c>
      <c r="PX135">
        <v>23998.18</v>
      </c>
      <c r="PY135">
        <v>23979.360000000001</v>
      </c>
      <c r="PZ135">
        <v>24651.8</v>
      </c>
      <c r="QA135">
        <v>25485.64</v>
      </c>
      <c r="QB135">
        <v>25512.53</v>
      </c>
      <c r="QC135">
        <v>25200.52</v>
      </c>
      <c r="QD135">
        <v>25560.95</v>
      </c>
      <c r="QE135">
        <v>25316.18</v>
      </c>
      <c r="QF135">
        <v>25014.93</v>
      </c>
      <c r="QG135">
        <v>24745.95</v>
      </c>
      <c r="QH135">
        <v>24364</v>
      </c>
      <c r="QI135">
        <v>24832.02</v>
      </c>
      <c r="QJ135">
        <v>24899.260000000002</v>
      </c>
      <c r="QK135">
        <v>24229.510000000002</v>
      </c>
      <c r="QL135">
        <v>24175.71</v>
      </c>
      <c r="QM135">
        <v>23465.61</v>
      </c>
      <c r="QN135">
        <v>22970.69</v>
      </c>
      <c r="QO135">
        <v>23021.8</v>
      </c>
      <c r="QP135">
        <v>22941.11</v>
      </c>
      <c r="QQ135">
        <v>23207.39</v>
      </c>
      <c r="QR135">
        <v>23277.33</v>
      </c>
      <c r="QS135">
        <v>23726.52</v>
      </c>
      <c r="QT135">
        <v>23820.66</v>
      </c>
      <c r="QU135">
        <v>23191.25</v>
      </c>
      <c r="QV135">
        <v>23000.28</v>
      </c>
      <c r="QW135">
        <v>22241.760000000002</v>
      </c>
      <c r="QX135">
        <v>22276.73</v>
      </c>
      <c r="QY135">
        <v>21655.39</v>
      </c>
      <c r="QZ135">
        <v>22798.55</v>
      </c>
      <c r="RA135">
        <v>21507.45</v>
      </c>
      <c r="RB135">
        <v>21394.48</v>
      </c>
      <c r="RC135">
        <v>21706.5</v>
      </c>
      <c r="RD135">
        <v>21781.81</v>
      </c>
      <c r="RE135">
        <v>22545.71</v>
      </c>
      <c r="RF135">
        <v>22403.15</v>
      </c>
      <c r="RG135">
        <v>22408.53</v>
      </c>
      <c r="RH135">
        <v>22263.279999999999</v>
      </c>
      <c r="RI135">
        <v>21736.09</v>
      </c>
      <c r="RJ135">
        <v>22029.27</v>
      </c>
      <c r="RK135">
        <v>21994.3</v>
      </c>
      <c r="RL135">
        <v>22102.5</v>
      </c>
      <c r="RM135">
        <v>21769.79</v>
      </c>
      <c r="RN135">
        <v>22183.65</v>
      </c>
      <c r="RO135">
        <v>23400.9</v>
      </c>
      <c r="RP135">
        <v>23603.77</v>
      </c>
      <c r="RQ135">
        <v>24020.34</v>
      </c>
      <c r="RR135">
        <v>23709.27</v>
      </c>
      <c r="RS135">
        <v>22621.86</v>
      </c>
      <c r="RT135">
        <v>22773.34</v>
      </c>
      <c r="RU135">
        <v>23879.69</v>
      </c>
      <c r="RV135">
        <v>23790.420000000002</v>
      </c>
      <c r="RW135">
        <v>24120.43</v>
      </c>
      <c r="RX135">
        <v>22946.46</v>
      </c>
      <c r="RY135">
        <v>22938.34</v>
      </c>
      <c r="RZ135">
        <v>22838.260000000002</v>
      </c>
      <c r="SA135">
        <v>22026.760000000002</v>
      </c>
      <c r="SB135">
        <v>21683.23</v>
      </c>
      <c r="SC135">
        <v>21999.71</v>
      </c>
      <c r="SD135">
        <v>21915.86</v>
      </c>
      <c r="SE135">
        <v>21767.08</v>
      </c>
      <c r="SF135">
        <v>22037.58</v>
      </c>
      <c r="SG135">
        <v>21988.89</v>
      </c>
      <c r="SH135">
        <v>21829.3</v>
      </c>
      <c r="SI135">
        <v>21253.14</v>
      </c>
      <c r="SJ135">
        <v>20944.77</v>
      </c>
      <c r="SK135">
        <v>21393.8</v>
      </c>
      <c r="SL135">
        <v>20671.560000000001</v>
      </c>
      <c r="SM135">
        <v>20103.510000000002</v>
      </c>
      <c r="SN135">
        <v>19208.16</v>
      </c>
      <c r="SO135">
        <v>19208.16</v>
      </c>
      <c r="SP135">
        <v>18258.71</v>
      </c>
      <c r="SQ135">
        <v>18494.04</v>
      </c>
      <c r="SR135">
        <v>18323.63</v>
      </c>
      <c r="SS135">
        <v>18564.37</v>
      </c>
      <c r="ST135">
        <v>19262.260000000002</v>
      </c>
      <c r="SU135">
        <v>18899.79</v>
      </c>
      <c r="SV135">
        <v>19259.55</v>
      </c>
      <c r="SW135">
        <v>18066.650000000001</v>
      </c>
      <c r="SX135">
        <v>17869.189999999999</v>
      </c>
      <c r="SY135">
        <v>17898.95</v>
      </c>
      <c r="SZ135">
        <v>18664.46</v>
      </c>
      <c r="TA135">
        <v>19205.46</v>
      </c>
      <c r="TB135">
        <v>19053.97</v>
      </c>
      <c r="TC135">
        <v>19906.05</v>
      </c>
      <c r="TD135">
        <v>20382.13</v>
      </c>
      <c r="TE135">
        <v>20052.12</v>
      </c>
      <c r="TF135">
        <v>21166.58</v>
      </c>
      <c r="TG135">
        <v>20955.580000000002</v>
      </c>
      <c r="TH135">
        <v>20406.47</v>
      </c>
      <c r="TI135">
        <v>18805.11</v>
      </c>
      <c r="TJ135">
        <v>18897.080000000002</v>
      </c>
      <c r="TK135">
        <v>19121.600000000002</v>
      </c>
      <c r="TL135">
        <v>18978.23</v>
      </c>
      <c r="TM135">
        <v>18783.47</v>
      </c>
      <c r="TN135">
        <v>18491.330000000002</v>
      </c>
      <c r="TO135">
        <v>19059.38</v>
      </c>
      <c r="TP135">
        <v>18134.28</v>
      </c>
      <c r="TQ135">
        <v>18026.080000000002</v>
      </c>
      <c r="TR135">
        <v>17988.21</v>
      </c>
      <c r="TS135">
        <v>18596.830000000002</v>
      </c>
      <c r="TT135">
        <v>18558.96</v>
      </c>
      <c r="TU135">
        <v>18597.11</v>
      </c>
      <c r="TV135">
        <v>19033.010000000002</v>
      </c>
      <c r="TW135">
        <v>19488</v>
      </c>
      <c r="TX135">
        <v>19452.580000000002</v>
      </c>
      <c r="TY135">
        <v>19553.38</v>
      </c>
      <c r="TZ135">
        <v>19098.400000000001</v>
      </c>
      <c r="UA135">
        <v>19411.71</v>
      </c>
      <c r="UB135">
        <v>19373.57</v>
      </c>
      <c r="UC135">
        <v>19207.38</v>
      </c>
      <c r="UD135">
        <v>18223.86</v>
      </c>
      <c r="UE135">
        <v>17836.98</v>
      </c>
      <c r="UF135">
        <v>17204.91</v>
      </c>
      <c r="UG135">
        <v>17937.79</v>
      </c>
      <c r="UH135">
        <v>17956.86</v>
      </c>
      <c r="UI135">
        <v>17956.86</v>
      </c>
      <c r="UJ135">
        <v>17787.939999999999</v>
      </c>
      <c r="UK135">
        <v>17496.420000000002</v>
      </c>
      <c r="UL135">
        <v>18332.830000000002</v>
      </c>
      <c r="UM135">
        <v>17553.64</v>
      </c>
      <c r="UN135">
        <v>17940.510000000002</v>
      </c>
      <c r="UO135">
        <v>19188.310000000001</v>
      </c>
      <c r="UP135">
        <v>18676.11</v>
      </c>
      <c r="UQ135">
        <v>18169.36</v>
      </c>
      <c r="UR135">
        <v>18229.3</v>
      </c>
      <c r="US135">
        <v>18030.420000000002</v>
      </c>
      <c r="UT135">
        <v>18090.36</v>
      </c>
      <c r="UU135">
        <v>19419.89</v>
      </c>
      <c r="UV135">
        <v>18994.87</v>
      </c>
      <c r="UW135">
        <v>19141.990000000002</v>
      </c>
      <c r="UX135">
        <v>19245.52</v>
      </c>
      <c r="UY135">
        <v>19112.02</v>
      </c>
      <c r="UZ135">
        <v>19185.59</v>
      </c>
      <c r="VA135">
        <v>18959.46</v>
      </c>
      <c r="VB135">
        <v>19218.28</v>
      </c>
      <c r="VC135">
        <v>19280.939999999999</v>
      </c>
      <c r="VD135">
        <v>18580.760000000002</v>
      </c>
      <c r="VE135">
        <v>18795.990000000002</v>
      </c>
      <c r="VF135">
        <v>19122.920000000002</v>
      </c>
      <c r="VG135">
        <v>19528.87</v>
      </c>
      <c r="VH135">
        <v>19692.34</v>
      </c>
      <c r="VI135">
        <v>19501.62</v>
      </c>
      <c r="VJ135">
        <v>18793.27</v>
      </c>
      <c r="VK135">
        <v>18153.02</v>
      </c>
      <c r="VL135">
        <v>18223.86</v>
      </c>
      <c r="VM135">
        <v>18351.900000000001</v>
      </c>
      <c r="VN135">
        <v>18700.63</v>
      </c>
      <c r="VO135">
        <v>18678.84</v>
      </c>
      <c r="VP135">
        <v>18749.670000000002</v>
      </c>
      <c r="VQ135">
        <v>18618.900000000001</v>
      </c>
      <c r="VR135">
        <v>18730.600000000002</v>
      </c>
      <c r="VS135">
        <v>18387.32</v>
      </c>
      <c r="VT135">
        <v>17747.07</v>
      </c>
      <c r="VU135">
        <v>17643.55</v>
      </c>
      <c r="VV135">
        <v>17749.8</v>
      </c>
      <c r="VW135">
        <v>18063.11</v>
      </c>
      <c r="VX135">
        <v>19210.11</v>
      </c>
      <c r="VY135">
        <v>19656.91</v>
      </c>
      <c r="VZ135">
        <v>19784.96</v>
      </c>
      <c r="WA135">
        <v>20400.689999999999</v>
      </c>
      <c r="WB135">
        <v>21106.32</v>
      </c>
      <c r="WC135">
        <v>22610.22</v>
      </c>
      <c r="WD135">
        <v>22231.52</v>
      </c>
      <c r="WE135">
        <v>21247.99</v>
      </c>
      <c r="WF135">
        <v>20689.48</v>
      </c>
      <c r="WG135">
        <v>20387.84</v>
      </c>
      <c r="WH135">
        <v>20832.07</v>
      </c>
      <c r="WI135">
        <v>21024.02</v>
      </c>
      <c r="WJ135">
        <v>20859.5</v>
      </c>
      <c r="WK135">
        <v>21095.32</v>
      </c>
      <c r="WL135">
        <v>21183.07</v>
      </c>
      <c r="WM135">
        <v>20272.68</v>
      </c>
      <c r="WN135">
        <v>20121.86</v>
      </c>
      <c r="WO135">
        <v>20428.98</v>
      </c>
      <c r="WP135">
        <v>19455.52</v>
      </c>
      <c r="WQ135">
        <v>19565.2</v>
      </c>
      <c r="WR135">
        <v>19746.18</v>
      </c>
      <c r="WS135">
        <v>18822.080000000002</v>
      </c>
      <c r="WT135">
        <v>18871.439999999999</v>
      </c>
      <c r="WU135">
        <v>19022.260000000002</v>
      </c>
      <c r="WV135">
        <v>19041.45</v>
      </c>
      <c r="WW135">
        <v>18632.88</v>
      </c>
      <c r="WX135">
        <v>18207.84</v>
      </c>
      <c r="WY135">
        <v>18136.55</v>
      </c>
      <c r="WZ135">
        <v>17527.79</v>
      </c>
      <c r="XA135">
        <v>17379.71</v>
      </c>
      <c r="XB135">
        <v>17223.41</v>
      </c>
      <c r="XC135">
        <v>17344.07</v>
      </c>
      <c r="XD135">
        <v>16589.98</v>
      </c>
      <c r="XE135">
        <v>16595.46</v>
      </c>
      <c r="XF135">
        <v>16392.54</v>
      </c>
      <c r="XG135">
        <v>15942.83</v>
      </c>
      <c r="XH135">
        <v>15462.95</v>
      </c>
      <c r="XI135">
        <v>15490.380000000001</v>
      </c>
      <c r="XJ135">
        <v>14985.82</v>
      </c>
      <c r="XK135">
        <v>15586.35</v>
      </c>
      <c r="XL135">
        <v>15207.93</v>
      </c>
      <c r="XM135">
        <v>14494.970000000001</v>
      </c>
      <c r="XN135">
        <v>13803.960000000001</v>
      </c>
      <c r="XO135">
        <v>14026.07</v>
      </c>
      <c r="XP135">
        <v>14928.23</v>
      </c>
      <c r="XQ135">
        <v>16452.87</v>
      </c>
      <c r="XR135">
        <v>17667.64</v>
      </c>
      <c r="XS135">
        <v>17256.32</v>
      </c>
      <c r="XT135">
        <v>16680.46</v>
      </c>
      <c r="XU135">
        <v>17420.849999999999</v>
      </c>
      <c r="XV135">
        <v>17958.3</v>
      </c>
      <c r="XW135">
        <v>16875.16</v>
      </c>
      <c r="XX135">
        <v>16902.580000000002</v>
      </c>
      <c r="XY135">
        <v>16400.77</v>
      </c>
      <c r="XZ135">
        <v>17069.849999999999</v>
      </c>
      <c r="YA135">
        <v>17961.05</v>
      </c>
      <c r="YB135">
        <v>17601.82</v>
      </c>
      <c r="YC135">
        <v>17582.63</v>
      </c>
      <c r="YD135">
        <v>17237.12</v>
      </c>
      <c r="YE135">
        <v>18783.689999999999</v>
      </c>
      <c r="YF135">
        <v>18756.27</v>
      </c>
      <c r="YG135">
        <v>18701.43</v>
      </c>
      <c r="YH135">
        <v>18737.07</v>
      </c>
      <c r="YI135">
        <v>18868.7</v>
      </c>
      <c r="YJ135">
        <v>18816.600000000002</v>
      </c>
      <c r="YK135">
        <v>19044.2</v>
      </c>
      <c r="YL135">
        <v>20291.87</v>
      </c>
      <c r="YM135">
        <v>20483.82</v>
      </c>
      <c r="YN135">
        <v>19918.939999999999</v>
      </c>
      <c r="YO135">
        <v>19606.34</v>
      </c>
      <c r="YP135">
        <v>20401.560000000001</v>
      </c>
      <c r="YQ135">
        <v>20456.400000000001</v>
      </c>
      <c r="YR135">
        <v>20508.5</v>
      </c>
      <c r="YS135">
        <v>19631.010000000002</v>
      </c>
      <c r="YT135">
        <v>19755.260000000002</v>
      </c>
      <c r="YU135">
        <v>20555.96</v>
      </c>
      <c r="YV135">
        <v>21199.29</v>
      </c>
      <c r="YW135">
        <v>20663.64</v>
      </c>
      <c r="YX135">
        <v>20807.21</v>
      </c>
      <c r="YY135">
        <v>21243.46</v>
      </c>
      <c r="YZ135">
        <v>20575.29</v>
      </c>
      <c r="ZA135">
        <v>20765.8</v>
      </c>
      <c r="ZB135">
        <v>21536.14</v>
      </c>
      <c r="ZC135">
        <v>20246.73</v>
      </c>
      <c r="ZD135">
        <v>20194.27</v>
      </c>
      <c r="ZE135">
        <v>20346.12</v>
      </c>
      <c r="ZF135">
        <v>20752</v>
      </c>
      <c r="ZG135">
        <v>20205.310000000001</v>
      </c>
      <c r="ZH135">
        <v>20009.27</v>
      </c>
      <c r="ZI135">
        <v>20150.09</v>
      </c>
      <c r="ZJ135">
        <v>21950.29</v>
      </c>
      <c r="ZK135">
        <v>22916.66</v>
      </c>
      <c r="ZL135">
        <v>21030.86</v>
      </c>
      <c r="ZM135">
        <v>22088.34</v>
      </c>
      <c r="ZN135">
        <v>21798.43</v>
      </c>
      <c r="ZO135">
        <v>22046.93</v>
      </c>
      <c r="ZP135">
        <v>21707.32</v>
      </c>
      <c r="ZQ135">
        <v>20362.689999999999</v>
      </c>
      <c r="ZR135">
        <v>20569.77</v>
      </c>
      <c r="ZS135">
        <v>19658.63</v>
      </c>
      <c r="ZT135">
        <v>19051.2</v>
      </c>
      <c r="ZU135">
        <v>17781.11</v>
      </c>
      <c r="ZV135">
        <v>16905.86</v>
      </c>
      <c r="ZW135">
        <v>16519.32</v>
      </c>
      <c r="ZX135">
        <v>17054.96</v>
      </c>
      <c r="ZY135">
        <v>15536.39</v>
      </c>
      <c r="ZZ135">
        <v>15047.68</v>
      </c>
      <c r="AAA135">
        <v>15696.53</v>
      </c>
      <c r="AAB135">
        <v>15359.68</v>
      </c>
      <c r="AAC135">
        <v>14208.32</v>
      </c>
      <c r="AAD135">
        <v>14373.99</v>
      </c>
      <c r="AAE135">
        <v>15379.01</v>
      </c>
      <c r="AAF135">
        <v>15550.19</v>
      </c>
      <c r="AAG135">
        <v>14757.77</v>
      </c>
      <c r="AAH135">
        <v>13857.67</v>
      </c>
      <c r="AAI135">
        <v>13984.68</v>
      </c>
      <c r="AAJ135">
        <v>13385.54</v>
      </c>
      <c r="AAK135">
        <v>12223.130000000001</v>
      </c>
      <c r="AAL135">
        <v>13117.710000000001</v>
      </c>
      <c r="AAM135">
        <v>13407.630000000001</v>
      </c>
      <c r="AAN135">
        <v>13763.800000000001</v>
      </c>
      <c r="AAO135">
        <v>14986.94</v>
      </c>
      <c r="AAP135">
        <v>15163.65</v>
      </c>
      <c r="AAQ135">
        <v>16292.91</v>
      </c>
      <c r="AAR135">
        <v>15544.67</v>
      </c>
      <c r="AAS135">
        <v>15094.62</v>
      </c>
      <c r="AAT135">
        <v>15876</v>
      </c>
      <c r="AAU135">
        <v>16033.380000000001</v>
      </c>
      <c r="AAV135">
        <v>14951.050000000001</v>
      </c>
      <c r="AAW135">
        <v>14661.14</v>
      </c>
      <c r="AAX135">
        <v>15740.7</v>
      </c>
      <c r="AAY135">
        <v>14702.550000000001</v>
      </c>
      <c r="AAZ135">
        <v>13946.03</v>
      </c>
      <c r="ABA135">
        <v>13948.79</v>
      </c>
      <c r="ABB135">
        <v>12474.39</v>
      </c>
      <c r="ABC135">
        <v>11336.84</v>
      </c>
      <c r="ABD135">
        <v>11198.79</v>
      </c>
      <c r="ABE135">
        <v>13236.44</v>
      </c>
      <c r="ABF135">
        <v>15111.02</v>
      </c>
      <c r="ABG135">
        <v>17166.920000000002</v>
      </c>
      <c r="ABH135">
        <v>16731.75</v>
      </c>
      <c r="ABI135">
        <v>15819.57</v>
      </c>
      <c r="ABJ135">
        <v>17164.13</v>
      </c>
      <c r="ABK135">
        <v>17738.78</v>
      </c>
      <c r="ABL135">
        <v>17914.52</v>
      </c>
      <c r="ABM135">
        <v>18620.28</v>
      </c>
      <c r="ABN135">
        <v>20642.71</v>
      </c>
      <c r="ABO135">
        <v>19437.62</v>
      </c>
      <c r="ABP135">
        <v>19507.36</v>
      </c>
      <c r="ABQ135">
        <v>17970.32</v>
      </c>
      <c r="ABR135">
        <v>18927.13</v>
      </c>
      <c r="ABS135">
        <v>18327.38</v>
      </c>
      <c r="ABT135">
        <v>19764</v>
      </c>
      <c r="ABU135">
        <v>18910.39</v>
      </c>
      <c r="ABV135">
        <v>18522.64</v>
      </c>
      <c r="ABW135">
        <v>18737.439999999999</v>
      </c>
      <c r="ABX135">
        <v>18801.600000000002</v>
      </c>
      <c r="ABY135">
        <v>18567.28</v>
      </c>
      <c r="ABZ135">
        <v>18363.64</v>
      </c>
      <c r="ACA135">
        <v>18871.34</v>
      </c>
      <c r="ACB135">
        <v>18782.07</v>
      </c>
      <c r="ACC135">
        <v>19381.830000000002</v>
      </c>
      <c r="ACD135">
        <v>19409.72</v>
      </c>
      <c r="ACE135">
        <v>19454.36</v>
      </c>
      <c r="ACF135">
        <v>19512.939999999999</v>
      </c>
      <c r="ACG135">
        <v>18709.55</v>
      </c>
      <c r="ACH135">
        <v>17853.150000000001</v>
      </c>
      <c r="ACI135">
        <v>17574.2</v>
      </c>
      <c r="ACJ135">
        <v>17069.29</v>
      </c>
      <c r="ACK135">
        <v>15947.890000000001</v>
      </c>
      <c r="ACL135">
        <v>16229.630000000001</v>
      </c>
      <c r="ACM135">
        <v>15565.710000000001</v>
      </c>
      <c r="ACN135">
        <v>15825.140000000001</v>
      </c>
      <c r="ACO135">
        <v>16366.32</v>
      </c>
      <c r="ACP135">
        <v>15016.17</v>
      </c>
      <c r="ACQ135">
        <v>14988.28</v>
      </c>
      <c r="ACR135">
        <v>14597.74</v>
      </c>
      <c r="ACS135">
        <v>14834.85</v>
      </c>
      <c r="ACT135">
        <v>14109.57</v>
      </c>
      <c r="ACU135">
        <v>14661.9</v>
      </c>
      <c r="ACV135">
        <v>14912.960000000001</v>
      </c>
      <c r="ACW135">
        <v>14187.68</v>
      </c>
      <c r="ACX135">
        <v>13797.14</v>
      </c>
      <c r="ACY135">
        <v>13462.39</v>
      </c>
      <c r="ACZ135">
        <v>14176.52</v>
      </c>
      <c r="ADA135">
        <v>14349.470000000001</v>
      </c>
      <c r="ADB135">
        <v>14246.26</v>
      </c>
      <c r="ADC135">
        <v>14357.84</v>
      </c>
      <c r="ADD135">
        <v>13749.710000000001</v>
      </c>
      <c r="ADE135">
        <v>13205.75</v>
      </c>
      <c r="ADF135">
        <v>12536.26</v>
      </c>
      <c r="ADG135">
        <v>13242.02</v>
      </c>
      <c r="ADH135">
        <v>12756.64</v>
      </c>
      <c r="ADI135">
        <v>12307.52</v>
      </c>
      <c r="ADJ135">
        <v>11942.09</v>
      </c>
      <c r="ADK135">
        <v>11367.44</v>
      </c>
      <c r="ADL135">
        <v>11283.75</v>
      </c>
      <c r="ADM135">
        <v>11057.800000000001</v>
      </c>
      <c r="ADN135">
        <v>11696.6</v>
      </c>
      <c r="ADO135">
        <v>11933.710000000001</v>
      </c>
      <c r="ADP135">
        <v>12159.460000000001</v>
      </c>
      <c r="ADQ135">
        <v>11685.39</v>
      </c>
      <c r="ADR135">
        <v>11465.28</v>
      </c>
      <c r="ADS135">
        <v>11143.59</v>
      </c>
      <c r="ADT135">
        <v>11152.050000000001</v>
      </c>
      <c r="ADU135">
        <v>10432.469999999999</v>
      </c>
      <c r="ADV135">
        <v>10107.960000000001</v>
      </c>
      <c r="ADW135">
        <v>9749.58</v>
      </c>
      <c r="ADX135">
        <v>10257.52</v>
      </c>
      <c r="ADY135">
        <v>10418.370000000001</v>
      </c>
      <c r="ADZ135">
        <v>10511.49</v>
      </c>
      <c r="AEA135">
        <v>11180.27</v>
      </c>
      <c r="AEB135">
        <v>11250.82</v>
      </c>
      <c r="AEC135">
        <v>11612.02</v>
      </c>
      <c r="AED135">
        <v>11459.64</v>
      </c>
      <c r="AEE135">
        <v>11222.6</v>
      </c>
      <c r="AEF135">
        <v>10920.66</v>
      </c>
      <c r="AEG135">
        <v>11479.39</v>
      </c>
      <c r="AEH135">
        <v>11609.2</v>
      </c>
      <c r="AEI135">
        <v>12340.07</v>
      </c>
      <c r="AEJ135">
        <v>12997.56</v>
      </c>
      <c r="AEK135">
        <v>12526.31</v>
      </c>
      <c r="AEL135">
        <v>12515.02</v>
      </c>
      <c r="AEM135">
        <v>12498.09</v>
      </c>
      <c r="AEN135">
        <v>12969.34</v>
      </c>
      <c r="AEO135">
        <v>13378.52</v>
      </c>
      <c r="AEP135">
        <v>13629.66</v>
      </c>
      <c r="AEQ135">
        <v>13124.550000000001</v>
      </c>
      <c r="AER135">
        <v>12323.14</v>
      </c>
      <c r="AES135">
        <v>12419.08</v>
      </c>
      <c r="AET135">
        <v>13279.75</v>
      </c>
      <c r="AEU135">
        <v>13355.94</v>
      </c>
      <c r="AEV135">
        <v>13257.18</v>
      </c>
      <c r="AEW135">
        <v>13728.43</v>
      </c>
      <c r="AEX135">
        <v>14851.54</v>
      </c>
      <c r="AEY135">
        <v>14766.880000000001</v>
      </c>
      <c r="AEZ135">
        <v>13810.26</v>
      </c>
      <c r="AFA135">
        <v>13858.23</v>
      </c>
      <c r="AFB135">
        <v>13892.1</v>
      </c>
      <c r="AFC135">
        <v>14013.44</v>
      </c>
      <c r="AFD135">
        <v>14529.84</v>
      </c>
      <c r="AFE135">
        <v>14244.83</v>
      </c>
      <c r="AFF135">
        <v>14304.09</v>
      </c>
      <c r="AFG135">
        <v>14163</v>
      </c>
      <c r="AFH135">
        <v>13418.02</v>
      </c>
      <c r="AFI135">
        <v>12771.81</v>
      </c>
      <c r="AFJ135">
        <v>14250.48</v>
      </c>
      <c r="AFK135">
        <v>13635.31</v>
      </c>
      <c r="AFL135">
        <v>14038.84</v>
      </c>
      <c r="AFM135">
        <v>13324.9</v>
      </c>
      <c r="AFN135">
        <v>13446.24</v>
      </c>
      <c r="AFO135">
        <v>13130.19</v>
      </c>
      <c r="AFP135">
        <v>12983.45</v>
      </c>
      <c r="AFQ135">
        <v>11959.11</v>
      </c>
      <c r="AFR135">
        <v>11705.14</v>
      </c>
      <c r="AFS135">
        <v>11676.92</v>
      </c>
      <c r="AFT135">
        <v>12263.880000000001</v>
      </c>
      <c r="AFU135">
        <v>12142.54</v>
      </c>
      <c r="AFV135">
        <v>11953.460000000001</v>
      </c>
      <c r="AFW135">
        <v>11575.34</v>
      </c>
      <c r="AFX135">
        <v>11498.23</v>
      </c>
      <c r="AFY135">
        <v>11975.18</v>
      </c>
      <c r="AFZ135">
        <v>11658.16</v>
      </c>
      <c r="AGA135">
        <v>11998.02</v>
      </c>
      <c r="AGB135">
        <v>12649.19</v>
      </c>
      <c r="AGC135">
        <v>13645.93</v>
      </c>
      <c r="AGD135">
        <v>13791.59</v>
      </c>
      <c r="AGE135">
        <v>13211.82</v>
      </c>
      <c r="AGF135">
        <v>13211.82</v>
      </c>
      <c r="AGG135">
        <v>13163.27</v>
      </c>
      <c r="AGH135">
        <v>12754.86</v>
      </c>
      <c r="AGI135">
        <v>12743.44</v>
      </c>
      <c r="AGJ135">
        <v>12557.800000000001</v>
      </c>
      <c r="AGK135">
        <v>12195.09</v>
      </c>
      <c r="AGL135">
        <v>13480.29</v>
      </c>
      <c r="AGM135">
        <v>13137.57</v>
      </c>
      <c r="AGN135">
        <v>12937.64</v>
      </c>
      <c r="AGO135">
        <v>12617.77</v>
      </c>
      <c r="AGP135">
        <v>12426.42</v>
      </c>
      <c r="AGQ135">
        <v>12443.56</v>
      </c>
      <c r="AGR135">
        <v>12275.050000000001</v>
      </c>
      <c r="AGS135">
        <v>12383.58</v>
      </c>
      <c r="AGT135">
        <v>12472.12</v>
      </c>
      <c r="AGU135">
        <v>12860.54</v>
      </c>
      <c r="AGV135">
        <v>12706.31</v>
      </c>
      <c r="AGW135">
        <v>12380.73</v>
      </c>
      <c r="AGX135">
        <v>12309.33</v>
      </c>
      <c r="AGY135">
        <v>12232.210000000001</v>
      </c>
      <c r="AGZ135">
        <v>12303.61</v>
      </c>
      <c r="AHA135">
        <v>12497.82</v>
      </c>
      <c r="AHB135">
        <v>11709.57</v>
      </c>
      <c r="AHC135">
        <v>11938.050000000001</v>
      </c>
      <c r="AHD135">
        <v>12192.23</v>
      </c>
      <c r="AHE135">
        <v>11595.33</v>
      </c>
      <c r="AHF135">
        <v>11809.53</v>
      </c>
      <c r="AHG135">
        <v>11735.27</v>
      </c>
      <c r="AHH135">
        <v>12029.44</v>
      </c>
      <c r="AHI135">
        <v>12060.86</v>
      </c>
      <c r="AHJ135">
        <v>12046.57</v>
      </c>
      <c r="AHK135">
        <v>12352.17</v>
      </c>
      <c r="AHL135">
        <v>12146.54</v>
      </c>
      <c r="AHM135">
        <v>12723.45</v>
      </c>
      <c r="AHN135">
        <v>13357.48</v>
      </c>
      <c r="AHO135">
        <v>13565.960000000001</v>
      </c>
      <c r="AHP135">
        <v>13577.39</v>
      </c>
      <c r="AHQ135">
        <v>13825.86</v>
      </c>
      <c r="AHR135">
        <v>13226.1</v>
      </c>
      <c r="AHS135">
        <v>13537.41</v>
      </c>
      <c r="AHT135">
        <v>13560.25</v>
      </c>
      <c r="AHU135">
        <v>13651.64</v>
      </c>
      <c r="AHV135">
        <v>14157.16</v>
      </c>
      <c r="AHW135">
        <v>14174.29</v>
      </c>
      <c r="AHX135">
        <v>13917.25</v>
      </c>
      <c r="AHY135">
        <v>14394.2</v>
      </c>
      <c r="AHZ135">
        <v>14068.62</v>
      </c>
      <c r="AIA135">
        <v>13791.59</v>
      </c>
      <c r="AIB135">
        <v>14037.2</v>
      </c>
      <c r="AIC135">
        <v>14062.91</v>
      </c>
      <c r="AID135">
        <v>13720.19</v>
      </c>
      <c r="AIE135">
        <v>13168.98</v>
      </c>
      <c r="AIF135">
        <v>13463.15</v>
      </c>
      <c r="AIG135">
        <v>13717.33</v>
      </c>
      <c r="AIH135">
        <v>13777.31</v>
      </c>
      <c r="AII135">
        <v>14197.14</v>
      </c>
      <c r="AIJ135">
        <v>13954.380000000001</v>
      </c>
      <c r="AIK135">
        <v>14069.210000000001</v>
      </c>
      <c r="AIL135">
        <v>14112.27</v>
      </c>
      <c r="AIM135">
        <v>14227.09</v>
      </c>
      <c r="AIN135">
        <v>14631.86</v>
      </c>
      <c r="AIO135">
        <v>14364.89</v>
      </c>
      <c r="AIP135">
        <v>14069.210000000001</v>
      </c>
      <c r="AIQ135">
        <v>13885.48</v>
      </c>
      <c r="AIR135">
        <v>13940.03</v>
      </c>
      <c r="AIS135">
        <v>14126.62</v>
      </c>
      <c r="AIT135">
        <v>14709.37</v>
      </c>
      <c r="AIU135">
        <v>14996.44</v>
      </c>
      <c r="AIV135">
        <v>15217.48</v>
      </c>
      <c r="AIW135">
        <v>15837.550000000001</v>
      </c>
      <c r="AIX135">
        <v>15725.59</v>
      </c>
      <c r="AIY135">
        <v>16173.42</v>
      </c>
      <c r="AIZ135">
        <v>17410.68</v>
      </c>
      <c r="AJA135">
        <v>17195.38</v>
      </c>
      <c r="AJB135">
        <v>16483.45</v>
      </c>
      <c r="AJC135">
        <v>16285.380000000001</v>
      </c>
      <c r="AJD135">
        <v>16273.890000000001</v>
      </c>
      <c r="AJE135">
        <v>15943.76</v>
      </c>
      <c r="AJF135">
        <v>15472.970000000001</v>
      </c>
      <c r="AJG135">
        <v>15223.220000000001</v>
      </c>
      <c r="AJH135">
        <v>15673.92</v>
      </c>
      <c r="AJI135">
        <v>15682.53</v>
      </c>
      <c r="AJJ135">
        <v>15521.77</v>
      </c>
      <c r="AJK135">
        <v>14482.59</v>
      </c>
      <c r="AJL135">
        <v>14370.630000000001</v>
      </c>
      <c r="AJM135">
        <v>14479.710000000001</v>
      </c>
      <c r="AJN135">
        <v>14893.09</v>
      </c>
      <c r="AJO135">
        <v>14706.5</v>
      </c>
      <c r="AJP135">
        <v>15082.56</v>
      </c>
      <c r="AJQ135">
        <v>14873</v>
      </c>
      <c r="AJR135">
        <v>14855.77</v>
      </c>
      <c r="AJS135">
        <v>14798.36</v>
      </c>
      <c r="AJT135">
        <v>14743.81</v>
      </c>
      <c r="AJU135">
        <v>15358.14</v>
      </c>
      <c r="AJV135">
        <v>15065.33</v>
      </c>
      <c r="AJW135">
        <v>15269.15</v>
      </c>
      <c r="AJX135">
        <v>15415.56</v>
      </c>
      <c r="AJY135">
        <v>15016.53</v>
      </c>
      <c r="AJZ135">
        <v>15062.460000000001</v>
      </c>
      <c r="AKA135">
        <v>14562.960000000001</v>
      </c>
      <c r="AKB135">
        <v>14129.49</v>
      </c>
      <c r="AKC135">
        <v>13874</v>
      </c>
      <c r="AKD135">
        <v>13391.73</v>
      </c>
      <c r="AKE135">
        <v>13721.85</v>
      </c>
      <c r="AKF135">
        <v>13213.75</v>
      </c>
      <c r="AKG135">
        <v>13526.65</v>
      </c>
      <c r="AKH135">
        <v>12935.29</v>
      </c>
      <c r="AKI135">
        <v>13104.66</v>
      </c>
      <c r="AKJ135">
        <v>13492.2</v>
      </c>
      <c r="AKK135">
        <v>13767.79</v>
      </c>
      <c r="AKL135">
        <v>13988.83</v>
      </c>
      <c r="AKM135">
        <v>13845.29</v>
      </c>
      <c r="AKN135">
        <v>13965.86</v>
      </c>
      <c r="AKO135">
        <v>13681.66</v>
      </c>
      <c r="AKP135">
        <v>13862.52</v>
      </c>
      <c r="AKQ135">
        <v>14407.95</v>
      </c>
      <c r="AKR135">
        <v>14473.970000000001</v>
      </c>
      <c r="AKS135">
        <v>14422.300000000001</v>
      </c>
      <c r="AKT135">
        <v>14209.87</v>
      </c>
      <c r="AKU135">
        <v>14287.380000000001</v>
      </c>
      <c r="AKV135">
        <v>14571.57</v>
      </c>
      <c r="AKW135">
        <v>14395.6</v>
      </c>
      <c r="AKX135">
        <v>14433.1</v>
      </c>
      <c r="AKY135">
        <v>14046.52</v>
      </c>
      <c r="AKZ135">
        <v>13985.95</v>
      </c>
      <c r="ALA135">
        <v>14014.79</v>
      </c>
      <c r="ALB135">
        <v>14260.01</v>
      </c>
      <c r="ALC135">
        <v>13991.710000000001</v>
      </c>
      <c r="ALD135">
        <v>14144.61</v>
      </c>
      <c r="ALE135">
        <v>13997.48</v>
      </c>
      <c r="ALF135">
        <v>13859.01</v>
      </c>
      <c r="ALG135">
        <v>13758.04</v>
      </c>
      <c r="ALH135">
        <v>13732.07</v>
      </c>
      <c r="ALI135">
        <v>13812.85</v>
      </c>
      <c r="ALJ135">
        <v>13991.710000000001</v>
      </c>
      <c r="ALK135">
        <v>13884.970000000001</v>
      </c>
      <c r="ALL135">
        <v>14098.45</v>
      </c>
      <c r="ALM135">
        <v>14086.91</v>
      </c>
      <c r="ALN135">
        <v>14360.98</v>
      </c>
      <c r="ALO135">
        <v>14782.17</v>
      </c>
      <c r="ALP135">
        <v>15258.18</v>
      </c>
      <c r="ALQ135">
        <v>15223.56</v>
      </c>
      <c r="ALR135">
        <v>15442.81</v>
      </c>
      <c r="ALS135">
        <v>15367.800000000001</v>
      </c>
      <c r="ALT135">
        <v>15448.58</v>
      </c>
      <c r="ALU135">
        <v>15454.35</v>
      </c>
      <c r="ALV135">
        <v>15194.710000000001</v>
      </c>
      <c r="ALW135">
        <v>15212.02</v>
      </c>
      <c r="ALX135">
        <v>15269.720000000001</v>
      </c>
      <c r="ALY135">
        <v>15535.130000000001</v>
      </c>
      <c r="ALZ135">
        <v>15338.960000000001</v>
      </c>
      <c r="AMA135">
        <v>15188.94</v>
      </c>
      <c r="AMB135">
        <v>15053.35</v>
      </c>
      <c r="AMC135">
        <v>15024.5</v>
      </c>
      <c r="AMD135">
        <v>15229.33</v>
      </c>
      <c r="AME135">
        <v>15188.94</v>
      </c>
      <c r="AMF135">
        <v>14759.09</v>
      </c>
      <c r="AMG135">
        <v>14937.960000000001</v>
      </c>
      <c r="AMH135">
        <v>14701.39</v>
      </c>
      <c r="AMI135">
        <v>13974.4</v>
      </c>
      <c r="AMJ135">
        <v>13576.29</v>
      </c>
      <c r="AMK135">
        <v>13492.630000000001</v>
      </c>
      <c r="AML135">
        <v>13541.67</v>
      </c>
      <c r="AMM135">
        <v>13333.960000000001</v>
      </c>
      <c r="AMN135">
        <v>13031.050000000001</v>
      </c>
      <c r="AMO135">
        <v>12748.32</v>
      </c>
      <c r="AMP135">
        <v>12967.58</v>
      </c>
      <c r="AMQ135">
        <v>13224.33</v>
      </c>
      <c r="AMR135">
        <v>13016.62</v>
      </c>
      <c r="AMS135">
        <v>12491.57</v>
      </c>
      <c r="AMT135">
        <v>12595.43</v>
      </c>
      <c r="AMU135">
        <v>12549.27</v>
      </c>
      <c r="AMV135">
        <v>12298.28</v>
      </c>
      <c r="AMW135">
        <v>12355.98</v>
      </c>
      <c r="AMX135">
        <v>12419.45</v>
      </c>
      <c r="AMY135">
        <v>12387.710000000001</v>
      </c>
      <c r="AMZ135">
        <v>12831.99</v>
      </c>
      <c r="ANA135">
        <v>12794.48</v>
      </c>
      <c r="ANB135">
        <v>12823.33</v>
      </c>
      <c r="ANC135">
        <v>13126.25</v>
      </c>
      <c r="AND135">
        <v>13218.56</v>
      </c>
      <c r="ANE135">
        <v>13033.93</v>
      </c>
      <c r="ANF135">
        <v>13019.5</v>
      </c>
      <c r="ANG135">
        <v>12923.77</v>
      </c>
      <c r="ANH135">
        <v>12593.06</v>
      </c>
      <c r="ANI135">
        <v>12477.03</v>
      </c>
      <c r="ANJ135">
        <v>12381.29</v>
      </c>
      <c r="ANK135">
        <v>12732.31</v>
      </c>
      <c r="ANL135">
        <v>12697.5</v>
      </c>
      <c r="ANM135">
        <v>13080.43</v>
      </c>
      <c r="ANN135">
        <v>13329.91</v>
      </c>
      <c r="ANO135">
        <v>13254.48</v>
      </c>
      <c r="ANP135">
        <v>13173.25</v>
      </c>
      <c r="ANQ135">
        <v>13239.98</v>
      </c>
      <c r="ANR135">
        <v>13129.74</v>
      </c>
      <c r="ANS135">
        <v>13193.56</v>
      </c>
      <c r="ANT135">
        <v>13486.56</v>
      </c>
      <c r="ANU135">
        <v>14403.26</v>
      </c>
      <c r="ANV135">
        <v>14037.74</v>
      </c>
      <c r="ANW135">
        <v>14089.960000000001</v>
      </c>
      <c r="ANX135">
        <v>14374.25</v>
      </c>
      <c r="ANY135">
        <v>14557.01</v>
      </c>
      <c r="ANZ135">
        <v>14426.470000000001</v>
      </c>
      <c r="AOA135">
        <v>14000.03</v>
      </c>
      <c r="AOB135">
        <v>13860.79</v>
      </c>
      <c r="AOC135">
        <v>13988.42</v>
      </c>
      <c r="AOD135">
        <v>13831.77</v>
      </c>
      <c r="AOE135">
        <v>13704.130000000001</v>
      </c>
      <c r="AOF135">
        <v>14240.81</v>
      </c>
      <c r="AOG135">
        <v>14336.54</v>
      </c>
      <c r="AOH135">
        <v>14176.99</v>
      </c>
      <c r="AOI135">
        <v>13904.300000000001</v>
      </c>
      <c r="AOJ135">
        <v>13947.81</v>
      </c>
      <c r="AOK135">
        <v>14046.45</v>
      </c>
      <c r="AOL135">
        <v>14295.93</v>
      </c>
      <c r="AOM135">
        <v>14438.07</v>
      </c>
      <c r="AON135">
        <v>14925.44</v>
      </c>
      <c r="AOO135">
        <v>15456.31</v>
      </c>
      <c r="AOP135">
        <v>15346.07</v>
      </c>
      <c r="AOQ135">
        <v>15348.970000000001</v>
      </c>
      <c r="AOR135">
        <v>15618.77</v>
      </c>
      <c r="AOS135">
        <v>15789.92</v>
      </c>
      <c r="AOT135">
        <v>16230.87</v>
      </c>
      <c r="AOU135">
        <v>16613.79</v>
      </c>
      <c r="AOV135">
        <v>16779.150000000001</v>
      </c>
      <c r="AOW135">
        <v>16059.710000000001</v>
      </c>
      <c r="AOX135">
        <v>16262.78</v>
      </c>
      <c r="AOY135">
        <v>16895.189999999999</v>
      </c>
      <c r="AOZ135">
        <v>16616.7</v>
      </c>
      <c r="APA135">
        <v>17083.75</v>
      </c>
      <c r="APB135">
        <v>16100.33</v>
      </c>
      <c r="APC135">
        <v>15670.98</v>
      </c>
      <c r="APD135">
        <v>15012.460000000001</v>
      </c>
      <c r="APE135">
        <v>14818.1</v>
      </c>
      <c r="APF135">
        <v>15969.78</v>
      </c>
      <c r="APG135">
        <v>15813.130000000001</v>
      </c>
      <c r="APH135">
        <v>15871.15</v>
      </c>
      <c r="API135">
        <v>15630.37</v>
      </c>
      <c r="APJ135">
        <v>15340.27</v>
      </c>
      <c r="APK135">
        <v>15459.210000000001</v>
      </c>
      <c r="APL135">
        <v>15212.630000000001</v>
      </c>
      <c r="APM135">
        <v>15067.58</v>
      </c>
      <c r="APN135">
        <v>14182.79</v>
      </c>
      <c r="APO135">
        <v>14432.27</v>
      </c>
      <c r="APP135">
        <v>14293.02</v>
      </c>
      <c r="APQ135">
        <v>14316.23</v>
      </c>
      <c r="APR135">
        <v>14548.31</v>
      </c>
      <c r="APS135">
        <v>15145.99</v>
      </c>
      <c r="APT135">
        <v>14717.41</v>
      </c>
      <c r="APU135">
        <v>14516.24</v>
      </c>
      <c r="APV135">
        <v>14880.68</v>
      </c>
      <c r="APW135">
        <v>14994.380000000001</v>
      </c>
      <c r="APX135">
        <v>13979.79</v>
      </c>
      <c r="APY135">
        <v>13370.45</v>
      </c>
      <c r="APZ135">
        <v>13449.17</v>
      </c>
      <c r="AQA135">
        <v>13233.43</v>
      </c>
      <c r="AQB135">
        <v>13635.76</v>
      </c>
      <c r="AQC135">
        <v>13705.73</v>
      </c>
      <c r="AQD135">
        <v>13673.66</v>
      </c>
      <c r="AQE135">
        <v>13947.720000000001</v>
      </c>
      <c r="AQF135">
        <v>13918.56</v>
      </c>
      <c r="AQG135">
        <v>13796.11</v>
      </c>
      <c r="AQH135">
        <v>13857.34</v>
      </c>
      <c r="AQI135">
        <v>14204.28</v>
      </c>
      <c r="AQJ135">
        <v>13656.17</v>
      </c>
      <c r="AQK135">
        <v>13705.73</v>
      </c>
      <c r="AQL135">
        <v>13446.25</v>
      </c>
      <c r="AQM135">
        <v>13431.68</v>
      </c>
      <c r="AQN135">
        <v>13344.210000000001</v>
      </c>
      <c r="AQO135">
        <v>12898.14</v>
      </c>
      <c r="AQP135">
        <v>12778.61</v>
      </c>
      <c r="AQQ135">
        <v>12729.04</v>
      </c>
      <c r="AQR135">
        <v>12647.41</v>
      </c>
      <c r="AQS135">
        <v>12918.550000000001</v>
      </c>
      <c r="AQT135">
        <v>12752.37</v>
      </c>
      <c r="AQU135">
        <v>12796.1</v>
      </c>
      <c r="AQV135">
        <v>12965.2</v>
      </c>
      <c r="AQW135">
        <v>12796.1</v>
      </c>
      <c r="AQX135">
        <v>13189.69</v>
      </c>
      <c r="AQY135">
        <v>13140.130000000001</v>
      </c>
      <c r="AQZ135">
        <v>12965.2</v>
      </c>
      <c r="ARA135">
        <v>12606.59</v>
      </c>
      <c r="ARB135">
        <v>12594.93</v>
      </c>
      <c r="ARC135">
        <v>13061.41</v>
      </c>
      <c r="ARD135">
        <v>12871.9</v>
      </c>
      <c r="ARE135">
        <v>13169.29</v>
      </c>
      <c r="ARF135">
        <v>13472.49</v>
      </c>
      <c r="ARG135">
        <v>13813.61</v>
      </c>
      <c r="ARH135">
        <v>13670.75</v>
      </c>
      <c r="ARI135">
        <v>13411.27</v>
      </c>
      <c r="ARJ135">
        <v>13125.550000000001</v>
      </c>
      <c r="ARK135">
        <v>13189.69</v>
      </c>
      <c r="ARL135">
        <v>13659.09</v>
      </c>
      <c r="ARM135">
        <v>12408.34</v>
      </c>
      <c r="ARN135">
        <v>12320.880000000001</v>
      </c>
      <c r="ARO135">
        <v>12128.45</v>
      </c>
      <c r="ARP135">
        <v>12134.28</v>
      </c>
      <c r="ARQ135">
        <v>12128.45</v>
      </c>
      <c r="ARR135">
        <v>11836.9</v>
      </c>
      <c r="ARS135">
        <v>11586.17</v>
      </c>
      <c r="ART135">
        <v>11280.04</v>
      </c>
      <c r="ARU135">
        <v>11172.17</v>
      </c>
      <c r="ARV135">
        <v>11151.76</v>
      </c>
      <c r="ARW135">
        <v>11256.710000000001</v>
      </c>
      <c r="ARX135">
        <v>11428.73</v>
      </c>
      <c r="ARY135">
        <v>11215.9</v>
      </c>
      <c r="ARZ135">
        <v>11341.27</v>
      </c>
      <c r="ASA135">
        <v>11169.25</v>
      </c>
      <c r="ASB135">
        <v>10860.210000000001</v>
      </c>
      <c r="ASC135">
        <v>11036.32</v>
      </c>
      <c r="ASD135">
        <v>11065.68</v>
      </c>
      <c r="ASE135">
        <v>11294.62</v>
      </c>
      <c r="ASF135">
        <v>10992.300000000001</v>
      </c>
      <c r="ASG135">
        <v>10789.77</v>
      </c>
      <c r="ASH135">
        <v>11053.93</v>
      </c>
      <c r="ASI135">
        <v>11268.2</v>
      </c>
      <c r="ASJ135">
        <v>11315.16</v>
      </c>
      <c r="ASK135">
        <v>11230.050000000001</v>
      </c>
      <c r="ASL135">
        <v>11227.11</v>
      </c>
      <c r="ASM135">
        <v>11186.02</v>
      </c>
      <c r="ASN135">
        <v>11288.75</v>
      </c>
      <c r="ASO135">
        <v>11294.62</v>
      </c>
      <c r="ASP135">
        <v>11115.57</v>
      </c>
      <c r="ASQ135">
        <v>11100.89</v>
      </c>
      <c r="ASR135">
        <v>10907.17</v>
      </c>
      <c r="ASS135">
        <v>10751.61</v>
      </c>
      <c r="AST135">
        <v>10751.61</v>
      </c>
      <c r="ASU135">
        <v>11089.16</v>
      </c>
      <c r="ASV135">
        <v>10801.5</v>
      </c>
      <c r="ASW135">
        <v>10478.64</v>
      </c>
      <c r="ASX135">
        <v>10701.710000000001</v>
      </c>
      <c r="ASY135">
        <v>10628.33</v>
      </c>
      <c r="ASZ135">
        <v>10783.89</v>
      </c>
      <c r="ATA135">
        <v>10854.34</v>
      </c>
      <c r="ATB135">
        <v>10836.73</v>
      </c>
      <c r="ATC135">
        <v>11006.97</v>
      </c>
      <c r="ATD135">
        <v>10827.93</v>
      </c>
      <c r="ATE135">
        <v>11045.130000000001</v>
      </c>
      <c r="ATF135">
        <v>11150.79</v>
      </c>
      <c r="ATG135">
        <v>10889.56</v>
      </c>
      <c r="ATH135">
        <v>10798.57</v>
      </c>
      <c r="ATI135">
        <v>10716.39</v>
      </c>
      <c r="ATJ135">
        <v>10569.630000000001</v>
      </c>
      <c r="ATK135">
        <v>10716.39</v>
      </c>
      <c r="ATL135">
        <v>10692.91</v>
      </c>
      <c r="ATM135">
        <v>10722.26</v>
      </c>
      <c r="ATN135">
        <v>10716.39</v>
      </c>
      <c r="ATO135">
        <v>10534.41</v>
      </c>
      <c r="ATP135">
        <v>10622.460000000001</v>
      </c>
      <c r="ATQ135">
        <v>10675.29</v>
      </c>
      <c r="ATR135">
        <v>10772.16</v>
      </c>
      <c r="ATS135">
        <v>10842.6</v>
      </c>
      <c r="ATT135">
        <v>10786.83</v>
      </c>
      <c r="ATU135">
        <v>10634.2</v>
      </c>
      <c r="ATV135">
        <v>10643.01</v>
      </c>
      <c r="ATW135">
        <v>10716.39</v>
      </c>
      <c r="ATX135">
        <v>10625.4</v>
      </c>
      <c r="ATY135">
        <v>11605.75</v>
      </c>
      <c r="ATZ135">
        <v>11484.64</v>
      </c>
      <c r="AUA135">
        <v>12211.29</v>
      </c>
      <c r="AUB135">
        <v>12521.45</v>
      </c>
      <c r="AUC135">
        <v>12828.65</v>
      </c>
      <c r="AUD135">
        <v>12441.7</v>
      </c>
      <c r="AUE135">
        <v>12350.130000000001</v>
      </c>
      <c r="AUF135">
        <v>12296.95</v>
      </c>
      <c r="AUG135">
        <v>12010.43</v>
      </c>
      <c r="AUH135">
        <v>11700.27</v>
      </c>
      <c r="AUI135">
        <v>11564.39</v>
      </c>
      <c r="AUJ135">
        <v>11502.36</v>
      </c>
      <c r="AUK135">
        <v>11703.23</v>
      </c>
      <c r="AUL135">
        <v>11682.550000000001</v>
      </c>
      <c r="AUM135">
        <v>11815.48</v>
      </c>
      <c r="AUN135">
        <v>11579.17</v>
      </c>
      <c r="AUO135">
        <v>11785.94</v>
      </c>
      <c r="AUP135">
        <v>11449.2</v>
      </c>
      <c r="AUQ135">
        <v>11655.960000000001</v>
      </c>
      <c r="AUR135">
        <v>11850.92</v>
      </c>
      <c r="AUS135">
        <v>12388.52</v>
      </c>
      <c r="AUT135">
        <v>12509.630000000001</v>
      </c>
      <c r="AUU135">
        <v>12406.25</v>
      </c>
      <c r="AUV135">
        <v>12308.77</v>
      </c>
      <c r="AUW135">
        <v>12488.960000000001</v>
      </c>
      <c r="AUX135">
        <v>12491.91</v>
      </c>
      <c r="AUY135">
        <v>12559.85</v>
      </c>
      <c r="AUZ135">
        <v>12784.34</v>
      </c>
      <c r="AVA135">
        <v>13227.43</v>
      </c>
      <c r="AVB135">
        <v>13992.48</v>
      </c>
      <c r="AVC135">
        <v>13703</v>
      </c>
      <c r="AVD135">
        <v>13980.66</v>
      </c>
      <c r="AVE135">
        <v>13605.52</v>
      </c>
      <c r="AVF135">
        <v>13440.11</v>
      </c>
      <c r="AVG135">
        <v>13443.06</v>
      </c>
      <c r="AVH135">
        <v>13357.39</v>
      </c>
      <c r="AVI135">
        <v>13239.24</v>
      </c>
      <c r="AVJ135">
        <v>13124.04</v>
      </c>
      <c r="AVK135">
        <v>13094.5</v>
      </c>
      <c r="AVL135">
        <v>13342.630000000001</v>
      </c>
      <c r="AVM135">
        <v>13242.19</v>
      </c>
      <c r="AVN135">
        <v>13103.36</v>
      </c>
      <c r="AVO135">
        <v>13132.9</v>
      </c>
      <c r="AVP135">
        <v>12447.61</v>
      </c>
      <c r="AVQ135">
        <v>12187.66</v>
      </c>
      <c r="AVR135">
        <v>11960.210000000001</v>
      </c>
      <c r="AVS135">
        <v>11963.17</v>
      </c>
      <c r="AVT135">
        <v>11924.77</v>
      </c>
      <c r="AVU135">
        <v>11963.17</v>
      </c>
      <c r="AVV135">
        <v>12025.2</v>
      </c>
      <c r="AVW135">
        <v>11966.12</v>
      </c>
      <c r="AVX135">
        <v>12128.59</v>
      </c>
      <c r="AVY135">
        <v>11992.710000000001</v>
      </c>
      <c r="AVZ135">
        <v>11924.77</v>
      </c>
      <c r="AWA135">
        <v>12007.48</v>
      </c>
      <c r="AWB135">
        <v>11966.12</v>
      </c>
      <c r="AWC135">
        <v>12412.16</v>
      </c>
      <c r="AWD135">
        <v>12474.19</v>
      </c>
      <c r="AWE135">
        <v>12713.45</v>
      </c>
      <c r="AWF135">
        <v>12748.89</v>
      </c>
      <c r="AWG135">
        <v>12323.54</v>
      </c>
      <c r="AWH135">
        <v>12571.67</v>
      </c>
      <c r="AWI135">
        <v>12737.08</v>
      </c>
      <c r="AWJ135">
        <v>12657.33</v>
      </c>
      <c r="AWK135">
        <v>12810.93</v>
      </c>
      <c r="AWL135">
        <v>12686.87</v>
      </c>
      <c r="AWM135">
        <v>13177.210000000001</v>
      </c>
      <c r="AWN135">
        <v>13221.52</v>
      </c>
      <c r="AWO135">
        <v>13020.65</v>
      </c>
      <c r="AWP135">
        <v>13026.56</v>
      </c>
      <c r="AWQ135">
        <v>13135.85</v>
      </c>
      <c r="AWR135">
        <v>13132.9</v>
      </c>
      <c r="AWS135">
        <v>12926.130000000001</v>
      </c>
      <c r="AWT135">
        <v>13416.470000000001</v>
      </c>
      <c r="AWU135">
        <v>13877.28</v>
      </c>
      <c r="AWV135">
        <v>13803.43</v>
      </c>
      <c r="AWW135">
        <v>13059.050000000001</v>
      </c>
      <c r="AWX135">
        <v>12896.59</v>
      </c>
      <c r="AWY135">
        <v>12863.91</v>
      </c>
      <c r="AWZ135">
        <v>13360.050000000001</v>
      </c>
      <c r="AXA135">
        <v>13621.48</v>
      </c>
      <c r="AXB135">
        <v>12961.95</v>
      </c>
      <c r="AXC135">
        <v>13036.220000000001</v>
      </c>
      <c r="AXD135">
        <v>13175.85</v>
      </c>
      <c r="AXE135">
        <v>12973.84</v>
      </c>
      <c r="AXF135">
        <v>12753.99</v>
      </c>
      <c r="AXG135">
        <v>13071.880000000001</v>
      </c>
      <c r="AXH135">
        <v>13054.050000000001</v>
      </c>
      <c r="AXI135">
        <v>12578.710000000001</v>
      </c>
      <c r="AXJ135">
        <v>12519.29</v>
      </c>
      <c r="AXK135">
        <v>12661.89</v>
      </c>
      <c r="AXL135">
        <v>12774.79</v>
      </c>
      <c r="AXM135">
        <v>12471.75</v>
      </c>
      <c r="AXN135">
        <v>12611.39</v>
      </c>
      <c r="AXO135">
        <v>12780.73</v>
      </c>
      <c r="AXP135">
        <v>12961.95</v>
      </c>
      <c r="AXQ135">
        <v>12751.02</v>
      </c>
      <c r="AXR135">
        <v>12792.61</v>
      </c>
      <c r="AXS135">
        <v>13288.75</v>
      </c>
      <c r="AXT135">
        <v>13455.12</v>
      </c>
      <c r="AXU135">
        <v>13315.48</v>
      </c>
      <c r="AXV135">
        <v>13380.84</v>
      </c>
      <c r="AXW135">
        <v>13553.16</v>
      </c>
      <c r="AXX135">
        <v>13547.210000000001</v>
      </c>
      <c r="AXY135">
        <v>13749.23</v>
      </c>
      <c r="AXZ135">
        <v>13621.48</v>
      </c>
      <c r="AYA135">
        <v>13680.9</v>
      </c>
      <c r="AYB135">
        <v>13701.7</v>
      </c>
      <c r="AYC135">
        <v>13603.66</v>
      </c>
      <c r="AYD135">
        <v>13368.960000000001</v>
      </c>
      <c r="AYE135">
        <v>13238.24</v>
      </c>
      <c r="AYF135">
        <v>13057.02</v>
      </c>
      <c r="AYG135">
        <v>12976.800000000001</v>
      </c>
      <c r="AYH135">
        <v>12908.48</v>
      </c>
      <c r="AYI135">
        <v>12958.98</v>
      </c>
      <c r="AYJ135">
        <v>12641.09</v>
      </c>
      <c r="AYK135">
        <v>12572.77</v>
      </c>
      <c r="AYL135">
        <v>12703.48</v>
      </c>
      <c r="AYM135">
        <v>12970.86</v>
      </c>
      <c r="AYN135">
        <v>13024.34</v>
      </c>
      <c r="AYO135">
        <v>13065.93</v>
      </c>
      <c r="AYP135">
        <v>13137.23</v>
      </c>
      <c r="AYQ135">
        <v>13172.880000000001</v>
      </c>
      <c r="AYR135">
        <v>13428.380000000001</v>
      </c>
      <c r="AYS135">
        <v>13502.65</v>
      </c>
      <c r="AYT135">
        <v>13404.61</v>
      </c>
      <c r="AYU135">
        <v>13131.29</v>
      </c>
      <c r="AYV135">
        <v>12293.5</v>
      </c>
      <c r="AYW135">
        <v>12156.84</v>
      </c>
      <c r="AYX135">
        <v>12040.98</v>
      </c>
      <c r="AYY135">
        <v>12406.39</v>
      </c>
      <c r="AYZ135">
        <v>12162.78</v>
      </c>
      <c r="AZA135">
        <v>12055.83</v>
      </c>
      <c r="AZB135">
        <v>11877.58</v>
      </c>
      <c r="AZC135">
        <v>11978.59</v>
      </c>
      <c r="AZD135">
        <v>12052.86</v>
      </c>
      <c r="AZE135">
        <v>12091.48</v>
      </c>
      <c r="AZF135">
        <v>12067.710000000001</v>
      </c>
      <c r="AZG135">
        <v>11960.77</v>
      </c>
      <c r="AZH135">
        <v>11681.5</v>
      </c>
      <c r="AZI135">
        <v>11803.31</v>
      </c>
      <c r="AZJ135">
        <v>11598.32</v>
      </c>
      <c r="AZK135">
        <v>11691.01</v>
      </c>
      <c r="AZL135">
        <v>11819.58</v>
      </c>
      <c r="AZM135">
        <v>12106.62</v>
      </c>
      <c r="AZN135">
        <v>11667.09</v>
      </c>
      <c r="AZO135">
        <v>11634.2</v>
      </c>
      <c r="AZP135">
        <v>11296.32</v>
      </c>
      <c r="AZQ135">
        <v>11251.47</v>
      </c>
      <c r="AZR135">
        <v>11251.47</v>
      </c>
      <c r="AZS135">
        <v>11143.83</v>
      </c>
      <c r="AZT135">
        <v>11191.67</v>
      </c>
      <c r="AZU135">
        <v>11054.130000000001</v>
      </c>
      <c r="AZV135">
        <v>11233.53</v>
      </c>
      <c r="AZW135">
        <v>11580.380000000001</v>
      </c>
      <c r="AZX135">
        <v>11296.32</v>
      </c>
      <c r="AZY135">
        <v>11362.11</v>
      </c>
      <c r="AZZ135">
        <v>11622.24</v>
      </c>
      <c r="BAA135">
        <v>11670.08</v>
      </c>
      <c r="BAB135">
        <v>11837.52</v>
      </c>
      <c r="BAC135">
        <v>11685.02</v>
      </c>
      <c r="BAD135">
        <v>11556.460000000001</v>
      </c>
      <c r="BAE135">
        <v>11460.77</v>
      </c>
      <c r="BAF135">
        <v>11436.86</v>
      </c>
      <c r="BAG135">
        <v>11502.630000000001</v>
      </c>
      <c r="BAH135">
        <v>11520.58</v>
      </c>
      <c r="BAI135">
        <v>11520.58</v>
      </c>
      <c r="BAJ135">
        <v>11876.39</v>
      </c>
      <c r="BAK135">
        <v>11828.550000000001</v>
      </c>
      <c r="BAL135">
        <v>11759.78</v>
      </c>
      <c r="BAM135">
        <v>11867.42</v>
      </c>
      <c r="BAN135">
        <v>11371.07</v>
      </c>
      <c r="BAO135">
        <v>11084.03</v>
      </c>
      <c r="BAP135">
        <v>11036.19</v>
      </c>
      <c r="BAQ135">
        <v>11042.17</v>
      </c>
      <c r="BAR135">
        <v>10740.18</v>
      </c>
      <c r="BAS135">
        <v>10665.43</v>
      </c>
      <c r="BAT135">
        <v>10444.16</v>
      </c>
      <c r="BAU135">
        <v>10575.73</v>
      </c>
      <c r="BAV135">
        <v>10584.7</v>
      </c>
      <c r="BAW135">
        <v>10802.97</v>
      </c>
      <c r="BAX135">
        <v>10719.25</v>
      </c>
      <c r="BAY135">
        <v>10683.37</v>
      </c>
      <c r="BAZ135">
        <v>10617.59</v>
      </c>
      <c r="BBA135">
        <v>10300.64</v>
      </c>
      <c r="BBB135">
        <v>10115.26</v>
      </c>
      <c r="BBC135">
        <v>10252.800000000001</v>
      </c>
    </row>
    <row r="136" spans="1:1407" x14ac:dyDescent="0.35">
      <c r="A136">
        <v>905818</v>
      </c>
      <c r="B136" t="s">
        <v>225</v>
      </c>
      <c r="C136">
        <v>1078.28</v>
      </c>
      <c r="D136">
        <v>1083.1500000000001</v>
      </c>
      <c r="E136">
        <v>1109.32</v>
      </c>
      <c r="F136">
        <v>1099.57</v>
      </c>
      <c r="G136">
        <v>1101.19</v>
      </c>
      <c r="H136">
        <v>1098.5899999999999</v>
      </c>
      <c r="I136">
        <v>1113.22</v>
      </c>
      <c r="J136">
        <v>1112.57</v>
      </c>
      <c r="K136">
        <v>1093.07</v>
      </c>
      <c r="L136">
        <v>1080.55</v>
      </c>
      <c r="M136">
        <v>1081.69</v>
      </c>
      <c r="N136">
        <v>1077.95</v>
      </c>
      <c r="O136">
        <v>1090.1400000000001</v>
      </c>
      <c r="P136">
        <v>1084.45</v>
      </c>
      <c r="Q136">
        <v>1094.69</v>
      </c>
      <c r="R136">
        <v>1099.4100000000001</v>
      </c>
      <c r="S136">
        <v>1091.44</v>
      </c>
      <c r="T136">
        <v>1106.56</v>
      </c>
      <c r="U136">
        <v>1113.22</v>
      </c>
      <c r="V136">
        <v>1143.94</v>
      </c>
      <c r="W136">
        <v>1133.8600000000001</v>
      </c>
      <c r="X136">
        <v>1123.6200000000001</v>
      </c>
      <c r="Y136">
        <v>1101.03</v>
      </c>
      <c r="Z136">
        <v>1105.1200000000001</v>
      </c>
      <c r="AA136">
        <v>1141.1400000000001</v>
      </c>
      <c r="AB136">
        <v>1135.08</v>
      </c>
      <c r="AC136">
        <v>1141.1400000000001</v>
      </c>
      <c r="AD136">
        <v>1139.83</v>
      </c>
      <c r="AE136">
        <v>1133.77</v>
      </c>
      <c r="AF136">
        <v>1129.19</v>
      </c>
      <c r="AG136">
        <v>1152.6000000000001</v>
      </c>
      <c r="AH136">
        <v>1142.78</v>
      </c>
      <c r="AI136">
        <v>1148.51</v>
      </c>
      <c r="AJ136">
        <v>1146.05</v>
      </c>
      <c r="AK136">
        <v>1129.03</v>
      </c>
      <c r="AL136">
        <v>1126.9000000000001</v>
      </c>
      <c r="AM136">
        <v>1124.28</v>
      </c>
      <c r="AN136">
        <v>1130.01</v>
      </c>
      <c r="AO136">
        <v>1131.97</v>
      </c>
      <c r="AP136">
        <v>1118.06</v>
      </c>
      <c r="AQ136">
        <v>1111.67</v>
      </c>
      <c r="AR136">
        <v>1112.6500000000001</v>
      </c>
      <c r="AS136">
        <v>1106.27</v>
      </c>
      <c r="AT136">
        <v>1121.6600000000001</v>
      </c>
      <c r="AU136">
        <v>1119.8600000000001</v>
      </c>
      <c r="AV136">
        <v>1136.72</v>
      </c>
      <c r="AW136">
        <v>1146.54</v>
      </c>
      <c r="AX136">
        <v>1160.46</v>
      </c>
      <c r="AY136">
        <v>1182.07</v>
      </c>
      <c r="AZ136">
        <v>1191.9000000000001</v>
      </c>
      <c r="BA136">
        <v>1202.8600000000001</v>
      </c>
      <c r="BB136">
        <v>1207.78</v>
      </c>
      <c r="BC136">
        <v>1199.75</v>
      </c>
      <c r="BD136">
        <v>1194.3500000000001</v>
      </c>
      <c r="BE136">
        <v>1179.1300000000001</v>
      </c>
      <c r="BF136">
        <v>1191.57</v>
      </c>
      <c r="BG136">
        <v>1192.71</v>
      </c>
      <c r="BH136">
        <v>1198.1200000000001</v>
      </c>
      <c r="BI136">
        <v>1209.25</v>
      </c>
      <c r="BJ136">
        <v>1196.97</v>
      </c>
      <c r="BK136">
        <v>1212.3600000000001</v>
      </c>
      <c r="BL136">
        <v>1196.81</v>
      </c>
      <c r="BM136">
        <v>1185.8399999999999</v>
      </c>
      <c r="BN136">
        <v>1194.3500000000001</v>
      </c>
      <c r="BO136">
        <v>1192.71</v>
      </c>
      <c r="BP136">
        <v>1205.32</v>
      </c>
      <c r="BQ136">
        <v>1228.73</v>
      </c>
      <c r="BR136">
        <v>1212.2</v>
      </c>
      <c r="BS136">
        <v>1200.9000000000001</v>
      </c>
      <c r="BT136">
        <v>1181.75</v>
      </c>
      <c r="BU136">
        <v>1179.6200000000001</v>
      </c>
      <c r="BV136">
        <v>1186.98</v>
      </c>
      <c r="BW136">
        <v>1186.82</v>
      </c>
      <c r="BX136">
        <v>1218.0899999999999</v>
      </c>
      <c r="BY136">
        <v>1220.55</v>
      </c>
      <c r="BZ136">
        <v>1215.1400000000001</v>
      </c>
      <c r="CA136">
        <v>1228.57</v>
      </c>
      <c r="CB136">
        <v>1229.3900000000001</v>
      </c>
      <c r="CC136">
        <v>1209.0899999999999</v>
      </c>
      <c r="CD136">
        <v>1199.92</v>
      </c>
      <c r="CE136">
        <v>1157.02</v>
      </c>
      <c r="CF136">
        <v>1153.75</v>
      </c>
      <c r="CG136">
        <v>1143.6000000000001</v>
      </c>
      <c r="CH136">
        <v>1136.07</v>
      </c>
      <c r="CI136">
        <v>1139.83</v>
      </c>
      <c r="CJ136">
        <v>1156.1600000000001</v>
      </c>
      <c r="CK136">
        <v>1168.03</v>
      </c>
      <c r="CL136">
        <v>1159.29</v>
      </c>
      <c r="CM136">
        <v>1165.72</v>
      </c>
      <c r="CN136">
        <v>1167.7</v>
      </c>
      <c r="CO136">
        <v>1141.6500000000001</v>
      </c>
      <c r="CP136">
        <v>1123.51</v>
      </c>
      <c r="CQ136">
        <v>1121.3600000000001</v>
      </c>
      <c r="CR136">
        <v>1109.82</v>
      </c>
      <c r="CS136">
        <v>1080.47</v>
      </c>
      <c r="CT136">
        <v>1076.01</v>
      </c>
      <c r="CU136">
        <v>1079.48</v>
      </c>
      <c r="CV136">
        <v>1067.77</v>
      </c>
      <c r="CW136">
        <v>1060.18</v>
      </c>
      <c r="CX136">
        <v>1034.29</v>
      </c>
      <c r="CY136">
        <v>1048.8</v>
      </c>
      <c r="CZ136">
        <v>1065.46</v>
      </c>
      <c r="DA136">
        <v>1052.5999999999999</v>
      </c>
      <c r="DB136">
        <v>1054.74</v>
      </c>
      <c r="DC136">
        <v>1072.55</v>
      </c>
      <c r="DD136">
        <v>1061.01</v>
      </c>
      <c r="DE136">
        <v>1028.03</v>
      </c>
      <c r="DF136">
        <v>1012.36</v>
      </c>
      <c r="DG136">
        <v>995.7</v>
      </c>
      <c r="DH136">
        <v>985.97</v>
      </c>
      <c r="DI136">
        <v>989.77</v>
      </c>
      <c r="DJ136">
        <v>959.09</v>
      </c>
      <c r="DK136">
        <v>934.85</v>
      </c>
      <c r="DL136">
        <v>944.91</v>
      </c>
      <c r="DM136">
        <v>981.69</v>
      </c>
      <c r="DN136">
        <v>973.77</v>
      </c>
      <c r="DO136">
        <v>978.06000000000006</v>
      </c>
      <c r="DP136">
        <v>968.82</v>
      </c>
      <c r="DQ136">
        <v>994.88</v>
      </c>
      <c r="DR136">
        <v>997.68000000000006</v>
      </c>
      <c r="DS136">
        <v>994.38</v>
      </c>
      <c r="DT136">
        <v>997.68000000000006</v>
      </c>
      <c r="DU136">
        <v>992.57</v>
      </c>
      <c r="DV136">
        <v>988.28</v>
      </c>
      <c r="DW136">
        <v>1020.6</v>
      </c>
      <c r="DX136">
        <v>1026.54</v>
      </c>
      <c r="DY136">
        <v>1019.95</v>
      </c>
      <c r="DZ136">
        <v>1002.8000000000001</v>
      </c>
      <c r="EA136">
        <v>1002.14</v>
      </c>
      <c r="EB136">
        <v>999.66</v>
      </c>
      <c r="EC136">
        <v>1002.63</v>
      </c>
      <c r="ED136">
        <v>988.61</v>
      </c>
      <c r="EE136">
        <v>989.77</v>
      </c>
      <c r="EF136">
        <v>950.85</v>
      </c>
      <c r="EG136">
        <v>958.11</v>
      </c>
      <c r="EH136">
        <v>944.25</v>
      </c>
      <c r="EI136">
        <v>929.25</v>
      </c>
      <c r="EJ136">
        <v>953.49</v>
      </c>
      <c r="EK136">
        <v>927.93000000000006</v>
      </c>
      <c r="EL136">
        <v>912.76</v>
      </c>
      <c r="EM136">
        <v>916.88</v>
      </c>
      <c r="EN136">
        <v>945.74</v>
      </c>
      <c r="EO136">
        <v>964.7</v>
      </c>
      <c r="EP136">
        <v>970.80000000000007</v>
      </c>
      <c r="EQ136">
        <v>965.86</v>
      </c>
      <c r="ER136">
        <v>967.34</v>
      </c>
      <c r="ES136">
        <v>952</v>
      </c>
      <c r="ET136">
        <v>957.61</v>
      </c>
      <c r="EU136">
        <v>970.44</v>
      </c>
      <c r="EV136">
        <v>955.78</v>
      </c>
      <c r="EW136">
        <v>956.61</v>
      </c>
      <c r="EX136">
        <v>944.78</v>
      </c>
      <c r="EY136">
        <v>947.45</v>
      </c>
      <c r="EZ136">
        <v>936.45</v>
      </c>
      <c r="FA136">
        <v>926.45</v>
      </c>
      <c r="FB136">
        <v>922.79</v>
      </c>
      <c r="FC136">
        <v>937.12</v>
      </c>
      <c r="FD136">
        <v>970.44</v>
      </c>
      <c r="FE136">
        <v>971.44</v>
      </c>
      <c r="FF136">
        <v>965.94</v>
      </c>
      <c r="FG136">
        <v>950.61</v>
      </c>
      <c r="FH136">
        <v>1000.27</v>
      </c>
      <c r="FI136">
        <v>1022.26</v>
      </c>
      <c r="FJ136">
        <v>1019.76</v>
      </c>
      <c r="FK136">
        <v>1011.26</v>
      </c>
      <c r="FL136">
        <v>1016.26</v>
      </c>
      <c r="FM136">
        <v>1019.6</v>
      </c>
      <c r="FN136">
        <v>1032.43</v>
      </c>
      <c r="FO136">
        <v>1033.0899999999999</v>
      </c>
      <c r="FP136">
        <v>1036.43</v>
      </c>
      <c r="FQ136">
        <v>1055.92</v>
      </c>
      <c r="FR136">
        <v>1045.76</v>
      </c>
      <c r="FS136">
        <v>1038.0899999999999</v>
      </c>
      <c r="FT136">
        <v>1052.42</v>
      </c>
      <c r="FU136">
        <v>1031.76</v>
      </c>
      <c r="FV136">
        <v>1040.26</v>
      </c>
      <c r="FW136">
        <v>1036.26</v>
      </c>
      <c r="FX136">
        <v>1028.43</v>
      </c>
      <c r="FY136">
        <v>1034.5899999999999</v>
      </c>
      <c r="FZ136">
        <v>1023.9300000000001</v>
      </c>
      <c r="GA136">
        <v>1002.4300000000001</v>
      </c>
      <c r="GB136">
        <v>999.93000000000006</v>
      </c>
      <c r="GC136">
        <v>990.6</v>
      </c>
      <c r="GD136">
        <v>983.44</v>
      </c>
      <c r="GE136">
        <v>1007.9300000000001</v>
      </c>
      <c r="GF136">
        <v>1022.9300000000001</v>
      </c>
      <c r="GG136">
        <v>1030.76</v>
      </c>
      <c r="GH136">
        <v>1037.76</v>
      </c>
      <c r="GI136">
        <v>1025.26</v>
      </c>
      <c r="GJ136">
        <v>1030.26</v>
      </c>
      <c r="GK136">
        <v>1024.0999999999999</v>
      </c>
      <c r="GL136">
        <v>1016.1</v>
      </c>
      <c r="GM136">
        <v>1019.6</v>
      </c>
      <c r="GN136">
        <v>1022.26</v>
      </c>
      <c r="GO136">
        <v>1030.5899999999999</v>
      </c>
      <c r="GP136">
        <v>1033.93</v>
      </c>
      <c r="GQ136">
        <v>1038.0899999999999</v>
      </c>
      <c r="GR136">
        <v>1057.92</v>
      </c>
      <c r="GS136">
        <v>1085.25</v>
      </c>
      <c r="GT136">
        <v>1085.58</v>
      </c>
      <c r="GU136">
        <v>1077.25</v>
      </c>
      <c r="GV136">
        <v>1073.58</v>
      </c>
      <c r="GW136">
        <v>1081.08</v>
      </c>
      <c r="GX136">
        <v>1069.75</v>
      </c>
      <c r="GY136">
        <v>1068.92</v>
      </c>
      <c r="GZ136">
        <v>1061.92</v>
      </c>
      <c r="HA136">
        <v>1061.42</v>
      </c>
      <c r="HB136">
        <v>1066.75</v>
      </c>
      <c r="HC136">
        <v>1059.75</v>
      </c>
      <c r="HD136">
        <v>1067.0899999999999</v>
      </c>
      <c r="HE136">
        <v>1059.5899999999999</v>
      </c>
      <c r="HF136">
        <v>1052.42</v>
      </c>
      <c r="HG136">
        <v>1055.92</v>
      </c>
      <c r="HH136">
        <v>1049.26</v>
      </c>
      <c r="HI136">
        <v>1056.42</v>
      </c>
      <c r="HJ136">
        <v>1050.5899999999999</v>
      </c>
      <c r="HK136">
        <v>1069.58</v>
      </c>
      <c r="HL136">
        <v>1068.07</v>
      </c>
      <c r="HM136">
        <v>1066.22</v>
      </c>
      <c r="HN136">
        <v>1084.72</v>
      </c>
      <c r="HO136">
        <v>1090.6100000000001</v>
      </c>
      <c r="HP136">
        <v>1076.48</v>
      </c>
      <c r="HQ136">
        <v>1087.25</v>
      </c>
      <c r="HR136">
        <v>1074.1300000000001</v>
      </c>
      <c r="HS136">
        <v>1073.6200000000001</v>
      </c>
      <c r="HT136">
        <v>1073.45</v>
      </c>
      <c r="HU136">
        <v>1072.1100000000001</v>
      </c>
      <c r="HV136">
        <v>1081.53</v>
      </c>
      <c r="HW136">
        <v>1064.03</v>
      </c>
      <c r="HX136">
        <v>1083.21</v>
      </c>
      <c r="HY136">
        <v>1081.53</v>
      </c>
      <c r="HZ136">
        <v>1087.92</v>
      </c>
      <c r="IA136">
        <v>1090.1100000000001</v>
      </c>
      <c r="IB136">
        <v>1111.3</v>
      </c>
      <c r="IC136">
        <v>1138.55</v>
      </c>
      <c r="ID136">
        <v>1139.8900000000001</v>
      </c>
      <c r="IE136">
        <v>1122.74</v>
      </c>
      <c r="IF136">
        <v>1121.56</v>
      </c>
      <c r="IG136">
        <v>1114.33</v>
      </c>
      <c r="IH136">
        <v>1105.75</v>
      </c>
      <c r="II136">
        <v>1109.78</v>
      </c>
      <c r="IJ136">
        <v>1168.82</v>
      </c>
      <c r="IK136">
        <v>1209.8600000000001</v>
      </c>
      <c r="IL136">
        <v>1187.83</v>
      </c>
      <c r="IM136">
        <v>1185.81</v>
      </c>
      <c r="IN136">
        <v>1172.52</v>
      </c>
      <c r="IO136">
        <v>1181.6100000000001</v>
      </c>
      <c r="IP136">
        <v>1181.77</v>
      </c>
      <c r="IQ136">
        <v>1188.5</v>
      </c>
      <c r="IR136">
        <v>1197.5899999999999</v>
      </c>
      <c r="IS136">
        <v>1190.8600000000001</v>
      </c>
      <c r="IT136">
        <v>1188.33</v>
      </c>
      <c r="IU136">
        <v>1219.45</v>
      </c>
      <c r="IV136">
        <v>1207.17</v>
      </c>
      <c r="IW136">
        <v>1203.3</v>
      </c>
      <c r="IX136">
        <v>1213.9000000000001</v>
      </c>
      <c r="IY136">
        <v>1207.68</v>
      </c>
      <c r="IZ136">
        <v>1200.44</v>
      </c>
      <c r="JA136">
        <v>1218.6100000000001</v>
      </c>
      <c r="JB136">
        <v>1227.8600000000001</v>
      </c>
      <c r="JC136">
        <v>1226.18</v>
      </c>
      <c r="JD136">
        <v>1213.23</v>
      </c>
      <c r="JE136">
        <v>1211.21</v>
      </c>
      <c r="JF136">
        <v>1248.8900000000001</v>
      </c>
      <c r="JG136">
        <v>1234.25</v>
      </c>
      <c r="JH136">
        <v>1255.95</v>
      </c>
      <c r="JI136">
        <v>1261</v>
      </c>
      <c r="JJ136">
        <v>1257.8</v>
      </c>
      <c r="JK136">
        <v>1264.02</v>
      </c>
      <c r="JL136">
        <v>1266.8800000000001</v>
      </c>
      <c r="JM136">
        <v>1258.6400000000001</v>
      </c>
      <c r="JN136">
        <v>1271.5899999999999</v>
      </c>
      <c r="JO136">
        <v>1281.26</v>
      </c>
      <c r="JP136">
        <v>1297.3600000000001</v>
      </c>
      <c r="JQ136">
        <v>1326.19</v>
      </c>
      <c r="JR136">
        <v>1338.9</v>
      </c>
      <c r="JS136">
        <v>1343.82</v>
      </c>
      <c r="JT136">
        <v>1339.24</v>
      </c>
      <c r="JU136">
        <v>1324.83</v>
      </c>
      <c r="JV136">
        <v>1329.92</v>
      </c>
      <c r="JW136">
        <v>1372.47</v>
      </c>
      <c r="JX136">
        <v>1382.82</v>
      </c>
      <c r="JY136">
        <v>1396.89</v>
      </c>
      <c r="JZ136">
        <v>1407.74</v>
      </c>
      <c r="KA136">
        <v>1404.3500000000001</v>
      </c>
      <c r="KB136">
        <v>1416.89</v>
      </c>
      <c r="KC136">
        <v>1408.42</v>
      </c>
      <c r="KD136">
        <v>1394.51</v>
      </c>
      <c r="KE136">
        <v>1458.43</v>
      </c>
      <c r="KF136">
        <v>1436.9</v>
      </c>
      <c r="KG136">
        <v>1456.57</v>
      </c>
      <c r="KH136">
        <v>1458.09</v>
      </c>
      <c r="KI136">
        <v>1461.15</v>
      </c>
      <c r="KJ136">
        <v>1436.9</v>
      </c>
      <c r="KK136">
        <v>1462.33</v>
      </c>
      <c r="KL136">
        <v>1426.73</v>
      </c>
      <c r="KM136">
        <v>1398.75</v>
      </c>
      <c r="KN136">
        <v>1393.16</v>
      </c>
      <c r="KO136">
        <v>1371.29</v>
      </c>
      <c r="KP136">
        <v>1341.1100000000001</v>
      </c>
      <c r="KQ136">
        <v>1336.53</v>
      </c>
      <c r="KR136">
        <v>1349.25</v>
      </c>
      <c r="KS136">
        <v>1342.63</v>
      </c>
      <c r="KT136">
        <v>1336.19</v>
      </c>
      <c r="KU136">
        <v>1324.15</v>
      </c>
      <c r="KV136">
        <v>1330.6000000000001</v>
      </c>
      <c r="KW136">
        <v>1316.8600000000001</v>
      </c>
      <c r="KX136">
        <v>1323.47</v>
      </c>
      <c r="KY136">
        <v>1312.96</v>
      </c>
      <c r="KZ136">
        <v>1288.04</v>
      </c>
      <c r="LA136">
        <v>1268.2</v>
      </c>
      <c r="LB136">
        <v>1265.32</v>
      </c>
      <c r="LC136">
        <v>1267.19</v>
      </c>
      <c r="LD136">
        <v>1270.75</v>
      </c>
      <c r="LE136">
        <v>1297.3600000000001</v>
      </c>
      <c r="LF136">
        <v>1300.5899999999999</v>
      </c>
      <c r="LG136">
        <v>1284.48</v>
      </c>
      <c r="LH136">
        <v>1292.1100000000001</v>
      </c>
      <c r="LI136">
        <v>1288.21</v>
      </c>
      <c r="LJ136">
        <v>1266.3399999999999</v>
      </c>
      <c r="LK136">
        <v>1274.98</v>
      </c>
      <c r="LL136">
        <v>1288.8900000000001</v>
      </c>
      <c r="LM136">
        <v>1341.1100000000001</v>
      </c>
      <c r="LN136">
        <v>1317.88</v>
      </c>
      <c r="LO136">
        <v>1313.64</v>
      </c>
      <c r="LP136">
        <v>1296.01</v>
      </c>
      <c r="LQ136">
        <v>1313.98</v>
      </c>
      <c r="LR136">
        <v>1307.03</v>
      </c>
      <c r="LS136">
        <v>1297.53</v>
      </c>
      <c r="LT136">
        <v>1311.44</v>
      </c>
      <c r="LU136">
        <v>1377.56</v>
      </c>
      <c r="LV136">
        <v>1379.25</v>
      </c>
      <c r="LW136">
        <v>1343.14</v>
      </c>
      <c r="LX136">
        <v>1337.89</v>
      </c>
      <c r="LY136">
        <v>1355.18</v>
      </c>
      <c r="LZ136">
        <v>1335.02</v>
      </c>
      <c r="MA136">
        <v>1411.38</v>
      </c>
      <c r="MB136">
        <v>1403.18</v>
      </c>
      <c r="MC136">
        <v>1398.4</v>
      </c>
      <c r="MD136">
        <v>1403.3500000000001</v>
      </c>
      <c r="ME136">
        <v>1380.46</v>
      </c>
      <c r="MF136">
        <v>1389.52</v>
      </c>
      <c r="MG136">
        <v>1383.71</v>
      </c>
      <c r="MH136">
        <v>1367.14</v>
      </c>
      <c r="MI136">
        <v>1357.06</v>
      </c>
      <c r="MJ136">
        <v>1365.26</v>
      </c>
      <c r="MK136">
        <v>1369.02</v>
      </c>
      <c r="ML136">
        <v>1374.65</v>
      </c>
      <c r="MM136">
        <v>1372.6000000000001</v>
      </c>
      <c r="MN136">
        <v>1360.65</v>
      </c>
      <c r="MO136">
        <v>1350.74</v>
      </c>
      <c r="MP136">
        <v>1365.77</v>
      </c>
      <c r="MQ136">
        <v>1369.8700000000001</v>
      </c>
      <c r="MR136">
        <v>1383.02</v>
      </c>
      <c r="MS136">
        <v>1400.1100000000001</v>
      </c>
      <c r="MT136">
        <v>1406.77</v>
      </c>
      <c r="MU136">
        <v>1408.14</v>
      </c>
      <c r="MV136">
        <v>1405.4</v>
      </c>
      <c r="MW136">
        <v>1390.54</v>
      </c>
      <c r="MX136">
        <v>1367.65</v>
      </c>
      <c r="MY136">
        <v>1394.13</v>
      </c>
      <c r="MZ136">
        <v>1378.07</v>
      </c>
      <c r="NA136">
        <v>1371.24</v>
      </c>
      <c r="NB136">
        <v>1400.79</v>
      </c>
      <c r="NC136">
        <v>1397.3700000000001</v>
      </c>
      <c r="ND136">
        <v>1401.64</v>
      </c>
      <c r="NE136">
        <v>1392.76</v>
      </c>
      <c r="NF136">
        <v>1387.29</v>
      </c>
      <c r="NG136">
        <v>1378.24</v>
      </c>
      <c r="NH136">
        <v>1393.96</v>
      </c>
      <c r="NI136">
        <v>1376.3600000000001</v>
      </c>
      <c r="NJ136">
        <v>1366.28</v>
      </c>
      <c r="NK136">
        <v>1338.1000000000001</v>
      </c>
      <c r="NL136">
        <v>1344.25</v>
      </c>
      <c r="NM136">
        <v>1352.1000000000001</v>
      </c>
      <c r="NN136">
        <v>1348.3500000000001</v>
      </c>
      <c r="NO136">
        <v>1366.97</v>
      </c>
      <c r="NP136">
        <v>1378.24</v>
      </c>
      <c r="NQ136">
        <v>1382.51</v>
      </c>
      <c r="NR136">
        <v>1377.73</v>
      </c>
      <c r="NS136">
        <v>1373.46</v>
      </c>
      <c r="NT136">
        <v>1346.81</v>
      </c>
      <c r="NU136">
        <v>1344.25</v>
      </c>
      <c r="NV136">
        <v>1360.3</v>
      </c>
      <c r="NW136">
        <v>1395.32</v>
      </c>
      <c r="NX136">
        <v>1392.25</v>
      </c>
      <c r="NY136">
        <v>1413.77</v>
      </c>
      <c r="NZ136">
        <v>1417.53</v>
      </c>
      <c r="OA136">
        <v>1435.81</v>
      </c>
      <c r="OB136">
        <v>1390.54</v>
      </c>
      <c r="OC136">
        <v>1411.55</v>
      </c>
      <c r="OD136">
        <v>1362.3500000000001</v>
      </c>
      <c r="OE136">
        <v>1353.47</v>
      </c>
      <c r="OF136">
        <v>1293.51</v>
      </c>
      <c r="OG136">
        <v>1229.96</v>
      </c>
      <c r="OH136">
        <v>1253.54</v>
      </c>
      <c r="OI136">
        <v>1216.98</v>
      </c>
      <c r="OJ136">
        <v>1206.05</v>
      </c>
      <c r="OK136">
        <v>1184.17</v>
      </c>
      <c r="OL136">
        <v>1147.47</v>
      </c>
      <c r="OM136">
        <v>1169</v>
      </c>
      <c r="ON136">
        <v>1177.79</v>
      </c>
      <c r="OO136">
        <v>1205.7</v>
      </c>
      <c r="OP136">
        <v>1141.78</v>
      </c>
      <c r="OQ136">
        <v>1144.3700000000001</v>
      </c>
      <c r="OR136">
        <v>1182.79</v>
      </c>
      <c r="OS136">
        <v>1128</v>
      </c>
      <c r="OT136">
        <v>1090.27</v>
      </c>
      <c r="OU136">
        <v>1084.92</v>
      </c>
      <c r="OV136">
        <v>1119.9000000000001</v>
      </c>
      <c r="OW136">
        <v>1124.21</v>
      </c>
      <c r="OX136">
        <v>1136.96</v>
      </c>
      <c r="OY136">
        <v>1154.3600000000001</v>
      </c>
      <c r="OZ136">
        <v>1150.05</v>
      </c>
      <c r="PA136">
        <v>1155.22</v>
      </c>
      <c r="PB136">
        <v>1153.32</v>
      </c>
      <c r="PC136">
        <v>1118.8700000000001</v>
      </c>
      <c r="PD136">
        <v>1165.21</v>
      </c>
      <c r="PE136">
        <v>1162.6300000000001</v>
      </c>
      <c r="PF136">
        <v>1174.52</v>
      </c>
      <c r="PG136">
        <v>1179</v>
      </c>
      <c r="PH136">
        <v>1158.32</v>
      </c>
      <c r="PI136">
        <v>1185.72</v>
      </c>
      <c r="PJ136">
        <v>1159.53</v>
      </c>
      <c r="PK136">
        <v>1151.77</v>
      </c>
      <c r="PL136">
        <v>1165.21</v>
      </c>
      <c r="PM136">
        <v>1176.93</v>
      </c>
      <c r="PN136">
        <v>1189.51</v>
      </c>
      <c r="PO136">
        <v>1195.54</v>
      </c>
      <c r="PP136">
        <v>1191.75</v>
      </c>
      <c r="PQ136">
        <v>1247.9100000000001</v>
      </c>
      <c r="PR136">
        <v>1252.57</v>
      </c>
      <c r="PS136">
        <v>1221.9000000000001</v>
      </c>
      <c r="PT136">
        <v>1238.27</v>
      </c>
      <c r="PU136">
        <v>1225.52</v>
      </c>
      <c r="PV136">
        <v>1221.04</v>
      </c>
      <c r="PW136">
        <v>1234.47</v>
      </c>
      <c r="PX136">
        <v>1259.46</v>
      </c>
      <c r="PY136">
        <v>1245.67</v>
      </c>
      <c r="PZ136">
        <v>1280.6500000000001</v>
      </c>
      <c r="QA136">
        <v>1261.18</v>
      </c>
      <c r="QB136">
        <v>1249.6400000000001</v>
      </c>
      <c r="QC136">
        <v>1261.01</v>
      </c>
      <c r="QD136">
        <v>1305.29</v>
      </c>
      <c r="QE136">
        <v>1287.8900000000001</v>
      </c>
      <c r="QF136">
        <v>1296.5</v>
      </c>
      <c r="QG136">
        <v>1269.45</v>
      </c>
      <c r="QH136">
        <v>1265.1400000000001</v>
      </c>
      <c r="QI136">
        <v>1264.6300000000001</v>
      </c>
      <c r="QJ136">
        <v>1254.1200000000001</v>
      </c>
      <c r="QK136">
        <v>1217.07</v>
      </c>
      <c r="QL136">
        <v>1213.28</v>
      </c>
      <c r="QM136">
        <v>1233.6100000000001</v>
      </c>
      <c r="QN136">
        <v>1200.71</v>
      </c>
      <c r="QO136">
        <v>1167.28</v>
      </c>
      <c r="QP136">
        <v>1170.73</v>
      </c>
      <c r="QQ136">
        <v>1179.17</v>
      </c>
      <c r="QR136">
        <v>1168.31</v>
      </c>
      <c r="QS136">
        <v>1177.45</v>
      </c>
      <c r="QT136">
        <v>1272.3800000000001</v>
      </c>
      <c r="QU136">
        <v>1280.3</v>
      </c>
      <c r="QV136">
        <v>1307.8700000000001</v>
      </c>
      <c r="QW136">
        <v>1264.1100000000001</v>
      </c>
      <c r="QX136">
        <v>1262.3900000000001</v>
      </c>
      <c r="QY136">
        <v>1258.42</v>
      </c>
      <c r="QZ136">
        <v>1265.31</v>
      </c>
      <c r="RA136">
        <v>1219.83</v>
      </c>
      <c r="RB136">
        <v>1218.79</v>
      </c>
      <c r="RC136">
        <v>1206.28</v>
      </c>
      <c r="RD136">
        <v>1247.1100000000001</v>
      </c>
      <c r="RE136">
        <v>1285.69</v>
      </c>
      <c r="RF136">
        <v>1269.3500000000001</v>
      </c>
      <c r="RG136">
        <v>1263.44</v>
      </c>
      <c r="RH136">
        <v>1247.28</v>
      </c>
      <c r="RI136">
        <v>1188.03</v>
      </c>
      <c r="RJ136">
        <v>1186.6400000000001</v>
      </c>
      <c r="RK136">
        <v>1177.95</v>
      </c>
      <c r="RL136">
        <v>1193.94</v>
      </c>
      <c r="RM136">
        <v>1181.95</v>
      </c>
      <c r="RN136">
        <v>1208.3600000000001</v>
      </c>
      <c r="RO136">
        <v>1251.98</v>
      </c>
      <c r="RP136">
        <v>1251.1100000000001</v>
      </c>
      <c r="RQ136">
        <v>1271.6100000000001</v>
      </c>
      <c r="RR136">
        <v>1259.6200000000001</v>
      </c>
      <c r="RS136">
        <v>1235.82</v>
      </c>
      <c r="RT136">
        <v>1265.01</v>
      </c>
      <c r="RU136">
        <v>1318.88</v>
      </c>
      <c r="RV136">
        <v>1312.45</v>
      </c>
      <c r="RW136">
        <v>1349.81</v>
      </c>
      <c r="RX136">
        <v>1287.6000000000001</v>
      </c>
      <c r="RY136">
        <v>1283.78</v>
      </c>
      <c r="RZ136">
        <v>1294.72</v>
      </c>
      <c r="SA136">
        <v>1259.6200000000001</v>
      </c>
      <c r="SB136">
        <v>1220.18</v>
      </c>
      <c r="SC136">
        <v>1229.9100000000001</v>
      </c>
      <c r="SD136">
        <v>1229.73</v>
      </c>
      <c r="SE136">
        <v>1242.07</v>
      </c>
      <c r="SF136">
        <v>1287.42</v>
      </c>
      <c r="SG136">
        <v>1288.1200000000001</v>
      </c>
      <c r="SH136">
        <v>1277.8700000000001</v>
      </c>
      <c r="SI136">
        <v>1268.48</v>
      </c>
      <c r="SJ136">
        <v>1278.56</v>
      </c>
      <c r="SK136">
        <v>1281.3399999999999</v>
      </c>
      <c r="SL136">
        <v>1242.77</v>
      </c>
      <c r="SM136">
        <v>1254.58</v>
      </c>
      <c r="SN136">
        <v>1192.3700000000001</v>
      </c>
      <c r="SO136">
        <v>1183.8600000000001</v>
      </c>
      <c r="SP136">
        <v>1159.01</v>
      </c>
      <c r="SQ136">
        <v>1153.97</v>
      </c>
      <c r="SR136">
        <v>1168.22</v>
      </c>
      <c r="SS136">
        <v>1146.8500000000001</v>
      </c>
      <c r="ST136">
        <v>1175.69</v>
      </c>
      <c r="SU136">
        <v>1130.3399999999999</v>
      </c>
      <c r="SV136">
        <v>1126.69</v>
      </c>
      <c r="SW136">
        <v>1096.46</v>
      </c>
      <c r="SX136">
        <v>1102.19</v>
      </c>
      <c r="SY136">
        <v>1089.33</v>
      </c>
      <c r="SZ136">
        <v>1131.56</v>
      </c>
      <c r="TA136">
        <v>1107.4000000000001</v>
      </c>
      <c r="TB136">
        <v>1102.19</v>
      </c>
      <c r="TC136">
        <v>1127.56</v>
      </c>
      <c r="TD136">
        <v>1156.4100000000001</v>
      </c>
      <c r="TE136">
        <v>1157.27</v>
      </c>
      <c r="TF136">
        <v>1186.03</v>
      </c>
      <c r="TG136">
        <v>1218.82</v>
      </c>
      <c r="TH136">
        <v>1192.8700000000001</v>
      </c>
      <c r="TI136">
        <v>1142.19</v>
      </c>
      <c r="TJ136">
        <v>1127.47</v>
      </c>
      <c r="TK136">
        <v>1134.6500000000001</v>
      </c>
      <c r="TL136">
        <v>1093.1000000000001</v>
      </c>
      <c r="TM136">
        <v>1120.1000000000001</v>
      </c>
      <c r="TN136">
        <v>1094.1500000000001</v>
      </c>
      <c r="TO136">
        <v>1105.72</v>
      </c>
      <c r="TP136">
        <v>1103.44</v>
      </c>
      <c r="TQ136">
        <v>1119.75</v>
      </c>
      <c r="TR136">
        <v>1098.53</v>
      </c>
      <c r="TS136">
        <v>1115.72</v>
      </c>
      <c r="TT136">
        <v>1095.3800000000001</v>
      </c>
      <c r="TU136">
        <v>1111.33</v>
      </c>
      <c r="TV136">
        <v>1146.4000000000001</v>
      </c>
      <c r="TW136">
        <v>1146.4000000000001</v>
      </c>
      <c r="TX136">
        <v>1133.6000000000001</v>
      </c>
      <c r="TY136">
        <v>1109.76</v>
      </c>
      <c r="TZ136">
        <v>1073.1100000000001</v>
      </c>
      <c r="UA136">
        <v>1092.92</v>
      </c>
      <c r="UB136">
        <v>1081.17</v>
      </c>
      <c r="UC136">
        <v>1106.78</v>
      </c>
      <c r="UD136">
        <v>1070.83</v>
      </c>
      <c r="UE136">
        <v>1053.6500000000001</v>
      </c>
      <c r="UF136">
        <v>1034.3600000000001</v>
      </c>
      <c r="UG136">
        <v>1083.6300000000001</v>
      </c>
      <c r="UH136">
        <v>1095.2</v>
      </c>
      <c r="UI136">
        <v>1107.6500000000001</v>
      </c>
      <c r="UJ136">
        <v>1086.6100000000001</v>
      </c>
      <c r="UK136">
        <v>1105.72</v>
      </c>
      <c r="UL136">
        <v>1128.8700000000001</v>
      </c>
      <c r="UM136">
        <v>1093.27</v>
      </c>
      <c r="UN136">
        <v>1110.81</v>
      </c>
      <c r="UO136">
        <v>1138.3399999999999</v>
      </c>
      <c r="UP136">
        <v>1162.53</v>
      </c>
      <c r="UQ136">
        <v>1145.3500000000001</v>
      </c>
      <c r="UR136">
        <v>1131.32</v>
      </c>
      <c r="US136">
        <v>1116.95</v>
      </c>
      <c r="UT136">
        <v>1140.44</v>
      </c>
      <c r="UU136">
        <v>1172.18</v>
      </c>
      <c r="UV136">
        <v>1165.1600000000001</v>
      </c>
      <c r="UW136">
        <v>1165.8700000000001</v>
      </c>
      <c r="UX136">
        <v>1150.6100000000001</v>
      </c>
      <c r="UY136">
        <v>1139.74</v>
      </c>
      <c r="UZ136">
        <v>1140.97</v>
      </c>
      <c r="VA136">
        <v>1108.8800000000001</v>
      </c>
      <c r="VB136">
        <v>1092.75</v>
      </c>
      <c r="VC136">
        <v>1069.95</v>
      </c>
      <c r="VD136">
        <v>1065.22</v>
      </c>
      <c r="VE136">
        <v>1071.18</v>
      </c>
      <c r="VF136">
        <v>1107.83</v>
      </c>
      <c r="VG136">
        <v>1105.72</v>
      </c>
      <c r="VH136">
        <v>1125.8900000000001</v>
      </c>
      <c r="VI136">
        <v>1116.24</v>
      </c>
      <c r="VJ136">
        <v>1094.8500000000001</v>
      </c>
      <c r="VK136">
        <v>1094.33</v>
      </c>
      <c r="VL136">
        <v>1112.04</v>
      </c>
      <c r="VM136">
        <v>1156.75</v>
      </c>
      <c r="VN136">
        <v>1153.07</v>
      </c>
      <c r="VO136">
        <v>1134.83</v>
      </c>
      <c r="VP136">
        <v>1130.6200000000001</v>
      </c>
      <c r="VQ136">
        <v>1144.07</v>
      </c>
      <c r="VR136">
        <v>1127.08</v>
      </c>
      <c r="VS136">
        <v>1112.75</v>
      </c>
      <c r="VT136">
        <v>1132.75</v>
      </c>
      <c r="VU136">
        <v>1115.75</v>
      </c>
      <c r="VV136">
        <v>1126.3700000000001</v>
      </c>
      <c r="VW136">
        <v>1109.3800000000001</v>
      </c>
      <c r="VX136">
        <v>1135.4000000000001</v>
      </c>
      <c r="VY136">
        <v>1138.76</v>
      </c>
      <c r="VZ136">
        <v>1147.6100000000001</v>
      </c>
      <c r="WA136">
        <v>1185.8399999999999</v>
      </c>
      <c r="WB136">
        <v>1191.51</v>
      </c>
      <c r="WC136">
        <v>1183.72</v>
      </c>
      <c r="WD136">
        <v>1176.1100000000001</v>
      </c>
      <c r="WE136">
        <v>1146.55</v>
      </c>
      <c r="WF136">
        <v>1155.22</v>
      </c>
      <c r="WG136">
        <v>1133.6300000000001</v>
      </c>
      <c r="WH136">
        <v>1156.29</v>
      </c>
      <c r="WI136">
        <v>1198.06</v>
      </c>
      <c r="WJ136">
        <v>1193.6300000000001</v>
      </c>
      <c r="WK136">
        <v>1103.19</v>
      </c>
      <c r="WL136">
        <v>1085.49</v>
      </c>
      <c r="WM136">
        <v>1071.1500000000001</v>
      </c>
      <c r="WN136">
        <v>1065.8399999999999</v>
      </c>
      <c r="WO136">
        <v>1079.1200000000001</v>
      </c>
      <c r="WP136">
        <v>1030.6200000000001</v>
      </c>
      <c r="WQ136">
        <v>998.23</v>
      </c>
      <c r="WR136">
        <v>999.47</v>
      </c>
      <c r="WS136">
        <v>973.28</v>
      </c>
      <c r="WT136">
        <v>988.67000000000007</v>
      </c>
      <c r="WU136">
        <v>1002.3000000000001</v>
      </c>
      <c r="WV136">
        <v>1021.95</v>
      </c>
      <c r="WW136">
        <v>990.44</v>
      </c>
      <c r="WX136">
        <v>980.36</v>
      </c>
      <c r="WY136">
        <v>972.04</v>
      </c>
      <c r="WZ136">
        <v>933.63</v>
      </c>
      <c r="XA136">
        <v>939.29</v>
      </c>
      <c r="XB136">
        <v>929.21</v>
      </c>
      <c r="XC136">
        <v>935.22</v>
      </c>
      <c r="XD136">
        <v>888.32</v>
      </c>
      <c r="XE136">
        <v>891.68000000000006</v>
      </c>
      <c r="XF136">
        <v>905.13</v>
      </c>
      <c r="XG136">
        <v>892.57</v>
      </c>
      <c r="XH136">
        <v>877.88</v>
      </c>
      <c r="XI136">
        <v>874.87</v>
      </c>
      <c r="XJ136">
        <v>876.11</v>
      </c>
      <c r="XK136">
        <v>894.52</v>
      </c>
      <c r="XL136">
        <v>862.30000000000007</v>
      </c>
      <c r="XM136">
        <v>873.1</v>
      </c>
      <c r="XN136">
        <v>846.55000000000007</v>
      </c>
      <c r="XO136">
        <v>836.64</v>
      </c>
      <c r="XP136">
        <v>837.17000000000007</v>
      </c>
      <c r="XQ136">
        <v>867.61</v>
      </c>
      <c r="XR136">
        <v>905.13</v>
      </c>
      <c r="XS136">
        <v>905.13</v>
      </c>
      <c r="XT136">
        <v>894.87</v>
      </c>
      <c r="XU136">
        <v>922.30000000000007</v>
      </c>
      <c r="XV136">
        <v>916.99</v>
      </c>
      <c r="XW136">
        <v>888.14</v>
      </c>
      <c r="XX136">
        <v>885.84</v>
      </c>
      <c r="XY136">
        <v>873.98</v>
      </c>
      <c r="XZ136">
        <v>899.12</v>
      </c>
      <c r="YA136">
        <v>908.85</v>
      </c>
      <c r="YB136">
        <v>957.38</v>
      </c>
      <c r="YC136">
        <v>998.93000000000006</v>
      </c>
      <c r="YD136">
        <v>977.08</v>
      </c>
      <c r="YE136">
        <v>966.34</v>
      </c>
      <c r="YF136">
        <v>920.49</v>
      </c>
      <c r="YG136">
        <v>883.78</v>
      </c>
      <c r="YH136">
        <v>905.27</v>
      </c>
      <c r="YI136">
        <v>931.77</v>
      </c>
      <c r="YJ136">
        <v>936.43000000000006</v>
      </c>
      <c r="YK136">
        <v>926.04</v>
      </c>
      <c r="YL136">
        <v>933.03</v>
      </c>
      <c r="YM136">
        <v>985.14</v>
      </c>
      <c r="YN136">
        <v>948.61</v>
      </c>
      <c r="YO136">
        <v>908.85</v>
      </c>
      <c r="YP136">
        <v>916.55000000000007</v>
      </c>
      <c r="YQ136">
        <v>934.1</v>
      </c>
      <c r="YR136">
        <v>953.26</v>
      </c>
      <c r="YS136">
        <v>920.13</v>
      </c>
      <c r="YT136">
        <v>935.53</v>
      </c>
      <c r="YU136">
        <v>954.16</v>
      </c>
      <c r="YV136">
        <v>1013.44</v>
      </c>
      <c r="YW136">
        <v>993.74</v>
      </c>
      <c r="YX136">
        <v>995.71</v>
      </c>
      <c r="YY136">
        <v>1008.24</v>
      </c>
      <c r="YZ136">
        <v>962.58</v>
      </c>
      <c r="ZA136">
        <v>978.52</v>
      </c>
      <c r="ZB136">
        <v>1019.53</v>
      </c>
      <c r="ZC136">
        <v>955.95</v>
      </c>
      <c r="ZD136">
        <v>988.19</v>
      </c>
      <c r="ZE136">
        <v>1008.24</v>
      </c>
      <c r="ZF136">
        <v>1017.38</v>
      </c>
      <c r="ZG136">
        <v>981.02</v>
      </c>
      <c r="ZH136">
        <v>1008.24</v>
      </c>
      <c r="ZI136">
        <v>984.78</v>
      </c>
      <c r="ZJ136">
        <v>1026.51</v>
      </c>
      <c r="ZK136">
        <v>1115.51</v>
      </c>
      <c r="ZL136">
        <v>1084</v>
      </c>
      <c r="ZM136">
        <v>1091.7</v>
      </c>
      <c r="ZN136">
        <v>1090.6200000000001</v>
      </c>
      <c r="ZO136">
        <v>1123.3900000000001</v>
      </c>
      <c r="ZP136">
        <v>1116.05</v>
      </c>
      <c r="ZQ136">
        <v>1041.3700000000001</v>
      </c>
      <c r="ZR136">
        <v>1084.8900000000001</v>
      </c>
      <c r="ZS136">
        <v>1067.52</v>
      </c>
      <c r="ZT136">
        <v>1037.97</v>
      </c>
      <c r="ZU136">
        <v>1017.2</v>
      </c>
      <c r="ZV136">
        <v>981.74</v>
      </c>
      <c r="ZW136">
        <v>902.05000000000007</v>
      </c>
      <c r="ZX136">
        <v>918.16</v>
      </c>
      <c r="ZY136">
        <v>858.71</v>
      </c>
      <c r="ZZ136">
        <v>840.26</v>
      </c>
      <c r="AAA136">
        <v>868.2</v>
      </c>
      <c r="AAB136">
        <v>833.82</v>
      </c>
      <c r="AAC136">
        <v>690.73</v>
      </c>
      <c r="AAD136">
        <v>694.13</v>
      </c>
      <c r="AAE136">
        <v>712.22</v>
      </c>
      <c r="AAF136">
        <v>763.26</v>
      </c>
      <c r="AAG136">
        <v>731.74</v>
      </c>
      <c r="AAH136">
        <v>671.74</v>
      </c>
      <c r="AAI136">
        <v>626.26</v>
      </c>
      <c r="AAJ136">
        <v>547.82000000000005</v>
      </c>
      <c r="AAK136">
        <v>538.33000000000004</v>
      </c>
      <c r="AAL136">
        <v>613.9</v>
      </c>
      <c r="AAM136">
        <v>680.7</v>
      </c>
      <c r="AAN136">
        <v>692.7</v>
      </c>
      <c r="AAO136">
        <v>684.46</v>
      </c>
      <c r="AAP136">
        <v>660.82</v>
      </c>
      <c r="AAQ136">
        <v>685.71</v>
      </c>
      <c r="AAR136">
        <v>607.09</v>
      </c>
      <c r="AAS136">
        <v>575.19000000000005</v>
      </c>
      <c r="AAT136">
        <v>596.52</v>
      </c>
      <c r="AAU136">
        <v>593.6</v>
      </c>
      <c r="AAV136">
        <v>587.59</v>
      </c>
      <c r="AAW136">
        <v>572.82000000000005</v>
      </c>
      <c r="AAX136">
        <v>643.91999999999996</v>
      </c>
      <c r="AAY136">
        <v>597.61</v>
      </c>
      <c r="AAZ136">
        <v>581.21</v>
      </c>
      <c r="ABA136">
        <v>589.23</v>
      </c>
      <c r="ABB136">
        <v>551.49</v>
      </c>
      <c r="ABC136">
        <v>527.61</v>
      </c>
      <c r="ABD136">
        <v>577.38</v>
      </c>
      <c r="ABE136">
        <v>631.89</v>
      </c>
      <c r="ABF136">
        <v>643.74</v>
      </c>
      <c r="ABG136">
        <v>695.88</v>
      </c>
      <c r="ABH136">
        <v>685.85</v>
      </c>
      <c r="ABI136">
        <v>618.95000000000005</v>
      </c>
      <c r="ABJ136">
        <v>628.61</v>
      </c>
      <c r="ABK136">
        <v>659.78</v>
      </c>
      <c r="ABL136">
        <v>645.74</v>
      </c>
      <c r="ABM136">
        <v>645.20000000000005</v>
      </c>
      <c r="ABN136">
        <v>655.95</v>
      </c>
      <c r="ABO136">
        <v>654.86</v>
      </c>
      <c r="ABP136">
        <v>684.94</v>
      </c>
      <c r="ABQ136">
        <v>660.88</v>
      </c>
      <c r="ABR136">
        <v>688.41</v>
      </c>
      <c r="ABS136">
        <v>672.54</v>
      </c>
      <c r="ABT136">
        <v>736.54</v>
      </c>
      <c r="ABU136">
        <v>731.25</v>
      </c>
      <c r="ABV136">
        <v>676.92</v>
      </c>
      <c r="ABW136">
        <v>612.38</v>
      </c>
      <c r="ABX136">
        <v>583.03</v>
      </c>
      <c r="ABY136">
        <v>557.32000000000005</v>
      </c>
      <c r="ABZ136">
        <v>558.78</v>
      </c>
      <c r="ACA136">
        <v>557.14</v>
      </c>
      <c r="ACB136">
        <v>546.02</v>
      </c>
      <c r="ACC136">
        <v>558.6</v>
      </c>
      <c r="ACD136">
        <v>558.05000000000007</v>
      </c>
      <c r="ACE136">
        <v>581.39</v>
      </c>
      <c r="ACF136">
        <v>582.12</v>
      </c>
      <c r="ACG136">
        <v>583.94000000000005</v>
      </c>
      <c r="ACH136">
        <v>569.9</v>
      </c>
      <c r="ACI136">
        <v>583.39</v>
      </c>
      <c r="ACJ136">
        <v>564.80000000000007</v>
      </c>
      <c r="ACK136">
        <v>546.20000000000005</v>
      </c>
      <c r="ACL136">
        <v>529.25</v>
      </c>
      <c r="ACM136">
        <v>503</v>
      </c>
      <c r="ACN136">
        <v>527.79</v>
      </c>
      <c r="ACO136">
        <v>535.63</v>
      </c>
      <c r="ACP136">
        <v>486.04</v>
      </c>
      <c r="ACQ136">
        <v>509.38</v>
      </c>
      <c r="ACR136">
        <v>505.73</v>
      </c>
      <c r="ACS136">
        <v>511.2</v>
      </c>
      <c r="ACT136">
        <v>511.56</v>
      </c>
      <c r="ACU136">
        <v>523.41</v>
      </c>
      <c r="ACV136">
        <v>558.6</v>
      </c>
      <c r="ACW136">
        <v>527.54</v>
      </c>
      <c r="ACX136">
        <v>502.54</v>
      </c>
      <c r="ACY136">
        <v>487.65000000000003</v>
      </c>
      <c r="ACZ136">
        <v>507.5</v>
      </c>
      <c r="ADA136">
        <v>519.26</v>
      </c>
      <c r="ADB136">
        <v>502.91</v>
      </c>
      <c r="ADC136">
        <v>515.22</v>
      </c>
      <c r="ADD136">
        <v>526.98</v>
      </c>
      <c r="ADE136">
        <v>488.02</v>
      </c>
      <c r="ADF136">
        <v>482.69</v>
      </c>
      <c r="ADG136">
        <v>490.04</v>
      </c>
      <c r="ADH136">
        <v>480.11</v>
      </c>
      <c r="ADI136">
        <v>464.12</v>
      </c>
      <c r="ADJ136">
        <v>464.49</v>
      </c>
      <c r="ADK136">
        <v>453.28000000000003</v>
      </c>
      <c r="ADL136">
        <v>458.06</v>
      </c>
      <c r="ADM136">
        <v>442.8</v>
      </c>
      <c r="ADN136">
        <v>479.38</v>
      </c>
      <c r="ADO136">
        <v>474.78000000000003</v>
      </c>
      <c r="ADP136">
        <v>463.2</v>
      </c>
      <c r="ADQ136">
        <v>444.09000000000003</v>
      </c>
      <c r="ADR136">
        <v>403.83</v>
      </c>
      <c r="ADS136">
        <v>381.96</v>
      </c>
      <c r="ADT136">
        <v>385.08</v>
      </c>
      <c r="ADU136">
        <v>357.51</v>
      </c>
      <c r="ADV136">
        <v>355.86</v>
      </c>
      <c r="ADW136">
        <v>357.88</v>
      </c>
      <c r="ADX136">
        <v>393.91</v>
      </c>
      <c r="ADY136">
        <v>399.6</v>
      </c>
      <c r="ADZ136">
        <v>421.48</v>
      </c>
      <c r="AEA136">
        <v>437.84000000000003</v>
      </c>
      <c r="AEB136">
        <v>458.24</v>
      </c>
      <c r="AEC136">
        <v>490.96000000000004</v>
      </c>
      <c r="AED136">
        <v>511.91</v>
      </c>
      <c r="AEE136">
        <v>514.66999999999996</v>
      </c>
      <c r="AEF136">
        <v>487.47</v>
      </c>
      <c r="AEG136">
        <v>522.21</v>
      </c>
      <c r="AEH136">
        <v>522.02</v>
      </c>
      <c r="AEI136">
        <v>534.34</v>
      </c>
      <c r="AEJ136">
        <v>549.78</v>
      </c>
      <c r="AEK136">
        <v>529.93000000000006</v>
      </c>
      <c r="AEL136">
        <v>500.7</v>
      </c>
      <c r="AEM136">
        <v>506.77000000000004</v>
      </c>
      <c r="AEN136">
        <v>518.9</v>
      </c>
      <c r="AEO136">
        <v>551.06000000000006</v>
      </c>
      <c r="AEP136">
        <v>570.91999999999996</v>
      </c>
      <c r="AEQ136">
        <v>568.71</v>
      </c>
      <c r="AER136">
        <v>539.85</v>
      </c>
      <c r="AES136">
        <v>521.84</v>
      </c>
      <c r="AET136">
        <v>579.19000000000005</v>
      </c>
      <c r="AEU136">
        <v>592.97</v>
      </c>
      <c r="AEV136">
        <v>554.37</v>
      </c>
      <c r="AEW136">
        <v>567.41999999999996</v>
      </c>
      <c r="AEX136">
        <v>595.91</v>
      </c>
      <c r="AEY136">
        <v>633.23</v>
      </c>
      <c r="AEZ136">
        <v>598.85</v>
      </c>
      <c r="AFA136">
        <v>628.26</v>
      </c>
      <c r="AFB136">
        <v>641.87</v>
      </c>
      <c r="AFC136">
        <v>666.5</v>
      </c>
      <c r="AFD136">
        <v>691.86</v>
      </c>
      <c r="AFE136">
        <v>667.05000000000007</v>
      </c>
      <c r="AFF136">
        <v>635.43000000000006</v>
      </c>
      <c r="AFG136">
        <v>646.09</v>
      </c>
      <c r="AFH136">
        <v>652.76</v>
      </c>
      <c r="AFI136">
        <v>643.87</v>
      </c>
      <c r="AFJ136">
        <v>666.83</v>
      </c>
      <c r="AFK136">
        <v>680.71</v>
      </c>
      <c r="AFL136">
        <v>668.12</v>
      </c>
      <c r="AFM136">
        <v>617.21</v>
      </c>
      <c r="AFN136">
        <v>660.16</v>
      </c>
      <c r="AFO136">
        <v>623.88</v>
      </c>
      <c r="AFP136">
        <v>628.88</v>
      </c>
      <c r="AFQ136">
        <v>578.89</v>
      </c>
      <c r="AFR136">
        <v>585.37</v>
      </c>
      <c r="AFS136">
        <v>582.23</v>
      </c>
      <c r="AFT136">
        <v>613.88</v>
      </c>
      <c r="AFU136">
        <v>619.44000000000005</v>
      </c>
      <c r="AFV136">
        <v>601.66</v>
      </c>
      <c r="AFW136">
        <v>589.26</v>
      </c>
      <c r="AFX136">
        <v>600.55000000000007</v>
      </c>
      <c r="AFY136">
        <v>624.25</v>
      </c>
      <c r="AFZ136">
        <v>597.22</v>
      </c>
      <c r="AGA136">
        <v>618.14</v>
      </c>
      <c r="AGB136">
        <v>621.66</v>
      </c>
      <c r="AGC136">
        <v>658.31000000000006</v>
      </c>
      <c r="AGD136">
        <v>662.94</v>
      </c>
      <c r="AGE136">
        <v>648.69000000000005</v>
      </c>
      <c r="AGF136">
        <v>654.61</v>
      </c>
      <c r="AGG136">
        <v>634.25</v>
      </c>
      <c r="AGH136">
        <v>631.28</v>
      </c>
      <c r="AGI136">
        <v>630.54</v>
      </c>
      <c r="AGJ136">
        <v>633.14</v>
      </c>
      <c r="AGK136">
        <v>639.43000000000006</v>
      </c>
      <c r="AGL136">
        <v>632.76</v>
      </c>
      <c r="AGM136">
        <v>605.37</v>
      </c>
      <c r="AGN136">
        <v>577.97</v>
      </c>
      <c r="AGO136">
        <v>541.13</v>
      </c>
      <c r="AGP136">
        <v>537.98</v>
      </c>
      <c r="AGQ136">
        <v>534.83000000000004</v>
      </c>
      <c r="AGR136">
        <v>516.5</v>
      </c>
      <c r="AGS136">
        <v>532.06000000000006</v>
      </c>
      <c r="AGT136">
        <v>558.16</v>
      </c>
      <c r="AGU136">
        <v>567.04</v>
      </c>
      <c r="AGV136">
        <v>558.34</v>
      </c>
      <c r="AGW136">
        <v>566.49</v>
      </c>
      <c r="AGX136">
        <v>563.34</v>
      </c>
      <c r="AGY136">
        <v>569.64</v>
      </c>
      <c r="AGZ136">
        <v>546.31000000000006</v>
      </c>
      <c r="AHA136">
        <v>555.20000000000005</v>
      </c>
      <c r="AHB136">
        <v>515.76</v>
      </c>
      <c r="AHC136">
        <v>512.43000000000006</v>
      </c>
      <c r="AHD136">
        <v>516.13</v>
      </c>
      <c r="AHE136">
        <v>517.79999999999995</v>
      </c>
      <c r="AHF136">
        <v>538.54</v>
      </c>
      <c r="AHG136">
        <v>537.61</v>
      </c>
      <c r="AHH136">
        <v>563.16</v>
      </c>
      <c r="AHI136">
        <v>565.38</v>
      </c>
      <c r="AHJ136">
        <v>567.23</v>
      </c>
      <c r="AHK136">
        <v>588.15</v>
      </c>
      <c r="AHL136">
        <v>591.48</v>
      </c>
      <c r="AHM136">
        <v>599.07000000000005</v>
      </c>
      <c r="AHN136">
        <v>646.65</v>
      </c>
      <c r="AHO136">
        <v>643.32000000000005</v>
      </c>
      <c r="AHP136">
        <v>655.72</v>
      </c>
      <c r="AHQ136">
        <v>645.35</v>
      </c>
      <c r="AHR136">
        <v>642.95000000000005</v>
      </c>
      <c r="AHS136">
        <v>660.37</v>
      </c>
      <c r="AHT136">
        <v>649.62</v>
      </c>
      <c r="AHU136">
        <v>677.06000000000006</v>
      </c>
      <c r="AHV136">
        <v>678.73</v>
      </c>
      <c r="AHW136">
        <v>694.12</v>
      </c>
      <c r="AHX136">
        <v>689.48</v>
      </c>
      <c r="AHY136">
        <v>710.24</v>
      </c>
      <c r="AHZ136">
        <v>684.66</v>
      </c>
      <c r="AIA136">
        <v>659.63</v>
      </c>
      <c r="AIB136">
        <v>683.36</v>
      </c>
      <c r="AIC136">
        <v>689.30000000000007</v>
      </c>
      <c r="AID136">
        <v>666.68000000000006</v>
      </c>
      <c r="AIE136">
        <v>644.24</v>
      </c>
      <c r="AIF136">
        <v>649.99</v>
      </c>
      <c r="AIG136">
        <v>660.37</v>
      </c>
      <c r="AIH136">
        <v>663.71</v>
      </c>
      <c r="AII136">
        <v>686.33</v>
      </c>
      <c r="AIJ136">
        <v>673.35</v>
      </c>
      <c r="AIK136">
        <v>675.95</v>
      </c>
      <c r="AIL136">
        <v>682.06000000000006</v>
      </c>
      <c r="AIM136">
        <v>692.08</v>
      </c>
      <c r="AIN136">
        <v>700.6</v>
      </c>
      <c r="AIO136">
        <v>693.19</v>
      </c>
      <c r="AIP136">
        <v>664.64</v>
      </c>
      <c r="AIQ136">
        <v>668.53</v>
      </c>
      <c r="AIR136">
        <v>681.32</v>
      </c>
      <c r="AIS136">
        <v>687.63</v>
      </c>
      <c r="AIT136">
        <v>679.28</v>
      </c>
      <c r="AIU136">
        <v>681.69</v>
      </c>
      <c r="AIV136">
        <v>685.96</v>
      </c>
      <c r="AIW136">
        <v>691.33</v>
      </c>
      <c r="AIX136">
        <v>733.98</v>
      </c>
      <c r="AIY136">
        <v>730.08</v>
      </c>
      <c r="AIZ136">
        <v>739.17</v>
      </c>
      <c r="AJA136">
        <v>717.29</v>
      </c>
      <c r="AJB136">
        <v>735.09</v>
      </c>
      <c r="AJC136">
        <v>713.95</v>
      </c>
      <c r="AJD136">
        <v>720.26</v>
      </c>
      <c r="AJE136">
        <v>706.91</v>
      </c>
      <c r="AJF136">
        <v>674.83</v>
      </c>
      <c r="AJG136">
        <v>685.03</v>
      </c>
      <c r="AJH136">
        <v>692.45</v>
      </c>
      <c r="AJI136">
        <v>693</v>
      </c>
      <c r="AJJ136">
        <v>679.47</v>
      </c>
      <c r="AJK136">
        <v>661.49</v>
      </c>
      <c r="AJL136">
        <v>650.36</v>
      </c>
      <c r="AJM136">
        <v>654.81000000000006</v>
      </c>
      <c r="AJN136">
        <v>660.93000000000006</v>
      </c>
      <c r="AJO136">
        <v>646.65</v>
      </c>
      <c r="AJP136">
        <v>676.32</v>
      </c>
      <c r="AJQ136">
        <v>673.91</v>
      </c>
      <c r="AJR136">
        <v>682.81000000000006</v>
      </c>
      <c r="AJS136">
        <v>699.31000000000006</v>
      </c>
      <c r="AJT136">
        <v>727.30000000000007</v>
      </c>
      <c r="AJU136">
        <v>741.58</v>
      </c>
      <c r="AJV136">
        <v>743.62</v>
      </c>
      <c r="AJW136">
        <v>754</v>
      </c>
      <c r="AJX136">
        <v>753.81000000000006</v>
      </c>
      <c r="AJY136">
        <v>746.4</v>
      </c>
      <c r="AJZ136">
        <v>756.96</v>
      </c>
      <c r="AKA136">
        <v>731.94</v>
      </c>
      <c r="AKB136">
        <v>712.47</v>
      </c>
      <c r="AKC136">
        <v>707.83</v>
      </c>
      <c r="AKD136">
        <v>671.31000000000006</v>
      </c>
      <c r="AKE136">
        <v>695.6</v>
      </c>
      <c r="AKF136">
        <v>673.72</v>
      </c>
      <c r="AKG136">
        <v>679.65</v>
      </c>
      <c r="AKH136">
        <v>681.32</v>
      </c>
      <c r="AKI136">
        <v>678.54</v>
      </c>
      <c r="AKJ136">
        <v>701.38</v>
      </c>
      <c r="AKK136">
        <v>698.41</v>
      </c>
      <c r="AKL136">
        <v>720.68000000000006</v>
      </c>
      <c r="AKM136">
        <v>720.31000000000006</v>
      </c>
      <c r="AKN136">
        <v>722.17</v>
      </c>
      <c r="AKO136">
        <v>707.69</v>
      </c>
      <c r="AKP136">
        <v>712.14</v>
      </c>
      <c r="AKQ136">
        <v>734.98</v>
      </c>
      <c r="AKR136">
        <v>734.79</v>
      </c>
      <c r="AKS136">
        <v>731.82</v>
      </c>
      <c r="AKT136">
        <v>719.94</v>
      </c>
      <c r="AKU136">
        <v>702.86</v>
      </c>
      <c r="AKV136">
        <v>726.07</v>
      </c>
      <c r="AKW136">
        <v>711.59</v>
      </c>
      <c r="AKX136">
        <v>721.06000000000006</v>
      </c>
      <c r="AKY136">
        <v>699.71</v>
      </c>
      <c r="AKZ136">
        <v>722.91</v>
      </c>
      <c r="ALA136">
        <v>751.69</v>
      </c>
      <c r="ALB136">
        <v>769.32</v>
      </c>
      <c r="ALC136">
        <v>782.51</v>
      </c>
      <c r="ALD136">
        <v>789.75</v>
      </c>
      <c r="ALE136">
        <v>783.80000000000007</v>
      </c>
      <c r="ALF136">
        <v>771</v>
      </c>
      <c r="ALG136">
        <v>777.31000000000006</v>
      </c>
      <c r="ALH136">
        <v>767.65</v>
      </c>
      <c r="ALI136">
        <v>780.46</v>
      </c>
      <c r="ALJ136">
        <v>789.19</v>
      </c>
      <c r="ALK136">
        <v>800.33</v>
      </c>
      <c r="ALL136">
        <v>816.66</v>
      </c>
      <c r="ALM136">
        <v>798.1</v>
      </c>
      <c r="ALN136">
        <v>794.57</v>
      </c>
      <c r="ALO136">
        <v>800.33</v>
      </c>
      <c r="ALP136">
        <v>809.61</v>
      </c>
      <c r="ALQ136">
        <v>814.25</v>
      </c>
      <c r="ALR136">
        <v>819.63</v>
      </c>
      <c r="ALS136">
        <v>811.47</v>
      </c>
      <c r="ALT136">
        <v>816.66</v>
      </c>
      <c r="ALU136">
        <v>814.25</v>
      </c>
      <c r="ALV136">
        <v>800.88</v>
      </c>
      <c r="ALW136">
        <v>822.05000000000007</v>
      </c>
      <c r="ALX136">
        <v>839.5</v>
      </c>
      <c r="ALY136">
        <v>830.22</v>
      </c>
      <c r="ALZ136">
        <v>826.5</v>
      </c>
      <c r="AMA136">
        <v>818.89</v>
      </c>
      <c r="AMB136">
        <v>824.28</v>
      </c>
      <c r="AMC136">
        <v>814.62</v>
      </c>
      <c r="AMD136">
        <v>822.05000000000007</v>
      </c>
      <c r="AME136">
        <v>814.25</v>
      </c>
      <c r="AMF136">
        <v>809.24</v>
      </c>
      <c r="AMG136">
        <v>830.22</v>
      </c>
      <c r="AMH136">
        <v>816.48</v>
      </c>
      <c r="AMI136">
        <v>779.16</v>
      </c>
      <c r="AMJ136">
        <v>765.98</v>
      </c>
      <c r="AMK136">
        <v>769.51</v>
      </c>
      <c r="AML136">
        <v>771.55000000000007</v>
      </c>
      <c r="AMM136">
        <v>766.73</v>
      </c>
      <c r="AMN136">
        <v>752.41</v>
      </c>
      <c r="AMO136">
        <v>741.63</v>
      </c>
      <c r="AMP136">
        <v>762.08</v>
      </c>
      <c r="AMQ136">
        <v>789.22</v>
      </c>
      <c r="AMR136">
        <v>776.2</v>
      </c>
      <c r="AMS136">
        <v>750.74</v>
      </c>
      <c r="AMT136">
        <v>733.27</v>
      </c>
      <c r="AMU136">
        <v>729.55000000000007</v>
      </c>
      <c r="AMV136">
        <v>739.59</v>
      </c>
      <c r="AMW136">
        <v>729.55000000000007</v>
      </c>
      <c r="AMX136">
        <v>736.43000000000006</v>
      </c>
      <c r="AMY136">
        <v>734.94</v>
      </c>
      <c r="AMZ136">
        <v>752.41</v>
      </c>
      <c r="ANA136">
        <v>749.44</v>
      </c>
      <c r="ANB136">
        <v>754.64</v>
      </c>
      <c r="ANC136">
        <v>767.47</v>
      </c>
      <c r="AND136">
        <v>767.65</v>
      </c>
      <c r="ANE136">
        <v>762.45</v>
      </c>
      <c r="ANF136">
        <v>781.41</v>
      </c>
      <c r="ANG136">
        <v>766.35</v>
      </c>
      <c r="ANH136">
        <v>750.93000000000006</v>
      </c>
      <c r="ANI136">
        <v>775.46</v>
      </c>
      <c r="ANJ136">
        <v>788.47</v>
      </c>
      <c r="ANK136">
        <v>794.98</v>
      </c>
      <c r="ANL136">
        <v>790.52</v>
      </c>
      <c r="ANM136">
        <v>806.32</v>
      </c>
      <c r="ANN136">
        <v>810.22</v>
      </c>
      <c r="ANO136">
        <v>809.48</v>
      </c>
      <c r="ANP136">
        <v>799.25</v>
      </c>
      <c r="ANQ136">
        <v>813.94</v>
      </c>
      <c r="ANR136">
        <v>811.89</v>
      </c>
      <c r="ANS136">
        <v>806.13</v>
      </c>
      <c r="ANT136">
        <v>829.74</v>
      </c>
      <c r="ANU136">
        <v>842.38</v>
      </c>
      <c r="ANV136">
        <v>833.08</v>
      </c>
      <c r="ANW136">
        <v>824.72</v>
      </c>
      <c r="ANX136">
        <v>835.68000000000006</v>
      </c>
      <c r="ANY136">
        <v>842.38</v>
      </c>
      <c r="ANZ136">
        <v>836.43000000000006</v>
      </c>
      <c r="AOA136">
        <v>820.81000000000006</v>
      </c>
      <c r="AOB136">
        <v>823.42000000000007</v>
      </c>
      <c r="AOC136">
        <v>834.2</v>
      </c>
      <c r="AOD136">
        <v>841.07</v>
      </c>
      <c r="AOE136">
        <v>841.45</v>
      </c>
      <c r="AOF136">
        <v>847.58</v>
      </c>
      <c r="AOG136">
        <v>857.25</v>
      </c>
      <c r="AOH136">
        <v>860.96</v>
      </c>
      <c r="AOI136">
        <v>854.46</v>
      </c>
      <c r="AOJ136">
        <v>851.85</v>
      </c>
      <c r="AOK136">
        <v>877.13</v>
      </c>
      <c r="AOL136">
        <v>857.62</v>
      </c>
      <c r="AOM136">
        <v>851.30000000000007</v>
      </c>
      <c r="AON136">
        <v>875.09</v>
      </c>
      <c r="AOO136">
        <v>871.56000000000006</v>
      </c>
      <c r="AOP136">
        <v>889.59</v>
      </c>
      <c r="AOQ136">
        <v>897.77</v>
      </c>
      <c r="AOR136">
        <v>925.65</v>
      </c>
      <c r="AOS136">
        <v>947.95</v>
      </c>
      <c r="AOT136">
        <v>963.38</v>
      </c>
      <c r="AOU136">
        <v>990.7</v>
      </c>
      <c r="AOV136">
        <v>969.88</v>
      </c>
      <c r="AOW136">
        <v>931.59</v>
      </c>
      <c r="AOX136">
        <v>917.28</v>
      </c>
      <c r="AOY136">
        <v>943.7</v>
      </c>
      <c r="AOZ136">
        <v>921.38</v>
      </c>
      <c r="APA136">
        <v>944.45</v>
      </c>
      <c r="APB136">
        <v>905.75</v>
      </c>
      <c r="APC136">
        <v>890.12</v>
      </c>
      <c r="APD136">
        <v>844.9</v>
      </c>
      <c r="APE136">
        <v>831.14</v>
      </c>
      <c r="APF136">
        <v>882.49</v>
      </c>
      <c r="APG136">
        <v>877.28</v>
      </c>
      <c r="APH136">
        <v>899.98</v>
      </c>
      <c r="API136">
        <v>875.6</v>
      </c>
      <c r="APJ136">
        <v>857.56000000000006</v>
      </c>
      <c r="APK136">
        <v>850.86</v>
      </c>
      <c r="APL136">
        <v>827.04</v>
      </c>
      <c r="APM136">
        <v>816.81000000000006</v>
      </c>
      <c r="APN136">
        <v>780.34</v>
      </c>
      <c r="APO136">
        <v>799.69</v>
      </c>
      <c r="APP136">
        <v>775.32</v>
      </c>
      <c r="APQ136">
        <v>772.71</v>
      </c>
      <c r="APR136">
        <v>773.46</v>
      </c>
      <c r="APS136">
        <v>802.67000000000007</v>
      </c>
      <c r="APT136">
        <v>792.25</v>
      </c>
      <c r="APU136">
        <v>769.55000000000007</v>
      </c>
      <c r="APV136">
        <v>789.83</v>
      </c>
      <c r="APW136">
        <v>780.9</v>
      </c>
      <c r="APX136">
        <v>746.48</v>
      </c>
      <c r="APY136">
        <v>725.27</v>
      </c>
      <c r="APZ136">
        <v>735.31000000000006</v>
      </c>
      <c r="AQA136">
        <v>724.71</v>
      </c>
      <c r="AQB136">
        <v>747.97</v>
      </c>
      <c r="AQC136">
        <v>763.04</v>
      </c>
      <c r="AQD136">
        <v>752.43000000000006</v>
      </c>
      <c r="AQE136">
        <v>758.2</v>
      </c>
      <c r="AQF136">
        <v>743.31000000000006</v>
      </c>
      <c r="AQG136">
        <v>733.64</v>
      </c>
      <c r="AQH136">
        <v>730.29</v>
      </c>
      <c r="AQI136">
        <v>734.01</v>
      </c>
      <c r="AQJ136">
        <v>708.15</v>
      </c>
      <c r="AQK136">
        <v>722.1</v>
      </c>
      <c r="AQL136">
        <v>694.01</v>
      </c>
      <c r="AQM136">
        <v>694.01</v>
      </c>
      <c r="AQN136">
        <v>685.08</v>
      </c>
      <c r="AQO136">
        <v>658.66</v>
      </c>
      <c r="AQP136">
        <v>654.94000000000005</v>
      </c>
      <c r="AQQ136">
        <v>653.82000000000005</v>
      </c>
      <c r="AQR136">
        <v>641.73</v>
      </c>
      <c r="AQS136">
        <v>638.38</v>
      </c>
      <c r="AQT136">
        <v>658.84</v>
      </c>
      <c r="AQU136">
        <v>663.12</v>
      </c>
      <c r="AQV136">
        <v>666.84</v>
      </c>
      <c r="AQW136">
        <v>723.03</v>
      </c>
      <c r="AQX136">
        <v>748.34</v>
      </c>
      <c r="AQY136">
        <v>741.83</v>
      </c>
      <c r="AQZ136">
        <v>756.15</v>
      </c>
      <c r="ARA136">
        <v>753.55000000000007</v>
      </c>
      <c r="ARB136">
        <v>778.29</v>
      </c>
      <c r="ARC136">
        <v>799.81000000000006</v>
      </c>
      <c r="ARD136">
        <v>777.73</v>
      </c>
      <c r="ARE136">
        <v>808.34</v>
      </c>
      <c r="ARF136">
        <v>834.43000000000006</v>
      </c>
      <c r="ARG136">
        <v>855.51</v>
      </c>
      <c r="ARH136">
        <v>850.99</v>
      </c>
      <c r="ARI136">
        <v>832.43000000000006</v>
      </c>
      <c r="ARJ136">
        <v>827.41</v>
      </c>
      <c r="ARK136">
        <v>813.86</v>
      </c>
      <c r="ARL136">
        <v>848.48</v>
      </c>
      <c r="ARM136">
        <v>852</v>
      </c>
      <c r="ARN136">
        <v>878.09</v>
      </c>
      <c r="ARO136">
        <v>865.04</v>
      </c>
      <c r="ARP136">
        <v>861.53</v>
      </c>
      <c r="ARQ136">
        <v>873.57</v>
      </c>
      <c r="ARR136">
        <v>865.04</v>
      </c>
      <c r="ARS136">
        <v>820.89</v>
      </c>
      <c r="ART136">
        <v>825.9</v>
      </c>
      <c r="ARU136">
        <v>820.89</v>
      </c>
      <c r="ARV136">
        <v>815.37</v>
      </c>
      <c r="ARW136">
        <v>848.99</v>
      </c>
      <c r="ARX136">
        <v>840.46</v>
      </c>
      <c r="ARY136">
        <v>811.35</v>
      </c>
      <c r="ARZ136">
        <v>810.35</v>
      </c>
      <c r="ASA136">
        <v>792.79</v>
      </c>
      <c r="ASB136">
        <v>776.73</v>
      </c>
      <c r="ASC136">
        <v>785.76</v>
      </c>
      <c r="ASD136">
        <v>776.73</v>
      </c>
      <c r="ASE136">
        <v>791.78</v>
      </c>
      <c r="ASF136">
        <v>780.24</v>
      </c>
      <c r="ASG136">
        <v>787.77</v>
      </c>
      <c r="ASH136">
        <v>820.89</v>
      </c>
      <c r="ASI136">
        <v>822.39</v>
      </c>
      <c r="ASJ136">
        <v>822.39</v>
      </c>
      <c r="ASK136">
        <v>796.30000000000007</v>
      </c>
      <c r="ASL136">
        <v>802.32</v>
      </c>
      <c r="ASM136">
        <v>811.85</v>
      </c>
      <c r="ASN136">
        <v>816.87</v>
      </c>
      <c r="ASO136">
        <v>820.38</v>
      </c>
      <c r="ASP136">
        <v>807.34</v>
      </c>
      <c r="ASQ136">
        <v>799.31000000000006</v>
      </c>
      <c r="ASR136">
        <v>794.79</v>
      </c>
      <c r="ASS136">
        <v>801.32</v>
      </c>
      <c r="AST136">
        <v>782.75</v>
      </c>
      <c r="ASU136">
        <v>772.72</v>
      </c>
      <c r="ASV136">
        <v>792.29</v>
      </c>
      <c r="ASW136">
        <v>792.79</v>
      </c>
      <c r="ASX136">
        <v>819.38</v>
      </c>
      <c r="ASY136">
        <v>821.89</v>
      </c>
      <c r="ASZ136">
        <v>821.89</v>
      </c>
      <c r="ATA136">
        <v>809.35</v>
      </c>
      <c r="ATB136">
        <v>790.78</v>
      </c>
      <c r="ATC136">
        <v>807.34</v>
      </c>
      <c r="ATD136">
        <v>791.78</v>
      </c>
      <c r="ATE136">
        <v>809.35</v>
      </c>
      <c r="ATF136">
        <v>805.83</v>
      </c>
      <c r="ATG136">
        <v>799.81000000000006</v>
      </c>
      <c r="ATH136">
        <v>793.79</v>
      </c>
      <c r="ATI136">
        <v>790.28</v>
      </c>
      <c r="ATJ136">
        <v>794.79</v>
      </c>
      <c r="ATK136">
        <v>803.32</v>
      </c>
      <c r="ATL136">
        <v>790.78</v>
      </c>
      <c r="ATM136">
        <v>778.74</v>
      </c>
      <c r="ATN136">
        <v>768.7</v>
      </c>
      <c r="ATO136">
        <v>764.19</v>
      </c>
      <c r="ATP136">
        <v>767.7</v>
      </c>
      <c r="ATQ136">
        <v>778.74</v>
      </c>
      <c r="ATR136">
        <v>788.77</v>
      </c>
      <c r="ATS136">
        <v>802.32</v>
      </c>
      <c r="ATT136">
        <v>792.29</v>
      </c>
      <c r="ATU136">
        <v>793.29</v>
      </c>
      <c r="ATV136">
        <v>787.27</v>
      </c>
      <c r="ATW136">
        <v>813.86</v>
      </c>
      <c r="ATX136">
        <v>820.38</v>
      </c>
      <c r="ATY136">
        <v>823.39</v>
      </c>
      <c r="ATZ136">
        <v>826.41</v>
      </c>
      <c r="AUA136">
        <v>855.6</v>
      </c>
      <c r="AUB136">
        <v>880.76</v>
      </c>
      <c r="AUC136">
        <v>895.86</v>
      </c>
      <c r="AUD136">
        <v>872.2</v>
      </c>
      <c r="AUE136">
        <v>887.30000000000007</v>
      </c>
      <c r="AUF136">
        <v>893.34</v>
      </c>
      <c r="AUG136">
        <v>878.24</v>
      </c>
      <c r="AUH136">
        <v>884.79</v>
      </c>
      <c r="AUI136">
        <v>851.07</v>
      </c>
      <c r="AUJ136">
        <v>860.63</v>
      </c>
      <c r="AUK136">
        <v>869.19</v>
      </c>
      <c r="AUL136">
        <v>864.66</v>
      </c>
      <c r="AUM136">
        <v>863.65</v>
      </c>
      <c r="AUN136">
        <v>853.58</v>
      </c>
      <c r="AUO136">
        <v>870.19</v>
      </c>
      <c r="AUP136">
        <v>856.1</v>
      </c>
      <c r="AUQ136">
        <v>847.04</v>
      </c>
      <c r="AUR136">
        <v>839.99</v>
      </c>
      <c r="AUS136">
        <v>858.11</v>
      </c>
      <c r="AUT136">
        <v>882.77</v>
      </c>
      <c r="AUU136">
        <v>890.83</v>
      </c>
      <c r="AUV136">
        <v>890.83</v>
      </c>
      <c r="AUW136">
        <v>897.87</v>
      </c>
      <c r="AUX136">
        <v>869.69</v>
      </c>
      <c r="AUY136">
        <v>889.82</v>
      </c>
      <c r="AUZ136">
        <v>893.85</v>
      </c>
      <c r="AVA136">
        <v>900.89</v>
      </c>
      <c r="AVB136">
        <v>901.9</v>
      </c>
      <c r="AVC136">
        <v>894.85</v>
      </c>
      <c r="AVD136">
        <v>905.42000000000007</v>
      </c>
      <c r="AVE136">
        <v>913.98</v>
      </c>
      <c r="AVF136">
        <v>930.08</v>
      </c>
      <c r="AVG136">
        <v>926.56000000000006</v>
      </c>
      <c r="AVH136">
        <v>928.07</v>
      </c>
      <c r="AVI136">
        <v>934.11</v>
      </c>
      <c r="AVJ136">
        <v>941.66</v>
      </c>
      <c r="AVK136">
        <v>948.2</v>
      </c>
      <c r="AVL136">
        <v>956.26</v>
      </c>
      <c r="AVM136">
        <v>953.74</v>
      </c>
      <c r="AVN136">
        <v>952.73</v>
      </c>
      <c r="AVO136">
        <v>994.51</v>
      </c>
      <c r="AVP136">
        <v>983.94</v>
      </c>
      <c r="AVQ136">
        <v>1014.64</v>
      </c>
      <c r="AVR136">
        <v>1007.59</v>
      </c>
      <c r="AVS136">
        <v>1035.27</v>
      </c>
      <c r="AVT136">
        <v>1046.8499999999999</v>
      </c>
      <c r="AVU136">
        <v>1063.46</v>
      </c>
      <c r="AVV136">
        <v>1084.5899999999999</v>
      </c>
      <c r="AVW136">
        <v>1074.03</v>
      </c>
      <c r="AVX136">
        <v>1088.6200000000001</v>
      </c>
      <c r="AVY136">
        <v>1093.1500000000001</v>
      </c>
      <c r="AVZ136">
        <v>1072.52</v>
      </c>
      <c r="AWA136">
        <v>1087.1100000000001</v>
      </c>
      <c r="AWB136">
        <v>1131.9000000000001</v>
      </c>
      <c r="AWC136">
        <v>1146.5</v>
      </c>
      <c r="AWD136">
        <v>1157.57</v>
      </c>
      <c r="AWE136">
        <v>1149.02</v>
      </c>
      <c r="AWF136">
        <v>1158.07</v>
      </c>
      <c r="AWG136">
        <v>1140.96</v>
      </c>
      <c r="AWH136">
        <v>1166.6300000000001</v>
      </c>
      <c r="AWI136">
        <v>1202.3600000000001</v>
      </c>
      <c r="AWJ136">
        <v>1186.26</v>
      </c>
      <c r="AWK136">
        <v>1186.76</v>
      </c>
      <c r="AWL136">
        <v>1223</v>
      </c>
      <c r="AWM136">
        <v>1188.27</v>
      </c>
      <c r="AWN136">
        <v>1223.5</v>
      </c>
      <c r="AWO136">
        <v>1224.01</v>
      </c>
      <c r="AWP136">
        <v>1244.6400000000001</v>
      </c>
      <c r="AWQ136">
        <v>1268.3</v>
      </c>
      <c r="AWR136">
        <v>1249.67</v>
      </c>
      <c r="AWS136">
        <v>1258.73</v>
      </c>
      <c r="AWT136">
        <v>1262.76</v>
      </c>
      <c r="AWU136">
        <v>1266.28</v>
      </c>
      <c r="AWV136">
        <v>1266.28</v>
      </c>
      <c r="AWW136">
        <v>1209.9100000000001</v>
      </c>
      <c r="AWX136">
        <v>1186.26</v>
      </c>
      <c r="AWY136">
        <v>1205.3800000000001</v>
      </c>
      <c r="AWZ136">
        <v>1225.52</v>
      </c>
      <c r="AXA136">
        <v>1236.1500000000001</v>
      </c>
      <c r="AXB136">
        <v>1182.98</v>
      </c>
      <c r="AXC136">
        <v>1192.0899999999999</v>
      </c>
      <c r="AXD136">
        <v>1220.96</v>
      </c>
      <c r="AXE136">
        <v>1193.6100000000001</v>
      </c>
      <c r="AXF136">
        <v>1181.96</v>
      </c>
      <c r="AXG136">
        <v>1183.99</v>
      </c>
      <c r="AXH136">
        <v>1195.1300000000001</v>
      </c>
      <c r="AXI136">
        <v>1162.21</v>
      </c>
      <c r="AXJ136">
        <v>1234.6300000000001</v>
      </c>
      <c r="AXK136">
        <v>1255.3900000000001</v>
      </c>
      <c r="AXL136">
        <v>1250.8399999999999</v>
      </c>
      <c r="AXM136">
        <v>1214.3800000000001</v>
      </c>
      <c r="AXN136">
        <v>1231.5899999999999</v>
      </c>
      <c r="AXO136">
        <v>1235.1400000000001</v>
      </c>
      <c r="AXP136">
        <v>1269.07</v>
      </c>
      <c r="AXQ136">
        <v>1240.2</v>
      </c>
      <c r="AXR136">
        <v>1240.71</v>
      </c>
      <c r="AXS136">
        <v>1232.1000000000001</v>
      </c>
      <c r="AXT136">
        <v>1226.53</v>
      </c>
      <c r="AXU136">
        <v>1236.6600000000001</v>
      </c>
      <c r="AXV136">
        <v>1247.29</v>
      </c>
      <c r="AXW136">
        <v>1246.79</v>
      </c>
      <c r="AXX136">
        <v>1245.77</v>
      </c>
      <c r="AXY136">
        <v>1273.1200000000001</v>
      </c>
      <c r="AXZ136">
        <v>1264</v>
      </c>
      <c r="AYA136">
        <v>1247.8</v>
      </c>
      <c r="AYB136">
        <v>1221.46</v>
      </c>
      <c r="AYC136">
        <v>1220.45</v>
      </c>
      <c r="AYD136">
        <v>1195.6400000000001</v>
      </c>
      <c r="AYE136">
        <v>1169.81</v>
      </c>
      <c r="AYF136">
        <v>1142.46</v>
      </c>
      <c r="AYG136">
        <v>1135.8800000000001</v>
      </c>
      <c r="AYH136">
        <v>1138.92</v>
      </c>
      <c r="AYI136">
        <v>1149.05</v>
      </c>
      <c r="AYJ136">
        <v>1113.0899999999999</v>
      </c>
      <c r="AYK136">
        <v>1126.26</v>
      </c>
      <c r="AYL136">
        <v>1145.5</v>
      </c>
      <c r="AYM136">
        <v>1146.01</v>
      </c>
      <c r="AYN136">
        <v>1143.98</v>
      </c>
      <c r="AYO136">
        <v>1173.8600000000001</v>
      </c>
      <c r="AYP136">
        <v>1199.69</v>
      </c>
      <c r="AYQ136">
        <v>1214.8800000000001</v>
      </c>
      <c r="AYR136">
        <v>1165.25</v>
      </c>
      <c r="AYS136">
        <v>1144.49</v>
      </c>
      <c r="AYT136">
        <v>1139.43</v>
      </c>
      <c r="AYU136">
        <v>1120.18</v>
      </c>
      <c r="AYV136">
        <v>1119.17</v>
      </c>
      <c r="AYW136">
        <v>1118.6600000000001</v>
      </c>
      <c r="AYX136">
        <v>1130.82</v>
      </c>
      <c r="AYY136">
        <v>1143.48</v>
      </c>
      <c r="AYZ136">
        <v>1123.22</v>
      </c>
      <c r="AZA136">
        <v>1122.71</v>
      </c>
      <c r="AZB136">
        <v>1117.1000000000001</v>
      </c>
      <c r="AZC136">
        <v>1128.32</v>
      </c>
      <c r="AZD136">
        <v>1096.2</v>
      </c>
      <c r="AZE136">
        <v>1132.4000000000001</v>
      </c>
      <c r="AZF136">
        <v>1113.02</v>
      </c>
      <c r="AZG136">
        <v>1109.45</v>
      </c>
      <c r="AZH136">
        <v>1088.55</v>
      </c>
      <c r="AZI136">
        <v>1097.73</v>
      </c>
      <c r="AZJ136">
        <v>1111.49</v>
      </c>
      <c r="AZK136">
        <v>1125.26</v>
      </c>
      <c r="AZL136">
        <v>1064.08</v>
      </c>
      <c r="AZM136">
        <v>1098.24</v>
      </c>
      <c r="AZN136">
        <v>1056.43</v>
      </c>
      <c r="AZO136">
        <v>1061.53</v>
      </c>
      <c r="AZP136">
        <v>1058.98</v>
      </c>
      <c r="AZQ136">
        <v>1045.21</v>
      </c>
      <c r="AZR136">
        <v>1097.73</v>
      </c>
      <c r="AZS136">
        <v>1076.82</v>
      </c>
      <c r="AZT136">
        <v>1072.74</v>
      </c>
      <c r="AZU136">
        <v>1040.1100000000001</v>
      </c>
      <c r="AZV136">
        <v>1024.31</v>
      </c>
      <c r="AZW136">
        <v>1050.31</v>
      </c>
      <c r="AZX136">
        <v>1020.23</v>
      </c>
      <c r="AZY136">
        <v>1031.96</v>
      </c>
      <c r="AZZ136">
        <v>1036.54</v>
      </c>
      <c r="BAA136">
        <v>1037.05</v>
      </c>
      <c r="BAB136">
        <v>1077.8399999999999</v>
      </c>
      <c r="BAC136">
        <v>1071.72</v>
      </c>
      <c r="BAD136">
        <v>1062.04</v>
      </c>
      <c r="BAE136">
        <v>1036.54</v>
      </c>
      <c r="BAF136">
        <v>1051.8399999999999</v>
      </c>
      <c r="BAG136">
        <v>1065.6100000000001</v>
      </c>
      <c r="BAH136">
        <v>1081.92</v>
      </c>
      <c r="BAI136">
        <v>1114.55</v>
      </c>
      <c r="BAJ136">
        <v>1136.48</v>
      </c>
      <c r="BAK136">
        <v>1129.3399999999999</v>
      </c>
      <c r="BAL136">
        <v>1131.3800000000001</v>
      </c>
      <c r="BAM136">
        <v>1150.75</v>
      </c>
      <c r="BAN136">
        <v>1126.79</v>
      </c>
      <c r="BAO136">
        <v>1107.4100000000001</v>
      </c>
      <c r="BAP136">
        <v>1116.08</v>
      </c>
      <c r="BAQ136">
        <v>1121.69</v>
      </c>
      <c r="BAR136">
        <v>1099.26</v>
      </c>
      <c r="BAS136">
        <v>1103.8500000000001</v>
      </c>
      <c r="BAT136">
        <v>1090.08</v>
      </c>
      <c r="BAU136">
        <v>1134.44</v>
      </c>
      <c r="BAV136">
        <v>1110.98</v>
      </c>
      <c r="BAW136">
        <v>1123.73</v>
      </c>
      <c r="BAX136">
        <v>1130.8700000000001</v>
      </c>
      <c r="BAY136">
        <v>1084.98</v>
      </c>
      <c r="BAZ136">
        <v>1052.3499999999999</v>
      </c>
      <c r="BBA136">
        <v>1024.82</v>
      </c>
      <c r="BBB136">
        <v>1022.27</v>
      </c>
      <c r="BBC136">
        <v>1019.21</v>
      </c>
    </row>
    <row r="137" spans="1:1407" x14ac:dyDescent="0.35">
      <c r="A137">
        <v>905922</v>
      </c>
      <c r="B137" t="s">
        <v>124</v>
      </c>
      <c r="C137">
        <v>7136.66</v>
      </c>
      <c r="D137">
        <v>7219.22</v>
      </c>
      <c r="E137">
        <v>7281.97</v>
      </c>
      <c r="F137">
        <v>7308.39</v>
      </c>
      <c r="G137">
        <v>7331.51</v>
      </c>
      <c r="H137">
        <v>7366.18</v>
      </c>
      <c r="I137">
        <v>7344.71</v>
      </c>
      <c r="J137">
        <v>7296.83</v>
      </c>
      <c r="K137">
        <v>7262.1500000000005</v>
      </c>
      <c r="L137">
        <v>7225.83</v>
      </c>
      <c r="M137">
        <v>7224.18</v>
      </c>
      <c r="N137">
        <v>7224.18</v>
      </c>
      <c r="O137">
        <v>7234.08</v>
      </c>
      <c r="P137">
        <v>7154.82</v>
      </c>
      <c r="Q137">
        <v>7121.8</v>
      </c>
      <c r="R137">
        <v>7123.45</v>
      </c>
      <c r="S137">
        <v>7182.89</v>
      </c>
      <c r="T137">
        <v>7207.66</v>
      </c>
      <c r="U137">
        <v>7224.18</v>
      </c>
      <c r="V137">
        <v>7212.62</v>
      </c>
      <c r="W137">
        <v>7083.82</v>
      </c>
      <c r="X137">
        <v>7210.96</v>
      </c>
      <c r="Y137">
        <v>7219.22</v>
      </c>
      <c r="Z137">
        <v>7148.22</v>
      </c>
      <c r="AA137">
        <v>7115.2</v>
      </c>
      <c r="AB137">
        <v>7049.14</v>
      </c>
      <c r="AC137">
        <v>7040.89</v>
      </c>
      <c r="AD137">
        <v>7088.77</v>
      </c>
      <c r="AE137">
        <v>7101.9800000000005</v>
      </c>
      <c r="AF137">
        <v>7092.08</v>
      </c>
      <c r="AG137">
        <v>7116.84</v>
      </c>
      <c r="AH137">
        <v>7229.13</v>
      </c>
      <c r="AI137">
        <v>7338.1100000000006</v>
      </c>
      <c r="AJ137">
        <v>7348.02</v>
      </c>
      <c r="AK137">
        <v>7389.3</v>
      </c>
      <c r="AL137">
        <v>7423.9800000000005</v>
      </c>
      <c r="AM137">
        <v>7447.09</v>
      </c>
      <c r="AN137">
        <v>7419.02</v>
      </c>
      <c r="AO137">
        <v>7407.05</v>
      </c>
      <c r="AP137">
        <v>7362.1900000000005</v>
      </c>
      <c r="AQ137">
        <v>7363.85</v>
      </c>
      <c r="AR137">
        <v>7355.54</v>
      </c>
      <c r="AS137">
        <v>7348.9000000000005</v>
      </c>
      <c r="AT137">
        <v>7345.57</v>
      </c>
      <c r="AU137">
        <v>7393.76</v>
      </c>
      <c r="AV137">
        <v>7468.53</v>
      </c>
      <c r="AW137">
        <v>7500.1</v>
      </c>
      <c r="AX137">
        <v>7523.3600000000006</v>
      </c>
      <c r="AY137">
        <v>7528.34</v>
      </c>
      <c r="AZ137">
        <v>7573.2</v>
      </c>
      <c r="BA137">
        <v>7593.14</v>
      </c>
      <c r="BB137">
        <v>7510.07</v>
      </c>
      <c r="BC137">
        <v>7556.59</v>
      </c>
      <c r="BD137">
        <v>7525.02</v>
      </c>
      <c r="BE137">
        <v>7503.42</v>
      </c>
      <c r="BF137">
        <v>7543.3</v>
      </c>
      <c r="BG137">
        <v>7476.84</v>
      </c>
      <c r="BH137">
        <v>7473.51</v>
      </c>
      <c r="BI137">
        <v>7415.3600000000006</v>
      </c>
      <c r="BJ137">
        <v>7282.43</v>
      </c>
      <c r="BK137">
        <v>7347.2300000000005</v>
      </c>
      <c r="BL137">
        <v>7340.59</v>
      </c>
      <c r="BM137">
        <v>7317.33</v>
      </c>
      <c r="BN137">
        <v>7314</v>
      </c>
      <c r="BO137">
        <v>7314</v>
      </c>
      <c r="BP137">
        <v>7355.54</v>
      </c>
      <c r="BQ137">
        <v>7327.3</v>
      </c>
      <c r="BR137">
        <v>7294.07</v>
      </c>
      <c r="BS137">
        <v>7309.02</v>
      </c>
      <c r="BT137">
        <v>7274.13</v>
      </c>
      <c r="BU137">
        <v>7179.42</v>
      </c>
      <c r="BV137">
        <v>7162.8</v>
      </c>
      <c r="BW137">
        <v>7176.1</v>
      </c>
      <c r="BX137">
        <v>7201.02</v>
      </c>
      <c r="BY137">
        <v>7297.39</v>
      </c>
      <c r="BZ137">
        <v>7318.99</v>
      </c>
      <c r="CA137">
        <v>7343.91</v>
      </c>
      <c r="CB137">
        <v>7405.39</v>
      </c>
      <c r="CC137">
        <v>7402.07</v>
      </c>
      <c r="CD137">
        <v>7476.84</v>
      </c>
      <c r="CE137">
        <v>7576.52</v>
      </c>
      <c r="CF137">
        <v>7694.49</v>
      </c>
      <c r="CG137">
        <v>7686.1900000000005</v>
      </c>
      <c r="CH137">
        <v>7667.91</v>
      </c>
      <c r="CI137">
        <v>7639.66</v>
      </c>
      <c r="CJ137">
        <v>7689.51</v>
      </c>
      <c r="CK137">
        <v>7707.79</v>
      </c>
      <c r="CL137">
        <v>7709.45</v>
      </c>
      <c r="CM137">
        <v>7727.72</v>
      </c>
      <c r="CN137">
        <v>7765.9400000000005</v>
      </c>
      <c r="CO137">
        <v>7702.8</v>
      </c>
      <c r="CP137">
        <v>7652.96</v>
      </c>
      <c r="CQ137">
        <v>7684.52</v>
      </c>
      <c r="CR137">
        <v>7722.74</v>
      </c>
      <c r="CS137">
        <v>7641.32</v>
      </c>
      <c r="CT137">
        <v>7614.74</v>
      </c>
      <c r="CU137">
        <v>7624.71</v>
      </c>
      <c r="CV137">
        <v>7684.52</v>
      </c>
      <c r="CW137">
        <v>7651.29</v>
      </c>
      <c r="CX137">
        <v>7739.35</v>
      </c>
      <c r="CY137">
        <v>7829.08</v>
      </c>
      <c r="CZ137">
        <v>7860.64</v>
      </c>
      <c r="DA137">
        <v>7840.29</v>
      </c>
      <c r="DB137">
        <v>7872.05</v>
      </c>
      <c r="DC137">
        <v>7922.1900000000005</v>
      </c>
      <c r="DD137">
        <v>7967.3200000000006</v>
      </c>
      <c r="DE137">
        <v>7898.79</v>
      </c>
      <c r="DF137">
        <v>7984.03</v>
      </c>
      <c r="DG137">
        <v>7907.14</v>
      </c>
      <c r="DH137">
        <v>7830.26</v>
      </c>
      <c r="DI137">
        <v>7855.34</v>
      </c>
      <c r="DJ137">
        <v>7833.6100000000006</v>
      </c>
      <c r="DK137">
        <v>7786.81</v>
      </c>
      <c r="DL137">
        <v>7811.88</v>
      </c>
      <c r="DM137">
        <v>7912.16</v>
      </c>
      <c r="DN137">
        <v>7917.17</v>
      </c>
      <c r="DO137">
        <v>7833.6100000000006</v>
      </c>
      <c r="DP137">
        <v>7937.2300000000005</v>
      </c>
      <c r="DQ137">
        <v>7933.89</v>
      </c>
      <c r="DR137">
        <v>8025.81</v>
      </c>
      <c r="DS137">
        <v>7994.05</v>
      </c>
      <c r="DT137">
        <v>7992.38</v>
      </c>
      <c r="DU137">
        <v>7922.1900000000005</v>
      </c>
      <c r="DV137">
        <v>7965.64</v>
      </c>
      <c r="DW137">
        <v>8070.9400000000005</v>
      </c>
      <c r="DX137">
        <v>8094.34</v>
      </c>
      <c r="DY137">
        <v>8131.1100000000006</v>
      </c>
      <c r="DZ137">
        <v>8089.3200000000006</v>
      </c>
      <c r="EA137">
        <v>8019.13</v>
      </c>
      <c r="EB137">
        <v>7943.91</v>
      </c>
      <c r="EC137">
        <v>8097.68</v>
      </c>
      <c r="ED137">
        <v>8181.25</v>
      </c>
      <c r="EE137">
        <v>8129.4400000000005</v>
      </c>
      <c r="EF137">
        <v>8017.45</v>
      </c>
      <c r="EG137">
        <v>8034.17</v>
      </c>
      <c r="EH137">
        <v>8164.53</v>
      </c>
      <c r="EI137">
        <v>8132.78</v>
      </c>
      <c r="EJ137">
        <v>8176.2300000000005</v>
      </c>
      <c r="EK137">
        <v>8161.1900000000005</v>
      </c>
      <c r="EL137">
        <v>8146.1500000000005</v>
      </c>
      <c r="EM137">
        <v>8206.32</v>
      </c>
      <c r="EN137">
        <v>8244.76</v>
      </c>
      <c r="EO137">
        <v>8177.9000000000005</v>
      </c>
      <c r="EP137">
        <v>7989.04</v>
      </c>
      <c r="EQ137">
        <v>8085.9800000000005</v>
      </c>
      <c r="ER137">
        <v>8050.88</v>
      </c>
      <c r="ES137">
        <v>7990.71</v>
      </c>
      <c r="ET137">
        <v>8067.59</v>
      </c>
      <c r="EU137">
        <v>8034.17</v>
      </c>
      <c r="EV137">
        <v>8069.27</v>
      </c>
      <c r="EW137">
        <v>7999.0700000000006</v>
      </c>
      <c r="EX137">
        <v>8094.34</v>
      </c>
      <c r="EY137">
        <v>8057.5700000000006</v>
      </c>
      <c r="EZ137">
        <v>8161.1900000000005</v>
      </c>
      <c r="FA137">
        <v>8179.5700000000006</v>
      </c>
      <c r="FB137">
        <v>8289.880000000001</v>
      </c>
      <c r="FC137">
        <v>8313.2800000000007</v>
      </c>
      <c r="FD137">
        <v>8361.75</v>
      </c>
      <c r="FE137">
        <v>8273.17</v>
      </c>
      <c r="FF137">
        <v>8301.59</v>
      </c>
      <c r="FG137">
        <v>8283.2000000000007</v>
      </c>
      <c r="FH137">
        <v>8323.31</v>
      </c>
      <c r="FI137">
        <v>8258.130000000001</v>
      </c>
      <c r="FJ137">
        <v>8323.31</v>
      </c>
      <c r="FK137">
        <v>8323.31</v>
      </c>
      <c r="FL137">
        <v>8391.84</v>
      </c>
      <c r="FM137">
        <v>8472.06</v>
      </c>
      <c r="FN137">
        <v>8498.9699999999993</v>
      </c>
      <c r="FO137">
        <v>8522.5</v>
      </c>
      <c r="FP137">
        <v>8492.25</v>
      </c>
      <c r="FQ137">
        <v>8451.9</v>
      </c>
      <c r="FR137">
        <v>8445.18</v>
      </c>
      <c r="FS137">
        <v>8372.9</v>
      </c>
      <c r="FT137">
        <v>8398.11</v>
      </c>
      <c r="FU137">
        <v>8423.32</v>
      </c>
      <c r="FV137">
        <v>8483.84</v>
      </c>
      <c r="FW137">
        <v>8346</v>
      </c>
      <c r="FX137">
        <v>8438.4600000000009</v>
      </c>
      <c r="FY137">
        <v>8356.09</v>
      </c>
      <c r="FZ137">
        <v>8319.11</v>
      </c>
      <c r="GA137">
        <v>8339.2800000000007</v>
      </c>
      <c r="GB137">
        <v>8320.7900000000009</v>
      </c>
      <c r="GC137">
        <v>8361.130000000001</v>
      </c>
      <c r="GD137">
        <v>8391.39</v>
      </c>
      <c r="GE137">
        <v>8445.18</v>
      </c>
      <c r="GF137">
        <v>8443.5</v>
      </c>
      <c r="GG137">
        <v>8389.7100000000009</v>
      </c>
      <c r="GH137">
        <v>8372.9</v>
      </c>
      <c r="GI137">
        <v>8324.15</v>
      </c>
      <c r="GJ137">
        <v>8278.77</v>
      </c>
      <c r="GK137">
        <v>8285.49</v>
      </c>
      <c r="GL137">
        <v>8342.64</v>
      </c>
      <c r="GM137">
        <v>8388.0300000000007</v>
      </c>
      <c r="GN137">
        <v>8352.7199999999993</v>
      </c>
      <c r="GO137">
        <v>8324.15</v>
      </c>
      <c r="GP137">
        <v>8261.9500000000007</v>
      </c>
      <c r="GQ137">
        <v>8240.1</v>
      </c>
      <c r="GR137">
        <v>8235.06</v>
      </c>
      <c r="GS137">
        <v>8051.83</v>
      </c>
      <c r="GT137">
        <v>8130.84</v>
      </c>
      <c r="GU137">
        <v>8268.68</v>
      </c>
      <c r="GV137">
        <v>8327.51</v>
      </c>
      <c r="GW137">
        <v>8309.02</v>
      </c>
      <c r="GX137">
        <v>8302.2999999999993</v>
      </c>
      <c r="GY137">
        <v>8362.81</v>
      </c>
      <c r="GZ137">
        <v>8347.68</v>
      </c>
      <c r="HA137">
        <v>8344.32</v>
      </c>
      <c r="HB137">
        <v>8440.14</v>
      </c>
      <c r="HC137">
        <v>8404.84</v>
      </c>
      <c r="HD137">
        <v>8421.64</v>
      </c>
      <c r="HE137">
        <v>8456.9500000000007</v>
      </c>
      <c r="HF137">
        <v>8367.86</v>
      </c>
      <c r="HG137">
        <v>8335.92</v>
      </c>
      <c r="HH137">
        <v>8298.93</v>
      </c>
      <c r="HI137">
        <v>8335.92</v>
      </c>
      <c r="HJ137">
        <v>8366.17</v>
      </c>
      <c r="HK137">
        <v>8337.6</v>
      </c>
      <c r="HL137">
        <v>8315.74</v>
      </c>
      <c r="HM137">
        <v>8297.25</v>
      </c>
      <c r="HN137">
        <v>8309.02</v>
      </c>
      <c r="HO137">
        <v>8364.49</v>
      </c>
      <c r="HP137">
        <v>8367.86</v>
      </c>
      <c r="HQ137">
        <v>8406.52</v>
      </c>
      <c r="HR137">
        <v>8430.0499999999993</v>
      </c>
      <c r="HS137">
        <v>8399.7900000000009</v>
      </c>
      <c r="HT137">
        <v>8404.84</v>
      </c>
      <c r="HU137">
        <v>8455.26</v>
      </c>
      <c r="HV137">
        <v>8421.64</v>
      </c>
      <c r="HW137">
        <v>8372.9</v>
      </c>
      <c r="HX137">
        <v>8372.9</v>
      </c>
      <c r="HY137">
        <v>8371.380000000001</v>
      </c>
      <c r="HZ137">
        <v>8417.0400000000009</v>
      </c>
      <c r="IA137">
        <v>8386.6</v>
      </c>
      <c r="IB137">
        <v>8428.8700000000008</v>
      </c>
      <c r="IC137">
        <v>8469.4500000000007</v>
      </c>
      <c r="ID137">
        <v>8526.94</v>
      </c>
      <c r="IE137">
        <v>8376.4600000000009</v>
      </c>
      <c r="IF137">
        <v>8440.7100000000009</v>
      </c>
      <c r="IG137">
        <v>8444.09</v>
      </c>
      <c r="IH137">
        <v>8557.380000000001</v>
      </c>
      <c r="II137">
        <v>8533.7000000000007</v>
      </c>
      <c r="IJ137">
        <v>8581.0499999999993</v>
      </c>
      <c r="IK137">
        <v>8552.2999999999993</v>
      </c>
      <c r="IL137">
        <v>8557.380000000001</v>
      </c>
      <c r="IM137">
        <v>8587.81</v>
      </c>
      <c r="IN137">
        <v>8523.56</v>
      </c>
      <c r="IO137">
        <v>8532.02</v>
      </c>
      <c r="IP137">
        <v>8472.83</v>
      </c>
      <c r="IQ137">
        <v>8535.4</v>
      </c>
      <c r="IR137">
        <v>8540.4699999999993</v>
      </c>
      <c r="IS137">
        <v>8554</v>
      </c>
      <c r="IT137">
        <v>8464.380000000001</v>
      </c>
      <c r="IU137">
        <v>8530.32</v>
      </c>
      <c r="IV137">
        <v>8464.380000000001</v>
      </c>
      <c r="IW137">
        <v>8406.89</v>
      </c>
      <c r="IX137">
        <v>8427.18</v>
      </c>
      <c r="IY137">
        <v>8445.7800000000007</v>
      </c>
      <c r="IZ137">
        <v>8489.74</v>
      </c>
      <c r="JA137">
        <v>8533.7000000000007</v>
      </c>
      <c r="JB137">
        <v>8493.130000000001</v>
      </c>
      <c r="JC137">
        <v>8528.630000000001</v>
      </c>
      <c r="JD137">
        <v>8496.51</v>
      </c>
      <c r="JE137">
        <v>8472.83</v>
      </c>
      <c r="JF137">
        <v>8454.24</v>
      </c>
      <c r="JG137">
        <v>8516.7999999999993</v>
      </c>
      <c r="JH137">
        <v>8501.58</v>
      </c>
      <c r="JI137">
        <v>8535.4</v>
      </c>
      <c r="JJ137">
        <v>8499.89</v>
      </c>
      <c r="JK137">
        <v>8508.34</v>
      </c>
      <c r="JL137">
        <v>8591.2000000000007</v>
      </c>
      <c r="JM137">
        <v>8489.74</v>
      </c>
      <c r="JN137">
        <v>8330.7999999999993</v>
      </c>
      <c r="JO137">
        <v>8351.09</v>
      </c>
      <c r="JP137">
        <v>8281.77</v>
      </c>
      <c r="JQ137">
        <v>8285.15</v>
      </c>
      <c r="JR137">
        <v>8281.77</v>
      </c>
      <c r="JS137">
        <v>8283.4600000000009</v>
      </c>
      <c r="JT137">
        <v>8283.4600000000009</v>
      </c>
      <c r="JU137">
        <v>8266.5499999999993</v>
      </c>
      <c r="JV137">
        <v>8278.39</v>
      </c>
      <c r="JW137">
        <v>8291.91</v>
      </c>
      <c r="JX137">
        <v>8391.68</v>
      </c>
      <c r="JY137">
        <v>8339.26</v>
      </c>
      <c r="JZ137">
        <v>8417.0400000000009</v>
      </c>
      <c r="KA137">
        <v>8386.6</v>
      </c>
      <c r="KB137">
        <v>8347.7100000000009</v>
      </c>
      <c r="KC137">
        <v>8415.34</v>
      </c>
      <c r="KD137">
        <v>8427.18</v>
      </c>
      <c r="KE137">
        <v>8513.41</v>
      </c>
      <c r="KF137">
        <v>8347.880000000001</v>
      </c>
      <c r="KG137">
        <v>8477.15</v>
      </c>
      <c r="KH137">
        <v>8451.630000000001</v>
      </c>
      <c r="KI137">
        <v>8375.09</v>
      </c>
      <c r="KJ137">
        <v>8378.5</v>
      </c>
      <c r="KK137">
        <v>8398.91</v>
      </c>
      <c r="KL137">
        <v>8480.5499999999993</v>
      </c>
      <c r="KM137">
        <v>8558.7900000000009</v>
      </c>
      <c r="KN137">
        <v>8584.2999999999993</v>
      </c>
      <c r="KO137">
        <v>8655.74</v>
      </c>
      <c r="KP137">
        <v>8596.2100000000009</v>
      </c>
      <c r="KQ137">
        <v>8618.32</v>
      </c>
      <c r="KR137">
        <v>8684.66</v>
      </c>
      <c r="KS137">
        <v>8597.91</v>
      </c>
      <c r="KT137">
        <v>8677.85</v>
      </c>
      <c r="KU137">
        <v>8723.77</v>
      </c>
      <c r="KV137">
        <v>8791.81</v>
      </c>
      <c r="KW137">
        <v>8824.130000000001</v>
      </c>
      <c r="KX137">
        <v>8800.31</v>
      </c>
      <c r="KY137">
        <v>8768</v>
      </c>
      <c r="KZ137">
        <v>8749.2900000000009</v>
      </c>
      <c r="LA137">
        <v>8693.16</v>
      </c>
      <c r="LB137">
        <v>8705.07</v>
      </c>
      <c r="LC137">
        <v>8747.59</v>
      </c>
      <c r="LD137">
        <v>8827.5300000000007</v>
      </c>
      <c r="LE137">
        <v>8856.44</v>
      </c>
      <c r="LF137">
        <v>8837.73</v>
      </c>
      <c r="LG137">
        <v>8805.41</v>
      </c>
      <c r="LH137">
        <v>8807.1200000000008</v>
      </c>
      <c r="LI137">
        <v>8812.2199999999993</v>
      </c>
      <c r="LJ137">
        <v>8764.6</v>
      </c>
      <c r="LK137">
        <v>8752.69</v>
      </c>
      <c r="LL137">
        <v>8769.7000000000007</v>
      </c>
      <c r="LM137">
        <v>8846.24</v>
      </c>
      <c r="LN137">
        <v>8887.06</v>
      </c>
      <c r="LO137">
        <v>8897.27</v>
      </c>
      <c r="LP137">
        <v>8832.630000000001</v>
      </c>
      <c r="LQ137">
        <v>8936.380000000001</v>
      </c>
      <c r="LR137">
        <v>8936.380000000001</v>
      </c>
      <c r="LS137">
        <v>8941.48</v>
      </c>
      <c r="LT137">
        <v>8997.61</v>
      </c>
      <c r="LU137">
        <v>8973.8000000000011</v>
      </c>
      <c r="LV137">
        <v>9028.23</v>
      </c>
      <c r="LW137">
        <v>8999.32</v>
      </c>
      <c r="LX137">
        <v>9077.5500000000011</v>
      </c>
      <c r="LY137">
        <v>9011.2199999999993</v>
      </c>
      <c r="LZ137">
        <v>8990.81</v>
      </c>
      <c r="MA137">
        <v>9050.34</v>
      </c>
      <c r="MB137">
        <v>9072.4500000000007</v>
      </c>
      <c r="MC137">
        <v>9116.68</v>
      </c>
      <c r="MD137">
        <v>9203.42</v>
      </c>
      <c r="ME137">
        <v>9055.4500000000007</v>
      </c>
      <c r="MF137">
        <v>9026.5300000000007</v>
      </c>
      <c r="MG137">
        <v>9065.65</v>
      </c>
      <c r="MH137">
        <v>9009.52</v>
      </c>
      <c r="MI137">
        <v>9113.27</v>
      </c>
      <c r="MJ137">
        <v>9063.9500000000007</v>
      </c>
      <c r="MK137">
        <v>9125.18</v>
      </c>
      <c r="ML137">
        <v>9116.68</v>
      </c>
      <c r="MM137">
        <v>9120.08</v>
      </c>
      <c r="MN137">
        <v>9036.73</v>
      </c>
      <c r="MO137">
        <v>9074.15</v>
      </c>
      <c r="MP137">
        <v>9097.9600000000009</v>
      </c>
      <c r="MQ137">
        <v>9147.2900000000009</v>
      </c>
      <c r="MR137">
        <v>9225.7000000000007</v>
      </c>
      <c r="MS137">
        <v>9230.83</v>
      </c>
      <c r="MT137">
        <v>9288.9699999999993</v>
      </c>
      <c r="MU137">
        <v>9241.09</v>
      </c>
      <c r="MV137">
        <v>9064.9600000000009</v>
      </c>
      <c r="MW137">
        <v>9044.44</v>
      </c>
      <c r="MX137">
        <v>8866.59</v>
      </c>
      <c r="MY137">
        <v>8900.7900000000009</v>
      </c>
      <c r="MZ137">
        <v>8969.2000000000007</v>
      </c>
      <c r="NA137">
        <v>8832.39</v>
      </c>
      <c r="NB137">
        <v>8919.6</v>
      </c>
      <c r="NC137">
        <v>8909.34</v>
      </c>
      <c r="ND137">
        <v>8921.31</v>
      </c>
      <c r="NE137">
        <v>8878.56</v>
      </c>
      <c r="NF137">
        <v>8878.56</v>
      </c>
      <c r="NG137">
        <v>8823.84</v>
      </c>
      <c r="NH137">
        <v>8863.17</v>
      </c>
      <c r="NI137">
        <v>8782.8000000000011</v>
      </c>
      <c r="NJ137">
        <v>8875.14</v>
      </c>
      <c r="NK137">
        <v>8835.81</v>
      </c>
      <c r="NL137">
        <v>8789.64</v>
      </c>
      <c r="NM137">
        <v>8813.58</v>
      </c>
      <c r="NN137">
        <v>8856.33</v>
      </c>
      <c r="NO137">
        <v>8851.2000000000007</v>
      </c>
      <c r="NP137">
        <v>8806.74</v>
      </c>
      <c r="NQ137">
        <v>8881.98</v>
      </c>
      <c r="NR137">
        <v>8839.23</v>
      </c>
      <c r="NS137">
        <v>8835.81</v>
      </c>
      <c r="NT137">
        <v>8779.380000000001</v>
      </c>
      <c r="NU137">
        <v>8806.74</v>
      </c>
      <c r="NV137">
        <v>8935</v>
      </c>
      <c r="NW137">
        <v>8931.57</v>
      </c>
      <c r="NX137">
        <v>8885.4</v>
      </c>
      <c r="NY137">
        <v>8784.51</v>
      </c>
      <c r="NZ137">
        <v>8849.49</v>
      </c>
      <c r="OA137">
        <v>8924.73</v>
      </c>
      <c r="OB137">
        <v>8851.2000000000007</v>
      </c>
      <c r="OC137">
        <v>8928.15</v>
      </c>
      <c r="OD137">
        <v>8852.91</v>
      </c>
      <c r="OE137">
        <v>8878.56</v>
      </c>
      <c r="OF137">
        <v>8876.85</v>
      </c>
      <c r="OG137">
        <v>8883.69</v>
      </c>
      <c r="OH137">
        <v>8907.630000000001</v>
      </c>
      <c r="OI137">
        <v>8859.75</v>
      </c>
      <c r="OJ137">
        <v>8926.4500000000007</v>
      </c>
      <c r="OK137">
        <v>8919.6</v>
      </c>
      <c r="OL137">
        <v>8991.43</v>
      </c>
      <c r="OM137">
        <v>9365.93</v>
      </c>
      <c r="ON137">
        <v>9324.89</v>
      </c>
      <c r="OO137">
        <v>9473.66</v>
      </c>
      <c r="OP137">
        <v>9191.5</v>
      </c>
      <c r="OQ137">
        <v>9117.9699999999993</v>
      </c>
      <c r="OR137">
        <v>9102.58</v>
      </c>
      <c r="OS137">
        <v>9111.130000000001</v>
      </c>
      <c r="OT137">
        <v>9114.5500000000011</v>
      </c>
      <c r="OU137">
        <v>9218.86</v>
      </c>
      <c r="OV137">
        <v>9268.4500000000007</v>
      </c>
      <c r="OW137">
        <v>9210.31</v>
      </c>
      <c r="OX137">
        <v>9162.43</v>
      </c>
      <c r="OY137">
        <v>9234.25</v>
      </c>
      <c r="OZ137">
        <v>9263.32</v>
      </c>
      <c r="PA137">
        <v>9336.86</v>
      </c>
      <c r="PB137">
        <v>9417.23</v>
      </c>
      <c r="PC137">
        <v>9217.15</v>
      </c>
      <c r="PD137">
        <v>9369.35</v>
      </c>
      <c r="PE137">
        <v>9379.66</v>
      </c>
      <c r="PF137">
        <v>9446.73</v>
      </c>
      <c r="PG137">
        <v>9520.68</v>
      </c>
      <c r="PH137">
        <v>9393.42</v>
      </c>
      <c r="PI137">
        <v>9472.5300000000007</v>
      </c>
      <c r="PJ137">
        <v>9389.98</v>
      </c>
      <c r="PK137">
        <v>9432.98</v>
      </c>
      <c r="PL137">
        <v>9570.56</v>
      </c>
      <c r="PM137">
        <v>9567.1200000000008</v>
      </c>
      <c r="PN137">
        <v>9539.6</v>
      </c>
      <c r="PO137">
        <v>9656.5500000000011</v>
      </c>
      <c r="PP137">
        <v>9656.5500000000011</v>
      </c>
      <c r="PQ137">
        <v>9701.26</v>
      </c>
      <c r="PR137">
        <v>9656.5500000000011</v>
      </c>
      <c r="PS137">
        <v>9687.5</v>
      </c>
      <c r="PT137">
        <v>9629.0300000000007</v>
      </c>
      <c r="PU137">
        <v>9584.32</v>
      </c>
      <c r="PV137">
        <v>9446.73</v>
      </c>
      <c r="PW137">
        <v>9539.6</v>
      </c>
      <c r="PX137">
        <v>9599.8000000000011</v>
      </c>
      <c r="PY137">
        <v>9630.75</v>
      </c>
      <c r="PZ137">
        <v>9620.43</v>
      </c>
      <c r="QA137">
        <v>9553.36</v>
      </c>
      <c r="QB137">
        <v>9402.02</v>
      </c>
      <c r="QC137">
        <v>9457.0500000000011</v>
      </c>
      <c r="QD137">
        <v>9481.130000000001</v>
      </c>
      <c r="QE137">
        <v>9458.7800000000007</v>
      </c>
      <c r="QF137">
        <v>9518.9600000000009</v>
      </c>
      <c r="QG137">
        <v>9475.9699999999993</v>
      </c>
      <c r="QH137">
        <v>9348.7100000000009</v>
      </c>
      <c r="QI137">
        <v>9457.0500000000011</v>
      </c>
      <c r="QJ137">
        <v>9357.31</v>
      </c>
      <c r="QK137">
        <v>9379.66</v>
      </c>
      <c r="QL137">
        <v>9369.35</v>
      </c>
      <c r="QM137">
        <v>9290.23</v>
      </c>
      <c r="QN137">
        <v>9200.81</v>
      </c>
      <c r="QO137">
        <v>9257.56</v>
      </c>
      <c r="QP137">
        <v>9328.07</v>
      </c>
      <c r="QQ137">
        <v>9345.27</v>
      </c>
      <c r="QR137">
        <v>9334.9500000000007</v>
      </c>
      <c r="QS137">
        <v>9362.4600000000009</v>
      </c>
      <c r="QT137">
        <v>9133.73</v>
      </c>
      <c r="QU137">
        <v>8937.68</v>
      </c>
      <c r="QV137">
        <v>9078.7000000000007</v>
      </c>
      <c r="QW137">
        <v>9016.7900000000009</v>
      </c>
      <c r="QX137">
        <v>9042.59</v>
      </c>
      <c r="QY137">
        <v>8956.6</v>
      </c>
      <c r="QZ137">
        <v>8984.1200000000008</v>
      </c>
      <c r="RA137">
        <v>8913.61</v>
      </c>
      <c r="RB137">
        <v>9044.31</v>
      </c>
      <c r="RC137">
        <v>9009.91</v>
      </c>
      <c r="RD137">
        <v>8960.0400000000009</v>
      </c>
      <c r="RE137">
        <v>9061.5</v>
      </c>
      <c r="RF137">
        <v>9011.630000000001</v>
      </c>
      <c r="RG137">
        <v>8989.27</v>
      </c>
      <c r="RH137">
        <v>9075.26</v>
      </c>
      <c r="RI137">
        <v>9018.51</v>
      </c>
      <c r="RJ137">
        <v>9144.0500000000011</v>
      </c>
      <c r="RK137">
        <v>9094.18</v>
      </c>
      <c r="RL137">
        <v>9107.94</v>
      </c>
      <c r="RM137">
        <v>9020.23</v>
      </c>
      <c r="RN137">
        <v>9128.57</v>
      </c>
      <c r="RO137">
        <v>9316.0400000000009</v>
      </c>
      <c r="RP137">
        <v>9371.07</v>
      </c>
      <c r="RQ137">
        <v>9346.85</v>
      </c>
      <c r="RR137">
        <v>9308.8000000000011</v>
      </c>
      <c r="RS137">
        <v>9253.4500000000007</v>
      </c>
      <c r="RT137">
        <v>9403.93</v>
      </c>
      <c r="RU137">
        <v>9452.36</v>
      </c>
      <c r="RV137">
        <v>9377.98</v>
      </c>
      <c r="RW137">
        <v>9438.52</v>
      </c>
      <c r="RX137">
        <v>9355.5</v>
      </c>
      <c r="RY137">
        <v>9286.31</v>
      </c>
      <c r="RZ137">
        <v>9338.2000000000007</v>
      </c>
      <c r="SA137">
        <v>9274.2100000000009</v>
      </c>
      <c r="SB137">
        <v>9187.73</v>
      </c>
      <c r="SC137">
        <v>9191.19</v>
      </c>
      <c r="SD137">
        <v>9165.24</v>
      </c>
      <c r="SE137">
        <v>9135.84</v>
      </c>
      <c r="SF137">
        <v>9260.3700000000008</v>
      </c>
      <c r="SG137">
        <v>9272.48</v>
      </c>
      <c r="SH137">
        <v>9248.26</v>
      </c>
      <c r="SI137">
        <v>9134.11</v>
      </c>
      <c r="SJ137">
        <v>9153.14</v>
      </c>
      <c r="SK137">
        <v>9068.380000000001</v>
      </c>
      <c r="SL137">
        <v>8919.64</v>
      </c>
      <c r="SM137">
        <v>8949.0400000000009</v>
      </c>
      <c r="SN137">
        <v>8850.4500000000007</v>
      </c>
      <c r="SO137">
        <v>9038.98</v>
      </c>
      <c r="SP137">
        <v>9028.6</v>
      </c>
      <c r="SQ137">
        <v>8980.17</v>
      </c>
      <c r="SR137">
        <v>9063.2000000000007</v>
      </c>
      <c r="SS137">
        <v>8802.02</v>
      </c>
      <c r="ST137">
        <v>8682.68</v>
      </c>
      <c r="SU137">
        <v>8584.09</v>
      </c>
      <c r="SV137">
        <v>8578.9</v>
      </c>
      <c r="SW137">
        <v>8528.74</v>
      </c>
      <c r="SX137">
        <v>8399.02</v>
      </c>
      <c r="SY137">
        <v>8215.68</v>
      </c>
      <c r="SZ137">
        <v>8269.2999999999993</v>
      </c>
      <c r="TA137">
        <v>8264.11</v>
      </c>
      <c r="TB137">
        <v>8231.25</v>
      </c>
      <c r="TC137">
        <v>8568.52</v>
      </c>
      <c r="TD137">
        <v>8582.36</v>
      </c>
      <c r="TE137">
        <v>8494.15</v>
      </c>
      <c r="TF137">
        <v>8267.57</v>
      </c>
      <c r="TG137">
        <v>8478.58</v>
      </c>
      <c r="TH137">
        <v>8485.5</v>
      </c>
      <c r="TI137">
        <v>8328.11</v>
      </c>
      <c r="TJ137">
        <v>8490.69</v>
      </c>
      <c r="TK137">
        <v>8584.09</v>
      </c>
      <c r="TL137">
        <v>8506.26</v>
      </c>
      <c r="TM137">
        <v>8577.17</v>
      </c>
      <c r="TN137">
        <v>8743.2100000000009</v>
      </c>
      <c r="TO137">
        <v>8846.99</v>
      </c>
      <c r="TP137">
        <v>8798.56</v>
      </c>
      <c r="TQ137">
        <v>8947.31</v>
      </c>
      <c r="TR137">
        <v>8968.06</v>
      </c>
      <c r="TS137">
        <v>8871.2100000000009</v>
      </c>
      <c r="TT137">
        <v>8821.0500000000011</v>
      </c>
      <c r="TU137">
        <v>8827.9600000000009</v>
      </c>
      <c r="TV137">
        <v>8862.56</v>
      </c>
      <c r="TW137">
        <v>8942.1200000000008</v>
      </c>
      <c r="TX137">
        <v>8942.1200000000008</v>
      </c>
      <c r="TY137">
        <v>8907.5300000000007</v>
      </c>
      <c r="TZ137">
        <v>8826.23</v>
      </c>
      <c r="UA137">
        <v>8824.5</v>
      </c>
      <c r="UB137">
        <v>8774.0300000000007</v>
      </c>
      <c r="UC137">
        <v>8798.39</v>
      </c>
      <c r="UD137">
        <v>8673.1</v>
      </c>
      <c r="UE137">
        <v>8605.23</v>
      </c>
      <c r="UF137">
        <v>8659.18</v>
      </c>
      <c r="UG137">
        <v>8848.86</v>
      </c>
      <c r="UH137">
        <v>8885.4</v>
      </c>
      <c r="UI137">
        <v>8754.89</v>
      </c>
      <c r="UJ137">
        <v>8681.7999999999993</v>
      </c>
      <c r="UK137">
        <v>8659.18</v>
      </c>
      <c r="UL137">
        <v>8899.32</v>
      </c>
      <c r="UM137">
        <v>8913.25</v>
      </c>
      <c r="UN137">
        <v>8982.85</v>
      </c>
      <c r="UO137">
        <v>8953.27</v>
      </c>
      <c r="UP137">
        <v>9028.1</v>
      </c>
      <c r="UQ137">
        <v>8991.5500000000011</v>
      </c>
      <c r="UR137">
        <v>9035.06</v>
      </c>
      <c r="US137">
        <v>9132.51</v>
      </c>
      <c r="UT137">
        <v>9146.43</v>
      </c>
      <c r="UU137">
        <v>9414.42</v>
      </c>
      <c r="UV137">
        <v>9236.92</v>
      </c>
      <c r="UW137">
        <v>9223</v>
      </c>
      <c r="UX137">
        <v>9249.1</v>
      </c>
      <c r="UY137">
        <v>9233.44</v>
      </c>
      <c r="UZ137">
        <v>9217.7800000000007</v>
      </c>
      <c r="VA137">
        <v>9193.41</v>
      </c>
      <c r="VB137">
        <v>9149.91</v>
      </c>
      <c r="VC137">
        <v>9040.2800000000007</v>
      </c>
      <c r="VD137">
        <v>9104.67</v>
      </c>
      <c r="VE137">
        <v>9243.880000000001</v>
      </c>
      <c r="VF137">
        <v>9261.2800000000007</v>
      </c>
      <c r="VG137">
        <v>9212.56</v>
      </c>
      <c r="VH137">
        <v>9163.83</v>
      </c>
      <c r="VI137">
        <v>9042.02</v>
      </c>
      <c r="VJ137">
        <v>8951.5300000000007</v>
      </c>
      <c r="VK137">
        <v>9042.02</v>
      </c>
      <c r="VL137">
        <v>9015.92</v>
      </c>
      <c r="VM137">
        <v>8939.35</v>
      </c>
      <c r="VN137">
        <v>8904.5500000000011</v>
      </c>
      <c r="VO137">
        <v>9045.5</v>
      </c>
      <c r="VP137">
        <v>8904.5500000000011</v>
      </c>
      <c r="VQ137">
        <v>9123.81</v>
      </c>
      <c r="VR137">
        <v>9118.59</v>
      </c>
      <c r="VS137">
        <v>9078.56</v>
      </c>
      <c r="VT137">
        <v>9029.84</v>
      </c>
      <c r="VU137">
        <v>8949.7900000000009</v>
      </c>
      <c r="VV137">
        <v>8942.83</v>
      </c>
      <c r="VW137">
        <v>8852.34</v>
      </c>
      <c r="VX137">
        <v>8935.8700000000008</v>
      </c>
      <c r="VY137">
        <v>8953.27</v>
      </c>
      <c r="VZ137">
        <v>8965.4500000000007</v>
      </c>
      <c r="WA137">
        <v>8967.19</v>
      </c>
      <c r="WB137">
        <v>8960.23</v>
      </c>
      <c r="WC137">
        <v>8923.69</v>
      </c>
      <c r="WD137">
        <v>8902.8000000000011</v>
      </c>
      <c r="WE137">
        <v>8857.56</v>
      </c>
      <c r="WF137">
        <v>8833.2000000000007</v>
      </c>
      <c r="WG137">
        <v>8798.39</v>
      </c>
      <c r="WH137">
        <v>8906.2900000000009</v>
      </c>
      <c r="WI137">
        <v>8840.16</v>
      </c>
      <c r="WJ137">
        <v>8986.33</v>
      </c>
      <c r="WK137">
        <v>9070.3700000000008</v>
      </c>
      <c r="WL137">
        <v>8995.09</v>
      </c>
      <c r="WM137">
        <v>8905.8000000000011</v>
      </c>
      <c r="WN137">
        <v>8991.59</v>
      </c>
      <c r="WO137">
        <v>8998.59</v>
      </c>
      <c r="WP137">
        <v>8762.24</v>
      </c>
      <c r="WQ137">
        <v>8809.51</v>
      </c>
      <c r="WR137">
        <v>9105.380000000001</v>
      </c>
      <c r="WS137">
        <v>9047.61</v>
      </c>
      <c r="WT137">
        <v>9059.86</v>
      </c>
      <c r="WU137">
        <v>9103.630000000001</v>
      </c>
      <c r="WV137">
        <v>9014.34</v>
      </c>
      <c r="WW137">
        <v>8870.7900000000009</v>
      </c>
      <c r="WX137">
        <v>8949.57</v>
      </c>
      <c r="WY137">
        <v>8996.84</v>
      </c>
      <c r="WZ137">
        <v>8928.56</v>
      </c>
      <c r="XA137">
        <v>8902.3000000000011</v>
      </c>
      <c r="XB137">
        <v>8799.01</v>
      </c>
      <c r="XC137">
        <v>8720.23</v>
      </c>
      <c r="XD137">
        <v>8494.39</v>
      </c>
      <c r="XE137">
        <v>8396.35</v>
      </c>
      <c r="XF137">
        <v>8406.85</v>
      </c>
      <c r="XG137">
        <v>8410.36</v>
      </c>
      <c r="XH137">
        <v>8483.880000000001</v>
      </c>
      <c r="XI137">
        <v>8543.41</v>
      </c>
      <c r="XJ137">
        <v>8613.43</v>
      </c>
      <c r="XK137">
        <v>8783.25</v>
      </c>
      <c r="XL137">
        <v>8842.7800000000007</v>
      </c>
      <c r="XM137">
        <v>8902.3000000000011</v>
      </c>
      <c r="XN137">
        <v>8905.8000000000011</v>
      </c>
      <c r="XO137">
        <v>8849.7800000000007</v>
      </c>
      <c r="XP137">
        <v>8912.8000000000011</v>
      </c>
      <c r="XQ137">
        <v>9171.91</v>
      </c>
      <c r="XR137">
        <v>9110.630000000001</v>
      </c>
      <c r="XS137">
        <v>9033.6</v>
      </c>
      <c r="XT137">
        <v>8995.09</v>
      </c>
      <c r="XU137">
        <v>9156.15</v>
      </c>
      <c r="XV137">
        <v>9374.99</v>
      </c>
      <c r="XW137">
        <v>9250.69</v>
      </c>
      <c r="XX137">
        <v>9150.9</v>
      </c>
      <c r="XY137">
        <v>9252.44</v>
      </c>
      <c r="XZ137">
        <v>9357.48</v>
      </c>
      <c r="YA137">
        <v>9480.0300000000007</v>
      </c>
      <c r="YB137">
        <v>9289.2100000000009</v>
      </c>
      <c r="YC137">
        <v>9184.16</v>
      </c>
      <c r="YD137">
        <v>9441.52</v>
      </c>
      <c r="YE137">
        <v>9516.7900000000009</v>
      </c>
      <c r="YF137">
        <v>9590.32</v>
      </c>
      <c r="YG137">
        <v>9376.74</v>
      </c>
      <c r="YH137">
        <v>9753.14</v>
      </c>
      <c r="YI137">
        <v>9753.14</v>
      </c>
      <c r="YJ137">
        <v>9707.6200000000008</v>
      </c>
      <c r="YK137">
        <v>9583.32</v>
      </c>
      <c r="YL137">
        <v>9560.56</v>
      </c>
      <c r="YM137">
        <v>9716.380000000001</v>
      </c>
      <c r="YN137">
        <v>9574.57</v>
      </c>
      <c r="YO137">
        <v>9434.51</v>
      </c>
      <c r="YP137">
        <v>9527.3000000000011</v>
      </c>
      <c r="YQ137">
        <v>9485.2800000000007</v>
      </c>
      <c r="YR137">
        <v>9522.0500000000011</v>
      </c>
      <c r="YS137">
        <v>9438.01</v>
      </c>
      <c r="YT137">
        <v>9346.98</v>
      </c>
      <c r="YU137">
        <v>9509.7900000000009</v>
      </c>
      <c r="YV137">
        <v>9663.85</v>
      </c>
      <c r="YW137">
        <v>9589.8700000000008</v>
      </c>
      <c r="YX137">
        <v>9755.4500000000007</v>
      </c>
      <c r="YY137">
        <v>9595.15</v>
      </c>
      <c r="YZ137">
        <v>9561.68</v>
      </c>
      <c r="ZA137">
        <v>9690.2800000000007</v>
      </c>
      <c r="ZB137">
        <v>9903.42</v>
      </c>
      <c r="ZC137">
        <v>9808.3000000000011</v>
      </c>
      <c r="ZD137">
        <v>9764.26</v>
      </c>
      <c r="ZE137">
        <v>9840.01</v>
      </c>
      <c r="ZF137">
        <v>9901.66</v>
      </c>
      <c r="ZG137">
        <v>9808.3000000000011</v>
      </c>
      <c r="ZH137">
        <v>9885.81</v>
      </c>
      <c r="ZI137">
        <v>9936.89</v>
      </c>
      <c r="ZJ137">
        <v>10030.25</v>
      </c>
      <c r="ZK137">
        <v>9984.4600000000009</v>
      </c>
      <c r="ZL137">
        <v>9751.93</v>
      </c>
      <c r="ZM137">
        <v>9771.31</v>
      </c>
      <c r="ZN137">
        <v>9817.11</v>
      </c>
      <c r="ZO137">
        <v>9950.98</v>
      </c>
      <c r="ZP137">
        <v>10109.530000000001</v>
      </c>
      <c r="ZQ137">
        <v>9727.27</v>
      </c>
      <c r="ZR137">
        <v>9882.2900000000009</v>
      </c>
      <c r="ZS137">
        <v>9958.0400000000009</v>
      </c>
      <c r="ZT137">
        <v>10044.35</v>
      </c>
      <c r="ZU137">
        <v>10077.82</v>
      </c>
      <c r="ZV137">
        <v>9864.67</v>
      </c>
      <c r="ZW137">
        <v>9803.02</v>
      </c>
      <c r="ZX137">
        <v>9265.74</v>
      </c>
      <c r="ZY137">
        <v>8564.65</v>
      </c>
      <c r="ZZ137">
        <v>8541.75</v>
      </c>
      <c r="AAA137">
        <v>9207.61</v>
      </c>
      <c r="AAB137">
        <v>8938.09</v>
      </c>
      <c r="AAC137">
        <v>8510.0400000000009</v>
      </c>
      <c r="AAD137">
        <v>8899.34</v>
      </c>
      <c r="AAE137">
        <v>8888.77</v>
      </c>
      <c r="AAF137">
        <v>8957.4699999999993</v>
      </c>
      <c r="AAG137">
        <v>8860.59</v>
      </c>
      <c r="AAH137">
        <v>8675.630000000001</v>
      </c>
      <c r="AAI137">
        <v>8790.130000000001</v>
      </c>
      <c r="AAJ137">
        <v>8494.18</v>
      </c>
      <c r="AAK137">
        <v>8386.73</v>
      </c>
      <c r="AAL137">
        <v>8927.5300000000007</v>
      </c>
      <c r="AAM137">
        <v>8811.26</v>
      </c>
      <c r="AAN137">
        <v>8805.98</v>
      </c>
      <c r="AAO137">
        <v>8881.73</v>
      </c>
      <c r="AAP137">
        <v>9214.66</v>
      </c>
      <c r="AAQ137">
        <v>9239.32</v>
      </c>
      <c r="AAR137">
        <v>8865.8700000000008</v>
      </c>
      <c r="AAS137">
        <v>8525.89</v>
      </c>
      <c r="AAT137">
        <v>8726.7100000000009</v>
      </c>
      <c r="AAU137">
        <v>8805.98</v>
      </c>
      <c r="AAV137">
        <v>8578.74</v>
      </c>
      <c r="AAW137">
        <v>8300.41</v>
      </c>
      <c r="AAX137">
        <v>8636.8700000000008</v>
      </c>
      <c r="AAY137">
        <v>8266.9500000000007</v>
      </c>
      <c r="AAZ137">
        <v>8159.49</v>
      </c>
      <c r="ABA137">
        <v>8296.89</v>
      </c>
      <c r="ABB137">
        <v>7771.95</v>
      </c>
      <c r="ABC137">
        <v>7167.74</v>
      </c>
      <c r="ABD137">
        <v>7578.18</v>
      </c>
      <c r="ABE137">
        <v>7629.27</v>
      </c>
      <c r="ABF137">
        <v>7474.25</v>
      </c>
      <c r="ABG137">
        <v>7613.41</v>
      </c>
      <c r="ABH137">
        <v>7650.4000000000005</v>
      </c>
      <c r="ABI137">
        <v>7266.39</v>
      </c>
      <c r="ABJ137">
        <v>7355.2</v>
      </c>
      <c r="ABK137">
        <v>7444</v>
      </c>
      <c r="ABL137">
        <v>7261.06</v>
      </c>
      <c r="ABM137">
        <v>7589.6500000000005</v>
      </c>
      <c r="ABN137">
        <v>7610.96</v>
      </c>
      <c r="ABO137">
        <v>7479.53</v>
      </c>
      <c r="ABP137">
        <v>7459.99</v>
      </c>
      <c r="ABQ137">
        <v>7387.17</v>
      </c>
      <c r="ABR137">
        <v>7554.13</v>
      </c>
      <c r="ABS137">
        <v>7486.63</v>
      </c>
      <c r="ABT137">
        <v>7802.8</v>
      </c>
      <c r="ABU137">
        <v>7596.76</v>
      </c>
      <c r="ABV137">
        <v>7568.34</v>
      </c>
      <c r="ABW137">
        <v>7571.89</v>
      </c>
      <c r="ABX137">
        <v>7500.84</v>
      </c>
      <c r="ABY137">
        <v>7358.75</v>
      </c>
      <c r="ABZ137">
        <v>7399.6</v>
      </c>
      <c r="ACA137">
        <v>7513.27</v>
      </c>
      <c r="ACB137">
        <v>7474.2</v>
      </c>
      <c r="ACC137">
        <v>7671.3600000000006</v>
      </c>
      <c r="ACD137">
        <v>7788.59</v>
      </c>
      <c r="ACE137">
        <v>8001.7300000000005</v>
      </c>
      <c r="ACF137">
        <v>7955.55</v>
      </c>
      <c r="ACG137">
        <v>7930.68</v>
      </c>
      <c r="ACH137">
        <v>7898.71</v>
      </c>
      <c r="ACI137">
        <v>7880.95</v>
      </c>
      <c r="ACJ137">
        <v>7733.52</v>
      </c>
      <c r="ACK137">
        <v>7761.9400000000005</v>
      </c>
      <c r="ACL137">
        <v>7797.46</v>
      </c>
      <c r="ACM137">
        <v>7575.4400000000005</v>
      </c>
      <c r="ACN137">
        <v>7593.21</v>
      </c>
      <c r="ACO137">
        <v>7927.13</v>
      </c>
      <c r="ACP137">
        <v>7936.01</v>
      </c>
      <c r="ACQ137">
        <v>8012.38</v>
      </c>
      <c r="ACR137">
        <v>7978.64</v>
      </c>
      <c r="ACS137">
        <v>7856.08</v>
      </c>
      <c r="ACT137">
        <v>7941.34</v>
      </c>
      <c r="ACU137">
        <v>8035.4800000000005</v>
      </c>
      <c r="ACV137">
        <v>8026.59</v>
      </c>
      <c r="ACW137">
        <v>8014.16</v>
      </c>
      <c r="ACX137">
        <v>7760.16</v>
      </c>
      <c r="ACY137">
        <v>7841.87</v>
      </c>
      <c r="ACZ137">
        <v>7980.41</v>
      </c>
      <c r="ADA137">
        <v>7724.64</v>
      </c>
      <c r="ADB137">
        <v>7758.39</v>
      </c>
      <c r="ADC137">
        <v>7740.63</v>
      </c>
      <c r="ADD137">
        <v>7678.46</v>
      </c>
      <c r="ADE137">
        <v>7328.55</v>
      </c>
      <c r="ADF137">
        <v>7365.85</v>
      </c>
      <c r="ADG137">
        <v>7337.43</v>
      </c>
      <c r="ADH137">
        <v>7349.87</v>
      </c>
      <c r="ADI137">
        <v>7133.17</v>
      </c>
      <c r="ADJ137">
        <v>7163.37</v>
      </c>
      <c r="ADK137">
        <v>7255.7300000000005</v>
      </c>
      <c r="ADL137">
        <v>7134.95</v>
      </c>
      <c r="ADM137">
        <v>6939.57</v>
      </c>
      <c r="ADN137">
        <v>7046.14</v>
      </c>
      <c r="ADO137">
        <v>6966.21</v>
      </c>
      <c r="ADP137">
        <v>6875.63</v>
      </c>
      <c r="ADQ137">
        <v>6973.32</v>
      </c>
      <c r="ADR137">
        <v>6801.31</v>
      </c>
      <c r="ADS137">
        <v>6812.06</v>
      </c>
      <c r="ADT137">
        <v>6821.02</v>
      </c>
      <c r="ADU137">
        <v>6579.14</v>
      </c>
      <c r="ADV137">
        <v>6657.97</v>
      </c>
      <c r="ADW137">
        <v>6450.14</v>
      </c>
      <c r="ADX137">
        <v>6480.6</v>
      </c>
      <c r="ADY137">
        <v>6421.47</v>
      </c>
      <c r="ADZ137">
        <v>6571.97</v>
      </c>
      <c r="AEA137">
        <v>6627.52</v>
      </c>
      <c r="AEB137">
        <v>6790.56</v>
      </c>
      <c r="AEC137">
        <v>6785.1900000000005</v>
      </c>
      <c r="AED137">
        <v>6631.1</v>
      </c>
      <c r="AEE137">
        <v>6570.18</v>
      </c>
      <c r="AEF137">
        <v>6527.18</v>
      </c>
      <c r="AEG137">
        <v>6754.7300000000005</v>
      </c>
      <c r="AEH137">
        <v>6659.77</v>
      </c>
      <c r="AEI137">
        <v>6715.31</v>
      </c>
      <c r="AEJ137">
        <v>6740.39</v>
      </c>
      <c r="AEK137">
        <v>6609.6</v>
      </c>
      <c r="AEL137">
        <v>6536.14</v>
      </c>
      <c r="AEM137">
        <v>6563.01</v>
      </c>
      <c r="AEN137">
        <v>6735.02</v>
      </c>
      <c r="AEO137">
        <v>6837.14</v>
      </c>
      <c r="AEP137">
        <v>6810.27</v>
      </c>
      <c r="AEQ137">
        <v>6905.2300000000005</v>
      </c>
      <c r="AER137">
        <v>6978.6900000000005</v>
      </c>
      <c r="AES137">
        <v>7027.07</v>
      </c>
      <c r="AET137">
        <v>7086.1900000000005</v>
      </c>
      <c r="AEU137">
        <v>7030.6500000000005</v>
      </c>
      <c r="AEV137">
        <v>7034.2300000000005</v>
      </c>
      <c r="AEW137">
        <v>7139.9400000000005</v>
      </c>
      <c r="AEX137">
        <v>7209.82</v>
      </c>
      <c r="AEY137">
        <v>7184.7300000000005</v>
      </c>
      <c r="AEZ137">
        <v>7095.1500000000005</v>
      </c>
      <c r="AFA137">
        <v>7172.2</v>
      </c>
      <c r="AFB137">
        <v>7050.3600000000006</v>
      </c>
      <c r="AFC137">
        <v>7007.3600000000006</v>
      </c>
      <c r="AFD137">
        <v>6976.9000000000005</v>
      </c>
      <c r="AFE137">
        <v>6939.27</v>
      </c>
      <c r="AFF137">
        <v>7021.6900000000005</v>
      </c>
      <c r="AFG137">
        <v>7077.2300000000005</v>
      </c>
      <c r="AFH137">
        <v>7544.87</v>
      </c>
      <c r="AFI137">
        <v>7776</v>
      </c>
      <c r="AFJ137">
        <v>7930.09</v>
      </c>
      <c r="AFK137">
        <v>7774.21</v>
      </c>
      <c r="AFL137">
        <v>7704.33</v>
      </c>
      <c r="AFM137">
        <v>7641.62</v>
      </c>
      <c r="AFN137">
        <v>7673.87</v>
      </c>
      <c r="AFO137">
        <v>7690</v>
      </c>
      <c r="AFP137">
        <v>7731.21</v>
      </c>
      <c r="AFQ137">
        <v>7636.25</v>
      </c>
      <c r="AFR137">
        <v>7777.79</v>
      </c>
      <c r="AFS137">
        <v>7738.37</v>
      </c>
      <c r="AFT137">
        <v>7851.25</v>
      </c>
      <c r="AFU137">
        <v>7840.5</v>
      </c>
      <c r="AFV137">
        <v>7819</v>
      </c>
      <c r="AFW137">
        <v>7781.38</v>
      </c>
      <c r="AFX137">
        <v>7826.17</v>
      </c>
      <c r="AFY137">
        <v>7879.92</v>
      </c>
      <c r="AFZ137">
        <v>7745.54</v>
      </c>
      <c r="AGA137">
        <v>7820.79</v>
      </c>
      <c r="AGB137">
        <v>7809.96</v>
      </c>
      <c r="AGC137">
        <v>7918.3</v>
      </c>
      <c r="AGD137">
        <v>8050.13</v>
      </c>
      <c r="AGE137">
        <v>7999.56</v>
      </c>
      <c r="AGF137">
        <v>7952.6100000000006</v>
      </c>
      <c r="AGG137">
        <v>7905.66</v>
      </c>
      <c r="AGH137">
        <v>8039.29</v>
      </c>
      <c r="AGI137">
        <v>7934.55</v>
      </c>
      <c r="AGJ137">
        <v>7851.49</v>
      </c>
      <c r="AGK137">
        <v>7936.3600000000006</v>
      </c>
      <c r="AGL137">
        <v>8044.71</v>
      </c>
      <c r="AGM137">
        <v>7846.07</v>
      </c>
      <c r="AGN137">
        <v>7847.88</v>
      </c>
      <c r="AGO137">
        <v>7985.12</v>
      </c>
      <c r="AGP137">
        <v>8163.89</v>
      </c>
      <c r="AGQ137">
        <v>8142.22</v>
      </c>
      <c r="AGR137">
        <v>8147.64</v>
      </c>
      <c r="AGS137">
        <v>8180.14</v>
      </c>
      <c r="AGT137">
        <v>8246.9500000000007</v>
      </c>
      <c r="AGU137">
        <v>8366.130000000001</v>
      </c>
      <c r="AGV137">
        <v>8348.08</v>
      </c>
      <c r="AGW137">
        <v>8414.89</v>
      </c>
      <c r="AGX137">
        <v>8409.4699999999993</v>
      </c>
      <c r="AGY137">
        <v>8586.44</v>
      </c>
      <c r="AGZ137">
        <v>8454.6200000000008</v>
      </c>
      <c r="AHA137">
        <v>8633.39</v>
      </c>
      <c r="AHB137">
        <v>8618.94</v>
      </c>
      <c r="AHC137">
        <v>8631.58</v>
      </c>
      <c r="AHD137">
        <v>8546.7100000000009</v>
      </c>
      <c r="AHE137">
        <v>8530.4600000000009</v>
      </c>
      <c r="AHF137">
        <v>8653.25</v>
      </c>
      <c r="AHG137">
        <v>8622.5499999999993</v>
      </c>
      <c r="AHH137">
        <v>8656.86</v>
      </c>
      <c r="AHI137">
        <v>8665.89</v>
      </c>
      <c r="AHJ137">
        <v>8519.630000000001</v>
      </c>
      <c r="AHK137">
        <v>8591.86</v>
      </c>
      <c r="AHL137">
        <v>8590.0499999999993</v>
      </c>
      <c r="AHM137">
        <v>8611.7199999999993</v>
      </c>
      <c r="AHN137">
        <v>8691.17</v>
      </c>
      <c r="AHO137">
        <v>8653.25</v>
      </c>
      <c r="AHP137">
        <v>8640.61</v>
      </c>
      <c r="AHQ137">
        <v>8635.2000000000007</v>
      </c>
      <c r="AHR137">
        <v>8674.92</v>
      </c>
      <c r="AHS137">
        <v>8606.2999999999993</v>
      </c>
      <c r="AHT137">
        <v>8577.41</v>
      </c>
      <c r="AHU137">
        <v>8478.09</v>
      </c>
      <c r="AHV137">
        <v>8409.4699999999993</v>
      </c>
      <c r="AHW137">
        <v>8357.11</v>
      </c>
      <c r="AHX137">
        <v>8405.86</v>
      </c>
      <c r="AHY137">
        <v>8335.43</v>
      </c>
      <c r="AHZ137">
        <v>8322.7999999999993</v>
      </c>
      <c r="AIA137">
        <v>8337.24</v>
      </c>
      <c r="AIB137">
        <v>8351.69</v>
      </c>
      <c r="AIC137">
        <v>8299.32</v>
      </c>
      <c r="AID137">
        <v>8317.380000000001</v>
      </c>
      <c r="AIE137">
        <v>8317.380000000001</v>
      </c>
      <c r="AIF137">
        <v>8322.7999999999993</v>
      </c>
      <c r="AIG137">
        <v>8441.98</v>
      </c>
      <c r="AIH137">
        <v>8454.6200000000008</v>
      </c>
      <c r="AII137">
        <v>8550.32</v>
      </c>
      <c r="AIJ137">
        <v>8510.59</v>
      </c>
      <c r="AIK137">
        <v>8496.15</v>
      </c>
      <c r="AIL137">
        <v>8525.0400000000009</v>
      </c>
      <c r="AIM137">
        <v>8479.9</v>
      </c>
      <c r="AIN137">
        <v>8468.16</v>
      </c>
      <c r="AIO137">
        <v>8571.92</v>
      </c>
      <c r="AIP137">
        <v>8544.61</v>
      </c>
      <c r="AIQ137">
        <v>8493.64</v>
      </c>
      <c r="AIR137">
        <v>8535.51</v>
      </c>
      <c r="AIS137">
        <v>8595.58</v>
      </c>
      <c r="AIT137">
        <v>8748.49</v>
      </c>
      <c r="AIU137">
        <v>8743.0300000000007</v>
      </c>
      <c r="AIV137">
        <v>8786.7199999999993</v>
      </c>
      <c r="AIW137">
        <v>8808.56</v>
      </c>
      <c r="AIX137">
        <v>8832.23</v>
      </c>
      <c r="AIY137">
        <v>8784.9</v>
      </c>
      <c r="AIZ137">
        <v>8866.81</v>
      </c>
      <c r="AJA137">
        <v>8830.41</v>
      </c>
      <c r="AJB137">
        <v>8886.84</v>
      </c>
      <c r="AJC137">
        <v>8894.1200000000008</v>
      </c>
      <c r="AJD137">
        <v>8830.41</v>
      </c>
      <c r="AJE137">
        <v>8974.2100000000009</v>
      </c>
      <c r="AJF137">
        <v>8945.09</v>
      </c>
      <c r="AJG137">
        <v>8935.98</v>
      </c>
      <c r="AJH137">
        <v>9032.4600000000009</v>
      </c>
      <c r="AJI137">
        <v>9001.52</v>
      </c>
      <c r="AJJ137">
        <v>8961.4699999999993</v>
      </c>
      <c r="AJK137">
        <v>8897.76</v>
      </c>
      <c r="AJL137">
        <v>8857.7100000000009</v>
      </c>
      <c r="AJM137">
        <v>8912.32</v>
      </c>
      <c r="AJN137">
        <v>8974.2100000000009</v>
      </c>
      <c r="AJO137">
        <v>8986.9500000000007</v>
      </c>
      <c r="AJP137">
        <v>9054.3000000000011</v>
      </c>
      <c r="AJQ137">
        <v>9068.8700000000008</v>
      </c>
      <c r="AJR137">
        <v>9043.380000000001</v>
      </c>
      <c r="AJS137">
        <v>9025.18</v>
      </c>
      <c r="AJT137">
        <v>9025.18</v>
      </c>
      <c r="AJU137">
        <v>9134.4</v>
      </c>
      <c r="AJV137">
        <v>9189.01</v>
      </c>
      <c r="AJW137">
        <v>9285.49</v>
      </c>
      <c r="AJX137">
        <v>9225.42</v>
      </c>
      <c r="AJY137">
        <v>9221.77</v>
      </c>
      <c r="AJZ137">
        <v>9218.14</v>
      </c>
      <c r="AKA137">
        <v>9138.0400000000009</v>
      </c>
      <c r="AKB137">
        <v>9183.5500000000011</v>
      </c>
      <c r="AKC137">
        <v>9178.09</v>
      </c>
      <c r="AKD137">
        <v>9099.81</v>
      </c>
      <c r="AKE137">
        <v>9352.84</v>
      </c>
      <c r="AKF137">
        <v>9381.9600000000009</v>
      </c>
      <c r="AKG137">
        <v>9420.19</v>
      </c>
      <c r="AKH137">
        <v>9303.69</v>
      </c>
      <c r="AKI137">
        <v>9429.2900000000009</v>
      </c>
      <c r="AKJ137">
        <v>9507.57</v>
      </c>
      <c r="AKK137">
        <v>9502.11</v>
      </c>
      <c r="AKL137">
        <v>9587.66</v>
      </c>
      <c r="AKM137">
        <v>9614.9600000000009</v>
      </c>
      <c r="AKN137">
        <v>9600.4</v>
      </c>
      <c r="AKO137">
        <v>9640.4500000000007</v>
      </c>
      <c r="AKP137">
        <v>9715.09</v>
      </c>
      <c r="AKQ137">
        <v>9718.73</v>
      </c>
      <c r="AKR137">
        <v>9720.5500000000011</v>
      </c>
      <c r="AKS137">
        <v>9709.630000000001</v>
      </c>
      <c r="AKT137">
        <v>9644.09</v>
      </c>
      <c r="AKU137">
        <v>9669.58</v>
      </c>
      <c r="AKV137">
        <v>9806.1</v>
      </c>
      <c r="AKW137">
        <v>9813.380000000001</v>
      </c>
      <c r="AKX137">
        <v>9767.880000000001</v>
      </c>
      <c r="AKY137">
        <v>9642.27</v>
      </c>
      <c r="AKZ137">
        <v>9639.5400000000009</v>
      </c>
      <c r="ALA137">
        <v>9711.0400000000009</v>
      </c>
      <c r="ALB137">
        <v>9716.5400000000009</v>
      </c>
      <c r="ALC137">
        <v>9667.0400000000009</v>
      </c>
      <c r="ALD137">
        <v>9709.2100000000009</v>
      </c>
      <c r="ALE137">
        <v>9696.380000000001</v>
      </c>
      <c r="ALF137">
        <v>9646.880000000001</v>
      </c>
      <c r="ALG137">
        <v>9679.8700000000008</v>
      </c>
      <c r="ALH137">
        <v>9714.7100000000009</v>
      </c>
      <c r="ALI137">
        <v>9844.8700000000008</v>
      </c>
      <c r="ALJ137">
        <v>9821.0400000000009</v>
      </c>
      <c r="ALK137">
        <v>9738.5400000000009</v>
      </c>
      <c r="ALL137">
        <v>9674.380000000001</v>
      </c>
      <c r="ALM137">
        <v>9558.880000000001</v>
      </c>
      <c r="ALN137">
        <v>9582.7100000000009</v>
      </c>
      <c r="ALO137">
        <v>9564.380000000001</v>
      </c>
      <c r="ALP137">
        <v>9687.2100000000009</v>
      </c>
      <c r="ALQ137">
        <v>9771.5400000000009</v>
      </c>
      <c r="ALR137">
        <v>9899.8700000000008</v>
      </c>
      <c r="ALS137">
        <v>9892.5400000000009</v>
      </c>
      <c r="ALT137">
        <v>9896.2000000000007</v>
      </c>
      <c r="ALU137">
        <v>9898.0400000000009</v>
      </c>
      <c r="ALV137">
        <v>9753.2100000000009</v>
      </c>
      <c r="ALW137">
        <v>9685.3700000000008</v>
      </c>
      <c r="ALX137">
        <v>9707.380000000001</v>
      </c>
      <c r="ALY137">
        <v>9709.2100000000009</v>
      </c>
      <c r="ALZ137">
        <v>9804.5400000000009</v>
      </c>
      <c r="AMA137">
        <v>9786.2100000000009</v>
      </c>
      <c r="AMB137">
        <v>9791.7000000000007</v>
      </c>
      <c r="AMC137">
        <v>9788.0400000000009</v>
      </c>
      <c r="AMD137">
        <v>9848.5400000000009</v>
      </c>
      <c r="AME137">
        <v>9872.3700000000008</v>
      </c>
      <c r="AMF137">
        <v>9962.2000000000007</v>
      </c>
      <c r="AMG137">
        <v>9991.5400000000009</v>
      </c>
      <c r="AMH137">
        <v>9876.0400000000009</v>
      </c>
      <c r="AMI137">
        <v>9797.2000000000007</v>
      </c>
      <c r="AMJ137">
        <v>9962.2000000000007</v>
      </c>
      <c r="AMK137">
        <v>9931.0400000000009</v>
      </c>
      <c r="AML137">
        <v>10055.700000000001</v>
      </c>
      <c r="AMM137">
        <v>10092.370000000001</v>
      </c>
      <c r="AMN137">
        <v>10048.370000000001</v>
      </c>
      <c r="AMO137">
        <v>9976.8700000000008</v>
      </c>
      <c r="AMP137">
        <v>10031.870000000001</v>
      </c>
      <c r="AMQ137">
        <v>10149.200000000001</v>
      </c>
      <c r="AMR137">
        <v>10118.040000000001</v>
      </c>
      <c r="AMS137">
        <v>9608.380000000001</v>
      </c>
      <c r="AMT137">
        <v>9665.2100000000009</v>
      </c>
      <c r="AMU137">
        <v>9535.0400000000009</v>
      </c>
      <c r="AMV137">
        <v>9623.0400000000009</v>
      </c>
      <c r="AMW137">
        <v>9593.7100000000009</v>
      </c>
      <c r="AMX137">
        <v>9646.880000000001</v>
      </c>
      <c r="AMY137">
        <v>9595.5400000000009</v>
      </c>
      <c r="AMZ137">
        <v>9643.2100000000009</v>
      </c>
      <c r="ANA137">
        <v>9712.880000000001</v>
      </c>
      <c r="ANB137">
        <v>9718.380000000001</v>
      </c>
      <c r="ANC137">
        <v>9753.2100000000009</v>
      </c>
      <c r="AND137">
        <v>9690.8700000000008</v>
      </c>
      <c r="ANE137">
        <v>9667.0400000000009</v>
      </c>
      <c r="ANF137">
        <v>9606.5400000000009</v>
      </c>
      <c r="ANG137">
        <v>9590.0400000000009</v>
      </c>
      <c r="ANH137">
        <v>9629.4600000000009</v>
      </c>
      <c r="ANI137">
        <v>9631.3000000000011</v>
      </c>
      <c r="ANJ137">
        <v>9714.39</v>
      </c>
      <c r="ANK137">
        <v>9707.01</v>
      </c>
      <c r="ANL137">
        <v>9721.7800000000007</v>
      </c>
      <c r="ANM137">
        <v>9773.48</v>
      </c>
      <c r="ANN137">
        <v>9716.24</v>
      </c>
      <c r="ANO137">
        <v>9681.16</v>
      </c>
      <c r="ANP137">
        <v>9695.93</v>
      </c>
      <c r="ANQ137">
        <v>9729.17</v>
      </c>
      <c r="ANR137">
        <v>9692.24</v>
      </c>
      <c r="ANS137">
        <v>9695.93</v>
      </c>
      <c r="ANT137">
        <v>9755.02</v>
      </c>
      <c r="ANU137">
        <v>9779.02</v>
      </c>
      <c r="ANV137">
        <v>9756.8700000000008</v>
      </c>
      <c r="ANW137">
        <v>9865.81</v>
      </c>
      <c r="ANX137">
        <v>10000.6</v>
      </c>
      <c r="ANY137">
        <v>10111.39</v>
      </c>
      <c r="ANZ137">
        <v>10083.700000000001</v>
      </c>
      <c r="AOA137">
        <v>10015.380000000001</v>
      </c>
      <c r="AOB137">
        <v>9926.74</v>
      </c>
      <c r="AOC137">
        <v>9945.2100000000009</v>
      </c>
      <c r="AOD137">
        <v>9924.9</v>
      </c>
      <c r="AOE137">
        <v>9865.81</v>
      </c>
      <c r="AOF137">
        <v>9899.0400000000009</v>
      </c>
      <c r="AOG137">
        <v>9812.26</v>
      </c>
      <c r="AOH137">
        <v>9793.8000000000011</v>
      </c>
      <c r="AOI137">
        <v>9721.7800000000007</v>
      </c>
      <c r="AOJ137">
        <v>9659</v>
      </c>
      <c r="AOK137">
        <v>9751.33</v>
      </c>
      <c r="AOL137">
        <v>9801.18</v>
      </c>
      <c r="AOM137">
        <v>9808.57</v>
      </c>
      <c r="AON137">
        <v>9882.43</v>
      </c>
      <c r="AOO137">
        <v>9886.1200000000008</v>
      </c>
      <c r="AOP137">
        <v>9978.4500000000007</v>
      </c>
      <c r="AOQ137">
        <v>9930.44</v>
      </c>
      <c r="AOR137">
        <v>9899.0400000000009</v>
      </c>
      <c r="AOS137">
        <v>9947.0500000000011</v>
      </c>
      <c r="AOT137">
        <v>9967.3700000000008</v>
      </c>
      <c r="AOU137">
        <v>9900.89</v>
      </c>
      <c r="AOV137">
        <v>9849.19</v>
      </c>
      <c r="AOW137">
        <v>9681.16</v>
      </c>
      <c r="AOX137">
        <v>9708.86</v>
      </c>
      <c r="AOY137">
        <v>10157.550000000001</v>
      </c>
      <c r="AOZ137">
        <v>10144.630000000001</v>
      </c>
      <c r="APA137">
        <v>10107.700000000001</v>
      </c>
      <c r="APB137">
        <v>9995.06</v>
      </c>
      <c r="APC137">
        <v>10107.700000000001</v>
      </c>
      <c r="APD137">
        <v>9917.51</v>
      </c>
      <c r="APE137">
        <v>9756.8700000000008</v>
      </c>
      <c r="APF137">
        <v>10017.219999999999</v>
      </c>
      <c r="APG137">
        <v>10041.23</v>
      </c>
      <c r="APH137">
        <v>10135.4</v>
      </c>
      <c r="API137">
        <v>10087.39</v>
      </c>
      <c r="APJ137">
        <v>10063.39</v>
      </c>
      <c r="APK137">
        <v>10262.800000000001</v>
      </c>
      <c r="APL137">
        <v>10240.65</v>
      </c>
      <c r="APM137">
        <v>10187.1</v>
      </c>
      <c r="APN137">
        <v>9926.74</v>
      </c>
      <c r="APO137">
        <v>9985.83</v>
      </c>
      <c r="APP137">
        <v>9963.67</v>
      </c>
      <c r="APQ137">
        <v>9865.81</v>
      </c>
      <c r="APR137">
        <v>9769.7900000000009</v>
      </c>
      <c r="APS137">
        <v>9964.6</v>
      </c>
      <c r="APT137">
        <v>9934.85</v>
      </c>
      <c r="APU137">
        <v>9964.6</v>
      </c>
      <c r="APV137">
        <v>10215.620000000001</v>
      </c>
      <c r="APW137">
        <v>10247.23</v>
      </c>
      <c r="APX137">
        <v>9895.8000000000011</v>
      </c>
      <c r="APY137">
        <v>9946</v>
      </c>
      <c r="APZ137">
        <v>10105.91</v>
      </c>
      <c r="AQA137">
        <v>10037.11</v>
      </c>
      <c r="AQB137">
        <v>10102.19</v>
      </c>
      <c r="AQC137">
        <v>9977.61</v>
      </c>
      <c r="AQD137">
        <v>10128.219999999999</v>
      </c>
      <c r="AQE137">
        <v>10156.120000000001</v>
      </c>
      <c r="AQF137">
        <v>10078.02</v>
      </c>
      <c r="AQG137">
        <v>10189.59</v>
      </c>
      <c r="AQH137">
        <v>10128.219999999999</v>
      </c>
      <c r="AQI137">
        <v>10033.39</v>
      </c>
      <c r="AQJ137">
        <v>9944.14</v>
      </c>
      <c r="AQK137">
        <v>9925.5500000000011</v>
      </c>
      <c r="AQL137">
        <v>9828.86</v>
      </c>
      <c r="AQM137">
        <v>9747.0500000000011</v>
      </c>
      <c r="AQN137">
        <v>9763.7800000000007</v>
      </c>
      <c r="AQO137">
        <v>9622.4600000000009</v>
      </c>
      <c r="AQP137">
        <v>9352.85</v>
      </c>
      <c r="AQQ137">
        <v>9440.24</v>
      </c>
      <c r="AQR137">
        <v>9421.65</v>
      </c>
      <c r="AQS137">
        <v>9540.65</v>
      </c>
      <c r="AQT137">
        <v>9667.09</v>
      </c>
      <c r="AQU137">
        <v>9657.7900000000009</v>
      </c>
      <c r="AQV137">
        <v>9626.18</v>
      </c>
      <c r="AQW137">
        <v>9600.15</v>
      </c>
      <c r="AQX137">
        <v>9659.65</v>
      </c>
      <c r="AQY137">
        <v>9680.11</v>
      </c>
      <c r="AQZ137">
        <v>9648.5</v>
      </c>
      <c r="ARA137">
        <v>9492.3000000000011</v>
      </c>
      <c r="ARB137">
        <v>9540.65</v>
      </c>
      <c r="ARC137">
        <v>9602.01</v>
      </c>
      <c r="ARD137">
        <v>9509.0400000000009</v>
      </c>
      <c r="ARE137">
        <v>9408.630000000001</v>
      </c>
      <c r="ARF137">
        <v>9501.6</v>
      </c>
      <c r="ARG137">
        <v>9546.23</v>
      </c>
      <c r="ARH137">
        <v>9758.2000000000007</v>
      </c>
      <c r="ARI137">
        <v>9579.7000000000007</v>
      </c>
      <c r="ARJ137">
        <v>8921.4600000000009</v>
      </c>
      <c r="ARK137">
        <v>9306.36</v>
      </c>
      <c r="ARL137">
        <v>9297.07</v>
      </c>
      <c r="ARM137">
        <v>9235.7100000000009</v>
      </c>
      <c r="ARN137">
        <v>9438.380000000001</v>
      </c>
      <c r="ARO137">
        <v>9272.89</v>
      </c>
      <c r="ARP137">
        <v>9324.9600000000009</v>
      </c>
      <c r="ARQ137">
        <v>9443.9600000000009</v>
      </c>
      <c r="ARR137">
        <v>9626.18</v>
      </c>
      <c r="ARS137">
        <v>9468.130000000001</v>
      </c>
      <c r="ART137">
        <v>9365.8700000000008</v>
      </c>
      <c r="ARU137">
        <v>9416.07</v>
      </c>
      <c r="ARV137">
        <v>9469.99</v>
      </c>
      <c r="ARW137">
        <v>9520.2000000000007</v>
      </c>
      <c r="ARX137">
        <v>9475.57</v>
      </c>
      <c r="ARY137">
        <v>9271.0400000000009</v>
      </c>
      <c r="ARZ137">
        <v>9250.58</v>
      </c>
      <c r="ASA137">
        <v>9280.33</v>
      </c>
      <c r="ASB137">
        <v>9245</v>
      </c>
      <c r="ASC137">
        <v>9222.69</v>
      </c>
      <c r="ASD137">
        <v>9187.36</v>
      </c>
      <c r="ASE137">
        <v>9388.18</v>
      </c>
      <c r="ASF137">
        <v>9244.07</v>
      </c>
      <c r="ASG137">
        <v>9313.44</v>
      </c>
      <c r="ASH137">
        <v>9354.68</v>
      </c>
      <c r="ASI137">
        <v>9377.18</v>
      </c>
      <c r="ASJ137">
        <v>9450.2900000000009</v>
      </c>
      <c r="ASK137">
        <v>9386.5500000000011</v>
      </c>
      <c r="ASL137">
        <v>9478.41</v>
      </c>
      <c r="ASM137">
        <v>9540.27</v>
      </c>
      <c r="ASN137">
        <v>9611.51</v>
      </c>
      <c r="ASO137">
        <v>9619.01</v>
      </c>
      <c r="ASP137">
        <v>9506.5300000000007</v>
      </c>
      <c r="ASQ137">
        <v>9560.9</v>
      </c>
      <c r="ASR137">
        <v>9557.15</v>
      </c>
      <c r="ASS137">
        <v>9482.16</v>
      </c>
      <c r="AST137">
        <v>9526.68</v>
      </c>
      <c r="ASU137">
        <v>9440.91</v>
      </c>
      <c r="ASV137">
        <v>9517.7800000000007</v>
      </c>
      <c r="ASW137">
        <v>9478.41</v>
      </c>
      <c r="ASX137">
        <v>9560.9</v>
      </c>
      <c r="ASY137">
        <v>9487.7800000000007</v>
      </c>
      <c r="ASZ137">
        <v>9497.16</v>
      </c>
      <c r="ATA137">
        <v>9489.66</v>
      </c>
      <c r="ATB137">
        <v>9469.0400000000009</v>
      </c>
      <c r="ATC137">
        <v>9544.02</v>
      </c>
      <c r="ATD137">
        <v>9482.16</v>
      </c>
      <c r="ATE137">
        <v>9493.41</v>
      </c>
      <c r="ATF137">
        <v>9465.2900000000009</v>
      </c>
      <c r="ATG137">
        <v>9410.92</v>
      </c>
      <c r="ATH137">
        <v>9367.8000000000011</v>
      </c>
      <c r="ATI137">
        <v>9339.68</v>
      </c>
      <c r="ATJ137">
        <v>9379.0500000000011</v>
      </c>
      <c r="ATK137">
        <v>9525.2800000000007</v>
      </c>
      <c r="ATL137">
        <v>9442.7900000000009</v>
      </c>
      <c r="ATM137">
        <v>9388.42</v>
      </c>
      <c r="ATN137">
        <v>9392.17</v>
      </c>
      <c r="ATO137">
        <v>9354.68</v>
      </c>
      <c r="ATP137">
        <v>9377.18</v>
      </c>
      <c r="ATQ137">
        <v>9326.56</v>
      </c>
      <c r="ATR137">
        <v>9289.07</v>
      </c>
      <c r="ATS137">
        <v>9292.82</v>
      </c>
      <c r="ATT137">
        <v>9234.7000000000007</v>
      </c>
      <c r="ATU137">
        <v>9200.9500000000007</v>
      </c>
      <c r="ATV137">
        <v>9257.2000000000007</v>
      </c>
      <c r="ATW137">
        <v>9422.17</v>
      </c>
      <c r="ATX137">
        <v>9514.0300000000007</v>
      </c>
      <c r="ATY137">
        <v>9315.31</v>
      </c>
      <c r="ATZ137">
        <v>9292.82</v>
      </c>
      <c r="AUA137">
        <v>9244.07</v>
      </c>
      <c r="AUB137">
        <v>9245.9500000000007</v>
      </c>
      <c r="AUC137">
        <v>9245.9500000000007</v>
      </c>
      <c r="AUD137">
        <v>9174.7100000000009</v>
      </c>
      <c r="AUE137">
        <v>9163.4600000000009</v>
      </c>
      <c r="AUF137">
        <v>9232.83</v>
      </c>
      <c r="AUG137">
        <v>9176.59</v>
      </c>
      <c r="AUH137">
        <v>9148.4600000000009</v>
      </c>
      <c r="AUI137">
        <v>9174.7100000000009</v>
      </c>
      <c r="AUJ137">
        <v>9163.4600000000009</v>
      </c>
      <c r="AUK137">
        <v>9257.2000000000007</v>
      </c>
      <c r="AUL137">
        <v>9182.2100000000009</v>
      </c>
      <c r="AUM137">
        <v>9210.33</v>
      </c>
      <c r="AUN137">
        <v>9242.2000000000007</v>
      </c>
      <c r="AUO137">
        <v>9221.57</v>
      </c>
      <c r="AUP137">
        <v>9275.9500000000007</v>
      </c>
      <c r="AUQ137">
        <v>9297.5</v>
      </c>
      <c r="AUR137">
        <v>9305.06</v>
      </c>
      <c r="AUS137">
        <v>9344.75</v>
      </c>
      <c r="AUT137">
        <v>9361.77</v>
      </c>
      <c r="AUU137">
        <v>9356.1</v>
      </c>
      <c r="AUV137">
        <v>9318.2900000000009</v>
      </c>
      <c r="AUW137">
        <v>9244.58</v>
      </c>
      <c r="AUX137">
        <v>9382.56</v>
      </c>
      <c r="AUY137">
        <v>9407.130000000001</v>
      </c>
      <c r="AUZ137">
        <v>9409.02</v>
      </c>
      <c r="AVA137">
        <v>9492.18</v>
      </c>
      <c r="AVB137">
        <v>9643.39</v>
      </c>
      <c r="AVC137">
        <v>9650.9600000000009</v>
      </c>
      <c r="AVD137">
        <v>9666.08</v>
      </c>
      <c r="AVE137">
        <v>9683.09</v>
      </c>
      <c r="AVF137">
        <v>9707.66</v>
      </c>
      <c r="AVG137">
        <v>9660.4</v>
      </c>
      <c r="AVH137">
        <v>9696.32</v>
      </c>
      <c r="AVI137">
        <v>9667.9600000000009</v>
      </c>
      <c r="AVJ137">
        <v>9652.84</v>
      </c>
      <c r="AVK137">
        <v>9667.9600000000009</v>
      </c>
      <c r="AVL137">
        <v>9660.4</v>
      </c>
      <c r="AVM137">
        <v>9662.3000000000011</v>
      </c>
      <c r="AVN137">
        <v>9654.73</v>
      </c>
      <c r="AVO137">
        <v>9616.93</v>
      </c>
      <c r="AVP137">
        <v>9694.43</v>
      </c>
      <c r="AVQ137">
        <v>9652.84</v>
      </c>
      <c r="AVR137">
        <v>9624.49</v>
      </c>
      <c r="AVS137">
        <v>9639.6200000000008</v>
      </c>
      <c r="AVT137">
        <v>9649.06</v>
      </c>
      <c r="AVU137">
        <v>9624.49</v>
      </c>
      <c r="AVV137">
        <v>9660.4</v>
      </c>
      <c r="AVW137">
        <v>9734.1200000000008</v>
      </c>
      <c r="AVX137">
        <v>9639.6200000000008</v>
      </c>
      <c r="AVY137">
        <v>9666.08</v>
      </c>
      <c r="AVZ137">
        <v>9649.06</v>
      </c>
      <c r="AWA137">
        <v>9768.14</v>
      </c>
      <c r="AWB137">
        <v>9819.18</v>
      </c>
      <c r="AWC137">
        <v>9800.27</v>
      </c>
      <c r="AWD137">
        <v>9777.59</v>
      </c>
      <c r="AWE137">
        <v>9734.1200000000008</v>
      </c>
      <c r="AWF137">
        <v>9611.26</v>
      </c>
      <c r="AWG137">
        <v>9543.2199999999993</v>
      </c>
      <c r="AWH137">
        <v>9507.3000000000011</v>
      </c>
      <c r="AWI137">
        <v>9488.41</v>
      </c>
      <c r="AWJ137">
        <v>9518.64</v>
      </c>
      <c r="AWK137">
        <v>9926.91</v>
      </c>
      <c r="AWL137">
        <v>10097.02</v>
      </c>
      <c r="AWM137">
        <v>10064.89</v>
      </c>
      <c r="AWN137">
        <v>10072.450000000001</v>
      </c>
      <c r="AWO137">
        <v>10036.540000000001</v>
      </c>
      <c r="AWP137">
        <v>9981.73</v>
      </c>
      <c r="AWQ137">
        <v>10034.65</v>
      </c>
      <c r="AWR137">
        <v>10108.36</v>
      </c>
      <c r="AWS137">
        <v>10017.64</v>
      </c>
      <c r="AWT137">
        <v>10004.41</v>
      </c>
      <c r="AWU137">
        <v>10017.64</v>
      </c>
      <c r="AWV137">
        <v>10019.530000000001</v>
      </c>
      <c r="AWW137">
        <v>10053.550000000001</v>
      </c>
      <c r="AWX137">
        <v>10104.58</v>
      </c>
      <c r="AWY137">
        <v>10036.540000000001</v>
      </c>
      <c r="AWZ137">
        <v>10122.540000000001</v>
      </c>
      <c r="AXA137">
        <v>10200.630000000001</v>
      </c>
      <c r="AXB137">
        <v>10092.07</v>
      </c>
      <c r="AXC137">
        <v>10126.35</v>
      </c>
      <c r="AXD137">
        <v>10278.710000000001</v>
      </c>
      <c r="AXE137">
        <v>10347.27</v>
      </c>
      <c r="AXF137">
        <v>10316.800000000001</v>
      </c>
      <c r="AXG137">
        <v>10387.27</v>
      </c>
      <c r="AXH137">
        <v>10455.83</v>
      </c>
      <c r="AXI137">
        <v>10455.83</v>
      </c>
      <c r="AXJ137">
        <v>10482.5</v>
      </c>
      <c r="AXK137">
        <v>10387.27</v>
      </c>
      <c r="AXL137">
        <v>10297.75</v>
      </c>
      <c r="AXM137">
        <v>10217.77</v>
      </c>
      <c r="AXN137">
        <v>10179.68</v>
      </c>
      <c r="AXO137">
        <v>10316.800000000001</v>
      </c>
      <c r="AXP137">
        <v>10303.469999999999</v>
      </c>
      <c r="AXQ137">
        <v>10278.710000000001</v>
      </c>
      <c r="AXR137">
        <v>10219.67</v>
      </c>
      <c r="AXS137">
        <v>10206.34</v>
      </c>
      <c r="AXT137">
        <v>10168.25</v>
      </c>
      <c r="AXU137">
        <v>10234.91</v>
      </c>
      <c r="AXV137">
        <v>10261.57</v>
      </c>
      <c r="AXW137">
        <v>10265.380000000001</v>
      </c>
      <c r="AXX137">
        <v>10280.620000000001</v>
      </c>
      <c r="AXY137">
        <v>10284.43</v>
      </c>
      <c r="AXZ137">
        <v>10328.23</v>
      </c>
      <c r="AYA137">
        <v>10274.9</v>
      </c>
      <c r="AYB137">
        <v>10333.94</v>
      </c>
      <c r="AYC137">
        <v>10290.14</v>
      </c>
      <c r="AYD137">
        <v>10273</v>
      </c>
      <c r="AYE137">
        <v>10419.64</v>
      </c>
      <c r="AYF137">
        <v>10408.219999999999</v>
      </c>
      <c r="AYG137">
        <v>10453.93</v>
      </c>
      <c r="AYH137">
        <v>10522.49</v>
      </c>
      <c r="AYI137">
        <v>10545.34</v>
      </c>
      <c r="AYJ137">
        <v>10507.25</v>
      </c>
      <c r="AYK137">
        <v>10512.97</v>
      </c>
      <c r="AYL137">
        <v>10587.25</v>
      </c>
      <c r="AYM137">
        <v>10547.25</v>
      </c>
      <c r="AYN137">
        <v>10539.630000000001</v>
      </c>
      <c r="AYO137">
        <v>10619.62</v>
      </c>
      <c r="AYP137">
        <v>10730.08</v>
      </c>
      <c r="AYQ137">
        <v>10825.31</v>
      </c>
      <c r="AYR137">
        <v>10907.2</v>
      </c>
      <c r="AYS137">
        <v>10907.2</v>
      </c>
      <c r="AYT137">
        <v>10939.58</v>
      </c>
      <c r="AYU137">
        <v>10810.07</v>
      </c>
      <c r="AYV137">
        <v>10770.08</v>
      </c>
      <c r="AYW137">
        <v>10808.17</v>
      </c>
      <c r="AYX137">
        <v>10743.41</v>
      </c>
      <c r="AYY137">
        <v>10853.880000000001</v>
      </c>
      <c r="AYZ137">
        <v>10791.03</v>
      </c>
      <c r="AZA137">
        <v>10951.01</v>
      </c>
      <c r="AZB137">
        <v>10962.44</v>
      </c>
      <c r="AZC137">
        <v>10905.300000000001</v>
      </c>
      <c r="AZD137">
        <v>10909.11</v>
      </c>
      <c r="AZE137">
        <v>10886.25</v>
      </c>
      <c r="AZF137">
        <v>10914.82</v>
      </c>
      <c r="AZG137">
        <v>10882.45</v>
      </c>
      <c r="AZH137">
        <v>10815.79</v>
      </c>
      <c r="AZI137">
        <v>10758.65</v>
      </c>
      <c r="AZJ137">
        <v>10705.32</v>
      </c>
      <c r="AZK137">
        <v>10813.880000000001</v>
      </c>
      <c r="AZL137">
        <v>10826.26</v>
      </c>
      <c r="AZM137">
        <v>10931.76</v>
      </c>
      <c r="AZN137">
        <v>10828.18</v>
      </c>
      <c r="AZO137">
        <v>10644.03</v>
      </c>
      <c r="AZP137">
        <v>10534.7</v>
      </c>
      <c r="AZQ137">
        <v>10542.37</v>
      </c>
      <c r="AZR137">
        <v>10613.34</v>
      </c>
      <c r="AZS137">
        <v>10642.12</v>
      </c>
      <c r="AZT137">
        <v>10701.58</v>
      </c>
      <c r="AZU137">
        <v>10528.94</v>
      </c>
      <c r="AZV137">
        <v>10628.69</v>
      </c>
      <c r="AZW137">
        <v>10542.37</v>
      </c>
      <c r="AZX137">
        <v>10419.61</v>
      </c>
      <c r="AZY137">
        <v>10500.17</v>
      </c>
      <c r="AZZ137">
        <v>10534.7</v>
      </c>
      <c r="BAA137">
        <v>10598</v>
      </c>
      <c r="BAB137">
        <v>10548.130000000001</v>
      </c>
      <c r="BAC137">
        <v>10486.74</v>
      </c>
      <c r="BAD137">
        <v>10381.24</v>
      </c>
      <c r="BAE137">
        <v>10504</v>
      </c>
      <c r="BAF137">
        <v>10515.52</v>
      </c>
      <c r="BAG137">
        <v>10582.65</v>
      </c>
      <c r="BAH137">
        <v>10586.49</v>
      </c>
      <c r="BAI137">
        <v>10611.43</v>
      </c>
      <c r="BAJ137">
        <v>10626.77</v>
      </c>
      <c r="BAK137">
        <v>10576.9</v>
      </c>
      <c r="BAL137">
        <v>10645.95</v>
      </c>
      <c r="BAM137">
        <v>10690.07</v>
      </c>
      <c r="BAN137">
        <v>10582.65</v>
      </c>
      <c r="BAO137">
        <v>10571.14</v>
      </c>
      <c r="BAP137">
        <v>10659.380000000001</v>
      </c>
      <c r="BAQ137">
        <v>10628.69</v>
      </c>
      <c r="BAR137">
        <v>10605.67</v>
      </c>
      <c r="BAS137">
        <v>10596.08</v>
      </c>
      <c r="BAT137">
        <v>10544.29</v>
      </c>
      <c r="BAU137">
        <v>10628.69</v>
      </c>
      <c r="BAV137">
        <v>10619.09</v>
      </c>
      <c r="BAW137">
        <v>10726.52</v>
      </c>
      <c r="BAX137">
        <v>10724.6</v>
      </c>
      <c r="BAY137">
        <v>10720.76</v>
      </c>
      <c r="BAZ137">
        <v>10701.58</v>
      </c>
      <c r="BBA137">
        <v>10655.54</v>
      </c>
      <c r="BBB137">
        <v>10707.33</v>
      </c>
      <c r="BBC137">
        <v>10699.66</v>
      </c>
    </row>
    <row r="138" spans="1:1407" x14ac:dyDescent="0.35">
      <c r="A138">
        <v>905966</v>
      </c>
      <c r="B138" t="s">
        <v>125</v>
      </c>
      <c r="C138">
        <v>859.95</v>
      </c>
      <c r="D138">
        <v>870.87</v>
      </c>
      <c r="E138">
        <v>915.63</v>
      </c>
      <c r="F138">
        <v>902.79</v>
      </c>
      <c r="G138">
        <v>913.33</v>
      </c>
      <c r="H138">
        <v>922.43000000000006</v>
      </c>
      <c r="I138">
        <v>919.94</v>
      </c>
      <c r="J138">
        <v>929.14</v>
      </c>
      <c r="K138">
        <v>934.6</v>
      </c>
      <c r="L138">
        <v>925.5</v>
      </c>
      <c r="M138">
        <v>911.12</v>
      </c>
      <c r="N138">
        <v>909.88</v>
      </c>
      <c r="O138">
        <v>917.64</v>
      </c>
      <c r="P138">
        <v>898.09</v>
      </c>
      <c r="Q138">
        <v>895.12</v>
      </c>
      <c r="R138">
        <v>905.37</v>
      </c>
      <c r="S138">
        <v>901.06000000000006</v>
      </c>
      <c r="T138">
        <v>900.1</v>
      </c>
      <c r="U138">
        <v>957.51</v>
      </c>
      <c r="V138">
        <v>943.42000000000007</v>
      </c>
      <c r="W138">
        <v>932.5</v>
      </c>
      <c r="X138">
        <v>957.6</v>
      </c>
      <c r="Y138">
        <v>937.77</v>
      </c>
      <c r="Z138">
        <v>959.33</v>
      </c>
      <c r="AA138">
        <v>977.64</v>
      </c>
      <c r="AB138">
        <v>953.2</v>
      </c>
      <c r="AC138">
        <v>955.5</v>
      </c>
      <c r="AD138">
        <v>955.59</v>
      </c>
      <c r="AE138">
        <v>957.22</v>
      </c>
      <c r="AF138">
        <v>953.58</v>
      </c>
      <c r="AG138">
        <v>964.51</v>
      </c>
      <c r="AH138">
        <v>995.75</v>
      </c>
      <c r="AI138">
        <v>1000.5400000000001</v>
      </c>
      <c r="AJ138">
        <v>1004.09</v>
      </c>
      <c r="AK138">
        <v>1009.85</v>
      </c>
      <c r="AL138">
        <v>1033.5</v>
      </c>
      <c r="AM138">
        <v>1026.0999999999999</v>
      </c>
      <c r="AN138">
        <v>1033.5899999999999</v>
      </c>
      <c r="AO138">
        <v>1046.6600000000001</v>
      </c>
      <c r="AP138">
        <v>1040.7</v>
      </c>
      <c r="AQ138">
        <v>1050.7</v>
      </c>
      <c r="AR138">
        <v>1038.97</v>
      </c>
      <c r="AS138">
        <v>1043.5899999999999</v>
      </c>
      <c r="AT138">
        <v>1016.87</v>
      </c>
      <c r="AU138">
        <v>1013.02</v>
      </c>
      <c r="AV138">
        <v>1005.72</v>
      </c>
      <c r="AW138">
        <v>993.99</v>
      </c>
      <c r="AX138">
        <v>1005.91</v>
      </c>
      <c r="AY138">
        <v>1005.34</v>
      </c>
      <c r="AZ138">
        <v>1018.7900000000001</v>
      </c>
      <c r="BA138">
        <v>1039.6500000000001</v>
      </c>
      <c r="BB138">
        <v>1038.5899999999999</v>
      </c>
      <c r="BC138">
        <v>1036.0899999999999</v>
      </c>
      <c r="BD138">
        <v>1039.6500000000001</v>
      </c>
      <c r="BE138">
        <v>1012.26</v>
      </c>
      <c r="BF138">
        <v>1028.4000000000001</v>
      </c>
      <c r="BG138">
        <v>1006.97</v>
      </c>
      <c r="BH138">
        <v>1010.4300000000001</v>
      </c>
      <c r="BI138">
        <v>1019.08</v>
      </c>
      <c r="BJ138">
        <v>1005.82</v>
      </c>
      <c r="BK138">
        <v>1010.62</v>
      </c>
      <c r="BL138">
        <v>1000.15</v>
      </c>
      <c r="BM138">
        <v>1010.14</v>
      </c>
      <c r="BN138">
        <v>1007.26</v>
      </c>
      <c r="BO138">
        <v>1016</v>
      </c>
      <c r="BP138">
        <v>1026</v>
      </c>
      <c r="BQ138">
        <v>1008.3100000000001</v>
      </c>
      <c r="BR138">
        <v>1012.74</v>
      </c>
      <c r="BS138">
        <v>1037.82</v>
      </c>
      <c r="BT138">
        <v>1027.6300000000001</v>
      </c>
      <c r="BU138">
        <v>1019.66</v>
      </c>
      <c r="BV138">
        <v>1026</v>
      </c>
      <c r="BW138">
        <v>1029.27</v>
      </c>
      <c r="BX138">
        <v>1054.74</v>
      </c>
      <c r="BY138">
        <v>1074.25</v>
      </c>
      <c r="BZ138">
        <v>1057.1400000000001</v>
      </c>
      <c r="CA138">
        <v>1054.06</v>
      </c>
      <c r="CB138">
        <v>1063.96</v>
      </c>
      <c r="CC138">
        <v>1059.45</v>
      </c>
      <c r="CD138">
        <v>1080.98</v>
      </c>
      <c r="CE138">
        <v>1045.7</v>
      </c>
      <c r="CF138">
        <v>1004.37</v>
      </c>
      <c r="CG138">
        <v>1035.51</v>
      </c>
      <c r="CH138">
        <v>1016.87</v>
      </c>
      <c r="CI138">
        <v>1022.64</v>
      </c>
      <c r="CJ138">
        <v>1019.37</v>
      </c>
      <c r="CK138">
        <v>1040.6100000000001</v>
      </c>
      <c r="CL138">
        <v>1040.22</v>
      </c>
      <c r="CM138">
        <v>1060.79</v>
      </c>
      <c r="CN138">
        <v>1104.1400000000001</v>
      </c>
      <c r="CO138">
        <v>1121.92</v>
      </c>
      <c r="CP138">
        <v>1093.76</v>
      </c>
      <c r="CQ138">
        <v>1082.8</v>
      </c>
      <c r="CR138">
        <v>1083.19</v>
      </c>
      <c r="CS138">
        <v>1051</v>
      </c>
      <c r="CT138">
        <v>1040.4000000000001</v>
      </c>
      <c r="CU138">
        <v>1057.3600000000001</v>
      </c>
      <c r="CV138">
        <v>1027</v>
      </c>
      <c r="CW138">
        <v>1037.8</v>
      </c>
      <c r="CX138">
        <v>1044.6400000000001</v>
      </c>
      <c r="CY138">
        <v>1049.46</v>
      </c>
      <c r="CZ138">
        <v>1060.54</v>
      </c>
      <c r="DA138">
        <v>1033.56</v>
      </c>
      <c r="DB138">
        <v>1062.08</v>
      </c>
      <c r="DC138">
        <v>1085.98</v>
      </c>
      <c r="DD138">
        <v>1080.3</v>
      </c>
      <c r="DE138">
        <v>1051.8700000000001</v>
      </c>
      <c r="DF138">
        <v>1035</v>
      </c>
      <c r="DG138">
        <v>1019.2900000000001</v>
      </c>
      <c r="DH138">
        <v>1002.72</v>
      </c>
      <c r="DI138">
        <v>1007.15</v>
      </c>
      <c r="DJ138">
        <v>975.25</v>
      </c>
      <c r="DK138">
        <v>972.65</v>
      </c>
      <c r="DL138">
        <v>1008.7900000000001</v>
      </c>
      <c r="DM138">
        <v>1032.8800000000001</v>
      </c>
      <c r="DN138">
        <v>1024.69</v>
      </c>
      <c r="DO138">
        <v>1031.1500000000001</v>
      </c>
      <c r="DP138">
        <v>1049.94</v>
      </c>
      <c r="DQ138">
        <v>1069.8900000000001</v>
      </c>
      <c r="DR138">
        <v>1065.6500000000001</v>
      </c>
      <c r="DS138">
        <v>1066.23</v>
      </c>
      <c r="DT138">
        <v>1077.98</v>
      </c>
      <c r="DU138">
        <v>1068.44</v>
      </c>
      <c r="DV138">
        <v>1089.3499999999999</v>
      </c>
      <c r="DW138">
        <v>1147.27</v>
      </c>
      <c r="DX138">
        <v>1178.1100000000001</v>
      </c>
      <c r="DY138">
        <v>1172.1400000000001</v>
      </c>
      <c r="DZ138">
        <v>1149.58</v>
      </c>
      <c r="EA138">
        <v>1150.55</v>
      </c>
      <c r="EB138">
        <v>1133.5899999999999</v>
      </c>
      <c r="EC138">
        <v>1140.24</v>
      </c>
      <c r="ED138">
        <v>1148.43</v>
      </c>
      <c r="EE138">
        <v>1145.44</v>
      </c>
      <c r="EF138">
        <v>1113.45</v>
      </c>
      <c r="EG138">
        <v>1102.17</v>
      </c>
      <c r="EH138">
        <v>1083.19</v>
      </c>
      <c r="EI138">
        <v>1092.3399999999999</v>
      </c>
      <c r="EJ138">
        <v>1120.77</v>
      </c>
      <c r="EK138">
        <v>1081.8399999999999</v>
      </c>
      <c r="EL138">
        <v>1053.79</v>
      </c>
      <c r="EM138">
        <v>1098.1200000000001</v>
      </c>
      <c r="EN138">
        <v>1094.27</v>
      </c>
      <c r="EO138">
        <v>1090.9000000000001</v>
      </c>
      <c r="EP138">
        <v>1076.25</v>
      </c>
      <c r="EQ138">
        <v>1114.02</v>
      </c>
      <c r="ER138">
        <v>1127.52</v>
      </c>
      <c r="ES138">
        <v>1123.6600000000001</v>
      </c>
      <c r="ET138">
        <v>1125.49</v>
      </c>
      <c r="EU138">
        <v>1149.49</v>
      </c>
      <c r="EV138">
        <v>1159.22</v>
      </c>
      <c r="EW138">
        <v>1179.17</v>
      </c>
      <c r="EX138">
        <v>1154.21</v>
      </c>
      <c r="EY138">
        <v>1127.52</v>
      </c>
      <c r="EZ138">
        <v>1138.31</v>
      </c>
      <c r="FA138">
        <v>1115.18</v>
      </c>
      <c r="FB138">
        <v>1113.06</v>
      </c>
      <c r="FC138">
        <v>1148.24</v>
      </c>
      <c r="FD138">
        <v>1164.43</v>
      </c>
      <c r="FE138">
        <v>1198.06</v>
      </c>
      <c r="FF138">
        <v>1180.18</v>
      </c>
      <c r="FG138">
        <v>1171.19</v>
      </c>
      <c r="FH138">
        <v>1162.69</v>
      </c>
      <c r="FI138">
        <v>1154.47</v>
      </c>
      <c r="FJ138">
        <v>1136.69</v>
      </c>
      <c r="FK138">
        <v>1104.98</v>
      </c>
      <c r="FL138">
        <v>1113.3900000000001</v>
      </c>
      <c r="FM138">
        <v>1111.46</v>
      </c>
      <c r="FN138">
        <v>1099.3800000000001</v>
      </c>
      <c r="FO138">
        <v>1109.81</v>
      </c>
      <c r="FP138">
        <v>1116.48</v>
      </c>
      <c r="FQ138">
        <v>1139.58</v>
      </c>
      <c r="FR138">
        <v>1107.69</v>
      </c>
      <c r="FS138">
        <v>1099.76</v>
      </c>
      <c r="FT138">
        <v>1099.47</v>
      </c>
      <c r="FU138">
        <v>1072.4100000000001</v>
      </c>
      <c r="FV138">
        <v>1090.97</v>
      </c>
      <c r="FW138">
        <v>1107.1100000000001</v>
      </c>
      <c r="FX138">
        <v>1088.45</v>
      </c>
      <c r="FY138">
        <v>1084.78</v>
      </c>
      <c r="FZ138">
        <v>1087.0999999999999</v>
      </c>
      <c r="GA138">
        <v>1089.1300000000001</v>
      </c>
      <c r="GB138">
        <v>1100.44</v>
      </c>
      <c r="GC138">
        <v>1089.03</v>
      </c>
      <c r="GD138">
        <v>1077.72</v>
      </c>
      <c r="GE138">
        <v>1099.47</v>
      </c>
      <c r="GF138">
        <v>1141.71</v>
      </c>
      <c r="GG138">
        <v>1135.9100000000001</v>
      </c>
      <c r="GH138">
        <v>1163.94</v>
      </c>
      <c r="GI138">
        <v>1152.44</v>
      </c>
      <c r="GJ138">
        <v>1156.1100000000001</v>
      </c>
      <c r="GK138">
        <v>1156.69</v>
      </c>
      <c r="GL138">
        <v>1174.67</v>
      </c>
      <c r="GM138">
        <v>1254.51</v>
      </c>
      <c r="GN138">
        <v>1269.3900000000001</v>
      </c>
      <c r="GO138">
        <v>1301.49</v>
      </c>
      <c r="GP138">
        <v>1289.79</v>
      </c>
      <c r="GQ138">
        <v>1275</v>
      </c>
      <c r="GR138">
        <v>1313.57</v>
      </c>
      <c r="GS138">
        <v>1306.22</v>
      </c>
      <c r="GT138">
        <v>1333.29</v>
      </c>
      <c r="GU138">
        <v>1319.3700000000001</v>
      </c>
      <c r="GV138">
        <v>1332.22</v>
      </c>
      <c r="GW138">
        <v>1327</v>
      </c>
      <c r="GX138">
        <v>1279.83</v>
      </c>
      <c r="GY138">
        <v>1295.49</v>
      </c>
      <c r="GZ138">
        <v>1302.1600000000001</v>
      </c>
      <c r="HA138">
        <v>1291.92</v>
      </c>
      <c r="HB138">
        <v>1296.3600000000001</v>
      </c>
      <c r="HC138">
        <v>1265.82</v>
      </c>
      <c r="HD138">
        <v>1279.6400000000001</v>
      </c>
      <c r="HE138">
        <v>1227.3500000000001</v>
      </c>
      <c r="HF138">
        <v>1203.76</v>
      </c>
      <c r="HG138">
        <v>1185.3</v>
      </c>
      <c r="HH138">
        <v>1169.74</v>
      </c>
      <c r="HI138">
        <v>1179.7</v>
      </c>
      <c r="HJ138">
        <v>1161.72</v>
      </c>
      <c r="HK138">
        <v>1165.5899999999999</v>
      </c>
      <c r="HL138">
        <v>1147.99</v>
      </c>
      <c r="HM138">
        <v>1154.47</v>
      </c>
      <c r="HN138">
        <v>1153.1200000000001</v>
      </c>
      <c r="HO138">
        <v>1176.31</v>
      </c>
      <c r="HP138">
        <v>1192.1200000000001</v>
      </c>
      <c r="HQ138">
        <v>1192.1200000000001</v>
      </c>
      <c r="HR138">
        <v>1178.83</v>
      </c>
      <c r="HS138">
        <v>1170.98</v>
      </c>
      <c r="HT138">
        <v>1181.06</v>
      </c>
      <c r="HU138">
        <v>1200.8399999999999</v>
      </c>
      <c r="HV138">
        <v>1203.56</v>
      </c>
      <c r="HW138">
        <v>1171.56</v>
      </c>
      <c r="HX138">
        <v>1146.1600000000001</v>
      </c>
      <c r="HY138">
        <v>1163.23</v>
      </c>
      <c r="HZ138">
        <v>1162.55</v>
      </c>
      <c r="IA138">
        <v>1150.04</v>
      </c>
      <c r="IB138">
        <v>1184.46</v>
      </c>
      <c r="IC138">
        <v>1194.6400000000001</v>
      </c>
      <c r="ID138">
        <v>1194.73</v>
      </c>
      <c r="IE138">
        <v>1190.47</v>
      </c>
      <c r="IF138">
        <v>1189.5</v>
      </c>
      <c r="IG138">
        <v>1178.3500000000001</v>
      </c>
      <c r="IH138">
        <v>1170.5</v>
      </c>
      <c r="II138">
        <v>1175.1500000000001</v>
      </c>
      <c r="IJ138">
        <v>1194.83</v>
      </c>
      <c r="IK138">
        <v>1167.98</v>
      </c>
      <c r="IL138">
        <v>1163.32</v>
      </c>
      <c r="IM138">
        <v>1157.4100000000001</v>
      </c>
      <c r="IN138">
        <v>1163.32</v>
      </c>
      <c r="IO138">
        <v>1156.25</v>
      </c>
      <c r="IP138">
        <v>1146.1600000000001</v>
      </c>
      <c r="IQ138">
        <v>1151.3</v>
      </c>
      <c r="IR138">
        <v>1164.97</v>
      </c>
      <c r="IS138">
        <v>1155.8600000000001</v>
      </c>
      <c r="IT138">
        <v>1145.68</v>
      </c>
      <c r="IU138">
        <v>1143.06</v>
      </c>
      <c r="IV138">
        <v>1144.32</v>
      </c>
      <c r="IW138">
        <v>1125.1300000000001</v>
      </c>
      <c r="IX138">
        <v>1124.55</v>
      </c>
      <c r="IY138">
        <v>1136.76</v>
      </c>
      <c r="IZ138">
        <v>1108.07</v>
      </c>
      <c r="JA138">
        <v>1123.3800000000001</v>
      </c>
      <c r="JB138">
        <v>1131.82</v>
      </c>
      <c r="JC138">
        <v>1150.92</v>
      </c>
      <c r="JD138">
        <v>1163.81</v>
      </c>
      <c r="JE138">
        <v>1160.9000000000001</v>
      </c>
      <c r="JF138">
        <v>1170.5</v>
      </c>
      <c r="JG138">
        <v>1147.04</v>
      </c>
      <c r="JH138">
        <v>1173.4100000000001</v>
      </c>
      <c r="JI138">
        <v>1185.43</v>
      </c>
      <c r="JJ138">
        <v>1178.83</v>
      </c>
      <c r="JK138">
        <v>1212.47</v>
      </c>
      <c r="JL138">
        <v>1233.6100000000001</v>
      </c>
      <c r="JM138">
        <v>1259.8800000000001</v>
      </c>
      <c r="JN138">
        <v>1304.47</v>
      </c>
      <c r="JO138">
        <v>1325.41</v>
      </c>
      <c r="JP138">
        <v>1350.81</v>
      </c>
      <c r="JQ138">
        <v>1353.92</v>
      </c>
      <c r="JR138">
        <v>1351.98</v>
      </c>
      <c r="JS138">
        <v>1357.79</v>
      </c>
      <c r="JT138">
        <v>1338.21</v>
      </c>
      <c r="JU138">
        <v>1313.59</v>
      </c>
      <c r="JV138">
        <v>1331.52</v>
      </c>
      <c r="JW138">
        <v>1344.51</v>
      </c>
      <c r="JX138">
        <v>1406.46</v>
      </c>
      <c r="JY138">
        <v>1393.73</v>
      </c>
      <c r="JZ138">
        <v>1403.83</v>
      </c>
      <c r="KA138">
        <v>1394.99</v>
      </c>
      <c r="KB138">
        <v>1415.89</v>
      </c>
      <c r="KC138">
        <v>1401.79</v>
      </c>
      <c r="KD138">
        <v>1405.78</v>
      </c>
      <c r="KE138">
        <v>1388.28</v>
      </c>
      <c r="KF138">
        <v>1323.17</v>
      </c>
      <c r="KG138">
        <v>1308.1100000000001</v>
      </c>
      <c r="KH138">
        <v>1322.69</v>
      </c>
      <c r="KI138">
        <v>1300.53</v>
      </c>
      <c r="KJ138">
        <v>1298.8800000000001</v>
      </c>
      <c r="KK138">
        <v>1304.4100000000001</v>
      </c>
      <c r="KL138">
        <v>1308.1100000000001</v>
      </c>
      <c r="KM138">
        <v>1333.38</v>
      </c>
      <c r="KN138">
        <v>1360</v>
      </c>
      <c r="KO138">
        <v>1341.73</v>
      </c>
      <c r="KP138">
        <v>1306.26</v>
      </c>
      <c r="KQ138">
        <v>1325.89</v>
      </c>
      <c r="KR138">
        <v>1324.63</v>
      </c>
      <c r="KS138">
        <v>1345.72</v>
      </c>
      <c r="KT138">
        <v>1382.65</v>
      </c>
      <c r="KU138">
        <v>1397.71</v>
      </c>
      <c r="KV138">
        <v>1428.42</v>
      </c>
      <c r="KW138">
        <v>1438.43</v>
      </c>
      <c r="KX138">
        <v>1459.6200000000001</v>
      </c>
      <c r="KY138">
        <v>1445.53</v>
      </c>
      <c r="KZ138">
        <v>1417.63</v>
      </c>
      <c r="LA138">
        <v>1393.92</v>
      </c>
      <c r="LB138">
        <v>1408.4</v>
      </c>
      <c r="LC138">
        <v>1406.46</v>
      </c>
      <c r="LD138">
        <v>1411.8</v>
      </c>
      <c r="LE138">
        <v>1424.44</v>
      </c>
      <c r="LF138">
        <v>1411.6100000000001</v>
      </c>
      <c r="LG138">
        <v>1435.42</v>
      </c>
      <c r="LH138">
        <v>1433.28</v>
      </c>
      <c r="LI138">
        <v>1427.65</v>
      </c>
      <c r="LJ138">
        <v>1427.45</v>
      </c>
      <c r="LK138">
        <v>1425.31</v>
      </c>
      <c r="LL138">
        <v>1431.92</v>
      </c>
      <c r="LM138">
        <v>1456.99</v>
      </c>
      <c r="LN138">
        <v>1461.47</v>
      </c>
      <c r="LO138">
        <v>1442.22</v>
      </c>
      <c r="LP138">
        <v>1434.64</v>
      </c>
      <c r="LQ138">
        <v>1504.81</v>
      </c>
      <c r="LR138">
        <v>1647.48</v>
      </c>
      <c r="LS138">
        <v>1662.83</v>
      </c>
      <c r="LT138">
        <v>1639.51</v>
      </c>
      <c r="LU138">
        <v>1671.38</v>
      </c>
      <c r="LV138">
        <v>1868.67</v>
      </c>
      <c r="LW138">
        <v>1791.31</v>
      </c>
      <c r="LX138">
        <v>1786.45</v>
      </c>
      <c r="LY138">
        <v>1776.3400000000001</v>
      </c>
      <c r="LZ138">
        <v>1767.79</v>
      </c>
      <c r="MA138">
        <v>1754.57</v>
      </c>
      <c r="MB138">
        <v>1733.78</v>
      </c>
      <c r="MC138">
        <v>1723.48</v>
      </c>
      <c r="MD138">
        <v>1755.16</v>
      </c>
      <c r="ME138">
        <v>1733.39</v>
      </c>
      <c r="MF138">
        <v>1780.81</v>
      </c>
      <c r="MG138">
        <v>1747.38</v>
      </c>
      <c r="MH138">
        <v>1718.23</v>
      </c>
      <c r="MI138">
        <v>1732.6100000000001</v>
      </c>
      <c r="MJ138">
        <v>1726.18</v>
      </c>
      <c r="MK138">
        <v>1702.6200000000001</v>
      </c>
      <c r="ML138">
        <v>1710.8</v>
      </c>
      <c r="MM138">
        <v>1705.3400000000001</v>
      </c>
      <c r="MN138">
        <v>1703.98</v>
      </c>
      <c r="MO138">
        <v>1676.91</v>
      </c>
      <c r="MP138">
        <v>1708.8500000000001</v>
      </c>
      <c r="MQ138">
        <v>1721.7</v>
      </c>
      <c r="MR138">
        <v>1752.28</v>
      </c>
      <c r="MS138">
        <v>1835.25</v>
      </c>
      <c r="MT138">
        <v>1832.33</v>
      </c>
      <c r="MU138">
        <v>1842.65</v>
      </c>
      <c r="MV138">
        <v>1965.55</v>
      </c>
      <c r="MW138">
        <v>1859.01</v>
      </c>
      <c r="MX138">
        <v>1819.0900000000001</v>
      </c>
      <c r="MY138">
        <v>1826.88</v>
      </c>
      <c r="MZ138">
        <v>1861.54</v>
      </c>
      <c r="NA138">
        <v>1857.06</v>
      </c>
      <c r="NB138">
        <v>1881.41</v>
      </c>
      <c r="NC138">
        <v>1900.3</v>
      </c>
      <c r="ND138">
        <v>1898.74</v>
      </c>
      <c r="NE138">
        <v>1879.8500000000001</v>
      </c>
      <c r="NF138">
        <v>1970.42</v>
      </c>
      <c r="NG138">
        <v>2025.53</v>
      </c>
      <c r="NH138">
        <v>2007.42</v>
      </c>
      <c r="NI138">
        <v>1989.31</v>
      </c>
      <c r="NJ138">
        <v>1950.94</v>
      </c>
      <c r="NK138">
        <v>1917.83</v>
      </c>
      <c r="NL138">
        <v>1973.92</v>
      </c>
      <c r="NM138">
        <v>2005.47</v>
      </c>
      <c r="NN138">
        <v>1971.2</v>
      </c>
      <c r="NO138">
        <v>2046.57</v>
      </c>
      <c r="NP138">
        <v>2074.23</v>
      </c>
      <c r="NQ138">
        <v>2050.27</v>
      </c>
      <c r="NR138">
        <v>2074.0300000000002</v>
      </c>
      <c r="NS138">
        <v>2291.19</v>
      </c>
      <c r="NT138">
        <v>2174.33</v>
      </c>
      <c r="NU138">
        <v>2227.11</v>
      </c>
      <c r="NV138">
        <v>2248.34</v>
      </c>
      <c r="NW138">
        <v>2310.86</v>
      </c>
      <c r="NX138">
        <v>2297.42</v>
      </c>
      <c r="NY138">
        <v>2321.5700000000002</v>
      </c>
      <c r="NZ138">
        <v>2307.94</v>
      </c>
      <c r="OA138">
        <v>2324.89</v>
      </c>
      <c r="OB138">
        <v>2260.61</v>
      </c>
      <c r="OC138">
        <v>2233.7400000000002</v>
      </c>
      <c r="OD138">
        <v>2178.23</v>
      </c>
      <c r="OE138">
        <v>2138.69</v>
      </c>
      <c r="OF138">
        <v>2262.17</v>
      </c>
      <c r="OG138">
        <v>2271.33</v>
      </c>
      <c r="OH138">
        <v>2329.17</v>
      </c>
      <c r="OI138">
        <v>2311.84</v>
      </c>
      <c r="OJ138">
        <v>2338.3200000000002</v>
      </c>
      <c r="OK138">
        <v>2435.12</v>
      </c>
      <c r="OL138">
        <v>2334.23</v>
      </c>
      <c r="OM138">
        <v>2431.0300000000002</v>
      </c>
      <c r="ON138">
        <v>2428.5</v>
      </c>
      <c r="OO138">
        <v>2322.16</v>
      </c>
      <c r="OP138">
        <v>2118.2400000000002</v>
      </c>
      <c r="OQ138">
        <v>2221.27</v>
      </c>
      <c r="OR138">
        <v>2316.7000000000003</v>
      </c>
      <c r="OS138">
        <v>2181.73</v>
      </c>
      <c r="OT138">
        <v>2109.09</v>
      </c>
      <c r="OU138">
        <v>2054.62</v>
      </c>
      <c r="OV138">
        <v>2071.41</v>
      </c>
      <c r="OW138">
        <v>2102.25</v>
      </c>
      <c r="OX138">
        <v>2164.33</v>
      </c>
      <c r="OY138">
        <v>2260.96</v>
      </c>
      <c r="OZ138">
        <v>2197.91</v>
      </c>
      <c r="PA138">
        <v>2274.04</v>
      </c>
      <c r="PB138">
        <v>2245.54</v>
      </c>
      <c r="PC138">
        <v>2133.88</v>
      </c>
      <c r="PD138">
        <v>2179.75</v>
      </c>
      <c r="PE138">
        <v>2178.19</v>
      </c>
      <c r="PF138">
        <v>2311.7200000000003</v>
      </c>
      <c r="PG138">
        <v>2369.31</v>
      </c>
      <c r="PH138">
        <v>2303.91</v>
      </c>
      <c r="PI138">
        <v>2311.33</v>
      </c>
      <c r="PJ138">
        <v>2232.27</v>
      </c>
      <c r="PK138">
        <v>2206.5</v>
      </c>
      <c r="PL138">
        <v>2288.4900000000002</v>
      </c>
      <c r="PM138">
        <v>2258.8200000000002</v>
      </c>
      <c r="PN138">
        <v>2338.27</v>
      </c>
      <c r="PO138">
        <v>2340.0300000000002</v>
      </c>
      <c r="PP138">
        <v>2376.73</v>
      </c>
      <c r="PQ138">
        <v>2625.82</v>
      </c>
      <c r="PR138">
        <v>2574.87</v>
      </c>
      <c r="PS138">
        <v>2540.9</v>
      </c>
      <c r="PT138">
        <v>2567.84</v>
      </c>
      <c r="PU138">
        <v>2513.77</v>
      </c>
      <c r="PV138">
        <v>2612.9299999999998</v>
      </c>
      <c r="PW138">
        <v>2559.84</v>
      </c>
      <c r="PX138">
        <v>2554.37</v>
      </c>
      <c r="PY138">
        <v>2496.59</v>
      </c>
      <c r="PZ138">
        <v>2588.34</v>
      </c>
      <c r="QA138">
        <v>2636.55</v>
      </c>
      <c r="QB138">
        <v>2597.5100000000002</v>
      </c>
      <c r="QC138">
        <v>2663.4900000000002</v>
      </c>
      <c r="QD138">
        <v>2708.59</v>
      </c>
      <c r="QE138">
        <v>2670.91</v>
      </c>
      <c r="QF138">
        <v>2732.6</v>
      </c>
      <c r="QG138">
        <v>2714.25</v>
      </c>
      <c r="QH138">
        <v>2672.28</v>
      </c>
      <c r="QI138">
        <v>2733.38</v>
      </c>
      <c r="QJ138">
        <v>2736.11</v>
      </c>
      <c r="QK138">
        <v>2672.28</v>
      </c>
      <c r="QL138">
        <v>2692.78</v>
      </c>
      <c r="QM138">
        <v>2689.65</v>
      </c>
      <c r="QN138">
        <v>2549.6799999999998</v>
      </c>
      <c r="QO138">
        <v>2609.42</v>
      </c>
      <c r="QP138">
        <v>2632.85</v>
      </c>
      <c r="QQ138">
        <v>2610.59</v>
      </c>
      <c r="QR138">
        <v>2177.8000000000002</v>
      </c>
      <c r="QS138">
        <v>2282.83</v>
      </c>
      <c r="QT138">
        <v>2331.63</v>
      </c>
      <c r="QU138">
        <v>2320.11</v>
      </c>
      <c r="QV138">
        <v>2341.7800000000002</v>
      </c>
      <c r="QW138">
        <v>2370.67</v>
      </c>
      <c r="QX138">
        <v>2372.4299999999998</v>
      </c>
      <c r="QY138">
        <v>2381.61</v>
      </c>
      <c r="QZ138">
        <v>2496.7800000000002</v>
      </c>
      <c r="RA138">
        <v>2437.2400000000002</v>
      </c>
      <c r="RB138">
        <v>2437.44</v>
      </c>
      <c r="RC138">
        <v>2353.5</v>
      </c>
      <c r="RD138">
        <v>2219.19</v>
      </c>
      <c r="RE138">
        <v>2318.16</v>
      </c>
      <c r="RF138">
        <v>2339.2400000000002</v>
      </c>
      <c r="RG138">
        <v>2203.09</v>
      </c>
      <c r="RH138">
        <v>2203.09</v>
      </c>
      <c r="RI138">
        <v>2069.48</v>
      </c>
      <c r="RJ138">
        <v>2116.8200000000002</v>
      </c>
      <c r="RK138">
        <v>2101.56</v>
      </c>
      <c r="RL138">
        <v>2079.85</v>
      </c>
      <c r="RM138">
        <v>2065.1799999999998</v>
      </c>
      <c r="RN138">
        <v>2128.7600000000002</v>
      </c>
      <c r="RO138">
        <v>2236.35</v>
      </c>
      <c r="RP138">
        <v>2259.63</v>
      </c>
      <c r="RQ138">
        <v>2286.8200000000002</v>
      </c>
      <c r="RR138">
        <v>2303.84</v>
      </c>
      <c r="RS138">
        <v>2298.16</v>
      </c>
      <c r="RT138">
        <v>2386.58</v>
      </c>
      <c r="RU138">
        <v>2491.44</v>
      </c>
      <c r="RV138">
        <v>2444.4900000000002</v>
      </c>
      <c r="RW138">
        <v>2420.4299999999998</v>
      </c>
      <c r="RX138">
        <v>2312.0500000000002</v>
      </c>
      <c r="RY138">
        <v>2439.4</v>
      </c>
      <c r="RZ138">
        <v>2428.4500000000003</v>
      </c>
      <c r="SA138">
        <v>2385.02</v>
      </c>
      <c r="SB138">
        <v>2270.7800000000002</v>
      </c>
      <c r="SC138">
        <v>2277.62</v>
      </c>
      <c r="SD138">
        <v>2227.15</v>
      </c>
      <c r="SE138">
        <v>2330.25</v>
      </c>
      <c r="SF138">
        <v>2420.8200000000002</v>
      </c>
      <c r="SG138">
        <v>2475.2000000000003</v>
      </c>
      <c r="SH138">
        <v>2533.89</v>
      </c>
      <c r="SI138">
        <v>2500.83</v>
      </c>
      <c r="SJ138">
        <v>2519.2200000000003</v>
      </c>
      <c r="SK138">
        <v>2491.63</v>
      </c>
      <c r="SL138">
        <v>2417.1</v>
      </c>
      <c r="SM138">
        <v>2460.14</v>
      </c>
      <c r="SN138">
        <v>2315.38</v>
      </c>
      <c r="SO138">
        <v>2244.56</v>
      </c>
      <c r="SP138">
        <v>2135.41</v>
      </c>
      <c r="SQ138">
        <v>2033.68</v>
      </c>
      <c r="SR138">
        <v>2061.0700000000002</v>
      </c>
      <c r="SS138">
        <v>1939</v>
      </c>
      <c r="ST138">
        <v>2023.1200000000001</v>
      </c>
      <c r="SU138">
        <v>1875.6200000000001</v>
      </c>
      <c r="SV138">
        <v>1800.89</v>
      </c>
      <c r="SW138">
        <v>1687.04</v>
      </c>
      <c r="SX138">
        <v>1679.22</v>
      </c>
      <c r="SY138">
        <v>1667.48</v>
      </c>
      <c r="SZ138">
        <v>1773.51</v>
      </c>
      <c r="TA138">
        <v>1807.54</v>
      </c>
      <c r="TB138">
        <v>1917.88</v>
      </c>
      <c r="TC138">
        <v>1976.17</v>
      </c>
      <c r="TD138">
        <v>1890.1000000000001</v>
      </c>
      <c r="TE138">
        <v>1898.31</v>
      </c>
      <c r="TF138">
        <v>1891.66</v>
      </c>
      <c r="TG138">
        <v>1836.5</v>
      </c>
      <c r="TH138">
        <v>1955.43</v>
      </c>
      <c r="TI138">
        <v>1863.1000000000001</v>
      </c>
      <c r="TJ138">
        <v>1839.63</v>
      </c>
      <c r="TK138">
        <v>1883.45</v>
      </c>
      <c r="TL138">
        <v>1926.0900000000001</v>
      </c>
      <c r="TM138">
        <v>1993.78</v>
      </c>
      <c r="TN138">
        <v>1961.3</v>
      </c>
      <c r="TO138">
        <v>2049.7200000000003</v>
      </c>
      <c r="TP138">
        <v>2010.99</v>
      </c>
      <c r="TQ138">
        <v>2002.38</v>
      </c>
      <c r="TR138">
        <v>2043.8600000000001</v>
      </c>
      <c r="TS138">
        <v>2069.48</v>
      </c>
      <c r="TT138">
        <v>2038.1100000000001</v>
      </c>
      <c r="TU138">
        <v>2095.7600000000002</v>
      </c>
      <c r="TV138">
        <v>2082.42</v>
      </c>
      <c r="TW138">
        <v>2094.19</v>
      </c>
      <c r="TX138">
        <v>2074.58</v>
      </c>
      <c r="TY138">
        <v>2071.0500000000002</v>
      </c>
      <c r="TZ138">
        <v>1975.75</v>
      </c>
      <c r="UA138">
        <v>2000.46</v>
      </c>
      <c r="UB138">
        <v>1918.1000000000001</v>
      </c>
      <c r="UC138">
        <v>1943.6000000000001</v>
      </c>
      <c r="UD138">
        <v>1891.04</v>
      </c>
      <c r="UE138">
        <v>1809.47</v>
      </c>
      <c r="UF138">
        <v>1796.14</v>
      </c>
      <c r="UG138">
        <v>1942.42</v>
      </c>
      <c r="UH138">
        <v>1981.24</v>
      </c>
      <c r="UI138">
        <v>2002.03</v>
      </c>
      <c r="UJ138">
        <v>1934.97</v>
      </c>
      <c r="UK138">
        <v>1888.3</v>
      </c>
      <c r="UL138">
        <v>2012.6200000000001</v>
      </c>
      <c r="UM138">
        <v>1929.8700000000001</v>
      </c>
      <c r="UN138">
        <v>1923.99</v>
      </c>
      <c r="UO138">
        <v>2003.6000000000001</v>
      </c>
      <c r="UP138">
        <v>2042.03</v>
      </c>
      <c r="UQ138">
        <v>1963.2</v>
      </c>
      <c r="UR138">
        <v>1877.32</v>
      </c>
      <c r="US138">
        <v>1863.5900000000001</v>
      </c>
      <c r="UT138">
        <v>1836.14</v>
      </c>
      <c r="UU138">
        <v>1938.89</v>
      </c>
      <c r="UV138">
        <v>1975.75</v>
      </c>
      <c r="UW138">
        <v>1974.97</v>
      </c>
      <c r="UX138">
        <v>2026.3400000000001</v>
      </c>
      <c r="UY138">
        <v>2018.1100000000001</v>
      </c>
      <c r="UZ138">
        <v>2009.0900000000001</v>
      </c>
      <c r="VA138">
        <v>1939.67</v>
      </c>
      <c r="VB138">
        <v>1980.8500000000001</v>
      </c>
      <c r="VC138">
        <v>1890.26</v>
      </c>
      <c r="VD138">
        <v>1861.24</v>
      </c>
      <c r="VE138">
        <v>1867.1200000000001</v>
      </c>
      <c r="VF138">
        <v>1929.8700000000001</v>
      </c>
      <c r="VG138">
        <v>1934.97</v>
      </c>
      <c r="VH138">
        <v>2165.96</v>
      </c>
      <c r="VI138">
        <v>2133.41</v>
      </c>
      <c r="VJ138">
        <v>2117.7200000000003</v>
      </c>
      <c r="VK138">
        <v>2130.66</v>
      </c>
      <c r="VL138">
        <v>2138.9</v>
      </c>
      <c r="VM138">
        <v>2198.5100000000002</v>
      </c>
      <c r="VN138">
        <v>2275.37</v>
      </c>
      <c r="VO138">
        <v>2254.59</v>
      </c>
      <c r="VP138">
        <v>2456.9500000000003</v>
      </c>
      <c r="VQ138">
        <v>2576.56</v>
      </c>
      <c r="VR138">
        <v>2632.64</v>
      </c>
      <c r="VS138">
        <v>2659.7000000000003</v>
      </c>
      <c r="VT138">
        <v>2722.84</v>
      </c>
      <c r="VU138">
        <v>2669.11</v>
      </c>
      <c r="VV138">
        <v>2671.46</v>
      </c>
      <c r="VW138">
        <v>2626.76</v>
      </c>
      <c r="VX138">
        <v>2667.15</v>
      </c>
      <c r="VY138">
        <v>2772.64</v>
      </c>
      <c r="VZ138">
        <v>2822.84</v>
      </c>
      <c r="WA138">
        <v>2873.43</v>
      </c>
      <c r="WB138">
        <v>2868.7200000000003</v>
      </c>
      <c r="WC138">
        <v>2773.82</v>
      </c>
      <c r="WD138">
        <v>2737.35</v>
      </c>
      <c r="WE138">
        <v>2721.86</v>
      </c>
      <c r="WF138">
        <v>2724.61</v>
      </c>
      <c r="WG138">
        <v>2666.07</v>
      </c>
      <c r="WH138">
        <v>2653.89</v>
      </c>
      <c r="WI138">
        <v>2785.5</v>
      </c>
      <c r="WJ138">
        <v>2744.25</v>
      </c>
      <c r="WK138">
        <v>2766.65</v>
      </c>
      <c r="WL138">
        <v>2780</v>
      </c>
      <c r="WM138">
        <v>2772.54</v>
      </c>
      <c r="WN138">
        <v>2761.54</v>
      </c>
      <c r="WO138">
        <v>2749.36</v>
      </c>
      <c r="WP138">
        <v>2635.42</v>
      </c>
      <c r="WQ138">
        <v>2576.89</v>
      </c>
      <c r="WR138">
        <v>2573.35</v>
      </c>
      <c r="WS138">
        <v>2480.2400000000002</v>
      </c>
      <c r="WT138">
        <v>2725.79</v>
      </c>
      <c r="WU138">
        <v>2844.04</v>
      </c>
      <c r="WV138">
        <v>2902.19</v>
      </c>
      <c r="WW138">
        <v>2869.9700000000003</v>
      </c>
      <c r="WX138">
        <v>2823.61</v>
      </c>
      <c r="WY138">
        <v>2843.26</v>
      </c>
      <c r="WZ138">
        <v>2776.07</v>
      </c>
      <c r="XA138">
        <v>2890.79</v>
      </c>
      <c r="XB138">
        <v>2783.54</v>
      </c>
      <c r="XC138">
        <v>2851.11</v>
      </c>
      <c r="XD138">
        <v>2620.4900000000002</v>
      </c>
      <c r="XE138">
        <v>2527.7800000000002</v>
      </c>
      <c r="XF138">
        <v>2574.13</v>
      </c>
      <c r="XG138">
        <v>2557.2400000000002</v>
      </c>
      <c r="XH138">
        <v>2426.81</v>
      </c>
      <c r="XI138">
        <v>2424.84</v>
      </c>
      <c r="XJ138">
        <v>2516.38</v>
      </c>
      <c r="XK138">
        <v>2582.39</v>
      </c>
      <c r="XL138">
        <v>2558.81</v>
      </c>
      <c r="XM138">
        <v>2596.92</v>
      </c>
      <c r="XN138">
        <v>2591.0300000000002</v>
      </c>
      <c r="XO138">
        <v>2644.85</v>
      </c>
      <c r="XP138">
        <v>2493.59</v>
      </c>
      <c r="XQ138">
        <v>2554.4900000000002</v>
      </c>
      <c r="XR138">
        <v>2644.85</v>
      </c>
      <c r="XS138">
        <v>2605.5700000000002</v>
      </c>
      <c r="XT138">
        <v>2723.04</v>
      </c>
      <c r="XU138">
        <v>2752.11</v>
      </c>
      <c r="XV138">
        <v>2739.93</v>
      </c>
      <c r="XW138">
        <v>2568.2400000000002</v>
      </c>
      <c r="XX138">
        <v>2594.17</v>
      </c>
      <c r="XY138">
        <v>2530.5300000000002</v>
      </c>
      <c r="XZ138">
        <v>2593.7800000000002</v>
      </c>
      <c r="YA138">
        <v>2769.79</v>
      </c>
      <c r="YB138">
        <v>2606.35</v>
      </c>
      <c r="YC138">
        <v>2657.43</v>
      </c>
      <c r="YD138">
        <v>2599.67</v>
      </c>
      <c r="YE138">
        <v>2658.21</v>
      </c>
      <c r="YF138">
        <v>2759.57</v>
      </c>
      <c r="YG138">
        <v>2693.18</v>
      </c>
      <c r="YH138">
        <v>2741.11</v>
      </c>
      <c r="YI138">
        <v>2876.65</v>
      </c>
      <c r="YJ138">
        <v>2770.18</v>
      </c>
      <c r="YK138">
        <v>2783.54</v>
      </c>
      <c r="YL138">
        <v>2789.04</v>
      </c>
      <c r="YM138">
        <v>2750.14</v>
      </c>
      <c r="YN138">
        <v>2702.61</v>
      </c>
      <c r="YO138">
        <v>2617.35</v>
      </c>
      <c r="YP138">
        <v>2659.19</v>
      </c>
      <c r="YQ138">
        <v>2578.0500000000002</v>
      </c>
      <c r="YR138">
        <v>2619.02</v>
      </c>
      <c r="YS138">
        <v>2597.75</v>
      </c>
      <c r="YT138">
        <v>2543.7800000000002</v>
      </c>
      <c r="YU138">
        <v>2549.69</v>
      </c>
      <c r="YV138">
        <v>2653.68</v>
      </c>
      <c r="YW138">
        <v>2566.63</v>
      </c>
      <c r="YX138">
        <v>2505.5700000000002</v>
      </c>
      <c r="YY138">
        <v>2431.13</v>
      </c>
      <c r="YZ138">
        <v>2288.54</v>
      </c>
      <c r="ZA138">
        <v>2342.11</v>
      </c>
      <c r="ZB138">
        <v>2372.44</v>
      </c>
      <c r="ZC138">
        <v>2106.9499999999998</v>
      </c>
      <c r="ZD138">
        <v>2231.0300000000002</v>
      </c>
      <c r="ZE138">
        <v>2286.5700000000002</v>
      </c>
      <c r="ZF138">
        <v>2302.3200000000002</v>
      </c>
      <c r="ZG138">
        <v>2136.4900000000002</v>
      </c>
      <c r="ZH138">
        <v>2259.39</v>
      </c>
      <c r="ZI138">
        <v>2104.59</v>
      </c>
      <c r="ZJ138">
        <v>2143.19</v>
      </c>
      <c r="ZK138">
        <v>2311.38</v>
      </c>
      <c r="ZL138">
        <v>2274.75</v>
      </c>
      <c r="ZM138">
        <v>2270.42</v>
      </c>
      <c r="ZN138">
        <v>2091.19</v>
      </c>
      <c r="ZO138">
        <v>1916.3</v>
      </c>
      <c r="ZP138">
        <v>1813.1000000000001</v>
      </c>
      <c r="ZQ138">
        <v>1642.15</v>
      </c>
      <c r="ZR138">
        <v>1722.1100000000001</v>
      </c>
      <c r="ZS138">
        <v>1684.69</v>
      </c>
      <c r="ZT138">
        <v>1502.32</v>
      </c>
      <c r="ZU138">
        <v>1460.96</v>
      </c>
      <c r="ZV138">
        <v>1421.18</v>
      </c>
      <c r="ZW138">
        <v>1376.27</v>
      </c>
      <c r="ZX138">
        <v>1392.42</v>
      </c>
      <c r="ZY138">
        <v>1286.07</v>
      </c>
      <c r="ZZ138">
        <v>1260.07</v>
      </c>
      <c r="AAA138">
        <v>1538.16</v>
      </c>
      <c r="AAB138">
        <v>1378.64</v>
      </c>
      <c r="AAC138">
        <v>1184.45</v>
      </c>
      <c r="AAD138">
        <v>1288.04</v>
      </c>
      <c r="AAE138">
        <v>1268.74</v>
      </c>
      <c r="AAF138">
        <v>1358.94</v>
      </c>
      <c r="AAG138">
        <v>1284.49</v>
      </c>
      <c r="AAH138">
        <v>1199.4100000000001</v>
      </c>
      <c r="AAI138">
        <v>1132.45</v>
      </c>
      <c r="AAJ138">
        <v>1061.55</v>
      </c>
      <c r="AAK138">
        <v>1053.67</v>
      </c>
      <c r="AAL138">
        <v>1199.81</v>
      </c>
      <c r="AAM138">
        <v>1226.5899999999999</v>
      </c>
      <c r="AAN138">
        <v>1247.8600000000001</v>
      </c>
      <c r="AAO138">
        <v>1030.04</v>
      </c>
      <c r="AAP138">
        <v>1041.07</v>
      </c>
      <c r="AAQ138">
        <v>1137.18</v>
      </c>
      <c r="AAR138">
        <v>1056.04</v>
      </c>
      <c r="AAS138">
        <v>908.72</v>
      </c>
      <c r="AAT138">
        <v>968.59</v>
      </c>
      <c r="AAU138">
        <v>883.9</v>
      </c>
      <c r="AAV138">
        <v>859.48</v>
      </c>
      <c r="AAW138">
        <v>780.31000000000006</v>
      </c>
      <c r="AAX138">
        <v>889.81000000000006</v>
      </c>
      <c r="AAY138">
        <v>850.42000000000007</v>
      </c>
      <c r="AAZ138">
        <v>811.43000000000006</v>
      </c>
      <c r="ABA138">
        <v>829.15</v>
      </c>
      <c r="ABB138">
        <v>780.9</v>
      </c>
      <c r="ABC138">
        <v>706.58</v>
      </c>
      <c r="ABD138">
        <v>817.86</v>
      </c>
      <c r="ABE138">
        <v>893.76</v>
      </c>
      <c r="ABF138">
        <v>938.67000000000007</v>
      </c>
      <c r="ABG138">
        <v>976.02</v>
      </c>
      <c r="ABH138">
        <v>1016.5600000000001</v>
      </c>
      <c r="ABI138">
        <v>894.56000000000006</v>
      </c>
      <c r="ABJ138">
        <v>931.51</v>
      </c>
      <c r="ABK138">
        <v>976.42000000000007</v>
      </c>
      <c r="ABL138">
        <v>894.56000000000006</v>
      </c>
      <c r="ABM138">
        <v>921.58</v>
      </c>
      <c r="ABN138">
        <v>1001.0600000000001</v>
      </c>
      <c r="ABO138">
        <v>1067.82</v>
      </c>
      <c r="ABP138">
        <v>1066.23</v>
      </c>
      <c r="ABQ138">
        <v>990.33</v>
      </c>
      <c r="ABR138">
        <v>988.34</v>
      </c>
      <c r="ABS138">
        <v>954.96</v>
      </c>
      <c r="ABT138">
        <v>1009.01</v>
      </c>
      <c r="ABU138">
        <v>1035.24</v>
      </c>
      <c r="ABV138">
        <v>1007.82</v>
      </c>
      <c r="ABW138">
        <v>1053.52</v>
      </c>
      <c r="ABX138">
        <v>987.55000000000007</v>
      </c>
      <c r="ABY138">
        <v>987.15</v>
      </c>
      <c r="ABZ138">
        <v>993.11</v>
      </c>
      <c r="ACA138">
        <v>998.28</v>
      </c>
      <c r="ACB138">
        <v>964.5</v>
      </c>
      <c r="ACC138">
        <v>1014.57</v>
      </c>
      <c r="ACD138">
        <v>1062.26</v>
      </c>
      <c r="ACE138">
        <v>1162.01</v>
      </c>
      <c r="ACF138">
        <v>1193.01</v>
      </c>
      <c r="ACG138">
        <v>1256.19</v>
      </c>
      <c r="ACH138">
        <v>1110.3500000000001</v>
      </c>
      <c r="ACI138">
        <v>1175.52</v>
      </c>
      <c r="ACJ138">
        <v>1125.8500000000001</v>
      </c>
      <c r="ACK138">
        <v>1040.4000000000001</v>
      </c>
      <c r="ACL138">
        <v>1049.94</v>
      </c>
      <c r="ACM138">
        <v>974.43000000000006</v>
      </c>
      <c r="ACN138">
        <v>1037.22</v>
      </c>
      <c r="ACO138">
        <v>1045.97</v>
      </c>
      <c r="ACP138">
        <v>955.76</v>
      </c>
      <c r="ACQ138">
        <v>1038.81</v>
      </c>
      <c r="ACR138">
        <v>1007.4200000000001</v>
      </c>
      <c r="ACS138">
        <v>1015.76</v>
      </c>
      <c r="ACT138">
        <v>980.4</v>
      </c>
      <c r="ACU138">
        <v>981.19</v>
      </c>
      <c r="ACV138">
        <v>1054.31</v>
      </c>
      <c r="ACW138">
        <v>999.87</v>
      </c>
      <c r="ACX138">
        <v>952.98</v>
      </c>
      <c r="ACY138">
        <v>965.69</v>
      </c>
      <c r="ACZ138">
        <v>973.24</v>
      </c>
      <c r="ADA138">
        <v>1014.1800000000001</v>
      </c>
      <c r="ADB138">
        <v>1052.33</v>
      </c>
      <c r="ADC138">
        <v>1122.67</v>
      </c>
      <c r="ADD138">
        <v>1090.8700000000001</v>
      </c>
      <c r="ADE138">
        <v>1015.37</v>
      </c>
      <c r="ADF138">
        <v>1028.8800000000001</v>
      </c>
      <c r="ADG138">
        <v>990.33</v>
      </c>
      <c r="ADH138">
        <v>978.41</v>
      </c>
      <c r="ADI138">
        <v>881.04</v>
      </c>
      <c r="ADJ138">
        <v>890.38</v>
      </c>
      <c r="ADK138">
        <v>854.74</v>
      </c>
      <c r="ADL138">
        <v>854.74</v>
      </c>
      <c r="ADM138">
        <v>817.09</v>
      </c>
      <c r="ADN138">
        <v>879.17000000000007</v>
      </c>
      <c r="ADO138">
        <v>821.49</v>
      </c>
      <c r="ADP138">
        <v>826.30000000000007</v>
      </c>
      <c r="ADQ138">
        <v>833.11</v>
      </c>
      <c r="ADR138">
        <v>738.98</v>
      </c>
      <c r="ADS138">
        <v>793.05000000000007</v>
      </c>
      <c r="ADT138">
        <v>878.77</v>
      </c>
      <c r="ADU138">
        <v>780.24</v>
      </c>
      <c r="ADV138">
        <v>774.63</v>
      </c>
      <c r="ADW138">
        <v>785.44</v>
      </c>
      <c r="ADX138">
        <v>855.94</v>
      </c>
      <c r="ADY138">
        <v>891.59</v>
      </c>
      <c r="ADZ138">
        <v>917.22</v>
      </c>
      <c r="AEA138">
        <v>902</v>
      </c>
      <c r="AEB138">
        <v>901.6</v>
      </c>
      <c r="AEC138">
        <v>932.44</v>
      </c>
      <c r="AED138">
        <v>980.5</v>
      </c>
      <c r="AEE138">
        <v>971.29</v>
      </c>
      <c r="AEF138">
        <v>940.45</v>
      </c>
      <c r="AEG138">
        <v>1092.6500000000001</v>
      </c>
      <c r="AEH138">
        <v>1055.4000000000001</v>
      </c>
      <c r="AEI138">
        <v>1035.3800000000001</v>
      </c>
      <c r="AEJ138">
        <v>1078.6300000000001</v>
      </c>
      <c r="AEK138">
        <v>1051</v>
      </c>
      <c r="AEL138">
        <v>982.51</v>
      </c>
      <c r="AEM138">
        <v>1019.36</v>
      </c>
      <c r="AEN138">
        <v>1055.4000000000001</v>
      </c>
      <c r="AEO138">
        <v>1158.3399999999999</v>
      </c>
      <c r="AEP138">
        <v>1189.58</v>
      </c>
      <c r="AEQ138">
        <v>1177.17</v>
      </c>
      <c r="AER138">
        <v>1085.8399999999999</v>
      </c>
      <c r="AES138">
        <v>1069.02</v>
      </c>
      <c r="AET138">
        <v>1202.4000000000001</v>
      </c>
      <c r="AEU138">
        <v>1208.01</v>
      </c>
      <c r="AEV138">
        <v>1153.93</v>
      </c>
      <c r="AEW138">
        <v>1147.53</v>
      </c>
      <c r="AEX138">
        <v>1203.2</v>
      </c>
      <c r="AEY138">
        <v>1193.19</v>
      </c>
      <c r="AEZ138">
        <v>1091.05</v>
      </c>
      <c r="AFA138">
        <v>1122.69</v>
      </c>
      <c r="AFB138">
        <v>1193.99</v>
      </c>
      <c r="AFC138">
        <v>1261.68</v>
      </c>
      <c r="AFD138">
        <v>1336.98</v>
      </c>
      <c r="AFE138">
        <v>1276.5</v>
      </c>
      <c r="AFF138">
        <v>1251.6600000000001</v>
      </c>
      <c r="AFG138">
        <v>1341.38</v>
      </c>
      <c r="AFH138">
        <v>1361.81</v>
      </c>
      <c r="AFI138">
        <v>1361.81</v>
      </c>
      <c r="AFJ138">
        <v>1367.42</v>
      </c>
      <c r="AFK138">
        <v>1361.81</v>
      </c>
      <c r="AFL138">
        <v>1357.41</v>
      </c>
      <c r="AFM138">
        <v>1223.6300000000001</v>
      </c>
      <c r="AFN138">
        <v>1362.6100000000001</v>
      </c>
      <c r="AFO138">
        <v>1302.53</v>
      </c>
      <c r="AFP138">
        <v>1264.08</v>
      </c>
      <c r="AFQ138">
        <v>1177.97</v>
      </c>
      <c r="AFR138">
        <v>1201.6000000000001</v>
      </c>
      <c r="AFS138">
        <v>1183.57</v>
      </c>
      <c r="AFT138">
        <v>1262.08</v>
      </c>
      <c r="AFU138">
        <v>1310.54</v>
      </c>
      <c r="AFV138">
        <v>1322.76</v>
      </c>
      <c r="AFW138">
        <v>1296.99</v>
      </c>
      <c r="AFX138">
        <v>1290.95</v>
      </c>
      <c r="AFY138">
        <v>1347.72</v>
      </c>
      <c r="AFZ138">
        <v>1317.93</v>
      </c>
      <c r="AGA138">
        <v>1305.8500000000001</v>
      </c>
      <c r="AGB138">
        <v>1305.8500000000001</v>
      </c>
      <c r="AGC138">
        <v>1439.13</v>
      </c>
      <c r="AGD138">
        <v>1467.72</v>
      </c>
      <c r="AGE138">
        <v>1414.16</v>
      </c>
      <c r="AGF138">
        <v>1458.8600000000001</v>
      </c>
      <c r="AGG138">
        <v>1459.26</v>
      </c>
      <c r="AGH138">
        <v>1447.18</v>
      </c>
      <c r="AGI138">
        <v>1449.2</v>
      </c>
      <c r="AGJ138">
        <v>1441.95</v>
      </c>
      <c r="AGK138">
        <v>1460.07</v>
      </c>
      <c r="AGL138">
        <v>1429.06</v>
      </c>
      <c r="AGM138">
        <v>1369.8700000000001</v>
      </c>
      <c r="AGN138">
        <v>1351.3500000000001</v>
      </c>
      <c r="AGO138">
        <v>1313.5</v>
      </c>
      <c r="AGP138">
        <v>1288.53</v>
      </c>
      <c r="AGQ138">
        <v>1298.2</v>
      </c>
      <c r="AGR138">
        <v>1231.76</v>
      </c>
      <c r="AGS138">
        <v>1266.79</v>
      </c>
      <c r="AGT138">
        <v>1308.26</v>
      </c>
      <c r="AGU138">
        <v>1379.53</v>
      </c>
      <c r="AGV138">
        <v>1405.31</v>
      </c>
      <c r="AGW138">
        <v>1453.22</v>
      </c>
      <c r="AGX138">
        <v>1417.79</v>
      </c>
      <c r="AGY138">
        <v>1447.59</v>
      </c>
      <c r="AGZ138">
        <v>1379.13</v>
      </c>
      <c r="AHA138">
        <v>1377.52</v>
      </c>
      <c r="AHB138">
        <v>1298.6000000000001</v>
      </c>
      <c r="AHC138">
        <v>1291.75</v>
      </c>
      <c r="AHD138">
        <v>1310.68</v>
      </c>
      <c r="AHE138">
        <v>1294.17</v>
      </c>
      <c r="AHF138">
        <v>1336.05</v>
      </c>
      <c r="AHG138">
        <v>1315.91</v>
      </c>
      <c r="AHH138">
        <v>1418.19</v>
      </c>
      <c r="AHI138">
        <v>1456.44</v>
      </c>
      <c r="AHJ138">
        <v>1466.51</v>
      </c>
      <c r="AHK138">
        <v>1549.8600000000001</v>
      </c>
      <c r="AHL138">
        <v>1601.4</v>
      </c>
      <c r="AHM138">
        <v>1591.74</v>
      </c>
      <c r="AHN138">
        <v>1660.6000000000001</v>
      </c>
      <c r="AHO138">
        <v>1676.3</v>
      </c>
      <c r="AHP138">
        <v>1656.17</v>
      </c>
      <c r="AHQ138">
        <v>1622.3400000000001</v>
      </c>
      <c r="AHR138">
        <v>1599.79</v>
      </c>
      <c r="AHS138">
        <v>1663.41</v>
      </c>
      <c r="AHT138">
        <v>1731.8700000000001</v>
      </c>
      <c r="AHU138">
        <v>1794.68</v>
      </c>
      <c r="AHV138">
        <v>1805.56</v>
      </c>
      <c r="AHW138">
        <v>1808.78</v>
      </c>
      <c r="AHX138">
        <v>1814.01</v>
      </c>
      <c r="AHY138">
        <v>1898.17</v>
      </c>
      <c r="AHZ138">
        <v>1905.42</v>
      </c>
      <c r="AIA138">
        <v>1812.8</v>
      </c>
      <c r="AIB138">
        <v>1869.18</v>
      </c>
      <c r="AIC138">
        <v>1952.53</v>
      </c>
      <c r="AID138">
        <v>1885.69</v>
      </c>
      <c r="AIE138">
        <v>1776.56</v>
      </c>
      <c r="AIF138">
        <v>1808.78</v>
      </c>
      <c r="AIG138">
        <v>1798.1100000000001</v>
      </c>
      <c r="AIH138">
        <v>1836.1100000000001</v>
      </c>
      <c r="AII138">
        <v>1901.19</v>
      </c>
      <c r="AIJ138">
        <v>1889.47</v>
      </c>
      <c r="AIK138">
        <v>1940.4</v>
      </c>
      <c r="AIL138">
        <v>1864.4</v>
      </c>
      <c r="AIM138">
        <v>1851.47</v>
      </c>
      <c r="AIN138">
        <v>1842.57</v>
      </c>
      <c r="AIO138">
        <v>1832.06</v>
      </c>
      <c r="AIP138">
        <v>1781.94</v>
      </c>
      <c r="AIQ138">
        <v>1798.51</v>
      </c>
      <c r="AIR138">
        <v>1859.55</v>
      </c>
      <c r="AIS138">
        <v>1894.72</v>
      </c>
      <c r="AIT138">
        <v>1881.79</v>
      </c>
      <c r="AIU138">
        <v>1908.06</v>
      </c>
      <c r="AIV138">
        <v>1896.3400000000001</v>
      </c>
      <c r="AIW138">
        <v>1919.38</v>
      </c>
      <c r="AIX138">
        <v>1918.57</v>
      </c>
      <c r="AIY138">
        <v>1925.8500000000001</v>
      </c>
      <c r="AIZ138">
        <v>1935.15</v>
      </c>
      <c r="AJA138">
        <v>1893.91</v>
      </c>
      <c r="AJB138">
        <v>1861.98</v>
      </c>
      <c r="AJC138">
        <v>1811.04</v>
      </c>
      <c r="AJD138">
        <v>1845.4</v>
      </c>
      <c r="AJE138">
        <v>1819.13</v>
      </c>
      <c r="AJF138">
        <v>1776.28</v>
      </c>
      <c r="AJG138">
        <v>1783.15</v>
      </c>
      <c r="AJH138">
        <v>1800.13</v>
      </c>
      <c r="AJI138">
        <v>1798.1100000000001</v>
      </c>
      <c r="AJJ138">
        <v>1811.45</v>
      </c>
      <c r="AJK138">
        <v>1741.1100000000001</v>
      </c>
      <c r="AJL138">
        <v>1719.68</v>
      </c>
      <c r="AJM138">
        <v>1781.94</v>
      </c>
      <c r="AJN138">
        <v>1813.8700000000001</v>
      </c>
      <c r="AJO138">
        <v>1833.68</v>
      </c>
      <c r="AJP138">
        <v>1905.64</v>
      </c>
      <c r="AJQ138">
        <v>1912.91</v>
      </c>
      <c r="AJR138">
        <v>1929.08</v>
      </c>
      <c r="AJS138">
        <v>1909.28</v>
      </c>
      <c r="AJT138">
        <v>1980.42</v>
      </c>
      <c r="AJU138">
        <v>1991.3400000000001</v>
      </c>
      <c r="AJV138">
        <v>1969.51</v>
      </c>
      <c r="AJW138">
        <v>2043.49</v>
      </c>
      <c r="AJX138">
        <v>2041.47</v>
      </c>
      <c r="AJY138">
        <v>2024.0800000000002</v>
      </c>
      <c r="AJZ138">
        <v>2021.66</v>
      </c>
      <c r="AKA138">
        <v>1964.25</v>
      </c>
      <c r="AKB138">
        <v>1956.98</v>
      </c>
      <c r="AKC138">
        <v>1880.57</v>
      </c>
      <c r="AKD138">
        <v>1807</v>
      </c>
      <c r="AKE138">
        <v>1856.32</v>
      </c>
      <c r="AKF138">
        <v>1740.7</v>
      </c>
      <c r="AKG138">
        <v>1782.74</v>
      </c>
      <c r="AKH138">
        <v>1809.83</v>
      </c>
      <c r="AKI138">
        <v>1831.25</v>
      </c>
      <c r="AKJ138">
        <v>1902.81</v>
      </c>
      <c r="AKK138">
        <v>1866.83</v>
      </c>
      <c r="AKL138">
        <v>1900.38</v>
      </c>
      <c r="AKM138">
        <v>1897.55</v>
      </c>
      <c r="AKN138">
        <v>1915.74</v>
      </c>
      <c r="AKO138">
        <v>1884.21</v>
      </c>
      <c r="AKP138">
        <v>1898.76</v>
      </c>
      <c r="AKQ138">
        <v>1974.3600000000001</v>
      </c>
      <c r="AKR138">
        <v>1961.02</v>
      </c>
      <c r="AKS138">
        <v>1953.14</v>
      </c>
      <c r="AKT138">
        <v>1914.19</v>
      </c>
      <c r="AKU138">
        <v>1886.6000000000001</v>
      </c>
      <c r="AKV138">
        <v>1898.3600000000001</v>
      </c>
      <c r="AKW138">
        <v>1869.56</v>
      </c>
      <c r="AKX138">
        <v>1880.1100000000001</v>
      </c>
      <c r="AKY138">
        <v>1839.54</v>
      </c>
      <c r="AKZ138">
        <v>1821.68</v>
      </c>
      <c r="ALA138">
        <v>1913.38</v>
      </c>
      <c r="ALB138">
        <v>1761.64</v>
      </c>
      <c r="ALC138">
        <v>1746.6200000000001</v>
      </c>
      <c r="ALD138">
        <v>1773</v>
      </c>
      <c r="ALE138">
        <v>1828.99</v>
      </c>
      <c r="ALF138">
        <v>1824.1200000000001</v>
      </c>
      <c r="ALG138">
        <v>1855.76</v>
      </c>
      <c r="ALH138">
        <v>1880.51</v>
      </c>
      <c r="ALI138">
        <v>1849.68</v>
      </c>
      <c r="ALJ138">
        <v>1889.03</v>
      </c>
      <c r="ALK138">
        <v>1870.78</v>
      </c>
      <c r="ALL138">
        <v>1897.55</v>
      </c>
      <c r="ALM138">
        <v>1886.6000000000001</v>
      </c>
      <c r="ALN138">
        <v>1911.3500000000001</v>
      </c>
      <c r="ALO138">
        <v>1914.5900000000001</v>
      </c>
      <c r="ALP138">
        <v>1897.15</v>
      </c>
      <c r="ALQ138">
        <v>1921.08</v>
      </c>
      <c r="ALR138">
        <v>1928.39</v>
      </c>
      <c r="ALS138">
        <v>1923.52</v>
      </c>
      <c r="ALT138">
        <v>1900.39</v>
      </c>
      <c r="ALU138">
        <v>1882.14</v>
      </c>
      <c r="ALV138">
        <v>1860.63</v>
      </c>
      <c r="ALW138">
        <v>1904.45</v>
      </c>
      <c r="ALX138">
        <v>1949.48</v>
      </c>
      <c r="ALY138">
        <v>1967.3400000000001</v>
      </c>
      <c r="ALZ138">
        <v>2067.14</v>
      </c>
      <c r="AMA138">
        <v>2177.5</v>
      </c>
      <c r="AMB138">
        <v>2231.46</v>
      </c>
      <c r="AMC138">
        <v>2164.52</v>
      </c>
      <c r="AMD138">
        <v>2141.39</v>
      </c>
      <c r="AME138">
        <v>2145.85</v>
      </c>
      <c r="AMF138">
        <v>2098.79</v>
      </c>
      <c r="AMG138">
        <v>2147.88</v>
      </c>
      <c r="AMH138">
        <v>2088.2400000000002</v>
      </c>
      <c r="AMI138">
        <v>2007.1000000000001</v>
      </c>
      <c r="AMJ138">
        <v>1938.1200000000001</v>
      </c>
      <c r="AMK138">
        <v>1932.44</v>
      </c>
      <c r="AML138">
        <v>1918.65</v>
      </c>
      <c r="AMM138">
        <v>1882.95</v>
      </c>
      <c r="AMN138">
        <v>1848.05</v>
      </c>
      <c r="AMO138">
        <v>1832.23</v>
      </c>
      <c r="AMP138">
        <v>1904.45</v>
      </c>
      <c r="AMQ138">
        <v>2072.8200000000002</v>
      </c>
      <c r="AMR138">
        <v>2103.25</v>
      </c>
      <c r="AMS138">
        <v>2032.66</v>
      </c>
      <c r="AMT138">
        <v>2048.08</v>
      </c>
      <c r="AMU138">
        <v>2033.06</v>
      </c>
      <c r="AMV138">
        <v>2119.48</v>
      </c>
      <c r="AMW138">
        <v>2108.9299999999998</v>
      </c>
      <c r="AMX138">
        <v>2225.7800000000002</v>
      </c>
      <c r="AMY138">
        <v>2229.4299999999998</v>
      </c>
      <c r="AMZ138">
        <v>2317.0700000000002</v>
      </c>
      <c r="ANA138">
        <v>2297.8000000000002</v>
      </c>
      <c r="ANB138">
        <v>2339.71</v>
      </c>
      <c r="ANC138">
        <v>2357.62</v>
      </c>
      <c r="AND138">
        <v>2327.1</v>
      </c>
      <c r="ANE138">
        <v>2264.42</v>
      </c>
      <c r="ANF138">
        <v>2277.04</v>
      </c>
      <c r="ANG138">
        <v>2280.3000000000002</v>
      </c>
      <c r="ANH138">
        <v>2310.8200000000002</v>
      </c>
      <c r="ANI138">
        <v>2399.54</v>
      </c>
      <c r="ANJ138">
        <v>2410.94</v>
      </c>
      <c r="ANK138">
        <v>2408.4900000000002</v>
      </c>
      <c r="ANL138">
        <v>2430.88</v>
      </c>
      <c r="ANM138">
        <v>2470.35</v>
      </c>
      <c r="ANN138">
        <v>2442.6799999999998</v>
      </c>
      <c r="ANO138">
        <v>2487.85</v>
      </c>
      <c r="ANP138">
        <v>2451.23</v>
      </c>
      <c r="ANQ138">
        <v>2419.0700000000002</v>
      </c>
      <c r="ANR138">
        <v>2456.92</v>
      </c>
      <c r="ANS138">
        <v>2450.8200000000002</v>
      </c>
      <c r="ANT138">
        <v>2470.35</v>
      </c>
      <c r="ANU138">
        <v>2448.7800000000002</v>
      </c>
      <c r="ANV138">
        <v>2414.6</v>
      </c>
      <c r="ANW138">
        <v>2366.98</v>
      </c>
      <c r="ANX138">
        <v>2439.83</v>
      </c>
      <c r="ANY138">
        <v>2537.5100000000002</v>
      </c>
      <c r="ANZ138">
        <v>2515.5300000000002</v>
      </c>
      <c r="AOA138">
        <v>2505.35</v>
      </c>
      <c r="AOB138">
        <v>2537.91</v>
      </c>
      <c r="AOC138">
        <v>2567.21</v>
      </c>
      <c r="AOD138">
        <v>2529.37</v>
      </c>
      <c r="AOE138">
        <v>2521.23</v>
      </c>
      <c r="AOF138">
        <v>2537.1</v>
      </c>
      <c r="AOG138">
        <v>2670.9900000000002</v>
      </c>
      <c r="AOH138">
        <v>2650.2400000000002</v>
      </c>
      <c r="AOI138">
        <v>2633.55</v>
      </c>
      <c r="AOJ138">
        <v>2646.58</v>
      </c>
      <c r="AOK138">
        <v>2688.9</v>
      </c>
      <c r="AOL138">
        <v>2650.65</v>
      </c>
      <c r="AOM138">
        <v>2688.4900000000002</v>
      </c>
      <c r="AON138">
        <v>2756.05</v>
      </c>
      <c r="AOO138">
        <v>2727.16</v>
      </c>
      <c r="AOP138">
        <v>2682.39</v>
      </c>
      <c r="AOQ138">
        <v>2683.2000000000003</v>
      </c>
      <c r="AOR138">
        <v>2728.38</v>
      </c>
      <c r="AOS138">
        <v>2716.17</v>
      </c>
      <c r="AOT138">
        <v>2769.89</v>
      </c>
      <c r="AOU138">
        <v>2839.08</v>
      </c>
      <c r="AOV138">
        <v>2861.46</v>
      </c>
      <c r="AOW138">
        <v>2946.52</v>
      </c>
      <c r="AOX138">
        <v>3003.9</v>
      </c>
      <c r="AOY138">
        <v>3084.48</v>
      </c>
      <c r="AOZ138">
        <v>2939.6</v>
      </c>
      <c r="APA138">
        <v>2981.11</v>
      </c>
      <c r="APB138">
        <v>2875.3</v>
      </c>
      <c r="APC138">
        <v>2865.53</v>
      </c>
      <c r="APD138">
        <v>2736.52</v>
      </c>
      <c r="APE138">
        <v>2657.9700000000003</v>
      </c>
      <c r="APF138">
        <v>2935.53</v>
      </c>
      <c r="APG138">
        <v>2920.4700000000003</v>
      </c>
      <c r="APH138">
        <v>3056</v>
      </c>
      <c r="API138">
        <v>3013.26</v>
      </c>
      <c r="APJ138">
        <v>2911.93</v>
      </c>
      <c r="APK138">
        <v>2900.53</v>
      </c>
      <c r="APL138">
        <v>2846.81</v>
      </c>
      <c r="APM138">
        <v>2793.7000000000003</v>
      </c>
      <c r="APN138">
        <v>2599.0700000000002</v>
      </c>
      <c r="APO138">
        <v>2687.61</v>
      </c>
      <c r="APP138">
        <v>2620.7000000000003</v>
      </c>
      <c r="APQ138">
        <v>2649.67</v>
      </c>
      <c r="APR138">
        <v>2692.1</v>
      </c>
      <c r="APS138">
        <v>2839.4</v>
      </c>
      <c r="APT138">
        <v>2773.71</v>
      </c>
      <c r="APU138">
        <v>2696.59</v>
      </c>
      <c r="APV138">
        <v>2847.15</v>
      </c>
      <c r="APW138">
        <v>2878.16</v>
      </c>
      <c r="APX138">
        <v>2707.2000000000003</v>
      </c>
      <c r="APY138">
        <v>2568.06</v>
      </c>
      <c r="APZ138">
        <v>2659.87</v>
      </c>
      <c r="AQA138">
        <v>2688.43</v>
      </c>
      <c r="AQB138">
        <v>2875.71</v>
      </c>
      <c r="AQC138">
        <v>2946.7000000000003</v>
      </c>
      <c r="AQD138">
        <v>2954.46</v>
      </c>
      <c r="AQE138">
        <v>3075.23</v>
      </c>
      <c r="AQF138">
        <v>3040.14</v>
      </c>
      <c r="AQG138">
        <v>3011.58</v>
      </c>
      <c r="AQH138">
        <v>3031.57</v>
      </c>
      <c r="AQI138">
        <v>3058.91</v>
      </c>
      <c r="AQJ138">
        <v>2946.3</v>
      </c>
      <c r="AQK138">
        <v>2984.65</v>
      </c>
      <c r="AQL138">
        <v>2911.61</v>
      </c>
      <c r="AQM138">
        <v>2961.8</v>
      </c>
      <c r="AQN138">
        <v>2874.89</v>
      </c>
      <c r="AQO138">
        <v>2702.71</v>
      </c>
      <c r="AQP138">
        <v>2657.42</v>
      </c>
      <c r="AQQ138">
        <v>2644.77</v>
      </c>
      <c r="AQR138">
        <v>2621.11</v>
      </c>
      <c r="AQS138">
        <v>2593.77</v>
      </c>
      <c r="AQT138">
        <v>2750.4500000000003</v>
      </c>
      <c r="AQU138">
        <v>2812.87</v>
      </c>
      <c r="AQV138">
        <v>2918.55</v>
      </c>
      <c r="AQW138">
        <v>2883.05</v>
      </c>
      <c r="AQX138">
        <v>3008.32</v>
      </c>
      <c r="AQY138">
        <v>3045.4500000000003</v>
      </c>
      <c r="AQZ138">
        <v>2966.29</v>
      </c>
      <c r="ARA138">
        <v>2835.7200000000003</v>
      </c>
      <c r="ARB138">
        <v>2883.05</v>
      </c>
      <c r="ARC138">
        <v>2959.76</v>
      </c>
      <c r="ARD138">
        <v>2984.65</v>
      </c>
      <c r="ARE138">
        <v>3096.86</v>
      </c>
      <c r="ARF138">
        <v>3140.51</v>
      </c>
      <c r="ARG138">
        <v>3176.42</v>
      </c>
      <c r="ARH138">
        <v>3240.89</v>
      </c>
      <c r="ARI138">
        <v>3254.35</v>
      </c>
      <c r="ARJ138">
        <v>3229.05</v>
      </c>
      <c r="ARK138">
        <v>3248.23</v>
      </c>
      <c r="ARL138">
        <v>3321.67</v>
      </c>
      <c r="ARM138">
        <v>3265.77</v>
      </c>
      <c r="ARN138">
        <v>3324.94</v>
      </c>
      <c r="ARO138">
        <v>3331.06</v>
      </c>
      <c r="ARP138">
        <v>3310.25</v>
      </c>
      <c r="ARQ138">
        <v>3309.84</v>
      </c>
      <c r="ARR138">
        <v>3324.53</v>
      </c>
      <c r="ARS138">
        <v>3174.79</v>
      </c>
      <c r="ART138">
        <v>3181.31</v>
      </c>
      <c r="ARU138">
        <v>3172.34</v>
      </c>
      <c r="ARV138">
        <v>3173.15</v>
      </c>
      <c r="ARW138">
        <v>3287.4</v>
      </c>
      <c r="ARX138">
        <v>3338.81</v>
      </c>
      <c r="ARY138">
        <v>3325.4500000000003</v>
      </c>
      <c r="ARZ138">
        <v>3254.63</v>
      </c>
      <c r="ASA138">
        <v>3131.42</v>
      </c>
      <c r="ASB138">
        <v>3060.61</v>
      </c>
      <c r="ASC138">
        <v>3007.8</v>
      </c>
      <c r="ASD138">
        <v>2970.55</v>
      </c>
      <c r="ASE138">
        <v>3118.73</v>
      </c>
      <c r="ASF138">
        <v>3021.7200000000003</v>
      </c>
      <c r="ASG138">
        <v>3045.87</v>
      </c>
      <c r="ASH138">
        <v>3269.78</v>
      </c>
      <c r="ASI138">
        <v>3348.37</v>
      </c>
      <c r="ASJ138">
        <v>3404.04</v>
      </c>
      <c r="ASK138">
        <v>3310.71</v>
      </c>
      <c r="ASL138">
        <v>3354.92</v>
      </c>
      <c r="ASM138">
        <v>3333.63</v>
      </c>
      <c r="ASN138">
        <v>3353.28</v>
      </c>
      <c r="ASO138">
        <v>3471.58</v>
      </c>
      <c r="ASP138">
        <v>3480.1800000000003</v>
      </c>
      <c r="ASQ138">
        <v>3410.59</v>
      </c>
      <c r="ASR138">
        <v>3441.7000000000003</v>
      </c>
      <c r="ASS138">
        <v>3485.09</v>
      </c>
      <c r="AST138">
        <v>3600.11</v>
      </c>
      <c r="ASU138">
        <v>3648.41</v>
      </c>
      <c r="ASV138">
        <v>3618.12</v>
      </c>
      <c r="ASW138">
        <v>3614.85</v>
      </c>
      <c r="ASX138">
        <v>3719.23</v>
      </c>
      <c r="ASY138">
        <v>3667.65</v>
      </c>
      <c r="ASZ138">
        <v>3723.32</v>
      </c>
      <c r="ATA138">
        <v>3737.2400000000002</v>
      </c>
      <c r="ATB138">
        <v>3707.77</v>
      </c>
      <c r="ATC138">
        <v>3737.65</v>
      </c>
      <c r="ATD138">
        <v>3671.34</v>
      </c>
      <c r="ATE138">
        <v>3775.7200000000003</v>
      </c>
      <c r="ATF138">
        <v>3815.83</v>
      </c>
      <c r="ATG138">
        <v>3777.35</v>
      </c>
      <c r="ATH138">
        <v>3803.14</v>
      </c>
      <c r="ATI138">
        <v>3809.28</v>
      </c>
      <c r="ATJ138">
        <v>3776.54</v>
      </c>
      <c r="ATK138">
        <v>3799.46</v>
      </c>
      <c r="ATL138">
        <v>3837.94</v>
      </c>
      <c r="ATM138">
        <v>3833.02</v>
      </c>
      <c r="ATN138">
        <v>3739.29</v>
      </c>
      <c r="ATO138">
        <v>3690.9900000000002</v>
      </c>
      <c r="ATP138">
        <v>3767.94</v>
      </c>
      <c r="ATQ138">
        <v>3837.53</v>
      </c>
      <c r="ATR138">
        <v>3832.61</v>
      </c>
      <c r="ATS138">
        <v>3867.82</v>
      </c>
      <c r="ATT138">
        <v>3643.09</v>
      </c>
      <c r="ATU138">
        <v>3653.7400000000002</v>
      </c>
      <c r="ATV138">
        <v>3643.5</v>
      </c>
      <c r="ATW138">
        <v>3606.25</v>
      </c>
      <c r="ATX138">
        <v>3610.35</v>
      </c>
      <c r="ATY138">
        <v>3740.11</v>
      </c>
      <c r="ATZ138">
        <v>3744.2000000000003</v>
      </c>
      <c r="AUA138">
        <v>3914.89</v>
      </c>
      <c r="AUB138">
        <v>3945.59</v>
      </c>
      <c r="AUC138">
        <v>3905.07</v>
      </c>
      <c r="AUD138">
        <v>3819.11</v>
      </c>
      <c r="AUE138">
        <v>3869.46</v>
      </c>
      <c r="AUF138">
        <v>3889.1</v>
      </c>
      <c r="AUG138">
        <v>3850.2200000000003</v>
      </c>
      <c r="AUH138">
        <v>3846.94</v>
      </c>
      <c r="AUI138">
        <v>3738.06</v>
      </c>
      <c r="AUJ138">
        <v>3766.71</v>
      </c>
      <c r="AUK138">
        <v>3850.73</v>
      </c>
      <c r="AUL138">
        <v>3871.25</v>
      </c>
      <c r="AUM138">
        <v>3923.79</v>
      </c>
      <c r="AUN138">
        <v>3895.88</v>
      </c>
      <c r="AUO138">
        <v>4049.4</v>
      </c>
      <c r="AUP138">
        <v>4030.9300000000003</v>
      </c>
      <c r="AUQ138">
        <v>3992.75</v>
      </c>
      <c r="AUR138">
        <v>3986.6</v>
      </c>
      <c r="AUS138">
        <v>4126.16</v>
      </c>
      <c r="AUT138">
        <v>4267.78</v>
      </c>
      <c r="AUU138">
        <v>4221.3900000000003</v>
      </c>
      <c r="AUV138">
        <v>4308.41</v>
      </c>
      <c r="AUW138">
        <v>4350.28</v>
      </c>
      <c r="AUX138">
        <v>4313.34</v>
      </c>
      <c r="AUY138">
        <v>4279.2700000000004</v>
      </c>
      <c r="AUZ138">
        <v>4311.29</v>
      </c>
      <c r="AVA138">
        <v>4379.43</v>
      </c>
      <c r="AVB138">
        <v>4445.1099999999997</v>
      </c>
      <c r="AVC138">
        <v>4458.6500000000005</v>
      </c>
      <c r="AVD138">
        <v>4454.13</v>
      </c>
      <c r="AVE138">
        <v>4431.5600000000004</v>
      </c>
      <c r="AVF138">
        <v>4479.18</v>
      </c>
      <c r="AVG138">
        <v>4564.1400000000003</v>
      </c>
      <c r="AVH138">
        <v>4566.6099999999997</v>
      </c>
      <c r="AVI138">
        <v>4552.6500000000005</v>
      </c>
      <c r="AVJ138">
        <v>4507.91</v>
      </c>
      <c r="AVK138">
        <v>4517.76</v>
      </c>
      <c r="AVL138">
        <v>4520.63</v>
      </c>
      <c r="AVM138">
        <v>4521.8599999999997</v>
      </c>
      <c r="AVN138">
        <v>4515.71</v>
      </c>
      <c r="AVO138">
        <v>4587.13</v>
      </c>
      <c r="AVP138">
        <v>4580.97</v>
      </c>
      <c r="AVQ138">
        <v>4638.03</v>
      </c>
      <c r="AVR138">
        <v>4521.8599999999997</v>
      </c>
      <c r="AVS138">
        <v>4506.2700000000004</v>
      </c>
      <c r="AVT138">
        <v>4557.99</v>
      </c>
      <c r="AVU138">
        <v>4577.6900000000005</v>
      </c>
      <c r="AVV138">
        <v>4590.41</v>
      </c>
      <c r="AVW138">
        <v>4634.75</v>
      </c>
      <c r="AVX138">
        <v>4620.38</v>
      </c>
      <c r="AVY138">
        <v>4673.33</v>
      </c>
      <c r="AVZ138">
        <v>4574</v>
      </c>
      <c r="AWA138">
        <v>4434.0200000000004</v>
      </c>
      <c r="AWB138">
        <v>4312.1099999999997</v>
      </c>
      <c r="AWC138">
        <v>4356.4400000000005</v>
      </c>
      <c r="AWD138">
        <v>4395.0200000000004</v>
      </c>
      <c r="AWE138">
        <v>4499.29</v>
      </c>
      <c r="AWF138">
        <v>4512.01</v>
      </c>
      <c r="AWG138">
        <v>4325.6499999999996</v>
      </c>
      <c r="AWH138">
        <v>4346.18</v>
      </c>
      <c r="AWI138">
        <v>4408.9800000000005</v>
      </c>
      <c r="AWJ138">
        <v>4387.6400000000003</v>
      </c>
      <c r="AWK138">
        <v>4418.83</v>
      </c>
      <c r="AWL138">
        <v>4502.57</v>
      </c>
      <c r="AWM138">
        <v>4589.59</v>
      </c>
      <c r="AWN138">
        <v>4585.08</v>
      </c>
      <c r="AWO138">
        <v>4589.18</v>
      </c>
      <c r="AWP138">
        <v>4562.09</v>
      </c>
      <c r="AWQ138">
        <v>4585.08</v>
      </c>
      <c r="AWR138">
        <v>4660.6099999999997</v>
      </c>
      <c r="AWS138">
        <v>4624.07</v>
      </c>
      <c r="AWT138">
        <v>4566.71</v>
      </c>
      <c r="AWU138">
        <v>4600.8599999999997</v>
      </c>
      <c r="AWV138">
        <v>4527.62</v>
      </c>
      <c r="AWW138">
        <v>4241.25</v>
      </c>
      <c r="AWX138">
        <v>4142.91</v>
      </c>
      <c r="AWY138">
        <v>4150.32</v>
      </c>
      <c r="AWZ138">
        <v>4210.3900000000003</v>
      </c>
      <c r="AXA138">
        <v>4160.6099999999997</v>
      </c>
      <c r="AXB138">
        <v>4111.2300000000005</v>
      </c>
      <c r="AXC138">
        <v>4126.87</v>
      </c>
      <c r="AXD138">
        <v>4276.6400000000003</v>
      </c>
      <c r="AXE138">
        <v>4217.3900000000003</v>
      </c>
      <c r="AXF138">
        <v>4102.18</v>
      </c>
      <c r="AXG138">
        <v>4118.2300000000005</v>
      </c>
      <c r="AXH138">
        <v>4117.3999999999996</v>
      </c>
      <c r="AXI138">
        <v>4058.98</v>
      </c>
      <c r="AXJ138">
        <v>4062.27</v>
      </c>
      <c r="AXK138">
        <v>4013.7200000000003</v>
      </c>
      <c r="AXL138">
        <v>4111.6400000000003</v>
      </c>
      <c r="AXM138">
        <v>4070.5</v>
      </c>
      <c r="AXN138">
        <v>4113.29</v>
      </c>
      <c r="AXO138">
        <v>4111.2300000000005</v>
      </c>
      <c r="AXP138">
        <v>4220.2700000000004</v>
      </c>
      <c r="AXQ138">
        <v>4184.47</v>
      </c>
      <c r="AXR138">
        <v>4224.79</v>
      </c>
      <c r="AXS138">
        <v>4269.6400000000003</v>
      </c>
      <c r="AXT138">
        <v>4301.32</v>
      </c>
      <c r="AXU138">
        <v>4316.96</v>
      </c>
      <c r="AXV138">
        <v>4428.46</v>
      </c>
      <c r="AXW138">
        <v>4508.28</v>
      </c>
      <c r="AXX138">
        <v>4510.34</v>
      </c>
      <c r="AXY138">
        <v>4579.46</v>
      </c>
      <c r="AXZ138">
        <v>4560.13</v>
      </c>
      <c r="AYA138">
        <v>4565.0600000000004</v>
      </c>
      <c r="AYB138">
        <v>4536.67</v>
      </c>
      <c r="AYC138">
        <v>4532.97</v>
      </c>
      <c r="AYD138">
        <v>4480.3</v>
      </c>
      <c r="AYE138">
        <v>4419.82</v>
      </c>
      <c r="AYF138">
        <v>4349.88</v>
      </c>
      <c r="AYG138">
        <v>4356.87</v>
      </c>
      <c r="AYH138">
        <v>4333.41</v>
      </c>
      <c r="AYI138">
        <v>4325.6000000000004</v>
      </c>
      <c r="AYJ138">
        <v>4230.55</v>
      </c>
      <c r="AYK138">
        <v>4333.83</v>
      </c>
      <c r="AYL138">
        <v>4449.8599999999997</v>
      </c>
      <c r="AYM138">
        <v>4482.3599999999997</v>
      </c>
      <c r="AYN138">
        <v>4451.91</v>
      </c>
      <c r="AYO138">
        <v>4788.8900000000003</v>
      </c>
      <c r="AYP138">
        <v>4899.57</v>
      </c>
      <c r="AYQ138">
        <v>4844.8500000000004</v>
      </c>
      <c r="AYR138">
        <v>4944.84</v>
      </c>
      <c r="AYS138">
        <v>4867.07</v>
      </c>
      <c r="AYT138">
        <v>4769.96</v>
      </c>
      <c r="AYU138">
        <v>4635.42</v>
      </c>
      <c r="AYV138">
        <v>4768.32</v>
      </c>
      <c r="AYW138">
        <v>4823.87</v>
      </c>
      <c r="AYX138">
        <v>4838.2700000000004</v>
      </c>
      <c r="AYY138">
        <v>4872.01</v>
      </c>
      <c r="AYZ138">
        <v>4692.2</v>
      </c>
      <c r="AZA138">
        <v>4654.3500000000004</v>
      </c>
      <c r="AZB138">
        <v>4537.91</v>
      </c>
      <c r="AZC138">
        <v>4530.91</v>
      </c>
      <c r="AZD138">
        <v>4381.55</v>
      </c>
      <c r="AZE138">
        <v>4462.3</v>
      </c>
      <c r="AZF138">
        <v>4516.75</v>
      </c>
      <c r="AZG138">
        <v>4388.8900000000003</v>
      </c>
      <c r="AZH138">
        <v>4296.09</v>
      </c>
      <c r="AZI138">
        <v>4235.04</v>
      </c>
      <c r="AZJ138">
        <v>4335.2700000000004</v>
      </c>
      <c r="AZK138">
        <v>4365.79</v>
      </c>
      <c r="AZL138">
        <v>4329.49</v>
      </c>
      <c r="AZM138">
        <v>4340.63</v>
      </c>
      <c r="AZN138">
        <v>4150.8999999999996</v>
      </c>
      <c r="AZO138">
        <v>4251.95</v>
      </c>
      <c r="AZP138">
        <v>4182.25</v>
      </c>
      <c r="AZQ138">
        <v>4122.45</v>
      </c>
      <c r="AZR138">
        <v>4164.93</v>
      </c>
      <c r="AZS138">
        <v>3969.01</v>
      </c>
      <c r="AZT138">
        <v>3983.4500000000003</v>
      </c>
      <c r="AZU138">
        <v>3830.4300000000003</v>
      </c>
      <c r="AZV138">
        <v>3854.35</v>
      </c>
      <c r="AZW138">
        <v>3954.17</v>
      </c>
      <c r="AZX138">
        <v>3812.69</v>
      </c>
      <c r="AZY138">
        <v>3832.91</v>
      </c>
      <c r="AZZ138">
        <v>3861.36</v>
      </c>
      <c r="BAA138">
        <v>3855.59</v>
      </c>
      <c r="BAB138">
        <v>4022.2200000000003</v>
      </c>
      <c r="BAC138">
        <v>3962.83</v>
      </c>
      <c r="BAD138">
        <v>4056.4500000000003</v>
      </c>
      <c r="BAE138">
        <v>3987.1600000000003</v>
      </c>
      <c r="BAF138">
        <v>4016.86</v>
      </c>
      <c r="BAG138">
        <v>4153.38</v>
      </c>
      <c r="BAH138">
        <v>4167.3999999999996</v>
      </c>
      <c r="BAI138">
        <v>4268.45</v>
      </c>
      <c r="BAJ138">
        <v>4430.54</v>
      </c>
      <c r="BAK138">
        <v>4357.54</v>
      </c>
      <c r="BAL138">
        <v>4404.1500000000005</v>
      </c>
      <c r="BAM138">
        <v>4488.29</v>
      </c>
      <c r="BAN138">
        <v>4403.7300000000005</v>
      </c>
      <c r="BAO138">
        <v>4275.05</v>
      </c>
      <c r="BAP138">
        <v>4261.4400000000005</v>
      </c>
      <c r="BAQ138">
        <v>4360.0200000000004</v>
      </c>
      <c r="BAR138">
        <v>4309.7</v>
      </c>
      <c r="BAS138">
        <v>4317.53</v>
      </c>
      <c r="BAT138">
        <v>4268.8599999999997</v>
      </c>
      <c r="BAU138">
        <v>4395.9000000000005</v>
      </c>
      <c r="BAV138">
        <v>4402.91</v>
      </c>
      <c r="BAW138">
        <v>4436.7300000000005</v>
      </c>
      <c r="BAX138">
        <v>4404.1500000000005</v>
      </c>
      <c r="BAY138">
        <v>4399.2</v>
      </c>
      <c r="BAZ138">
        <v>4570.78</v>
      </c>
      <c r="BBA138">
        <v>4392.1900000000005</v>
      </c>
      <c r="BBB138">
        <v>4361.25</v>
      </c>
      <c r="BBC138">
        <v>4325.78</v>
      </c>
    </row>
    <row r="139" spans="1:1407" x14ac:dyDescent="0.35">
      <c r="A139">
        <v>905994</v>
      </c>
      <c r="B139" t="s">
        <v>126</v>
      </c>
      <c r="C139">
        <v>23368.39</v>
      </c>
      <c r="D139">
        <v>23745.98</v>
      </c>
      <c r="E139">
        <v>24085.05</v>
      </c>
      <c r="F139">
        <v>24427.96</v>
      </c>
      <c r="G139">
        <v>24755.47</v>
      </c>
      <c r="H139">
        <v>24828.68</v>
      </c>
      <c r="I139">
        <v>25106.09</v>
      </c>
      <c r="J139">
        <v>25294.89</v>
      </c>
      <c r="K139">
        <v>25387.360000000001</v>
      </c>
      <c r="L139">
        <v>24832.53</v>
      </c>
      <c r="M139">
        <v>25056.010000000002</v>
      </c>
      <c r="N139">
        <v>25036.74</v>
      </c>
      <c r="O139">
        <v>25737.98</v>
      </c>
      <c r="P139">
        <v>25425.89</v>
      </c>
      <c r="Q139">
        <v>25599.27</v>
      </c>
      <c r="R139">
        <v>25907.52</v>
      </c>
      <c r="S139">
        <v>25737.98</v>
      </c>
      <c r="T139">
        <v>25722.57</v>
      </c>
      <c r="U139">
        <v>25737.98</v>
      </c>
      <c r="V139">
        <v>25633.95</v>
      </c>
      <c r="W139">
        <v>25745.690000000002</v>
      </c>
      <c r="X139">
        <v>25853.57</v>
      </c>
      <c r="Y139">
        <v>25884.400000000001</v>
      </c>
      <c r="Z139">
        <v>25460.57</v>
      </c>
      <c r="AA139">
        <v>25630.100000000002</v>
      </c>
      <c r="AB139">
        <v>25237.100000000002</v>
      </c>
      <c r="AC139">
        <v>25056.010000000002</v>
      </c>
      <c r="AD139">
        <v>25252.510000000002</v>
      </c>
      <c r="AE139">
        <v>25217.83</v>
      </c>
      <c r="AF139">
        <v>25279.47</v>
      </c>
      <c r="AG139">
        <v>25526.07</v>
      </c>
      <c r="AH139">
        <v>25680.190000000002</v>
      </c>
      <c r="AI139">
        <v>26069.34</v>
      </c>
      <c r="AJ139">
        <v>26508.58</v>
      </c>
      <c r="AK139">
        <v>26535.55</v>
      </c>
      <c r="AL139">
        <v>26970.95</v>
      </c>
      <c r="AM139">
        <v>27036.45</v>
      </c>
      <c r="AN139">
        <v>26701.23</v>
      </c>
      <c r="AO139">
        <v>26928.560000000001</v>
      </c>
      <c r="AP139">
        <v>26851.5</v>
      </c>
      <c r="AQ139">
        <v>26940.12</v>
      </c>
      <c r="AR139">
        <v>26816.82</v>
      </c>
      <c r="AS139">
        <v>26859.200000000001</v>
      </c>
      <c r="AT139">
        <v>27548.89</v>
      </c>
      <c r="AU139">
        <v>27279.18</v>
      </c>
      <c r="AV139">
        <v>27356.240000000002</v>
      </c>
      <c r="AW139">
        <v>27745.39</v>
      </c>
      <c r="AX139">
        <v>27936.12</v>
      </c>
      <c r="AY139">
        <v>27511.72</v>
      </c>
      <c r="AZ139">
        <v>27605.16</v>
      </c>
      <c r="BA139">
        <v>27994.52</v>
      </c>
      <c r="BB139">
        <v>28278.75</v>
      </c>
      <c r="BC139">
        <v>28613.59</v>
      </c>
      <c r="BD139">
        <v>28189.200000000001</v>
      </c>
      <c r="BE139">
        <v>28033.46</v>
      </c>
      <c r="BF139">
        <v>28200.880000000001</v>
      </c>
      <c r="BG139">
        <v>28267.07</v>
      </c>
      <c r="BH139">
        <v>28130.79</v>
      </c>
      <c r="BI139">
        <v>27869.920000000002</v>
      </c>
      <c r="BJ139">
        <v>28430.59</v>
      </c>
      <c r="BK139">
        <v>29349.47</v>
      </c>
      <c r="BL139">
        <v>29259.920000000002</v>
      </c>
      <c r="BM139">
        <v>29279.39</v>
      </c>
      <c r="BN139">
        <v>28200.880000000001</v>
      </c>
      <c r="BO139">
        <v>27916.65</v>
      </c>
      <c r="BP139">
        <v>27998.41</v>
      </c>
      <c r="BQ139">
        <v>27710.29</v>
      </c>
      <c r="BR139">
        <v>27180.77</v>
      </c>
      <c r="BS139">
        <v>26690.18</v>
      </c>
      <c r="BT139">
        <v>26359.23</v>
      </c>
      <c r="BU139">
        <v>26355.34</v>
      </c>
      <c r="BV139">
        <v>26067.22</v>
      </c>
      <c r="BW139">
        <v>25876.43</v>
      </c>
      <c r="BX139">
        <v>27087.32</v>
      </c>
      <c r="BY139">
        <v>27352.09</v>
      </c>
      <c r="BZ139">
        <v>27352.09</v>
      </c>
      <c r="CA139">
        <v>27332.62</v>
      </c>
      <c r="CB139">
        <v>26740.799999999999</v>
      </c>
      <c r="CC139">
        <v>26495.5</v>
      </c>
      <c r="CD139">
        <v>26359.23</v>
      </c>
      <c r="CE139">
        <v>26690.18</v>
      </c>
      <c r="CF139">
        <v>26565.59</v>
      </c>
      <c r="CG139">
        <v>26211.279999999999</v>
      </c>
      <c r="CH139">
        <v>25814.14</v>
      </c>
      <c r="CI139">
        <v>25650.61</v>
      </c>
      <c r="CJ139">
        <v>26230.75</v>
      </c>
      <c r="CK139">
        <v>26476.04</v>
      </c>
      <c r="CL139">
        <v>26437.11</v>
      </c>
      <c r="CM139">
        <v>26429.32</v>
      </c>
      <c r="CN139">
        <v>26787.52</v>
      </c>
      <c r="CO139">
        <v>26335.88</v>
      </c>
      <c r="CP139">
        <v>26047.75</v>
      </c>
      <c r="CQ139">
        <v>26678.5</v>
      </c>
      <c r="CR139">
        <v>26390.38</v>
      </c>
      <c r="CS139">
        <v>25950.41</v>
      </c>
      <c r="CT139">
        <v>25580.53</v>
      </c>
      <c r="CU139">
        <v>25533.8</v>
      </c>
      <c r="CV139">
        <v>25237.89</v>
      </c>
      <c r="CW139">
        <v>25198.959999999999</v>
      </c>
      <c r="CX139">
        <v>25358.59</v>
      </c>
      <c r="CY139">
        <v>26293.05</v>
      </c>
      <c r="CZ139">
        <v>26534.440000000002</v>
      </c>
      <c r="DA139">
        <v>26565.59</v>
      </c>
      <c r="DB139">
        <v>26623.99</v>
      </c>
      <c r="DC139">
        <v>27005.56</v>
      </c>
      <c r="DD139">
        <v>27410.49</v>
      </c>
      <c r="DE139">
        <v>27250.850000000002</v>
      </c>
      <c r="DF139">
        <v>26873.18</v>
      </c>
      <c r="DG139">
        <v>27052.29</v>
      </c>
      <c r="DH139">
        <v>27126.260000000002</v>
      </c>
      <c r="DI139">
        <v>27371.55</v>
      </c>
      <c r="DJ139">
        <v>26806.99</v>
      </c>
      <c r="DK139">
        <v>26324.190000000002</v>
      </c>
      <c r="DL139">
        <v>25985.45</v>
      </c>
      <c r="DM139">
        <v>26709.65</v>
      </c>
      <c r="DN139">
        <v>26760.27</v>
      </c>
      <c r="DO139">
        <v>26464.36</v>
      </c>
      <c r="DP139">
        <v>26394.27</v>
      </c>
      <c r="DQ139">
        <v>26501.350000000002</v>
      </c>
      <c r="DR139">
        <v>26108.79</v>
      </c>
      <c r="DS139">
        <v>25967.47</v>
      </c>
      <c r="DT139">
        <v>26399.29</v>
      </c>
      <c r="DU139">
        <v>26301.15</v>
      </c>
      <c r="DV139">
        <v>26438.54</v>
      </c>
      <c r="DW139">
        <v>26889.98</v>
      </c>
      <c r="DX139">
        <v>27478.81</v>
      </c>
      <c r="DY139">
        <v>27965.57</v>
      </c>
      <c r="DZ139">
        <v>28024.46</v>
      </c>
      <c r="EA139">
        <v>28055.86</v>
      </c>
      <c r="EB139">
        <v>28044.09</v>
      </c>
      <c r="EC139">
        <v>28365.98</v>
      </c>
      <c r="ED139">
        <v>28279.62</v>
      </c>
      <c r="EE139">
        <v>28483.75</v>
      </c>
      <c r="EF139">
        <v>28397.39</v>
      </c>
      <c r="EG139">
        <v>27718.260000000002</v>
      </c>
      <c r="EH139">
        <v>27518.06</v>
      </c>
      <c r="EI139">
        <v>27969.5</v>
      </c>
      <c r="EJ139">
        <v>28346.350000000002</v>
      </c>
      <c r="EK139">
        <v>28012.68</v>
      </c>
      <c r="EL139">
        <v>27231.5</v>
      </c>
      <c r="EM139">
        <v>27906.7</v>
      </c>
      <c r="EN139">
        <v>27973.43</v>
      </c>
      <c r="EO139">
        <v>28020.53</v>
      </c>
      <c r="EP139">
        <v>28028.38</v>
      </c>
      <c r="EQ139">
        <v>28322.799999999999</v>
      </c>
      <c r="ER139">
        <v>28479.82</v>
      </c>
      <c r="ES139">
        <v>28244.29</v>
      </c>
      <c r="ET139">
        <v>28263.920000000002</v>
      </c>
      <c r="EU139">
        <v>28358.13</v>
      </c>
      <c r="EV139">
        <v>28892</v>
      </c>
      <c r="EW139">
        <v>28805.64</v>
      </c>
      <c r="EX139">
        <v>28381.68</v>
      </c>
      <c r="EY139">
        <v>28248.21</v>
      </c>
      <c r="EZ139">
        <v>28201.11</v>
      </c>
      <c r="FA139">
        <v>27859.58</v>
      </c>
      <c r="FB139">
        <v>28275.7</v>
      </c>
      <c r="FC139">
        <v>28397.39</v>
      </c>
      <c r="FD139">
        <v>28362.06</v>
      </c>
      <c r="FE139">
        <v>28248.21</v>
      </c>
      <c r="FF139">
        <v>28334.58</v>
      </c>
      <c r="FG139">
        <v>28499.45</v>
      </c>
      <c r="FH139">
        <v>28581.89</v>
      </c>
      <c r="FI139">
        <v>28322.799999999999</v>
      </c>
      <c r="FJ139">
        <v>28534.78</v>
      </c>
      <c r="FK139">
        <v>28440.57</v>
      </c>
      <c r="FL139">
        <v>28766.39</v>
      </c>
      <c r="FM139">
        <v>28758.54</v>
      </c>
      <c r="FN139">
        <v>29060.799999999999</v>
      </c>
      <c r="FO139">
        <v>29076.5</v>
      </c>
      <c r="FP139">
        <v>28990.14</v>
      </c>
      <c r="FQ139">
        <v>29233.52</v>
      </c>
      <c r="FR139">
        <v>29272.78</v>
      </c>
      <c r="FS139">
        <v>28895.93</v>
      </c>
      <c r="FT139">
        <v>29225.68</v>
      </c>
      <c r="FU139">
        <v>29319.89</v>
      </c>
      <c r="FV139">
        <v>29716.37</v>
      </c>
      <c r="FW139">
        <v>29999.010000000002</v>
      </c>
      <c r="FX139">
        <v>29284.560000000001</v>
      </c>
      <c r="FY139">
        <v>29465.14</v>
      </c>
      <c r="FZ139">
        <v>29237.45</v>
      </c>
      <c r="GA139">
        <v>29441.58</v>
      </c>
      <c r="GB139">
        <v>29298.3</v>
      </c>
      <c r="GC139">
        <v>29068.850000000002</v>
      </c>
      <c r="GD139">
        <v>29416.98</v>
      </c>
      <c r="GE139">
        <v>29333.9</v>
      </c>
      <c r="GF139">
        <v>29163.79</v>
      </c>
      <c r="GG139">
        <v>29820.49</v>
      </c>
      <c r="GH139">
        <v>29618.74</v>
      </c>
      <c r="GI139">
        <v>29393.24</v>
      </c>
      <c r="GJ139">
        <v>29064.89</v>
      </c>
      <c r="GK139">
        <v>29365.55</v>
      </c>
      <c r="GL139">
        <v>29800.71</v>
      </c>
      <c r="GM139">
        <v>29824.45</v>
      </c>
      <c r="GN139">
        <v>29571.27</v>
      </c>
      <c r="GO139">
        <v>30026.21</v>
      </c>
      <c r="GP139">
        <v>30129.06</v>
      </c>
      <c r="GQ139">
        <v>30042.03</v>
      </c>
      <c r="GR139">
        <v>30287.3</v>
      </c>
      <c r="GS139">
        <v>30485.11</v>
      </c>
      <c r="GT139">
        <v>30520.71</v>
      </c>
      <c r="GU139">
        <v>30441.59</v>
      </c>
      <c r="GV139">
        <v>30556.31</v>
      </c>
      <c r="GW139">
        <v>30481.15</v>
      </c>
      <c r="GX139">
        <v>30398.07</v>
      </c>
      <c r="GY139">
        <v>30647.3</v>
      </c>
      <c r="GZ139">
        <v>30611.7</v>
      </c>
      <c r="HA139">
        <v>30892.58</v>
      </c>
      <c r="HB139">
        <v>31090.38</v>
      </c>
      <c r="HC139">
        <v>31054.77</v>
      </c>
      <c r="HD139">
        <v>31458.29</v>
      </c>
      <c r="HE139">
        <v>31707.52</v>
      </c>
      <c r="HF139">
        <v>31703.56</v>
      </c>
      <c r="HG139">
        <v>31311.91</v>
      </c>
      <c r="HH139">
        <v>30991.48</v>
      </c>
      <c r="HI139">
        <v>30908.400000000001</v>
      </c>
      <c r="HJ139">
        <v>30540.49</v>
      </c>
      <c r="HK139">
        <v>30461.37</v>
      </c>
      <c r="HL139">
        <v>30726.43</v>
      </c>
      <c r="HM139">
        <v>30975.65</v>
      </c>
      <c r="HN139">
        <v>30710.600000000002</v>
      </c>
      <c r="HO139">
        <v>31133.89</v>
      </c>
      <c r="HP139">
        <v>31050.82</v>
      </c>
      <c r="HQ139">
        <v>31054.77</v>
      </c>
      <c r="HR139">
        <v>31007.3</v>
      </c>
      <c r="HS139">
        <v>32249.49</v>
      </c>
      <c r="HT139">
        <v>32736.09</v>
      </c>
      <c r="HU139">
        <v>33009.040000000001</v>
      </c>
      <c r="HV139">
        <v>33420.47</v>
      </c>
      <c r="HW139">
        <v>32597.62</v>
      </c>
      <c r="HX139">
        <v>32550.15</v>
      </c>
      <c r="HY139">
        <v>33293.879999999997</v>
      </c>
      <c r="HZ139">
        <v>33697.39</v>
      </c>
      <c r="IA139">
        <v>33764.65</v>
      </c>
      <c r="IB139">
        <v>34476.730000000003</v>
      </c>
      <c r="IC139">
        <v>34251.230000000003</v>
      </c>
      <c r="ID139">
        <v>34061.35</v>
      </c>
      <c r="IE139">
        <v>33907.06</v>
      </c>
      <c r="IF139">
        <v>33685.53</v>
      </c>
      <c r="IG139">
        <v>33531.24</v>
      </c>
      <c r="IH139">
        <v>33337.39</v>
      </c>
      <c r="II139">
        <v>33191.020000000004</v>
      </c>
      <c r="IJ139">
        <v>33111.910000000003</v>
      </c>
      <c r="IK139">
        <v>33246.410000000003</v>
      </c>
      <c r="IL139">
        <v>32645.09</v>
      </c>
      <c r="IM139">
        <v>32340.48</v>
      </c>
      <c r="IN139">
        <v>32478.940000000002</v>
      </c>
      <c r="IO139">
        <v>32269.27</v>
      </c>
      <c r="IP139">
        <v>32162.46</v>
      </c>
      <c r="IQ139">
        <v>32581.79</v>
      </c>
      <c r="IR139">
        <v>33171.24</v>
      </c>
      <c r="IS139">
        <v>33541.129999999997</v>
      </c>
      <c r="IT139">
        <v>33855.79</v>
      </c>
      <c r="IU139">
        <v>33640.71</v>
      </c>
      <c r="IV139">
        <v>33226.47</v>
      </c>
      <c r="IW139">
        <v>32672.83</v>
      </c>
      <c r="IX139">
        <v>32633</v>
      </c>
      <c r="IY139">
        <v>33377.82</v>
      </c>
      <c r="IZ139">
        <v>33748.25</v>
      </c>
      <c r="JA139">
        <v>34114.69</v>
      </c>
      <c r="JB139">
        <v>34166.47</v>
      </c>
      <c r="JC139">
        <v>34843.590000000004</v>
      </c>
      <c r="JD139">
        <v>34747.99</v>
      </c>
      <c r="JE139">
        <v>34744.01</v>
      </c>
      <c r="JF139">
        <v>35321.550000000003</v>
      </c>
      <c r="JG139">
        <v>35126.379999999997</v>
      </c>
      <c r="JH139">
        <v>35389.26</v>
      </c>
      <c r="JI139">
        <v>35568.5</v>
      </c>
      <c r="JJ139">
        <v>36245.620000000003</v>
      </c>
      <c r="JK139">
        <v>36612.050000000003</v>
      </c>
      <c r="JL139">
        <v>36169.94</v>
      </c>
      <c r="JM139">
        <v>37062.129999999997</v>
      </c>
      <c r="JN139">
        <v>37209.51</v>
      </c>
      <c r="JO139">
        <v>37623.74</v>
      </c>
      <c r="JP139">
        <v>37635.69</v>
      </c>
      <c r="JQ139">
        <v>37273.230000000003</v>
      </c>
      <c r="JR139">
        <v>38484.080000000002</v>
      </c>
      <c r="JS139">
        <v>38683.230000000003</v>
      </c>
      <c r="JT139">
        <v>38173.4</v>
      </c>
      <c r="JU139">
        <v>37826.879999999997</v>
      </c>
      <c r="JV139">
        <v>36763.410000000003</v>
      </c>
      <c r="JW139">
        <v>37408.660000000003</v>
      </c>
      <c r="JX139">
        <v>36922.730000000003</v>
      </c>
      <c r="JY139">
        <v>37440.53</v>
      </c>
      <c r="JZ139">
        <v>37149.760000000002</v>
      </c>
      <c r="KA139">
        <v>37440.53</v>
      </c>
      <c r="KB139">
        <v>37348.910000000003</v>
      </c>
      <c r="KC139">
        <v>37161.71</v>
      </c>
      <c r="KD139">
        <v>36580.19</v>
      </c>
      <c r="KE139">
        <v>36496.54</v>
      </c>
      <c r="KF139">
        <v>35668.07</v>
      </c>
      <c r="KG139">
        <v>36042.480000000003</v>
      </c>
      <c r="KH139">
        <v>35851.29</v>
      </c>
      <c r="KI139">
        <v>35827.39</v>
      </c>
      <c r="KJ139">
        <v>34628.5</v>
      </c>
      <c r="KK139">
        <v>35644.17</v>
      </c>
      <c r="KL139">
        <v>35122.400000000001</v>
      </c>
      <c r="KM139">
        <v>35958.840000000004</v>
      </c>
      <c r="KN139">
        <v>36669.800000000003</v>
      </c>
      <c r="KO139">
        <v>36749.96</v>
      </c>
      <c r="KP139">
        <v>35631.72</v>
      </c>
      <c r="KQ139">
        <v>35812.080000000002</v>
      </c>
      <c r="KR139">
        <v>36052.57</v>
      </c>
      <c r="KS139">
        <v>35651.760000000002</v>
      </c>
      <c r="KT139">
        <v>36100.660000000003</v>
      </c>
      <c r="KU139">
        <v>36008.480000000003</v>
      </c>
      <c r="KV139">
        <v>36533.53</v>
      </c>
      <c r="KW139">
        <v>36537.54</v>
      </c>
      <c r="KX139">
        <v>36569.599999999999</v>
      </c>
      <c r="KY139">
        <v>35844.14</v>
      </c>
      <c r="KZ139">
        <v>35439.33</v>
      </c>
      <c r="LA139">
        <v>35291.03</v>
      </c>
      <c r="LB139">
        <v>35202.85</v>
      </c>
      <c r="LC139">
        <v>36321.11</v>
      </c>
      <c r="LD139">
        <v>36894.25</v>
      </c>
      <c r="LE139">
        <v>37054.58</v>
      </c>
      <c r="LF139">
        <v>36629.730000000003</v>
      </c>
      <c r="LG139">
        <v>36561.590000000004</v>
      </c>
      <c r="LH139">
        <v>36798.07</v>
      </c>
      <c r="LI139">
        <v>36950.370000000003</v>
      </c>
      <c r="LJ139">
        <v>36264.99</v>
      </c>
      <c r="LK139">
        <v>36040.54</v>
      </c>
      <c r="LL139">
        <v>36437.340000000004</v>
      </c>
      <c r="LM139">
        <v>36313.090000000004</v>
      </c>
      <c r="LN139">
        <v>36794.050000000003</v>
      </c>
      <c r="LO139">
        <v>36581.629999999997</v>
      </c>
      <c r="LP139">
        <v>36204.870000000003</v>
      </c>
      <c r="LQ139">
        <v>36581.629999999997</v>
      </c>
      <c r="LR139">
        <v>37110.700000000004</v>
      </c>
      <c r="LS139">
        <v>36814.090000000004</v>
      </c>
      <c r="LT139">
        <v>36621.71</v>
      </c>
      <c r="LU139">
        <v>36477.42</v>
      </c>
      <c r="LV139">
        <v>36701.870000000003</v>
      </c>
      <c r="LW139">
        <v>36140.74</v>
      </c>
      <c r="LX139">
        <v>36200.86</v>
      </c>
      <c r="LY139">
        <v>36285.040000000001</v>
      </c>
      <c r="LZ139">
        <v>36421.31</v>
      </c>
      <c r="MA139">
        <v>36128.720000000001</v>
      </c>
      <c r="MB139">
        <v>36036.53</v>
      </c>
      <c r="MC139">
        <v>35575.61</v>
      </c>
      <c r="MD139">
        <v>36212.89</v>
      </c>
      <c r="ME139">
        <v>35759.97</v>
      </c>
      <c r="MF139">
        <v>35920.300000000003</v>
      </c>
      <c r="MG139">
        <v>35643.74</v>
      </c>
      <c r="MH139">
        <v>34942.33</v>
      </c>
      <c r="MI139">
        <v>34497.43</v>
      </c>
      <c r="MJ139">
        <v>34008.449999999997</v>
      </c>
      <c r="MK139">
        <v>33507.440000000002</v>
      </c>
      <c r="ML139">
        <v>33884.199999999997</v>
      </c>
      <c r="MM139">
        <v>34369.18</v>
      </c>
      <c r="MN139">
        <v>33876.18</v>
      </c>
      <c r="MO139">
        <v>33174.770000000004</v>
      </c>
      <c r="MP139">
        <v>33515.46</v>
      </c>
      <c r="MQ139">
        <v>34497.43</v>
      </c>
      <c r="MR139">
        <v>35467.379999999997</v>
      </c>
      <c r="MS139">
        <v>35519.49</v>
      </c>
      <c r="MT139">
        <v>35695.85</v>
      </c>
      <c r="MU139">
        <v>35567.590000000004</v>
      </c>
      <c r="MV139">
        <v>34701.840000000004</v>
      </c>
      <c r="MW139">
        <v>34649.74</v>
      </c>
      <c r="MX139">
        <v>33387.199999999997</v>
      </c>
      <c r="MY139">
        <v>34204.85</v>
      </c>
      <c r="MZ139">
        <v>33747.93</v>
      </c>
      <c r="NA139">
        <v>33078.58</v>
      </c>
      <c r="NB139">
        <v>33784</v>
      </c>
      <c r="NC139">
        <v>33170.76</v>
      </c>
      <c r="ND139">
        <v>33206.840000000004</v>
      </c>
      <c r="NE139">
        <v>32232.880000000001</v>
      </c>
      <c r="NF139">
        <v>32040.48</v>
      </c>
      <c r="NG139">
        <v>31309.02</v>
      </c>
      <c r="NH139">
        <v>30969.84</v>
      </c>
      <c r="NI139">
        <v>31026.37</v>
      </c>
      <c r="NJ139">
        <v>30634.71</v>
      </c>
      <c r="NK139">
        <v>30392.440000000002</v>
      </c>
      <c r="NL139">
        <v>30929.46</v>
      </c>
      <c r="NM139">
        <v>31111.16</v>
      </c>
      <c r="NN139">
        <v>31195.96</v>
      </c>
      <c r="NO139">
        <v>32213.48</v>
      </c>
      <c r="NP139">
        <v>31922.760000000002</v>
      </c>
      <c r="NQ139">
        <v>32500.16</v>
      </c>
      <c r="NR139">
        <v>32310.39</v>
      </c>
      <c r="NS139">
        <v>31793.55</v>
      </c>
      <c r="NT139">
        <v>30909.27</v>
      </c>
      <c r="NU139">
        <v>30925.43</v>
      </c>
      <c r="NV139">
        <v>33186.590000000004</v>
      </c>
      <c r="NW139">
        <v>33776.11</v>
      </c>
      <c r="NX139">
        <v>33327.910000000003</v>
      </c>
      <c r="NY139">
        <v>33400.590000000004</v>
      </c>
      <c r="NZ139">
        <v>33440.97</v>
      </c>
      <c r="OA139">
        <v>33259.270000000004</v>
      </c>
      <c r="OB139">
        <v>32508.240000000002</v>
      </c>
      <c r="OC139">
        <v>32160.99</v>
      </c>
      <c r="OD139">
        <v>31187.88</v>
      </c>
      <c r="OE139">
        <v>31131.350000000002</v>
      </c>
      <c r="OF139">
        <v>30953.690000000002</v>
      </c>
      <c r="OG139">
        <v>29806.959999999999</v>
      </c>
      <c r="OH139">
        <v>30170.36</v>
      </c>
      <c r="OI139">
        <v>30339.95</v>
      </c>
      <c r="OJ139">
        <v>30485.31</v>
      </c>
      <c r="OK139">
        <v>31107.13</v>
      </c>
      <c r="OL139">
        <v>31026.37</v>
      </c>
      <c r="OM139">
        <v>31632.04</v>
      </c>
      <c r="ON139">
        <v>32504.2</v>
      </c>
      <c r="OO139">
        <v>33202.74</v>
      </c>
      <c r="OP139">
        <v>32661.68</v>
      </c>
      <c r="OQ139">
        <v>31426.11</v>
      </c>
      <c r="OR139">
        <v>30889.09</v>
      </c>
      <c r="OS139">
        <v>30380.32</v>
      </c>
      <c r="OT139">
        <v>30214.77</v>
      </c>
      <c r="OU139">
        <v>31159.62</v>
      </c>
      <c r="OV139">
        <v>31761.25</v>
      </c>
      <c r="OW139">
        <v>32423.440000000002</v>
      </c>
      <c r="OX139">
        <v>33178.520000000004</v>
      </c>
      <c r="OY139">
        <v>33255.230000000003</v>
      </c>
      <c r="OZ139">
        <v>33061.410000000003</v>
      </c>
      <c r="PA139">
        <v>33069.49</v>
      </c>
      <c r="PB139">
        <v>32282.13</v>
      </c>
      <c r="PC139">
        <v>31862.190000000002</v>
      </c>
      <c r="PD139">
        <v>32346.720000000001</v>
      </c>
      <c r="PE139">
        <v>32972.58</v>
      </c>
      <c r="PF139">
        <v>33945.69</v>
      </c>
      <c r="PG139">
        <v>34515.020000000004</v>
      </c>
      <c r="PH139">
        <v>34167.770000000004</v>
      </c>
      <c r="PI139">
        <v>34058.75</v>
      </c>
      <c r="PJ139">
        <v>33327.910000000003</v>
      </c>
      <c r="PK139">
        <v>32960.47</v>
      </c>
      <c r="PL139">
        <v>33327.910000000003</v>
      </c>
      <c r="PM139">
        <v>33473.270000000004</v>
      </c>
      <c r="PN139">
        <v>34248.53</v>
      </c>
      <c r="PO139">
        <v>34603.85</v>
      </c>
      <c r="PP139">
        <v>34224.300000000003</v>
      </c>
      <c r="PQ139">
        <v>35157.03</v>
      </c>
      <c r="PR139">
        <v>35996.89</v>
      </c>
      <c r="PS139">
        <v>35126.85</v>
      </c>
      <c r="PT139">
        <v>35334.19</v>
      </c>
      <c r="PU139">
        <v>36151.379999999997</v>
      </c>
      <c r="PV139">
        <v>35252.879999999997</v>
      </c>
      <c r="PW139">
        <v>35594.39</v>
      </c>
      <c r="PX139">
        <v>35972.5</v>
      </c>
      <c r="PY139">
        <v>36021.279999999999</v>
      </c>
      <c r="PZ139">
        <v>36956.379999999997</v>
      </c>
      <c r="QA139">
        <v>37785.75</v>
      </c>
      <c r="QB139">
        <v>37716.639999999999</v>
      </c>
      <c r="QC139">
        <v>38086.61</v>
      </c>
      <c r="QD139">
        <v>38700.520000000004</v>
      </c>
      <c r="QE139">
        <v>38147.590000000004</v>
      </c>
      <c r="QF139">
        <v>37972.770000000004</v>
      </c>
      <c r="QG139">
        <v>37789.82</v>
      </c>
      <c r="QH139">
        <v>37090.54</v>
      </c>
      <c r="QI139">
        <v>36956.379999999997</v>
      </c>
      <c r="QJ139">
        <v>36033.480000000003</v>
      </c>
      <c r="QK139">
        <v>35427.71</v>
      </c>
      <c r="QL139">
        <v>35220.36</v>
      </c>
      <c r="QM139">
        <v>35671.64</v>
      </c>
      <c r="QN139">
        <v>34187.699999999997</v>
      </c>
      <c r="QO139">
        <v>34557.67</v>
      </c>
      <c r="QP139">
        <v>34960.160000000003</v>
      </c>
      <c r="QQ139">
        <v>35057.730000000003</v>
      </c>
      <c r="QR139">
        <v>35423.64</v>
      </c>
      <c r="QS139">
        <v>35838.33</v>
      </c>
      <c r="QT139">
        <v>35663.51</v>
      </c>
      <c r="QU139">
        <v>35736.69</v>
      </c>
      <c r="QV139">
        <v>35866.79</v>
      </c>
      <c r="QW139">
        <v>34374.71</v>
      </c>
      <c r="QX139">
        <v>33809.590000000004</v>
      </c>
      <c r="QY139">
        <v>33862.449999999997</v>
      </c>
      <c r="QZ139">
        <v>34325.93</v>
      </c>
      <c r="RA139">
        <v>33716.080000000002</v>
      </c>
      <c r="RB139">
        <v>34273.07</v>
      </c>
      <c r="RC139">
        <v>33939.69</v>
      </c>
      <c r="RD139">
        <v>33793.33</v>
      </c>
      <c r="RE139">
        <v>34577.99</v>
      </c>
      <c r="RF139">
        <v>33911.230000000003</v>
      </c>
      <c r="RG139">
        <v>33894.97</v>
      </c>
      <c r="RH139">
        <v>33541.270000000004</v>
      </c>
      <c r="RI139">
        <v>32907.020000000004</v>
      </c>
      <c r="RJ139">
        <v>32146.760000000002</v>
      </c>
      <c r="RK139">
        <v>32907.020000000004</v>
      </c>
      <c r="RL139">
        <v>33585.980000000003</v>
      </c>
      <c r="RM139">
        <v>32150.82</v>
      </c>
      <c r="RN139">
        <v>33183.49</v>
      </c>
      <c r="RO139">
        <v>33264.800000000003</v>
      </c>
      <c r="RP139">
        <v>33069.65</v>
      </c>
      <c r="RQ139">
        <v>33821.79</v>
      </c>
      <c r="RR139">
        <v>33541.270000000004</v>
      </c>
      <c r="RS139">
        <v>33081.85</v>
      </c>
      <c r="RT139">
        <v>34313.730000000003</v>
      </c>
      <c r="RU139">
        <v>35427.71</v>
      </c>
      <c r="RV139">
        <v>35777.35</v>
      </c>
      <c r="RW139">
        <v>35903.379999999997</v>
      </c>
      <c r="RX139">
        <v>33683.56</v>
      </c>
      <c r="RY139">
        <v>33464.020000000004</v>
      </c>
      <c r="RZ139">
        <v>34090.120000000003</v>
      </c>
      <c r="SA139">
        <v>32963.94</v>
      </c>
      <c r="SB139">
        <v>31947.54</v>
      </c>
      <c r="SC139">
        <v>32394.760000000002</v>
      </c>
      <c r="SD139">
        <v>33394.9</v>
      </c>
      <c r="SE139">
        <v>33033.06</v>
      </c>
      <c r="SF139">
        <v>33890.9</v>
      </c>
      <c r="SG139">
        <v>34443.82</v>
      </c>
      <c r="SH139">
        <v>34000.68</v>
      </c>
      <c r="SI139">
        <v>33801.46</v>
      </c>
      <c r="SJ139">
        <v>33240.410000000003</v>
      </c>
      <c r="SK139">
        <v>33650.020000000004</v>
      </c>
      <c r="SL139">
        <v>33547.620000000003</v>
      </c>
      <c r="SM139">
        <v>32306.48</v>
      </c>
      <c r="SN139">
        <v>30717.16</v>
      </c>
      <c r="SO139">
        <v>30909.690000000002</v>
      </c>
      <c r="SP139">
        <v>30155.99</v>
      </c>
      <c r="SQ139">
        <v>29570.240000000002</v>
      </c>
      <c r="SR139">
        <v>29267.13</v>
      </c>
      <c r="SS139">
        <v>29082.799999999999</v>
      </c>
      <c r="ST139">
        <v>28714.14</v>
      </c>
      <c r="SU139">
        <v>27354.21</v>
      </c>
      <c r="SV139">
        <v>27366.5</v>
      </c>
      <c r="SW139">
        <v>27182.170000000002</v>
      </c>
      <c r="SX139">
        <v>26412.09</v>
      </c>
      <c r="SY139">
        <v>26891.34</v>
      </c>
      <c r="SZ139">
        <v>28443.79</v>
      </c>
      <c r="TA139">
        <v>29250.74</v>
      </c>
      <c r="TB139">
        <v>28796.06</v>
      </c>
      <c r="TC139">
        <v>29824.2</v>
      </c>
      <c r="TD139">
        <v>28832.93</v>
      </c>
      <c r="TE139">
        <v>28828.83</v>
      </c>
      <c r="TF139">
        <v>30250.2</v>
      </c>
      <c r="TG139">
        <v>31860</v>
      </c>
      <c r="TH139">
        <v>31753.5</v>
      </c>
      <c r="TI139">
        <v>30655.73</v>
      </c>
      <c r="TJ139">
        <v>29684.93</v>
      </c>
      <c r="TK139">
        <v>30643.440000000002</v>
      </c>
      <c r="TL139">
        <v>29914.32</v>
      </c>
      <c r="TM139">
        <v>28755.100000000002</v>
      </c>
      <c r="TN139">
        <v>29623.49</v>
      </c>
      <c r="TO139">
        <v>29836.49</v>
      </c>
      <c r="TP139">
        <v>29533.37</v>
      </c>
      <c r="TQ139">
        <v>29693.13</v>
      </c>
      <c r="TR139">
        <v>29471.93</v>
      </c>
      <c r="TS139">
        <v>30282.97</v>
      </c>
      <c r="TT139">
        <v>29672.639999999999</v>
      </c>
      <c r="TU139">
        <v>30127.32</v>
      </c>
      <c r="TV139">
        <v>30749.940000000002</v>
      </c>
      <c r="TW139">
        <v>30729.45</v>
      </c>
      <c r="TX139">
        <v>30369</v>
      </c>
      <c r="TY139">
        <v>29578.43</v>
      </c>
      <c r="TZ139">
        <v>29361.34</v>
      </c>
      <c r="UA139">
        <v>29295.79</v>
      </c>
      <c r="UB139">
        <v>28673.18</v>
      </c>
      <c r="UC139">
        <v>28853.41</v>
      </c>
      <c r="UD139">
        <v>27591.79</v>
      </c>
      <c r="UE139">
        <v>28271.75</v>
      </c>
      <c r="UF139">
        <v>28406.93</v>
      </c>
      <c r="UG139">
        <v>29869.260000000002</v>
      </c>
      <c r="UH139">
        <v>29357.24</v>
      </c>
      <c r="UI139">
        <v>29725.89</v>
      </c>
      <c r="UJ139">
        <v>29713.61</v>
      </c>
      <c r="UK139">
        <v>30233.82</v>
      </c>
      <c r="UL139">
        <v>32150.280000000002</v>
      </c>
      <c r="UM139">
        <v>31828.12</v>
      </c>
      <c r="UN139">
        <v>32716.13</v>
      </c>
      <c r="UO139">
        <v>33401.760000000002</v>
      </c>
      <c r="UP139">
        <v>34103.910000000003</v>
      </c>
      <c r="UQ139">
        <v>33120.9</v>
      </c>
      <c r="UR139">
        <v>32216.37</v>
      </c>
      <c r="US139">
        <v>32001.59</v>
      </c>
      <c r="UT139">
        <v>32195.71</v>
      </c>
      <c r="UU139">
        <v>33699.14</v>
      </c>
      <c r="UV139">
        <v>33410.020000000004</v>
      </c>
      <c r="UW139">
        <v>34198.910000000003</v>
      </c>
      <c r="UX139">
        <v>33728.050000000003</v>
      </c>
      <c r="UY139">
        <v>33740.449999999997</v>
      </c>
      <c r="UZ139">
        <v>33459.590000000004</v>
      </c>
      <c r="VA139">
        <v>32443.530000000002</v>
      </c>
      <c r="VB139">
        <v>32765.690000000002</v>
      </c>
      <c r="VC139">
        <v>32175.06</v>
      </c>
      <c r="VD139">
        <v>31931.38</v>
      </c>
      <c r="VE139">
        <v>32108.98</v>
      </c>
      <c r="VF139">
        <v>33265.46</v>
      </c>
      <c r="VG139">
        <v>33517.410000000003</v>
      </c>
      <c r="VH139">
        <v>33661.97</v>
      </c>
      <c r="VI139">
        <v>33286.11</v>
      </c>
      <c r="VJ139">
        <v>32889.599999999999</v>
      </c>
      <c r="VK139">
        <v>33050.68</v>
      </c>
      <c r="VL139">
        <v>33951.090000000004</v>
      </c>
      <c r="VM139">
        <v>34616.07</v>
      </c>
      <c r="VN139">
        <v>34504.550000000003</v>
      </c>
      <c r="VO139">
        <v>33988.270000000004</v>
      </c>
      <c r="VP139">
        <v>33930.44</v>
      </c>
      <c r="VQ139">
        <v>34446.730000000003</v>
      </c>
      <c r="VR139">
        <v>34446.730000000003</v>
      </c>
      <c r="VS139">
        <v>34690.410000000003</v>
      </c>
      <c r="VT139">
        <v>34735.85</v>
      </c>
      <c r="VU139">
        <v>33893.270000000004</v>
      </c>
      <c r="VV139">
        <v>32972.21</v>
      </c>
      <c r="VW139">
        <v>32939.17</v>
      </c>
      <c r="VX139">
        <v>34116.300000000003</v>
      </c>
      <c r="VY139">
        <v>34244.340000000004</v>
      </c>
      <c r="VZ139">
        <v>34583.03</v>
      </c>
      <c r="WA139">
        <v>34884.54</v>
      </c>
      <c r="WB139">
        <v>34735.85</v>
      </c>
      <c r="WC139">
        <v>34839.11</v>
      </c>
      <c r="WD139">
        <v>34454.99</v>
      </c>
      <c r="WE139">
        <v>33748.71</v>
      </c>
      <c r="WF139">
        <v>33228.29</v>
      </c>
      <c r="WG139">
        <v>32918.520000000004</v>
      </c>
      <c r="WH139">
        <v>33042.43</v>
      </c>
      <c r="WI139">
        <v>33455.46</v>
      </c>
      <c r="WJ139">
        <v>33405.89</v>
      </c>
      <c r="WK139">
        <v>33298.5</v>
      </c>
      <c r="WL139">
        <v>32683.09</v>
      </c>
      <c r="WM139">
        <v>32897.86</v>
      </c>
      <c r="WN139">
        <v>32980.47</v>
      </c>
      <c r="WO139">
        <v>33918.050000000003</v>
      </c>
      <c r="WP139">
        <v>32773.949999999997</v>
      </c>
      <c r="WQ139">
        <v>32142.02</v>
      </c>
      <c r="WR139">
        <v>32158.54</v>
      </c>
      <c r="WS139">
        <v>31803.34</v>
      </c>
      <c r="WT139">
        <v>31501.82</v>
      </c>
      <c r="WU139">
        <v>31646.38</v>
      </c>
      <c r="WV139">
        <v>31700.080000000002</v>
      </c>
      <c r="WW139">
        <v>30535.33</v>
      </c>
      <c r="WX139">
        <v>30118.170000000002</v>
      </c>
      <c r="WY139">
        <v>30646.850000000002</v>
      </c>
      <c r="WZ139">
        <v>30064.48</v>
      </c>
      <c r="XA139">
        <v>29606.3</v>
      </c>
      <c r="XB139">
        <v>29672.95</v>
      </c>
      <c r="XC139">
        <v>30168.61</v>
      </c>
      <c r="XD139">
        <v>29081.49</v>
      </c>
      <c r="XE139">
        <v>28869.06</v>
      </c>
      <c r="XF139">
        <v>28739.940000000002</v>
      </c>
      <c r="XG139">
        <v>29002.350000000002</v>
      </c>
      <c r="XH139">
        <v>28319.25</v>
      </c>
      <c r="XI139">
        <v>27836.09</v>
      </c>
      <c r="XJ139">
        <v>27594.510000000002</v>
      </c>
      <c r="XK139">
        <v>29323.07</v>
      </c>
      <c r="XL139">
        <v>26944.73</v>
      </c>
      <c r="XM139">
        <v>27681.98</v>
      </c>
      <c r="XN139">
        <v>27673.64</v>
      </c>
      <c r="XO139">
        <v>26865.600000000002</v>
      </c>
      <c r="XP139">
        <v>26599.02</v>
      </c>
      <c r="XQ139">
        <v>28165.14</v>
      </c>
      <c r="XR139">
        <v>29260.59</v>
      </c>
      <c r="XS139">
        <v>29423.040000000001</v>
      </c>
      <c r="XT139">
        <v>29718.760000000002</v>
      </c>
      <c r="XU139">
        <v>30685.09</v>
      </c>
      <c r="XV139">
        <v>30897.52</v>
      </c>
      <c r="XW139">
        <v>29002.350000000002</v>
      </c>
      <c r="XX139">
        <v>29302.240000000002</v>
      </c>
      <c r="XY139">
        <v>28698.29</v>
      </c>
      <c r="XZ139">
        <v>30580.959999999999</v>
      </c>
      <c r="YA139">
        <v>30106.13</v>
      </c>
      <c r="YB139">
        <v>30243.58</v>
      </c>
      <c r="YC139">
        <v>30372.7</v>
      </c>
      <c r="YD139">
        <v>29756.25</v>
      </c>
      <c r="YE139">
        <v>31347.360000000001</v>
      </c>
      <c r="YF139">
        <v>31526.46</v>
      </c>
      <c r="YG139">
        <v>30776.73</v>
      </c>
      <c r="YH139">
        <v>31747.22</v>
      </c>
      <c r="YI139">
        <v>32063.780000000002</v>
      </c>
      <c r="YJ139">
        <v>30764.23</v>
      </c>
      <c r="YK139">
        <v>30651.77</v>
      </c>
      <c r="YL139">
        <v>31472.32</v>
      </c>
      <c r="YM139">
        <v>31751.39</v>
      </c>
      <c r="YN139">
        <v>30926.68</v>
      </c>
      <c r="YO139">
        <v>30072.81</v>
      </c>
      <c r="YP139">
        <v>30172.77</v>
      </c>
      <c r="YQ139">
        <v>29693.77</v>
      </c>
      <c r="YR139">
        <v>31197.41</v>
      </c>
      <c r="YS139">
        <v>30039.48</v>
      </c>
      <c r="YT139">
        <v>30351.88</v>
      </c>
      <c r="YU139">
        <v>30651.77</v>
      </c>
      <c r="YV139">
        <v>31709.73</v>
      </c>
      <c r="YW139">
        <v>31605.600000000002</v>
      </c>
      <c r="YX139">
        <v>32184.57</v>
      </c>
      <c r="YY139">
        <v>32734.38</v>
      </c>
      <c r="YZ139">
        <v>31430.66</v>
      </c>
      <c r="ZA139">
        <v>31605.600000000002</v>
      </c>
      <c r="ZB139">
        <v>33305.01</v>
      </c>
      <c r="ZC139">
        <v>32159.57</v>
      </c>
      <c r="ZD139">
        <v>32771.86</v>
      </c>
      <c r="ZE139">
        <v>32938.47</v>
      </c>
      <c r="ZF139">
        <v>33417.47</v>
      </c>
      <c r="ZG139">
        <v>31218.240000000002</v>
      </c>
      <c r="ZH139">
        <v>32342.850000000002</v>
      </c>
      <c r="ZI139">
        <v>31547.29</v>
      </c>
      <c r="ZJ139">
        <v>35300.15</v>
      </c>
      <c r="ZK139">
        <v>37078.69</v>
      </c>
      <c r="ZL139">
        <v>35601.75</v>
      </c>
      <c r="ZM139">
        <v>35287.06</v>
      </c>
      <c r="ZN139">
        <v>34426.910000000003</v>
      </c>
      <c r="ZO139">
        <v>34909.440000000002</v>
      </c>
      <c r="ZP139">
        <v>35761.200000000004</v>
      </c>
      <c r="ZQ139">
        <v>33780.75</v>
      </c>
      <c r="ZR139">
        <v>35916.44</v>
      </c>
      <c r="ZS139">
        <v>35480.07</v>
      </c>
      <c r="ZT139">
        <v>33419.910000000003</v>
      </c>
      <c r="ZU139">
        <v>30566.73</v>
      </c>
      <c r="ZV139">
        <v>29719.170000000002</v>
      </c>
      <c r="ZW139">
        <v>27826.850000000002</v>
      </c>
      <c r="ZX139">
        <v>28024.05</v>
      </c>
      <c r="ZY139">
        <v>25678.57</v>
      </c>
      <c r="ZZ139">
        <v>30314.99</v>
      </c>
      <c r="AAA139">
        <v>30902.400000000001</v>
      </c>
      <c r="AAB139">
        <v>29266.03</v>
      </c>
      <c r="AAC139">
        <v>25284.16</v>
      </c>
      <c r="AAD139">
        <v>26748.52</v>
      </c>
      <c r="AAE139">
        <v>26010.05</v>
      </c>
      <c r="AAF139">
        <v>25636.61</v>
      </c>
      <c r="AAG139">
        <v>24638</v>
      </c>
      <c r="AAH139">
        <v>23505.13</v>
      </c>
      <c r="AAI139">
        <v>22359.66</v>
      </c>
      <c r="AAJ139">
        <v>20651.95</v>
      </c>
      <c r="AAK139">
        <v>19258.93</v>
      </c>
      <c r="AAL139">
        <v>23429.600000000002</v>
      </c>
      <c r="AAM139">
        <v>22028.19</v>
      </c>
      <c r="AAN139">
        <v>23886.95</v>
      </c>
      <c r="AAO139">
        <v>25707.95</v>
      </c>
      <c r="AAP139">
        <v>24625.41</v>
      </c>
      <c r="AAQ139">
        <v>26664.600000000002</v>
      </c>
      <c r="AAR139">
        <v>25015.63</v>
      </c>
      <c r="AAS139">
        <v>24503.74</v>
      </c>
      <c r="AAT139">
        <v>26471.59</v>
      </c>
      <c r="AAU139">
        <v>23576.45</v>
      </c>
      <c r="AAV139">
        <v>23463.170000000002</v>
      </c>
      <c r="AAW139">
        <v>22439.38</v>
      </c>
      <c r="AAX139">
        <v>24314.93</v>
      </c>
      <c r="AAY139">
        <v>21465.94</v>
      </c>
      <c r="AAZ139">
        <v>21058.95</v>
      </c>
      <c r="ABA139">
        <v>21398.81</v>
      </c>
      <c r="ABB139">
        <v>19036.55</v>
      </c>
      <c r="ABC139">
        <v>19363.82</v>
      </c>
      <c r="ABD139">
        <v>20584.82</v>
      </c>
      <c r="ABE139">
        <v>23534.5</v>
      </c>
      <c r="ABF139">
        <v>23387.64</v>
      </c>
      <c r="ABG139">
        <v>23970.86</v>
      </c>
      <c r="ABH139">
        <v>24268.77</v>
      </c>
      <c r="ABI139">
        <v>18826.760000000002</v>
      </c>
      <c r="ABJ139">
        <v>21214.2</v>
      </c>
      <c r="ABK139">
        <v>22162.45</v>
      </c>
      <c r="ABL139">
        <v>22003.010000000002</v>
      </c>
      <c r="ABM139">
        <v>24012.82</v>
      </c>
      <c r="ABN139">
        <v>26824.04</v>
      </c>
      <c r="ABO139">
        <v>24033.8</v>
      </c>
      <c r="ABP139">
        <v>26475.79</v>
      </c>
      <c r="ABQ139">
        <v>22846.38</v>
      </c>
      <c r="ABR139">
        <v>24629.61</v>
      </c>
      <c r="ABS139">
        <v>24235.200000000001</v>
      </c>
      <c r="ABT139">
        <v>27931.74</v>
      </c>
      <c r="ABU139">
        <v>27650.62</v>
      </c>
      <c r="ABV139">
        <v>25540.11</v>
      </c>
      <c r="ABW139">
        <v>26005.850000000002</v>
      </c>
      <c r="ABX139">
        <v>25380.670000000002</v>
      </c>
      <c r="ABY139">
        <v>25510.74</v>
      </c>
      <c r="ABZ139">
        <v>25443.61</v>
      </c>
      <c r="ACA139">
        <v>25825.43</v>
      </c>
      <c r="ACB139">
        <v>24138.7</v>
      </c>
      <c r="ACC139">
        <v>25128.920000000002</v>
      </c>
      <c r="ACD139">
        <v>26333.61</v>
      </c>
      <c r="ACE139">
        <v>25205.27</v>
      </c>
      <c r="ACF139">
        <v>24547.78</v>
      </c>
      <c r="ACG139">
        <v>25582.799999999999</v>
      </c>
      <c r="ACH139">
        <v>24793.81</v>
      </c>
      <c r="ACI139">
        <v>25247.690000000002</v>
      </c>
      <c r="ACJ139">
        <v>23928.46</v>
      </c>
      <c r="ACK139">
        <v>22248.68</v>
      </c>
      <c r="ACL139">
        <v>22957.07</v>
      </c>
      <c r="ACM139">
        <v>22087.49</v>
      </c>
      <c r="ACN139">
        <v>21429.99</v>
      </c>
      <c r="ACO139">
        <v>22409.87</v>
      </c>
      <c r="ACP139">
        <v>20530.71</v>
      </c>
      <c r="ACQ139">
        <v>21663.3</v>
      </c>
      <c r="ACR139">
        <v>20594.34</v>
      </c>
      <c r="ACS139">
        <v>21175.48</v>
      </c>
      <c r="ACT139">
        <v>21086.400000000001</v>
      </c>
      <c r="ACU139">
        <v>21849.94</v>
      </c>
      <c r="ACV139">
        <v>23847.87</v>
      </c>
      <c r="ACW139">
        <v>22418.36</v>
      </c>
      <c r="ACX139">
        <v>21476.66</v>
      </c>
      <c r="ACY139">
        <v>21680.260000000002</v>
      </c>
      <c r="ACZ139">
        <v>21599.670000000002</v>
      </c>
      <c r="ADA139">
        <v>21417.27</v>
      </c>
      <c r="ADB139">
        <v>20662.21</v>
      </c>
      <c r="ADC139">
        <v>22028.100000000002</v>
      </c>
      <c r="ADD139">
        <v>22613.48</v>
      </c>
      <c r="ADE139">
        <v>20713.11</v>
      </c>
      <c r="ADF139">
        <v>20980.36</v>
      </c>
      <c r="ADG139">
        <v>20653.73</v>
      </c>
      <c r="ADH139">
        <v>19593.260000000002</v>
      </c>
      <c r="ADI139">
        <v>18443.71</v>
      </c>
      <c r="ADJ139">
        <v>18057.7</v>
      </c>
      <c r="ADK139">
        <v>17892.260000000002</v>
      </c>
      <c r="ADL139">
        <v>19347.23</v>
      </c>
      <c r="ADM139">
        <v>17972.86</v>
      </c>
      <c r="ADN139">
        <v>19003.64</v>
      </c>
      <c r="ADO139">
        <v>18677.02</v>
      </c>
      <c r="ADP139">
        <v>17900.75</v>
      </c>
      <c r="ADQ139">
        <v>17446.86</v>
      </c>
      <c r="ADR139">
        <v>16466.990000000002</v>
      </c>
      <c r="ADS139">
        <v>16827.55</v>
      </c>
      <c r="ADT139">
        <v>17196.59</v>
      </c>
      <c r="ADU139">
        <v>16729.98</v>
      </c>
      <c r="ADV139">
        <v>16925.11</v>
      </c>
      <c r="ADW139">
        <v>17052.37</v>
      </c>
      <c r="ADX139">
        <v>18956.97</v>
      </c>
      <c r="ADY139">
        <v>18532.79</v>
      </c>
      <c r="ADZ139">
        <v>20110.77</v>
      </c>
      <c r="AEA139">
        <v>19852.010000000002</v>
      </c>
      <c r="AEB139">
        <v>18324.939999999999</v>
      </c>
      <c r="AEC139">
        <v>19415.100000000002</v>
      </c>
      <c r="AED139">
        <v>19978.79</v>
      </c>
      <c r="AEE139">
        <v>19496.86</v>
      </c>
      <c r="AEF139">
        <v>17909.05</v>
      </c>
      <c r="AEG139">
        <v>20434.91</v>
      </c>
      <c r="AEH139">
        <v>18765.34</v>
      </c>
      <c r="AEI139">
        <v>19169.830000000002</v>
      </c>
      <c r="AEJ139">
        <v>19483.95</v>
      </c>
      <c r="AEK139">
        <v>18812.68</v>
      </c>
      <c r="AEL139">
        <v>18313.54</v>
      </c>
      <c r="AEM139">
        <v>19793.77</v>
      </c>
      <c r="AEN139">
        <v>19582.920000000002</v>
      </c>
      <c r="AEO139">
        <v>21002.91</v>
      </c>
      <c r="AEP139">
        <v>21863.5</v>
      </c>
      <c r="AEQ139">
        <v>22263.68</v>
      </c>
      <c r="AER139">
        <v>20224.07</v>
      </c>
      <c r="AES139">
        <v>20938.36</v>
      </c>
      <c r="AET139">
        <v>24565.79</v>
      </c>
      <c r="AEU139">
        <v>24626.03</v>
      </c>
      <c r="AEV139">
        <v>22039.920000000002</v>
      </c>
      <c r="AEW139">
        <v>23971.97</v>
      </c>
      <c r="AEX139">
        <v>25482.32</v>
      </c>
      <c r="AEY139">
        <v>25508.14</v>
      </c>
      <c r="AEZ139">
        <v>22181.920000000002</v>
      </c>
      <c r="AFA139">
        <v>23102.760000000002</v>
      </c>
      <c r="AFB139">
        <v>22272.29</v>
      </c>
      <c r="AFC139">
        <v>23214.639999999999</v>
      </c>
      <c r="AFD139">
        <v>24255.97</v>
      </c>
      <c r="AFE139">
        <v>23270.58</v>
      </c>
      <c r="AFF139">
        <v>23244.760000000002</v>
      </c>
      <c r="AFG139">
        <v>24238.75</v>
      </c>
      <c r="AFH139">
        <v>23752.52</v>
      </c>
      <c r="AFI139">
        <v>22749.920000000002</v>
      </c>
      <c r="AFJ139">
        <v>24342.03</v>
      </c>
      <c r="AFK139">
        <v>24006.39</v>
      </c>
      <c r="AFL139">
        <v>24707.79</v>
      </c>
      <c r="AFM139">
        <v>23150.100000000002</v>
      </c>
      <c r="AFN139">
        <v>24965.96</v>
      </c>
      <c r="AFO139">
        <v>23485.73</v>
      </c>
      <c r="AFP139">
        <v>23395.37</v>
      </c>
      <c r="AFQ139">
        <v>21928.05</v>
      </c>
      <c r="AFR139">
        <v>22508.95</v>
      </c>
      <c r="AFS139">
        <v>21760.23</v>
      </c>
      <c r="AFT139">
        <v>23128.59</v>
      </c>
      <c r="AFU139">
        <v>22087.260000000002</v>
      </c>
      <c r="AFV139">
        <v>21854.9</v>
      </c>
      <c r="AFW139">
        <v>21975.38</v>
      </c>
      <c r="AFX139">
        <v>21506.36</v>
      </c>
      <c r="AFY139">
        <v>22646.65</v>
      </c>
      <c r="AFZ139">
        <v>21928.05</v>
      </c>
      <c r="AGA139">
        <v>22267.99</v>
      </c>
      <c r="AGB139">
        <v>22655.25</v>
      </c>
      <c r="AGC139">
        <v>23395.37</v>
      </c>
      <c r="AGD139">
        <v>23210.34</v>
      </c>
      <c r="AGE139">
        <v>23554.58</v>
      </c>
      <c r="AGF139">
        <v>23653.55</v>
      </c>
      <c r="AGG139">
        <v>23662.15</v>
      </c>
      <c r="AGH139">
        <v>23662.15</v>
      </c>
      <c r="AGI139">
        <v>23735.3</v>
      </c>
      <c r="AGJ139">
        <v>23236.16</v>
      </c>
      <c r="AGK139">
        <v>23025.31</v>
      </c>
      <c r="AGL139">
        <v>24088.15</v>
      </c>
      <c r="AGM139">
        <v>22835.98</v>
      </c>
      <c r="AGN139">
        <v>22590.71</v>
      </c>
      <c r="AGO139">
        <v>22483.14</v>
      </c>
      <c r="AGP139">
        <v>22431.5</v>
      </c>
      <c r="AGQ139">
        <v>22724.11</v>
      </c>
      <c r="AGR139">
        <v>21437.510000000002</v>
      </c>
      <c r="AGS139">
        <v>21524.71</v>
      </c>
      <c r="AGT139">
        <v>21729.62</v>
      </c>
      <c r="AGU139">
        <v>21877.86</v>
      </c>
      <c r="AGV139">
        <v>22496.959999999999</v>
      </c>
      <c r="AGW139">
        <v>22422.84</v>
      </c>
      <c r="AGX139">
        <v>22462.080000000002</v>
      </c>
      <c r="AGY139">
        <v>22771.63</v>
      </c>
      <c r="AGZ139">
        <v>21550.86</v>
      </c>
      <c r="AHA139">
        <v>22510.04</v>
      </c>
      <c r="AHB139">
        <v>21515.98</v>
      </c>
      <c r="AHC139">
        <v>21433.14</v>
      </c>
      <c r="AHD139">
        <v>21032.04</v>
      </c>
      <c r="AHE139">
        <v>21158.48</v>
      </c>
      <c r="AHF139">
        <v>21816.82</v>
      </c>
      <c r="AHG139">
        <v>22135.09</v>
      </c>
      <c r="AHH139">
        <v>22967.82</v>
      </c>
      <c r="AHI139">
        <v>23429.97</v>
      </c>
      <c r="AHJ139">
        <v>22265.88</v>
      </c>
      <c r="AHK139">
        <v>22884.98</v>
      </c>
      <c r="AHL139">
        <v>22893.71</v>
      </c>
      <c r="AHM139">
        <v>23085.54</v>
      </c>
      <c r="AHN139">
        <v>23879.040000000001</v>
      </c>
      <c r="AHO139">
        <v>24079.59</v>
      </c>
      <c r="AHP139">
        <v>24271.43</v>
      </c>
      <c r="AHQ139">
        <v>24384.79</v>
      </c>
      <c r="AHR139">
        <v>24166.79</v>
      </c>
      <c r="AHS139">
        <v>25060.57</v>
      </c>
      <c r="AHT139">
        <v>24873.09</v>
      </c>
      <c r="AHU139">
        <v>24990.799999999999</v>
      </c>
      <c r="AHV139">
        <v>25949.98</v>
      </c>
      <c r="AHW139">
        <v>25836.62</v>
      </c>
      <c r="AHX139">
        <v>24951.57</v>
      </c>
      <c r="AHY139">
        <v>26787.07</v>
      </c>
      <c r="AHZ139">
        <v>26211.57</v>
      </c>
      <c r="AIA139">
        <v>26050.260000000002</v>
      </c>
      <c r="AIB139">
        <v>25976.14</v>
      </c>
      <c r="AIC139">
        <v>26407.77</v>
      </c>
      <c r="AID139">
        <v>26259.53</v>
      </c>
      <c r="AIE139">
        <v>25043.119999999999</v>
      </c>
      <c r="AIF139">
        <v>25178.29</v>
      </c>
      <c r="AIG139">
        <v>24807.690000000002</v>
      </c>
      <c r="AIH139">
        <v>25793.02</v>
      </c>
      <c r="AII139">
        <v>26534.2</v>
      </c>
      <c r="AIJ139">
        <v>26390.33</v>
      </c>
      <c r="AIK139">
        <v>26712.959999999999</v>
      </c>
      <c r="AIL139">
        <v>26721.68</v>
      </c>
      <c r="AIM139">
        <v>26957.11</v>
      </c>
      <c r="AIN139">
        <v>27332.06</v>
      </c>
      <c r="AIO139">
        <v>27192.54</v>
      </c>
      <c r="AIP139">
        <v>26037.170000000002</v>
      </c>
      <c r="AIQ139">
        <v>25291.64</v>
      </c>
      <c r="AIR139">
        <v>25897.66</v>
      </c>
      <c r="AIS139">
        <v>25762.5</v>
      </c>
      <c r="AIT139">
        <v>26547.29</v>
      </c>
      <c r="AIU139">
        <v>27092.27</v>
      </c>
      <c r="AIV139">
        <v>27087.91</v>
      </c>
      <c r="AIW139">
        <v>26773.99</v>
      </c>
      <c r="AIX139">
        <v>27114.06</v>
      </c>
      <c r="AIY139">
        <v>27467.22</v>
      </c>
      <c r="AIZ139">
        <v>28788.260000000002</v>
      </c>
      <c r="AJA139">
        <v>28443.83</v>
      </c>
      <c r="AJB139">
        <v>28517.95</v>
      </c>
      <c r="AJC139">
        <v>28055.8</v>
      </c>
      <c r="AJD139">
        <v>29011.690000000002</v>
      </c>
      <c r="AJE139">
        <v>27936.86</v>
      </c>
      <c r="AJF139">
        <v>26619.75</v>
      </c>
      <c r="AJG139">
        <v>26584.510000000002</v>
      </c>
      <c r="AJH139">
        <v>27518.38</v>
      </c>
      <c r="AJI139">
        <v>27121.93</v>
      </c>
      <c r="AJJ139">
        <v>27033.83</v>
      </c>
      <c r="AJK139">
        <v>26144</v>
      </c>
      <c r="AJL139">
        <v>25835.65</v>
      </c>
      <c r="AJM139">
        <v>26668.21</v>
      </c>
      <c r="AJN139">
        <v>26668.21</v>
      </c>
      <c r="AJO139">
        <v>26725.47</v>
      </c>
      <c r="AJP139">
        <v>26919.29</v>
      </c>
      <c r="AJQ139">
        <v>26976.560000000001</v>
      </c>
      <c r="AJR139">
        <v>26831.190000000002</v>
      </c>
      <c r="AJS139">
        <v>26518.440000000002</v>
      </c>
      <c r="AJT139">
        <v>27183.600000000002</v>
      </c>
      <c r="AJU139">
        <v>26844.41</v>
      </c>
      <c r="AJV139">
        <v>26474.38</v>
      </c>
      <c r="AJW139">
        <v>26606.54</v>
      </c>
      <c r="AJX139">
        <v>26130.79</v>
      </c>
      <c r="AJY139">
        <v>25743.14</v>
      </c>
      <c r="AJZ139">
        <v>25831.25</v>
      </c>
      <c r="AKA139">
        <v>26077.93</v>
      </c>
      <c r="AKB139">
        <v>26086.73</v>
      </c>
      <c r="AKC139">
        <v>26117.57</v>
      </c>
      <c r="AKD139">
        <v>25324.66</v>
      </c>
      <c r="AKE139">
        <v>26386.29</v>
      </c>
      <c r="AKF139">
        <v>26003.05</v>
      </c>
      <c r="AKG139">
        <v>26364.260000000002</v>
      </c>
      <c r="AKH139">
        <v>27121.93</v>
      </c>
      <c r="AKI139">
        <v>26729.88</v>
      </c>
      <c r="AKJ139">
        <v>28342.13</v>
      </c>
      <c r="AKK139">
        <v>27936.86</v>
      </c>
      <c r="AKL139">
        <v>29505.06</v>
      </c>
      <c r="AKM139">
        <v>29016.100000000002</v>
      </c>
      <c r="AKN139">
        <v>29157.06</v>
      </c>
      <c r="AKO139">
        <v>29024.91</v>
      </c>
      <c r="AKP139">
        <v>28910.38</v>
      </c>
      <c r="AKQ139">
        <v>29425.77</v>
      </c>
      <c r="AKR139">
        <v>28571.190000000002</v>
      </c>
      <c r="AKS139">
        <v>29152.66</v>
      </c>
      <c r="AKT139">
        <v>28646.080000000002</v>
      </c>
      <c r="AKU139">
        <v>28439.040000000001</v>
      </c>
      <c r="AKV139">
        <v>28421.420000000002</v>
      </c>
      <c r="AKW139">
        <v>27980.91</v>
      </c>
      <c r="AKX139">
        <v>27967.7</v>
      </c>
      <c r="AKY139">
        <v>27373.02</v>
      </c>
      <c r="AKZ139">
        <v>28333.32</v>
      </c>
      <c r="ALA139">
        <v>28394.99</v>
      </c>
      <c r="ALB139">
        <v>28694.54</v>
      </c>
      <c r="ALC139">
        <v>28540.36</v>
      </c>
      <c r="ALD139">
        <v>29011.690000000002</v>
      </c>
      <c r="ALE139">
        <v>28527.14</v>
      </c>
      <c r="ALF139">
        <v>28465.47</v>
      </c>
      <c r="ALG139">
        <v>28483.09</v>
      </c>
      <c r="ALH139">
        <v>28632.86</v>
      </c>
      <c r="ALI139">
        <v>28866.33</v>
      </c>
      <c r="ALJ139">
        <v>29157.06</v>
      </c>
      <c r="ALK139">
        <v>28632.86</v>
      </c>
      <c r="ALL139">
        <v>28610.84</v>
      </c>
      <c r="ALM139">
        <v>28236.41</v>
      </c>
      <c r="ALN139">
        <v>29130.63</v>
      </c>
      <c r="ALO139">
        <v>29641.62</v>
      </c>
      <c r="ALP139">
        <v>30152.61</v>
      </c>
      <c r="ALQ139">
        <v>30764.91</v>
      </c>
      <c r="ALR139">
        <v>30905.87</v>
      </c>
      <c r="ALS139">
        <v>31051.24</v>
      </c>
      <c r="ALT139">
        <v>30496.2</v>
      </c>
      <c r="ALU139">
        <v>30465.37</v>
      </c>
      <c r="ALV139">
        <v>30118.46</v>
      </c>
      <c r="ALW139">
        <v>29811.59</v>
      </c>
      <c r="ALX139">
        <v>29776</v>
      </c>
      <c r="ALY139">
        <v>29695.95</v>
      </c>
      <c r="ALZ139">
        <v>29687.05</v>
      </c>
      <c r="AMA139">
        <v>29500.25</v>
      </c>
      <c r="AMB139">
        <v>29869.4</v>
      </c>
      <c r="AMC139">
        <v>29357.940000000002</v>
      </c>
      <c r="AMD139">
        <v>29940.560000000001</v>
      </c>
      <c r="AME139">
        <v>29820.48</v>
      </c>
      <c r="AMF139">
        <v>30060.639999999999</v>
      </c>
      <c r="AMG139">
        <v>30803.38</v>
      </c>
      <c r="AMH139">
        <v>30403.100000000002</v>
      </c>
      <c r="AMI139">
        <v>29789.350000000002</v>
      </c>
      <c r="AMJ139">
        <v>29131.119999999999</v>
      </c>
      <c r="AMK139">
        <v>29188.93</v>
      </c>
      <c r="AML139">
        <v>29073.3</v>
      </c>
      <c r="AMM139">
        <v>28939.87</v>
      </c>
      <c r="AMN139">
        <v>28704.16</v>
      </c>
      <c r="AMO139">
        <v>28632.99</v>
      </c>
      <c r="AMP139">
        <v>29300.12</v>
      </c>
      <c r="AMQ139">
        <v>30158.49</v>
      </c>
      <c r="AMR139">
        <v>29687.05</v>
      </c>
      <c r="AMS139">
        <v>28343.91</v>
      </c>
      <c r="AMT139">
        <v>28917.63</v>
      </c>
      <c r="AMU139">
        <v>28277.190000000002</v>
      </c>
      <c r="AMV139">
        <v>28063.71</v>
      </c>
      <c r="AMW139">
        <v>28050.37</v>
      </c>
      <c r="AMX139">
        <v>28348.36</v>
      </c>
      <c r="AMY139">
        <v>28668.57</v>
      </c>
      <c r="AMZ139">
        <v>29451.33</v>
      </c>
      <c r="ANA139">
        <v>29856.05</v>
      </c>
      <c r="ANB139">
        <v>30278.57</v>
      </c>
      <c r="ANC139">
        <v>30460.920000000002</v>
      </c>
      <c r="AND139">
        <v>30500.940000000002</v>
      </c>
      <c r="ANE139">
        <v>30363.07</v>
      </c>
      <c r="ANF139">
        <v>30518.73</v>
      </c>
      <c r="ANG139">
        <v>30709.98</v>
      </c>
      <c r="ANH139">
        <v>30669.95</v>
      </c>
      <c r="ANI139">
        <v>30941.25</v>
      </c>
      <c r="ANJ139">
        <v>31114.7</v>
      </c>
      <c r="ANK139">
        <v>31034.65</v>
      </c>
      <c r="ANL139">
        <v>31092.46</v>
      </c>
      <c r="ANM139">
        <v>31777.38</v>
      </c>
      <c r="ANN139">
        <v>32115.39</v>
      </c>
      <c r="ANO139">
        <v>31937.49</v>
      </c>
      <c r="ANP139">
        <v>31964.170000000002</v>
      </c>
      <c r="ANQ139">
        <v>31924.15</v>
      </c>
      <c r="ANR139">
        <v>32182.100000000002</v>
      </c>
      <c r="ANS139">
        <v>32137.63</v>
      </c>
      <c r="ANT139">
        <v>32806.410000000003</v>
      </c>
      <c r="ANU139">
        <v>33066.75</v>
      </c>
      <c r="ANV139">
        <v>32990.44</v>
      </c>
      <c r="ANW139">
        <v>32667.27</v>
      </c>
      <c r="ANX139">
        <v>33012.879999999997</v>
      </c>
      <c r="ANY139">
        <v>33017.370000000003</v>
      </c>
      <c r="ANZ139">
        <v>33134.07</v>
      </c>
      <c r="AOA139">
        <v>33264.230000000003</v>
      </c>
      <c r="AOB139">
        <v>32959.020000000004</v>
      </c>
      <c r="AOC139">
        <v>33035.32</v>
      </c>
      <c r="AOD139">
        <v>32725.62</v>
      </c>
      <c r="AOE139">
        <v>32680.73</v>
      </c>
      <c r="AOF139">
        <v>32617.89</v>
      </c>
      <c r="AOG139">
        <v>33479.69</v>
      </c>
      <c r="AOH139">
        <v>34143.980000000003</v>
      </c>
      <c r="AOI139">
        <v>33246.28</v>
      </c>
      <c r="AOJ139">
        <v>33241.800000000003</v>
      </c>
      <c r="AOK139">
        <v>33731.040000000001</v>
      </c>
      <c r="AOL139">
        <v>33452.76</v>
      </c>
      <c r="AOM139">
        <v>34054.21</v>
      </c>
      <c r="AON139">
        <v>33731.040000000001</v>
      </c>
      <c r="AOO139">
        <v>33044.300000000003</v>
      </c>
      <c r="AOP139">
        <v>32891.699999999997</v>
      </c>
      <c r="AOQ139">
        <v>32959.020000000004</v>
      </c>
      <c r="AOR139">
        <v>33466.22</v>
      </c>
      <c r="AOS139">
        <v>34143.980000000003</v>
      </c>
      <c r="AOT139">
        <v>34933.949999999997</v>
      </c>
      <c r="AOU139">
        <v>35257.129999999997</v>
      </c>
      <c r="AOV139">
        <v>35279.57</v>
      </c>
      <c r="AOW139">
        <v>34143.980000000003</v>
      </c>
      <c r="AOX139">
        <v>34188.870000000003</v>
      </c>
      <c r="AOY139">
        <v>35369.340000000004</v>
      </c>
      <c r="AOZ139">
        <v>34736.46</v>
      </c>
      <c r="APA139">
        <v>35692.51</v>
      </c>
      <c r="APB139">
        <v>34992.31</v>
      </c>
      <c r="APC139">
        <v>34489.599999999999</v>
      </c>
      <c r="APD139">
        <v>33327.08</v>
      </c>
      <c r="APE139">
        <v>33003.910000000003</v>
      </c>
      <c r="APF139">
        <v>35144.910000000003</v>
      </c>
      <c r="APG139">
        <v>35117.980000000003</v>
      </c>
      <c r="APH139">
        <v>35396.270000000004</v>
      </c>
      <c r="API139">
        <v>34754.42</v>
      </c>
      <c r="APJ139">
        <v>33883.65</v>
      </c>
      <c r="APK139">
        <v>33605.360000000001</v>
      </c>
      <c r="APL139">
        <v>32671.760000000002</v>
      </c>
      <c r="APM139">
        <v>32267.79</v>
      </c>
      <c r="APN139">
        <v>30678.86</v>
      </c>
      <c r="APO139">
        <v>31742.63</v>
      </c>
      <c r="APP139">
        <v>31271.350000000002</v>
      </c>
      <c r="APQ139">
        <v>31675.31</v>
      </c>
      <c r="APR139">
        <v>31621.45</v>
      </c>
      <c r="APS139">
        <v>33318.1</v>
      </c>
      <c r="APT139">
        <v>33080.21</v>
      </c>
      <c r="APU139">
        <v>32555.06</v>
      </c>
      <c r="APV139">
        <v>33336.050000000003</v>
      </c>
      <c r="APW139">
        <v>33026.340000000004</v>
      </c>
      <c r="APX139">
        <v>31455.37</v>
      </c>
      <c r="APY139">
        <v>31563.100000000002</v>
      </c>
      <c r="APZ139">
        <v>31836.89</v>
      </c>
      <c r="AQA139">
        <v>32079.27</v>
      </c>
      <c r="AQB139">
        <v>33080.21</v>
      </c>
      <c r="AQC139">
        <v>33439.29</v>
      </c>
      <c r="AQD139">
        <v>33780.410000000003</v>
      </c>
      <c r="AQE139">
        <v>34323.520000000004</v>
      </c>
      <c r="AQF139">
        <v>34108.07</v>
      </c>
      <c r="AQG139">
        <v>34179.89</v>
      </c>
      <c r="AQH139">
        <v>33802.86</v>
      </c>
      <c r="AQI139">
        <v>33506.620000000003</v>
      </c>
      <c r="AQJ139">
        <v>32653.8</v>
      </c>
      <c r="AQK139">
        <v>32957.29</v>
      </c>
      <c r="AQL139">
        <v>32336.73</v>
      </c>
      <c r="AQM139">
        <v>33315.120000000003</v>
      </c>
      <c r="AQN139">
        <v>33020.699999999997</v>
      </c>
      <c r="AQO139">
        <v>32173.670000000002</v>
      </c>
      <c r="AQP139">
        <v>31829.41</v>
      </c>
      <c r="AQQ139">
        <v>31951.71</v>
      </c>
      <c r="AQR139">
        <v>31657.3</v>
      </c>
      <c r="AQS139">
        <v>31213.39</v>
      </c>
      <c r="AQT139">
        <v>32735.33</v>
      </c>
      <c r="AQU139">
        <v>33102.230000000003</v>
      </c>
      <c r="AQV139">
        <v>33251.71</v>
      </c>
      <c r="AQW139">
        <v>33260.770000000004</v>
      </c>
      <c r="AQX139">
        <v>33759.020000000004</v>
      </c>
      <c r="AQY139">
        <v>33473.660000000003</v>
      </c>
      <c r="AQZ139">
        <v>33460.07</v>
      </c>
      <c r="ARA139">
        <v>32771.57</v>
      </c>
      <c r="ARB139">
        <v>33165.64</v>
      </c>
      <c r="ARC139">
        <v>33786.199999999997</v>
      </c>
      <c r="ARD139">
        <v>33120.35</v>
      </c>
      <c r="ARE139">
        <v>34261.81</v>
      </c>
      <c r="ARF139">
        <v>34941.25</v>
      </c>
      <c r="ARG139">
        <v>35729.39</v>
      </c>
      <c r="ARH139">
        <v>35403.26</v>
      </c>
      <c r="ARI139">
        <v>35638.800000000003</v>
      </c>
      <c r="ARJ139">
        <v>35290.020000000004</v>
      </c>
      <c r="ARK139">
        <v>35416.85</v>
      </c>
      <c r="ARL139">
        <v>36848.200000000004</v>
      </c>
      <c r="ARM139">
        <v>36671.550000000003</v>
      </c>
      <c r="ARN139">
        <v>36934.26</v>
      </c>
      <c r="ARO139">
        <v>35910.58</v>
      </c>
      <c r="ARP139">
        <v>35779.22</v>
      </c>
      <c r="ARQ139">
        <v>36381.65</v>
      </c>
      <c r="ARR139">
        <v>36114.410000000003</v>
      </c>
      <c r="ARS139">
        <v>35348.910000000003</v>
      </c>
      <c r="ART139">
        <v>35099.78</v>
      </c>
      <c r="ARU139">
        <v>35131.49</v>
      </c>
      <c r="ARV139">
        <v>35357.97</v>
      </c>
      <c r="ARW139">
        <v>36177.82</v>
      </c>
      <c r="ARX139">
        <v>36001.17</v>
      </c>
      <c r="ARY139">
        <v>35348.910000000003</v>
      </c>
      <c r="ARZ139">
        <v>34954.840000000004</v>
      </c>
      <c r="ASA139">
        <v>35072.6</v>
      </c>
      <c r="ASB139">
        <v>34850.65</v>
      </c>
      <c r="ASC139">
        <v>35357.97</v>
      </c>
      <c r="ASD139">
        <v>35271.910000000003</v>
      </c>
      <c r="ASE139">
        <v>35756.57</v>
      </c>
      <c r="ASF139">
        <v>35502.910000000003</v>
      </c>
      <c r="ASG139">
        <v>35915.11</v>
      </c>
      <c r="ASH139">
        <v>36975.03</v>
      </c>
      <c r="ASI139">
        <v>37083.74</v>
      </c>
      <c r="ASJ139">
        <v>37446.11</v>
      </c>
      <c r="ASK139">
        <v>36956.910000000003</v>
      </c>
      <c r="ASL139">
        <v>36848.200000000004</v>
      </c>
      <c r="ASM139">
        <v>36245.770000000004</v>
      </c>
      <c r="ASN139">
        <v>36318.239999999998</v>
      </c>
      <c r="ASO139">
        <v>36703.26</v>
      </c>
      <c r="ASP139">
        <v>36648.9</v>
      </c>
      <c r="ASQ139">
        <v>37360.050000000003</v>
      </c>
      <c r="ASR139">
        <v>37278.51</v>
      </c>
      <c r="ASS139">
        <v>37219.629999999997</v>
      </c>
      <c r="AST139">
        <v>37740.53</v>
      </c>
      <c r="ASU139">
        <v>37391.75</v>
      </c>
      <c r="ASV139">
        <v>37099.480000000003</v>
      </c>
      <c r="ASW139">
        <v>36122.22</v>
      </c>
      <c r="ASX139">
        <v>37017.29</v>
      </c>
      <c r="ASY139">
        <v>36999.020000000004</v>
      </c>
      <c r="ASZ139">
        <v>37405.450000000004</v>
      </c>
      <c r="ATA139">
        <v>37318.68</v>
      </c>
      <c r="ATB139">
        <v>37291.29</v>
      </c>
      <c r="ATC139">
        <v>37400.89</v>
      </c>
      <c r="ATD139">
        <v>37862.11</v>
      </c>
      <c r="ATE139">
        <v>38474.050000000003</v>
      </c>
      <c r="ATF139">
        <v>37971.72</v>
      </c>
      <c r="ATG139">
        <v>37862.11</v>
      </c>
      <c r="ATH139">
        <v>37743.379999999997</v>
      </c>
      <c r="ATI139">
        <v>37624.65</v>
      </c>
      <c r="ATJ139">
        <v>37473.950000000004</v>
      </c>
      <c r="ATK139">
        <v>37578.980000000003</v>
      </c>
      <c r="ATL139">
        <v>37496.78</v>
      </c>
      <c r="ATM139">
        <v>37451.120000000003</v>
      </c>
      <c r="ATN139">
        <v>37752.520000000004</v>
      </c>
      <c r="ATO139">
        <v>37510.49</v>
      </c>
      <c r="ATP139">
        <v>38154.379999999997</v>
      </c>
      <c r="ATQ139">
        <v>38501.450000000004</v>
      </c>
      <c r="ATR139">
        <v>38483.18</v>
      </c>
      <c r="ATS139">
        <v>38506.020000000004</v>
      </c>
      <c r="ATT139">
        <v>38026.520000000004</v>
      </c>
      <c r="ATU139">
        <v>37629.22</v>
      </c>
      <c r="ATV139">
        <v>37346.090000000004</v>
      </c>
      <c r="ATW139">
        <v>37437.42</v>
      </c>
      <c r="ATX139">
        <v>37898.65</v>
      </c>
      <c r="ATY139">
        <v>37898.65</v>
      </c>
      <c r="ATZ139">
        <v>37652.050000000003</v>
      </c>
      <c r="AUA139">
        <v>37496.78</v>
      </c>
      <c r="AUB139">
        <v>37693.15</v>
      </c>
      <c r="AUC139">
        <v>37460.25</v>
      </c>
      <c r="AUD139">
        <v>36345.99</v>
      </c>
      <c r="AUE139">
        <v>36857.450000000004</v>
      </c>
      <c r="AUF139">
        <v>36588.020000000004</v>
      </c>
      <c r="AUG139">
        <v>36391.65</v>
      </c>
      <c r="AUH139">
        <v>36103.96</v>
      </c>
      <c r="AUI139">
        <v>35272.82</v>
      </c>
      <c r="AUJ139">
        <v>35510.29</v>
      </c>
      <c r="AUK139">
        <v>35665.550000000003</v>
      </c>
      <c r="AUL139">
        <v>35647.29</v>
      </c>
      <c r="AUM139">
        <v>36012.620000000003</v>
      </c>
      <c r="AUN139">
        <v>35601.629999999997</v>
      </c>
      <c r="AUO139">
        <v>36231.82</v>
      </c>
      <c r="AUP139">
        <v>36030.89</v>
      </c>
      <c r="AUQ139">
        <v>35893.89</v>
      </c>
      <c r="AUR139">
        <v>35341.33</v>
      </c>
      <c r="AUS139">
        <v>35660.99</v>
      </c>
      <c r="AUT139">
        <v>35761.46</v>
      </c>
      <c r="AUU139">
        <v>35692.950000000004</v>
      </c>
      <c r="AUV139">
        <v>35505.730000000003</v>
      </c>
      <c r="AUW139">
        <v>35514.86</v>
      </c>
      <c r="AUX139">
        <v>35263.69</v>
      </c>
      <c r="AUY139">
        <v>34980.559999999998</v>
      </c>
      <c r="AUZ139">
        <v>35163.230000000003</v>
      </c>
      <c r="AVA139">
        <v>34934.89</v>
      </c>
      <c r="AVB139">
        <v>34606.1</v>
      </c>
      <c r="AVC139">
        <v>34190.53</v>
      </c>
      <c r="AVD139">
        <v>34318.39</v>
      </c>
      <c r="AVE139">
        <v>34546.730000000003</v>
      </c>
      <c r="AVF139">
        <v>34902.93</v>
      </c>
      <c r="AVG139">
        <v>35227.160000000003</v>
      </c>
      <c r="AVH139">
        <v>35323.06</v>
      </c>
      <c r="AVI139">
        <v>35021.660000000003</v>
      </c>
      <c r="AVJ139">
        <v>35386.99</v>
      </c>
      <c r="AVK139">
        <v>35606.19</v>
      </c>
      <c r="AVL139">
        <v>35761.46</v>
      </c>
      <c r="AVM139">
        <v>36049.15</v>
      </c>
      <c r="AVN139">
        <v>35892.559999999998</v>
      </c>
      <c r="AVO139">
        <v>36850.550000000003</v>
      </c>
      <c r="AVP139">
        <v>36104.43</v>
      </c>
      <c r="AVQ139">
        <v>35731.360000000001</v>
      </c>
      <c r="AVR139">
        <v>35560.950000000004</v>
      </c>
      <c r="AVS139">
        <v>35630.03</v>
      </c>
      <c r="AVT139">
        <v>35533.31</v>
      </c>
      <c r="AVU139">
        <v>35151.040000000001</v>
      </c>
      <c r="AVV139">
        <v>35068.14</v>
      </c>
      <c r="AVW139">
        <v>35109.590000000004</v>
      </c>
      <c r="AVX139">
        <v>35404.35</v>
      </c>
      <c r="AVY139">
        <v>35680.69</v>
      </c>
      <c r="AVZ139">
        <v>35358.29</v>
      </c>
      <c r="AWA139">
        <v>35542.53</v>
      </c>
      <c r="AWB139">
        <v>35703.72</v>
      </c>
      <c r="AWC139">
        <v>35818.870000000003</v>
      </c>
      <c r="AWD139">
        <v>36491.31</v>
      </c>
      <c r="AWE139">
        <v>36574.21</v>
      </c>
      <c r="AWF139">
        <v>37076.239999999998</v>
      </c>
      <c r="AWG139">
        <v>36500.520000000004</v>
      </c>
      <c r="AWH139">
        <v>37044</v>
      </c>
      <c r="AWI139">
        <v>36758.44</v>
      </c>
      <c r="AWJ139">
        <v>37011.75</v>
      </c>
      <c r="AWK139">
        <v>36956.480000000003</v>
      </c>
      <c r="AWL139">
        <v>36509.730000000003</v>
      </c>
      <c r="AWM139">
        <v>36997.94</v>
      </c>
      <c r="AWN139">
        <v>36988.730000000003</v>
      </c>
      <c r="AWO139">
        <v>37509.18</v>
      </c>
      <c r="AWP139">
        <v>37757.89</v>
      </c>
      <c r="AWQ139">
        <v>37854.61</v>
      </c>
      <c r="AWR139">
        <v>37822.370000000003</v>
      </c>
      <c r="AWS139">
        <v>37771.700000000004</v>
      </c>
      <c r="AWT139">
        <v>37734.86</v>
      </c>
      <c r="AWU139">
        <v>37564.450000000004</v>
      </c>
      <c r="AWV139">
        <v>37578.270000000004</v>
      </c>
      <c r="AWW139">
        <v>37541.42</v>
      </c>
      <c r="AWX139">
        <v>37615.11</v>
      </c>
      <c r="AWY139">
        <v>37541.42</v>
      </c>
      <c r="AWZ139">
        <v>38241.49</v>
      </c>
      <c r="AXA139">
        <v>38771.15</v>
      </c>
      <c r="AXB139">
        <v>37845.4</v>
      </c>
      <c r="AXC139">
        <v>37228.22</v>
      </c>
      <c r="AXD139">
        <v>37974.36</v>
      </c>
      <c r="AXE139">
        <v>37725.64</v>
      </c>
      <c r="AXF139">
        <v>37633.53</v>
      </c>
      <c r="AXG139">
        <v>38080.29</v>
      </c>
      <c r="AXH139">
        <v>38181.620000000003</v>
      </c>
      <c r="AXI139">
        <v>37877.64</v>
      </c>
      <c r="AXJ139">
        <v>37932.9</v>
      </c>
      <c r="AXK139">
        <v>37518.39</v>
      </c>
      <c r="AXL139">
        <v>37384.82</v>
      </c>
      <c r="AXM139">
        <v>37008.65</v>
      </c>
      <c r="AXN139">
        <v>37366.25</v>
      </c>
      <c r="AXO139">
        <v>37733.129999999997</v>
      </c>
      <c r="AXP139">
        <v>37960.69</v>
      </c>
      <c r="AXQ139">
        <v>37612.379999999997</v>
      </c>
      <c r="AXR139">
        <v>37078.31</v>
      </c>
      <c r="AXS139">
        <v>37338.379999999997</v>
      </c>
      <c r="AXT139">
        <v>37612.379999999997</v>
      </c>
      <c r="AXU139">
        <v>37421.97</v>
      </c>
      <c r="AXV139">
        <v>37547.360000000001</v>
      </c>
      <c r="AXW139">
        <v>37668.11</v>
      </c>
      <c r="AXX139">
        <v>37877.1</v>
      </c>
      <c r="AXY139">
        <v>37891.03</v>
      </c>
      <c r="AXZ139">
        <v>38011.770000000004</v>
      </c>
      <c r="AYA139">
        <v>37863.160000000003</v>
      </c>
      <c r="AYB139">
        <v>37770.28</v>
      </c>
      <c r="AYC139">
        <v>37250.14</v>
      </c>
      <c r="AYD139">
        <v>37486.99</v>
      </c>
      <c r="AYE139">
        <v>37826.01</v>
      </c>
      <c r="AYF139">
        <v>37784.21</v>
      </c>
      <c r="AYG139">
        <v>37663.46</v>
      </c>
      <c r="AYH139">
        <v>38392.590000000004</v>
      </c>
      <c r="AYI139">
        <v>38843.07</v>
      </c>
      <c r="AYJ139">
        <v>38615.5</v>
      </c>
      <c r="AYK139">
        <v>38819.840000000004</v>
      </c>
      <c r="AYL139">
        <v>39339.980000000003</v>
      </c>
      <c r="AYM139">
        <v>39623.270000000004</v>
      </c>
      <c r="AYN139">
        <v>39799.74</v>
      </c>
      <c r="AYO139">
        <v>39915.85</v>
      </c>
      <c r="AYP139">
        <v>40036.590000000004</v>
      </c>
      <c r="AYQ139">
        <v>40923.61</v>
      </c>
      <c r="AYR139">
        <v>40663.54</v>
      </c>
      <c r="AYS139">
        <v>40714.629999999997</v>
      </c>
      <c r="AYT139">
        <v>40672.82</v>
      </c>
      <c r="AYU139">
        <v>40668.18</v>
      </c>
      <c r="AYV139">
        <v>40593.879999999997</v>
      </c>
      <c r="AYW139">
        <v>40863.230000000003</v>
      </c>
      <c r="AYX139">
        <v>40435.980000000003</v>
      </c>
      <c r="AYY139">
        <v>40501</v>
      </c>
      <c r="AYZ139">
        <v>39953</v>
      </c>
      <c r="AZA139">
        <v>39757.94</v>
      </c>
      <c r="AZB139">
        <v>39600.04</v>
      </c>
      <c r="AZC139">
        <v>39799.74</v>
      </c>
      <c r="AZD139">
        <v>39720.800000000003</v>
      </c>
      <c r="AZE139">
        <v>40041.230000000003</v>
      </c>
      <c r="AZF139">
        <v>40050.520000000004</v>
      </c>
      <c r="AZG139">
        <v>39432.86</v>
      </c>
      <c r="AZH139">
        <v>39335.340000000004</v>
      </c>
      <c r="AZI139">
        <v>39330.69</v>
      </c>
      <c r="AZJ139">
        <v>39521.1</v>
      </c>
      <c r="AZK139">
        <v>39595.4</v>
      </c>
      <c r="AZL139">
        <v>39572.18</v>
      </c>
      <c r="AZM139">
        <v>40682.120000000003</v>
      </c>
      <c r="AZN139">
        <v>39627.910000000003</v>
      </c>
      <c r="AZO139">
        <v>39428.21</v>
      </c>
      <c r="AZP139">
        <v>39414.29</v>
      </c>
      <c r="AZQ139">
        <v>39093.840000000004</v>
      </c>
      <c r="AZR139">
        <v>39339.980000000003</v>
      </c>
      <c r="AZS139">
        <v>39140.29</v>
      </c>
      <c r="AZT139">
        <v>38768.76</v>
      </c>
      <c r="AZU139">
        <v>37937.46</v>
      </c>
      <c r="AZV139">
        <v>38276.49</v>
      </c>
      <c r="AZW139">
        <v>38703.74</v>
      </c>
      <c r="AZX139">
        <v>38234.68</v>
      </c>
      <c r="AZY139">
        <v>39079.910000000003</v>
      </c>
      <c r="AZZ139">
        <v>39497.879999999997</v>
      </c>
      <c r="BAA139">
        <v>40004.090000000004</v>
      </c>
      <c r="BAB139">
        <v>40435.980000000003</v>
      </c>
      <c r="BAC139">
        <v>40304.94</v>
      </c>
      <c r="BAD139">
        <v>39411.040000000001</v>
      </c>
      <c r="BAE139">
        <v>39223.840000000004</v>
      </c>
      <c r="BAF139">
        <v>39373.599999999999</v>
      </c>
      <c r="BAG139">
        <v>39649.72</v>
      </c>
      <c r="BAH139">
        <v>40201.980000000003</v>
      </c>
      <c r="BAI139">
        <v>39865.01</v>
      </c>
      <c r="BAJ139">
        <v>40651.26</v>
      </c>
      <c r="BAK139">
        <v>40927.39</v>
      </c>
      <c r="BAL139">
        <v>41376.68</v>
      </c>
      <c r="BAM139">
        <v>41854.050000000003</v>
      </c>
      <c r="BAN139">
        <v>41830.639999999999</v>
      </c>
      <c r="BAO139">
        <v>41292.44</v>
      </c>
      <c r="BAP139">
        <v>41484.32</v>
      </c>
      <c r="BAQ139">
        <v>41273.71</v>
      </c>
      <c r="BAR139">
        <v>40786.99</v>
      </c>
      <c r="BAS139">
        <v>41404.76</v>
      </c>
      <c r="BAT139">
        <v>41184.800000000003</v>
      </c>
      <c r="BAU139">
        <v>41615.370000000003</v>
      </c>
      <c r="BAV139">
        <v>41797.89</v>
      </c>
      <c r="BAW139">
        <v>41938.29</v>
      </c>
      <c r="BAX139">
        <v>42256.54</v>
      </c>
      <c r="BAY139">
        <v>41765.129999999997</v>
      </c>
      <c r="BAZ139">
        <v>41638.76</v>
      </c>
      <c r="BBA139">
        <v>40445.340000000004</v>
      </c>
      <c r="BBB139">
        <v>40534.26</v>
      </c>
      <c r="BBC139">
        <v>40875.910000000003</v>
      </c>
    </row>
    <row r="140" spans="1:1407" x14ac:dyDescent="0.35">
      <c r="A140">
        <v>906156</v>
      </c>
      <c r="B140" t="s">
        <v>127</v>
      </c>
      <c r="C140">
        <v>2917.86</v>
      </c>
      <c r="D140">
        <v>2981.36</v>
      </c>
      <c r="E140">
        <v>2952.4500000000003</v>
      </c>
      <c r="F140">
        <v>2983.7000000000003</v>
      </c>
      <c r="G140">
        <v>2993.93</v>
      </c>
      <c r="H140">
        <v>3068.38</v>
      </c>
      <c r="I140">
        <v>3059.29</v>
      </c>
      <c r="J140">
        <v>3042.81</v>
      </c>
      <c r="K140">
        <v>3043.38</v>
      </c>
      <c r="L140">
        <v>3037.13</v>
      </c>
      <c r="M140">
        <v>3009.85</v>
      </c>
      <c r="N140">
        <v>2999.05</v>
      </c>
      <c r="O140">
        <v>2988.82</v>
      </c>
      <c r="P140">
        <v>2921.19</v>
      </c>
      <c r="Q140">
        <v>2923.46</v>
      </c>
      <c r="R140">
        <v>3001.89</v>
      </c>
      <c r="S140">
        <v>3006.44</v>
      </c>
      <c r="T140">
        <v>3030.31</v>
      </c>
      <c r="U140">
        <v>3029.17</v>
      </c>
      <c r="V140">
        <v>2993.93</v>
      </c>
      <c r="W140">
        <v>2980.86</v>
      </c>
      <c r="X140">
        <v>2990.52</v>
      </c>
      <c r="Y140">
        <v>2987.11</v>
      </c>
      <c r="Z140">
        <v>2974.04</v>
      </c>
      <c r="AA140">
        <v>2967.79</v>
      </c>
      <c r="AB140">
        <v>2959.27</v>
      </c>
      <c r="AC140">
        <v>2996.77</v>
      </c>
      <c r="AD140">
        <v>3014.39</v>
      </c>
      <c r="AE140">
        <v>3012.12</v>
      </c>
      <c r="AF140">
        <v>3013.26</v>
      </c>
      <c r="AG140">
        <v>3041.1</v>
      </c>
      <c r="AH140">
        <v>3079.75</v>
      </c>
      <c r="AI140">
        <v>3096.23</v>
      </c>
      <c r="AJ140">
        <v>3094.53</v>
      </c>
      <c r="AK140">
        <v>3060.9900000000002</v>
      </c>
      <c r="AL140">
        <v>3116.69</v>
      </c>
      <c r="AM140">
        <v>3101.35</v>
      </c>
      <c r="AN140">
        <v>3118.4</v>
      </c>
      <c r="AO140">
        <v>3111.01</v>
      </c>
      <c r="AP140">
        <v>3062.13</v>
      </c>
      <c r="AQ140">
        <v>3075.77</v>
      </c>
      <c r="AR140">
        <v>3056.4500000000003</v>
      </c>
      <c r="AS140">
        <v>3054.7400000000002</v>
      </c>
      <c r="AT140">
        <v>3054.7400000000002</v>
      </c>
      <c r="AU140">
        <v>3045.65</v>
      </c>
      <c r="AV140">
        <v>3059.86</v>
      </c>
      <c r="AW140">
        <v>3023.4900000000002</v>
      </c>
      <c r="AX140">
        <v>3082.02</v>
      </c>
      <c r="AY140">
        <v>3059.86</v>
      </c>
      <c r="AZ140">
        <v>3066.6800000000003</v>
      </c>
      <c r="BA140">
        <v>3070.09</v>
      </c>
      <c r="BB140">
        <v>3075.77</v>
      </c>
      <c r="BC140">
        <v>3105.89</v>
      </c>
      <c r="BD140">
        <v>3075.77</v>
      </c>
      <c r="BE140">
        <v>3045.65</v>
      </c>
      <c r="BF140">
        <v>3043.38</v>
      </c>
      <c r="BG140">
        <v>3017.8</v>
      </c>
      <c r="BH140">
        <v>3022.35</v>
      </c>
      <c r="BI140">
        <v>3032.58</v>
      </c>
      <c r="BJ140">
        <v>2987.68</v>
      </c>
      <c r="BK140">
        <v>2983.7000000000003</v>
      </c>
      <c r="BL140">
        <v>2962.67</v>
      </c>
      <c r="BM140">
        <v>2986.54</v>
      </c>
      <c r="BN140">
        <v>2979.7200000000003</v>
      </c>
      <c r="BO140">
        <v>3025.19</v>
      </c>
      <c r="BP140">
        <v>3013.26</v>
      </c>
      <c r="BQ140">
        <v>2977.37</v>
      </c>
      <c r="BR140">
        <v>2944.9</v>
      </c>
      <c r="BS140">
        <v>2953.4500000000003</v>
      </c>
      <c r="BT140">
        <v>2919.27</v>
      </c>
      <c r="BU140">
        <v>2915.85</v>
      </c>
      <c r="BV140">
        <v>2916.9900000000002</v>
      </c>
      <c r="BW140">
        <v>2905.03</v>
      </c>
      <c r="BX140">
        <v>2979.08</v>
      </c>
      <c r="BY140">
        <v>2954.59</v>
      </c>
      <c r="BZ140">
        <v>2987.05</v>
      </c>
      <c r="CA140">
        <v>2976.23</v>
      </c>
      <c r="CB140">
        <v>2949.46</v>
      </c>
      <c r="CC140">
        <v>2922.69</v>
      </c>
      <c r="CD140">
        <v>2956.29</v>
      </c>
      <c r="CE140">
        <v>3058.83</v>
      </c>
      <c r="CF140">
        <v>3065.09</v>
      </c>
      <c r="CG140">
        <v>3008.13</v>
      </c>
      <c r="CH140">
        <v>2992.18</v>
      </c>
      <c r="CI140">
        <v>2983.64</v>
      </c>
      <c r="CJ140">
        <v>3004.71</v>
      </c>
      <c r="CK140">
        <v>3061.67</v>
      </c>
      <c r="CL140">
        <v>3053.13</v>
      </c>
      <c r="CM140">
        <v>3051.42</v>
      </c>
      <c r="CN140">
        <v>3054.27</v>
      </c>
      <c r="CO140">
        <v>3002.43</v>
      </c>
      <c r="CP140">
        <v>3012.69</v>
      </c>
      <c r="CQ140">
        <v>3026.36</v>
      </c>
      <c r="CR140">
        <v>3017.81</v>
      </c>
      <c r="CS140">
        <v>2961.9900000000002</v>
      </c>
      <c r="CT140">
        <v>2956.86</v>
      </c>
      <c r="CU140">
        <v>2975.09</v>
      </c>
      <c r="CV140">
        <v>2956.29</v>
      </c>
      <c r="CW140">
        <v>2974.52</v>
      </c>
      <c r="CX140">
        <v>3042.31</v>
      </c>
      <c r="CY140">
        <v>3081.04</v>
      </c>
      <c r="CZ140">
        <v>3099.27</v>
      </c>
      <c r="DA140">
        <v>3064.52</v>
      </c>
      <c r="DB140">
        <v>3096.42</v>
      </c>
      <c r="DC140">
        <v>3120.34</v>
      </c>
      <c r="DD140">
        <v>3116.9300000000003</v>
      </c>
      <c r="DE140">
        <v>3053.13</v>
      </c>
      <c r="DF140">
        <v>3033.76</v>
      </c>
      <c r="DG140">
        <v>3046.29</v>
      </c>
      <c r="DH140">
        <v>3041.17</v>
      </c>
      <c r="DI140">
        <v>3045.15</v>
      </c>
      <c r="DJ140">
        <v>3009.27</v>
      </c>
      <c r="DK140">
        <v>2974.52</v>
      </c>
      <c r="DL140">
        <v>3004.14</v>
      </c>
      <c r="DM140">
        <v>3051.42</v>
      </c>
      <c r="DN140">
        <v>3014.4</v>
      </c>
      <c r="DO140">
        <v>2974.52</v>
      </c>
      <c r="DP140">
        <v>3003.57</v>
      </c>
      <c r="DQ140">
        <v>3026.36</v>
      </c>
      <c r="DR140">
        <v>3004.71</v>
      </c>
      <c r="DS140">
        <v>2995.6</v>
      </c>
      <c r="DT140">
        <v>3018.38</v>
      </c>
      <c r="DU140">
        <v>2979.65</v>
      </c>
      <c r="DV140">
        <v>2972.2400000000002</v>
      </c>
      <c r="DW140">
        <v>3069.65</v>
      </c>
      <c r="DX140">
        <v>3031.48</v>
      </c>
      <c r="DY140">
        <v>3056.55</v>
      </c>
      <c r="DZ140">
        <v>2999.02</v>
      </c>
      <c r="EA140">
        <v>3001.3</v>
      </c>
      <c r="EB140">
        <v>2969.31</v>
      </c>
      <c r="EC140">
        <v>2976.17</v>
      </c>
      <c r="ED140">
        <v>2998.44</v>
      </c>
      <c r="EE140">
        <v>2981.88</v>
      </c>
      <c r="EF140">
        <v>2927.61</v>
      </c>
      <c r="EG140">
        <v>2928.75</v>
      </c>
      <c r="EH140">
        <v>2927.61</v>
      </c>
      <c r="EI140">
        <v>2910.4700000000003</v>
      </c>
      <c r="EJ140">
        <v>2976.17</v>
      </c>
      <c r="EK140">
        <v>2958.46</v>
      </c>
      <c r="EL140">
        <v>2891.62</v>
      </c>
      <c r="EM140">
        <v>2893.91</v>
      </c>
      <c r="EN140">
        <v>2904.19</v>
      </c>
      <c r="EO140">
        <v>2956.17</v>
      </c>
      <c r="EP140">
        <v>2929.9</v>
      </c>
      <c r="EQ140">
        <v>2981.31</v>
      </c>
      <c r="ER140">
        <v>2973.88</v>
      </c>
      <c r="ES140">
        <v>2976.7400000000002</v>
      </c>
      <c r="ET140">
        <v>2957.31</v>
      </c>
      <c r="EU140">
        <v>2977.88</v>
      </c>
      <c r="EV140">
        <v>2982.4500000000003</v>
      </c>
      <c r="EW140">
        <v>2976.17</v>
      </c>
      <c r="EX140">
        <v>2985.88</v>
      </c>
      <c r="EY140">
        <v>2973.88</v>
      </c>
      <c r="EZ140">
        <v>2969.31</v>
      </c>
      <c r="FA140">
        <v>2959.03</v>
      </c>
      <c r="FB140">
        <v>2959.03</v>
      </c>
      <c r="FC140">
        <v>3016.7200000000003</v>
      </c>
      <c r="FD140">
        <v>3029.29</v>
      </c>
      <c r="FE140">
        <v>3056.71</v>
      </c>
      <c r="FF140">
        <v>3042.43</v>
      </c>
      <c r="FG140">
        <v>3044.71</v>
      </c>
      <c r="FH140">
        <v>3032.7200000000003</v>
      </c>
      <c r="FI140">
        <v>3027.58</v>
      </c>
      <c r="FJ140">
        <v>3035</v>
      </c>
      <c r="FK140">
        <v>3023.01</v>
      </c>
      <c r="FL140">
        <v>3024.15</v>
      </c>
      <c r="FM140">
        <v>3001.87</v>
      </c>
      <c r="FN140">
        <v>2997.3</v>
      </c>
      <c r="FO140">
        <v>3001.3</v>
      </c>
      <c r="FP140">
        <v>3001.87</v>
      </c>
      <c r="FQ140">
        <v>3007.58</v>
      </c>
      <c r="FR140">
        <v>2988.73</v>
      </c>
      <c r="FS140">
        <v>2987.59</v>
      </c>
      <c r="FT140">
        <v>3005.87</v>
      </c>
      <c r="FU140">
        <v>2997.87</v>
      </c>
      <c r="FV140">
        <v>3005.3</v>
      </c>
      <c r="FW140">
        <v>3051</v>
      </c>
      <c r="FX140">
        <v>3055</v>
      </c>
      <c r="FY140">
        <v>3070.42</v>
      </c>
      <c r="FZ140">
        <v>3055.57</v>
      </c>
      <c r="GA140">
        <v>3051</v>
      </c>
      <c r="GB140">
        <v>3099.55</v>
      </c>
      <c r="GC140">
        <v>3098.41</v>
      </c>
      <c r="GD140">
        <v>3090.98</v>
      </c>
      <c r="GE140">
        <v>3138.4</v>
      </c>
      <c r="GF140">
        <v>3196.67</v>
      </c>
      <c r="GG140">
        <v>3200.66</v>
      </c>
      <c r="GH140">
        <v>3198.38</v>
      </c>
      <c r="GI140">
        <v>3203.52</v>
      </c>
      <c r="GJ140">
        <v>3152.11</v>
      </c>
      <c r="GK140">
        <v>3198.38</v>
      </c>
      <c r="GL140">
        <v>3239.51</v>
      </c>
      <c r="GM140">
        <v>3244.66</v>
      </c>
      <c r="GN140">
        <v>3241.23</v>
      </c>
      <c r="GO140">
        <v>3237.2200000000003</v>
      </c>
      <c r="GP140">
        <v>3302.51</v>
      </c>
      <c r="GQ140">
        <v>3290.48</v>
      </c>
      <c r="GR140">
        <v>3315.69</v>
      </c>
      <c r="GS140">
        <v>3323.13</v>
      </c>
      <c r="GT140">
        <v>3301.37</v>
      </c>
      <c r="GU140">
        <v>3327.71</v>
      </c>
      <c r="GV140">
        <v>3317.98</v>
      </c>
      <c r="GW140">
        <v>3320.27</v>
      </c>
      <c r="GX140">
        <v>3324.28</v>
      </c>
      <c r="GY140">
        <v>3244.66</v>
      </c>
      <c r="GZ140">
        <v>3247.53</v>
      </c>
      <c r="HA140">
        <v>3256.69</v>
      </c>
      <c r="HB140">
        <v>3311.6800000000003</v>
      </c>
      <c r="HC140">
        <v>3280.17</v>
      </c>
      <c r="HD140">
        <v>3282.4700000000003</v>
      </c>
      <c r="HE140">
        <v>3311.1</v>
      </c>
      <c r="HF140">
        <v>3301.94</v>
      </c>
      <c r="HG140">
        <v>3291.06</v>
      </c>
      <c r="HH140">
        <v>3268.15</v>
      </c>
      <c r="HI140">
        <v>3331.15</v>
      </c>
      <c r="HJ140">
        <v>3347.76</v>
      </c>
      <c r="HK140">
        <v>3383.27</v>
      </c>
      <c r="HL140">
        <v>3374.11</v>
      </c>
      <c r="HM140">
        <v>3371.2400000000002</v>
      </c>
      <c r="HN140">
        <v>3377.54</v>
      </c>
      <c r="HO140">
        <v>3398.73</v>
      </c>
      <c r="HP140">
        <v>3406.75</v>
      </c>
      <c r="HQ140">
        <v>3411.91</v>
      </c>
      <c r="HR140">
        <v>3427.37</v>
      </c>
      <c r="HS140">
        <v>3412.48</v>
      </c>
      <c r="HT140">
        <v>3402.7400000000002</v>
      </c>
      <c r="HU140">
        <v>3430.2400000000002</v>
      </c>
      <c r="HV140">
        <v>3430.81</v>
      </c>
      <c r="HW140">
        <v>3368.9500000000003</v>
      </c>
      <c r="HX140">
        <v>3373.53</v>
      </c>
      <c r="HY140">
        <v>3366.09</v>
      </c>
      <c r="HZ140">
        <v>3363.2200000000003</v>
      </c>
      <c r="IA140">
        <v>3353.4900000000002</v>
      </c>
      <c r="IB140">
        <v>3430.2400000000002</v>
      </c>
      <c r="IC140">
        <v>3427.94</v>
      </c>
      <c r="ID140">
        <v>3417.64</v>
      </c>
      <c r="IE140">
        <v>3389</v>
      </c>
      <c r="IF140">
        <v>3426.8</v>
      </c>
      <c r="IG140">
        <v>3397.02</v>
      </c>
      <c r="IH140">
        <v>3386.13</v>
      </c>
      <c r="II140">
        <v>3434.82</v>
      </c>
      <c r="IJ140">
        <v>3545.36</v>
      </c>
      <c r="IK140">
        <v>3530.4700000000003</v>
      </c>
      <c r="IL140">
        <v>3537.91</v>
      </c>
      <c r="IM140">
        <v>3525.31</v>
      </c>
      <c r="IN140">
        <v>3512.71</v>
      </c>
      <c r="IO140">
        <v>3485.79</v>
      </c>
      <c r="IP140">
        <v>3485.2200000000003</v>
      </c>
      <c r="IQ140">
        <v>3502.98</v>
      </c>
      <c r="IR140">
        <v>3526.46</v>
      </c>
      <c r="IS140">
        <v>3501.83</v>
      </c>
      <c r="IT140">
        <v>3474.91</v>
      </c>
      <c r="IU140">
        <v>3465.75</v>
      </c>
      <c r="IV140">
        <v>3440.48</v>
      </c>
      <c r="IW140">
        <v>3395.12</v>
      </c>
      <c r="IX140">
        <v>3427.28</v>
      </c>
      <c r="IY140">
        <v>3405.46</v>
      </c>
      <c r="IZ140">
        <v>3403.16</v>
      </c>
      <c r="JA140">
        <v>3413.5</v>
      </c>
      <c r="JB140">
        <v>3388.23</v>
      </c>
      <c r="JC140">
        <v>3395.12</v>
      </c>
      <c r="JD140">
        <v>3400.29</v>
      </c>
      <c r="JE140">
        <v>3387.66</v>
      </c>
      <c r="JF140">
        <v>3335.41</v>
      </c>
      <c r="JG140">
        <v>3333.69</v>
      </c>
      <c r="JH140">
        <v>3303.83</v>
      </c>
      <c r="JI140">
        <v>3383.64</v>
      </c>
      <c r="JJ140">
        <v>3317.03</v>
      </c>
      <c r="JK140">
        <v>3321.63</v>
      </c>
      <c r="JL140">
        <v>3309.57</v>
      </c>
      <c r="JM140">
        <v>3330.81</v>
      </c>
      <c r="JN140">
        <v>3342.87</v>
      </c>
      <c r="JO140">
        <v>3334.26</v>
      </c>
      <c r="JP140">
        <v>3339.4300000000003</v>
      </c>
      <c r="JQ140">
        <v>3341.7200000000003</v>
      </c>
      <c r="JR140">
        <v>3333.69</v>
      </c>
      <c r="JS140">
        <v>3369.28</v>
      </c>
      <c r="JT140">
        <v>3358.38</v>
      </c>
      <c r="JU140">
        <v>3303.25</v>
      </c>
      <c r="JV140">
        <v>3272.82</v>
      </c>
      <c r="JW140">
        <v>3307.27</v>
      </c>
      <c r="JX140">
        <v>3369.86</v>
      </c>
      <c r="JY140">
        <v>3379.05</v>
      </c>
      <c r="JZ140">
        <v>3388.81</v>
      </c>
      <c r="KA140">
        <v>3371.01</v>
      </c>
      <c r="KB140">
        <v>3360.67</v>
      </c>
      <c r="KC140">
        <v>3338.85</v>
      </c>
      <c r="KD140">
        <v>3331.39</v>
      </c>
      <c r="KE140">
        <v>3280.86</v>
      </c>
      <c r="KF140">
        <v>3191.86</v>
      </c>
      <c r="KG140">
        <v>3265.36</v>
      </c>
      <c r="KH140">
        <v>3246.98</v>
      </c>
      <c r="KI140">
        <v>3183.25</v>
      </c>
      <c r="KJ140">
        <v>3152.2400000000002</v>
      </c>
      <c r="KK140">
        <v>3236.65</v>
      </c>
      <c r="KL140">
        <v>3207.37</v>
      </c>
      <c r="KM140">
        <v>3262.4900000000002</v>
      </c>
      <c r="KN140">
        <v>3267.08</v>
      </c>
      <c r="KO140">
        <v>3256.17</v>
      </c>
      <c r="KP140">
        <v>3143.63</v>
      </c>
      <c r="KQ140">
        <v>3198.75</v>
      </c>
      <c r="KR140">
        <v>3221.7200000000003</v>
      </c>
      <c r="KS140">
        <v>3189.57</v>
      </c>
      <c r="KT140">
        <v>3217.7000000000003</v>
      </c>
      <c r="KU140">
        <v>3230.33</v>
      </c>
      <c r="KV140">
        <v>3300.96</v>
      </c>
      <c r="KW140">
        <v>3298.09</v>
      </c>
      <c r="KX140">
        <v>3297.51</v>
      </c>
      <c r="KY140">
        <v>3284.31</v>
      </c>
      <c r="KZ140">
        <v>3240.09</v>
      </c>
      <c r="LA140">
        <v>3207.37</v>
      </c>
      <c r="LB140">
        <v>3241.82</v>
      </c>
      <c r="LC140">
        <v>3238.37</v>
      </c>
      <c r="LD140">
        <v>3207.37</v>
      </c>
      <c r="LE140">
        <v>3219.42</v>
      </c>
      <c r="LF140">
        <v>3241.88</v>
      </c>
      <c r="LG140">
        <v>3221.73</v>
      </c>
      <c r="LH140">
        <v>3244.76</v>
      </c>
      <c r="LI140">
        <v>3247.63</v>
      </c>
      <c r="LJ140">
        <v>3226.91</v>
      </c>
      <c r="LK140">
        <v>3253.39</v>
      </c>
      <c r="LL140">
        <v>3302.33</v>
      </c>
      <c r="LM140">
        <v>3371.41</v>
      </c>
      <c r="LN140">
        <v>3352.9900000000002</v>
      </c>
      <c r="LO140">
        <v>3364.5</v>
      </c>
      <c r="LP140">
        <v>3393.87</v>
      </c>
      <c r="LQ140">
        <v>3511.89</v>
      </c>
      <c r="LR140">
        <v>3520.53</v>
      </c>
      <c r="LS140">
        <v>3506.71</v>
      </c>
      <c r="LT140">
        <v>3587.88</v>
      </c>
      <c r="LU140">
        <v>3577.52</v>
      </c>
      <c r="LV140">
        <v>3577.52</v>
      </c>
      <c r="LW140">
        <v>3492.89</v>
      </c>
      <c r="LX140">
        <v>3530.31</v>
      </c>
      <c r="LY140">
        <v>3612.06</v>
      </c>
      <c r="LZ140">
        <v>3653.52</v>
      </c>
      <c r="MA140">
        <v>3649.4900000000002</v>
      </c>
      <c r="MB140">
        <v>3642.58</v>
      </c>
      <c r="MC140">
        <v>3642.58</v>
      </c>
      <c r="MD140">
        <v>3643.15</v>
      </c>
      <c r="ME140">
        <v>3612.64</v>
      </c>
      <c r="MF140">
        <v>3625.31</v>
      </c>
      <c r="MG140">
        <v>3593.64</v>
      </c>
      <c r="MH140">
        <v>3628.1800000000003</v>
      </c>
      <c r="MI140">
        <v>3683.4500000000003</v>
      </c>
      <c r="MJ140">
        <v>3659.27</v>
      </c>
      <c r="MK140">
        <v>3682.3</v>
      </c>
      <c r="ML140">
        <v>3700.15</v>
      </c>
      <c r="MM140">
        <v>3700.15</v>
      </c>
      <c r="MN140">
        <v>3684.03</v>
      </c>
      <c r="MO140">
        <v>3685.76</v>
      </c>
      <c r="MP140">
        <v>3663.3</v>
      </c>
      <c r="MQ140">
        <v>3704.1800000000003</v>
      </c>
      <c r="MR140">
        <v>3742.1800000000003</v>
      </c>
      <c r="MS140">
        <v>3741.03</v>
      </c>
      <c r="MT140">
        <v>3746.21</v>
      </c>
      <c r="MU140">
        <v>3743.33</v>
      </c>
      <c r="MV140">
        <v>3730.09</v>
      </c>
      <c r="MW140">
        <v>3669.64</v>
      </c>
      <c r="MX140">
        <v>3612.06</v>
      </c>
      <c r="MY140">
        <v>3629.34</v>
      </c>
      <c r="MZ140">
        <v>3630.4900000000002</v>
      </c>
      <c r="NA140">
        <v>3576.37</v>
      </c>
      <c r="NB140">
        <v>3635.67</v>
      </c>
      <c r="NC140">
        <v>3635.09</v>
      </c>
      <c r="ND140">
        <v>3671.36</v>
      </c>
      <c r="NE140">
        <v>3635.09</v>
      </c>
      <c r="NF140">
        <v>3635.67</v>
      </c>
      <c r="NG140">
        <v>3572.34</v>
      </c>
      <c r="NH140">
        <v>3607.46</v>
      </c>
      <c r="NI140">
        <v>3557.37</v>
      </c>
      <c r="NJ140">
        <v>3557.9500000000003</v>
      </c>
      <c r="NK140">
        <v>3530.89</v>
      </c>
      <c r="NL140">
        <v>3542.4</v>
      </c>
      <c r="NM140">
        <v>3524.55</v>
      </c>
      <c r="NN140">
        <v>3522.25</v>
      </c>
      <c r="NO140">
        <v>3557.37</v>
      </c>
      <c r="NP140">
        <v>3602.28</v>
      </c>
      <c r="NQ140">
        <v>3542.26</v>
      </c>
      <c r="NR140">
        <v>3549.76</v>
      </c>
      <c r="NS140">
        <v>3603.4300000000003</v>
      </c>
      <c r="NT140">
        <v>3479.9300000000003</v>
      </c>
      <c r="NU140">
        <v>3478.78</v>
      </c>
      <c r="NV140">
        <v>3654.79</v>
      </c>
      <c r="NW140">
        <v>3625.94</v>
      </c>
      <c r="NX140">
        <v>3571.11</v>
      </c>
      <c r="NY140">
        <v>3736.17</v>
      </c>
      <c r="NZ140">
        <v>3754.06</v>
      </c>
      <c r="OA140">
        <v>3782.91</v>
      </c>
      <c r="OB140">
        <v>3722.89</v>
      </c>
      <c r="OC140">
        <v>3731.55</v>
      </c>
      <c r="OD140">
        <v>3530.14</v>
      </c>
      <c r="OE140">
        <v>3562.46</v>
      </c>
      <c r="OF140">
        <v>3477.62</v>
      </c>
      <c r="OG140">
        <v>3378.94</v>
      </c>
      <c r="OH140">
        <v>3470.7000000000003</v>
      </c>
      <c r="OI140">
        <v>3378.36</v>
      </c>
      <c r="OJ140">
        <v>3441.27</v>
      </c>
      <c r="OK140">
        <v>3515.13</v>
      </c>
      <c r="OL140">
        <v>3317.77</v>
      </c>
      <c r="OM140">
        <v>3475.89</v>
      </c>
      <c r="ON140">
        <v>3487.4300000000003</v>
      </c>
      <c r="OO140">
        <v>3633.44</v>
      </c>
      <c r="OP140">
        <v>3500.13</v>
      </c>
      <c r="OQ140">
        <v>3507.63</v>
      </c>
      <c r="OR140">
        <v>3430.88</v>
      </c>
      <c r="OS140">
        <v>3306.8</v>
      </c>
      <c r="OT140">
        <v>3274.48</v>
      </c>
      <c r="OU140">
        <v>3357.01</v>
      </c>
      <c r="OV140">
        <v>3398.56</v>
      </c>
      <c r="OW140">
        <v>3386.44</v>
      </c>
      <c r="OX140">
        <v>3412.9900000000002</v>
      </c>
      <c r="OY140">
        <v>3470.12</v>
      </c>
      <c r="OZ140">
        <v>3464.35</v>
      </c>
      <c r="PA140">
        <v>3513.98</v>
      </c>
      <c r="PB140">
        <v>3460.31</v>
      </c>
      <c r="PC140">
        <v>3309.69</v>
      </c>
      <c r="PD140">
        <v>3355.28</v>
      </c>
      <c r="PE140">
        <v>3331.04</v>
      </c>
      <c r="PF140">
        <v>3382.98</v>
      </c>
      <c r="PG140">
        <v>3507.06</v>
      </c>
      <c r="PH140">
        <v>3423.38</v>
      </c>
      <c r="PI140">
        <v>3427.9900000000002</v>
      </c>
      <c r="PJ140">
        <v>3332.77</v>
      </c>
      <c r="PK140">
        <v>3388.17</v>
      </c>
      <c r="PL140">
        <v>3426.26</v>
      </c>
      <c r="PM140">
        <v>3432.61</v>
      </c>
      <c r="PN140">
        <v>3497.2400000000002</v>
      </c>
      <c r="PO140">
        <v>3401.4500000000003</v>
      </c>
      <c r="PP140">
        <v>3358.7400000000002</v>
      </c>
      <c r="PQ140">
        <v>3508.79</v>
      </c>
      <c r="PR140">
        <v>3517.44</v>
      </c>
      <c r="PS140">
        <v>3469.54</v>
      </c>
      <c r="PT140">
        <v>3421.07</v>
      </c>
      <c r="PU140">
        <v>3369.71</v>
      </c>
      <c r="PV140">
        <v>3395.1</v>
      </c>
      <c r="PW140">
        <v>3405.4900000000002</v>
      </c>
      <c r="PX140">
        <v>3437.8</v>
      </c>
      <c r="PY140">
        <v>3426.26</v>
      </c>
      <c r="PZ140">
        <v>3498.98</v>
      </c>
      <c r="QA140">
        <v>3498.4</v>
      </c>
      <c r="QB140">
        <v>3463.2000000000003</v>
      </c>
      <c r="QC140">
        <v>3457.41</v>
      </c>
      <c r="QD140">
        <v>3534.94</v>
      </c>
      <c r="QE140">
        <v>3511.21</v>
      </c>
      <c r="QF140">
        <v>3617.09</v>
      </c>
      <c r="QG140">
        <v>3580.64</v>
      </c>
      <c r="QH140">
        <v>3613.04</v>
      </c>
      <c r="QI140">
        <v>3658.17</v>
      </c>
      <c r="QJ140">
        <v>3575.4300000000003</v>
      </c>
      <c r="QK140">
        <v>3484.6</v>
      </c>
      <c r="QL140">
        <v>3475.92</v>
      </c>
      <c r="QM140">
        <v>3393.77</v>
      </c>
      <c r="QN140">
        <v>3304.09</v>
      </c>
      <c r="QO140">
        <v>3290.21</v>
      </c>
      <c r="QP140">
        <v>3393.77</v>
      </c>
      <c r="QQ140">
        <v>3409.9700000000003</v>
      </c>
      <c r="QR140">
        <v>3457.41</v>
      </c>
      <c r="QS140">
        <v>3510.06</v>
      </c>
      <c r="QT140">
        <v>3500.8</v>
      </c>
      <c r="QU140">
        <v>3488.65</v>
      </c>
      <c r="QV140">
        <v>3526.26</v>
      </c>
      <c r="QW140">
        <v>3378.15</v>
      </c>
      <c r="QX140">
        <v>3379.88</v>
      </c>
      <c r="QY140">
        <v>3365.42</v>
      </c>
      <c r="QZ140">
        <v>3388.56</v>
      </c>
      <c r="RA140">
        <v>3203.4300000000003</v>
      </c>
      <c r="RB140">
        <v>3245.66</v>
      </c>
      <c r="RC140">
        <v>3268.2200000000003</v>
      </c>
      <c r="RD140">
        <v>3245.08</v>
      </c>
      <c r="RE140">
        <v>3422.7000000000003</v>
      </c>
      <c r="RF140">
        <v>3419.23</v>
      </c>
      <c r="RG140">
        <v>3369.4700000000003</v>
      </c>
      <c r="RH140">
        <v>3394.35</v>
      </c>
      <c r="RI140">
        <v>3319.14</v>
      </c>
      <c r="RJ140">
        <v>3297.73</v>
      </c>
      <c r="RK140">
        <v>3143.84</v>
      </c>
      <c r="RL140">
        <v>3218.4700000000003</v>
      </c>
      <c r="RM140">
        <v>3097.55</v>
      </c>
      <c r="RN140">
        <v>3217.89</v>
      </c>
      <c r="RO140">
        <v>3321.4500000000003</v>
      </c>
      <c r="RP140">
        <v>3291.37</v>
      </c>
      <c r="RQ140">
        <v>3412.28</v>
      </c>
      <c r="RR140">
        <v>3390.3</v>
      </c>
      <c r="RS140">
        <v>3304.09</v>
      </c>
      <c r="RT140">
        <v>3351.54</v>
      </c>
      <c r="RU140">
        <v>3444.1</v>
      </c>
      <c r="RV140">
        <v>3295.42</v>
      </c>
      <c r="RW140">
        <v>3331.29</v>
      </c>
      <c r="RX140">
        <v>3156.56</v>
      </c>
      <c r="RY140">
        <v>3128.79</v>
      </c>
      <c r="RZ140">
        <v>3114.91</v>
      </c>
      <c r="SA140">
        <v>3025.23</v>
      </c>
      <c r="SB140">
        <v>3018.87</v>
      </c>
      <c r="SC140">
        <v>2995.73</v>
      </c>
      <c r="SD140">
        <v>3003.25</v>
      </c>
      <c r="SE140">
        <v>2952.34</v>
      </c>
      <c r="SF140">
        <v>3005.56</v>
      </c>
      <c r="SG140">
        <v>3080.2000000000003</v>
      </c>
      <c r="SH140">
        <v>3060.53</v>
      </c>
      <c r="SI140">
        <v>2956.39</v>
      </c>
      <c r="SJ140">
        <v>2941.34</v>
      </c>
      <c r="SK140">
        <v>3009.61</v>
      </c>
      <c r="SL140">
        <v>2963.33</v>
      </c>
      <c r="SM140">
        <v>2926.75</v>
      </c>
      <c r="SN140">
        <v>2853.02</v>
      </c>
      <c r="SO140">
        <v>2865.79</v>
      </c>
      <c r="SP140">
        <v>2783.93</v>
      </c>
      <c r="SQ140">
        <v>2849.53</v>
      </c>
      <c r="SR140">
        <v>2840.2400000000002</v>
      </c>
      <c r="SS140">
        <v>2554.59</v>
      </c>
      <c r="ST140">
        <v>2583.62</v>
      </c>
      <c r="SU140">
        <v>2483.1799999999998</v>
      </c>
      <c r="SV140">
        <v>2568.5300000000002</v>
      </c>
      <c r="SW140">
        <v>2477.38</v>
      </c>
      <c r="SX140">
        <v>2531.9500000000003</v>
      </c>
      <c r="SY140">
        <v>2516.2800000000002</v>
      </c>
      <c r="SZ140">
        <v>2682.9</v>
      </c>
      <c r="TA140">
        <v>2735.16</v>
      </c>
      <c r="TB140">
        <v>2638.2000000000003</v>
      </c>
      <c r="TC140">
        <v>2751.9900000000002</v>
      </c>
      <c r="TD140">
        <v>2775.2200000000003</v>
      </c>
      <c r="TE140">
        <v>2748.51</v>
      </c>
      <c r="TF140">
        <v>2852.44</v>
      </c>
      <c r="TG140">
        <v>2879.7200000000003</v>
      </c>
      <c r="TH140">
        <v>2767.09</v>
      </c>
      <c r="TI140">
        <v>2653.29</v>
      </c>
      <c r="TJ140">
        <v>2663.16</v>
      </c>
      <c r="TK140">
        <v>2696.84</v>
      </c>
      <c r="TL140">
        <v>2611.4900000000002</v>
      </c>
      <c r="TM140">
        <v>2591.17</v>
      </c>
      <c r="TN140">
        <v>2617.3000000000002</v>
      </c>
      <c r="TO140">
        <v>2720.06</v>
      </c>
      <c r="TP140">
        <v>2652.71</v>
      </c>
      <c r="TQ140">
        <v>2619.04</v>
      </c>
      <c r="TR140">
        <v>2586.5300000000002</v>
      </c>
      <c r="TS140">
        <v>2630.07</v>
      </c>
      <c r="TT140">
        <v>2594.0700000000002</v>
      </c>
      <c r="TU140">
        <v>2616.14</v>
      </c>
      <c r="TV140">
        <v>2624.84</v>
      </c>
      <c r="TW140">
        <v>2659.68</v>
      </c>
      <c r="TX140">
        <v>2674.78</v>
      </c>
      <c r="TY140">
        <v>2578.98</v>
      </c>
      <c r="TZ140">
        <v>2455.89</v>
      </c>
      <c r="UA140">
        <v>2443.12</v>
      </c>
      <c r="UB140">
        <v>2476.21</v>
      </c>
      <c r="UC140">
        <v>2451.83</v>
      </c>
      <c r="UD140">
        <v>2397.25</v>
      </c>
      <c r="UE140">
        <v>2411.19</v>
      </c>
      <c r="UF140">
        <v>2324.6799999999998</v>
      </c>
      <c r="UG140">
        <v>2544.7200000000003</v>
      </c>
      <c r="UH140">
        <v>2481.44</v>
      </c>
      <c r="UI140">
        <v>2479.12</v>
      </c>
      <c r="UJ140">
        <v>2381</v>
      </c>
      <c r="UK140">
        <v>2421.64</v>
      </c>
      <c r="UL140">
        <v>2537.7600000000002</v>
      </c>
      <c r="UM140">
        <v>2438.48</v>
      </c>
      <c r="UN140">
        <v>2669.55</v>
      </c>
      <c r="UO140">
        <v>2752.57</v>
      </c>
      <c r="UP140">
        <v>2758.38</v>
      </c>
      <c r="UQ140">
        <v>2633.55</v>
      </c>
      <c r="UR140">
        <v>2602.7800000000002</v>
      </c>
      <c r="US140">
        <v>2505.2400000000002</v>
      </c>
      <c r="UT140">
        <v>2538.34</v>
      </c>
      <c r="UU140">
        <v>2734</v>
      </c>
      <c r="UV140">
        <v>2708.4500000000003</v>
      </c>
      <c r="UW140">
        <v>2710.19</v>
      </c>
      <c r="UX140">
        <v>2677.1</v>
      </c>
      <c r="UY140">
        <v>2702.64</v>
      </c>
      <c r="UZ140">
        <v>2698</v>
      </c>
      <c r="VA140">
        <v>2627.75</v>
      </c>
      <c r="VB140">
        <v>2626.58</v>
      </c>
      <c r="VC140">
        <v>2529.2400000000002</v>
      </c>
      <c r="VD140">
        <v>2490.1799999999998</v>
      </c>
      <c r="VE140">
        <v>2515.25</v>
      </c>
      <c r="VF140">
        <v>2550.2200000000003</v>
      </c>
      <c r="VG140">
        <v>2605.6</v>
      </c>
      <c r="VH140">
        <v>2653.98</v>
      </c>
      <c r="VI140">
        <v>2663.89</v>
      </c>
      <c r="VJ140">
        <v>2563.04</v>
      </c>
      <c r="VK140">
        <v>2586.94</v>
      </c>
      <c r="VL140">
        <v>2633.58</v>
      </c>
      <c r="VM140">
        <v>2784.55</v>
      </c>
      <c r="VN140">
        <v>2791.55</v>
      </c>
      <c r="VO140">
        <v>2798.54</v>
      </c>
      <c r="VP140">
        <v>2799.12</v>
      </c>
      <c r="VQ140">
        <v>2992.07</v>
      </c>
      <c r="VR140">
        <v>2937.86</v>
      </c>
      <c r="VS140">
        <v>2939.02</v>
      </c>
      <c r="VT140">
        <v>2970.5</v>
      </c>
      <c r="VU140">
        <v>2838.76</v>
      </c>
      <c r="VV140">
        <v>2847.5</v>
      </c>
      <c r="VW140">
        <v>2853.92</v>
      </c>
      <c r="VX140">
        <v>2911.62</v>
      </c>
      <c r="VY140">
        <v>2856.83</v>
      </c>
      <c r="VZ140">
        <v>2885.39</v>
      </c>
      <c r="WA140">
        <v>2906.38</v>
      </c>
      <c r="WB140">
        <v>2837.59</v>
      </c>
      <c r="WC140">
        <v>2830.6</v>
      </c>
      <c r="WD140">
        <v>2757.7400000000002</v>
      </c>
      <c r="WE140">
        <v>2651.06</v>
      </c>
      <c r="WF140">
        <v>2702.36</v>
      </c>
      <c r="WG140">
        <v>2649.32</v>
      </c>
      <c r="WH140">
        <v>2675.55</v>
      </c>
      <c r="WI140">
        <v>2690.12</v>
      </c>
      <c r="WJ140">
        <v>2725.09</v>
      </c>
      <c r="WK140">
        <v>2701.78</v>
      </c>
      <c r="WL140">
        <v>2637.66</v>
      </c>
      <c r="WM140">
        <v>2582.86</v>
      </c>
      <c r="WN140">
        <v>2660.39</v>
      </c>
      <c r="WO140">
        <v>2764.73</v>
      </c>
      <c r="WP140">
        <v>2602.6799999999998</v>
      </c>
      <c r="WQ140">
        <v>2571.21</v>
      </c>
      <c r="WR140">
        <v>2585.2000000000003</v>
      </c>
      <c r="WS140">
        <v>2482.6</v>
      </c>
      <c r="WT140">
        <v>2530.9900000000002</v>
      </c>
      <c r="WU140">
        <v>2603.27</v>
      </c>
      <c r="WV140">
        <v>2604.4299999999998</v>
      </c>
      <c r="WW140">
        <v>2492.5100000000002</v>
      </c>
      <c r="WX140">
        <v>2472.69</v>
      </c>
      <c r="WY140">
        <v>2484.94</v>
      </c>
      <c r="WZ140">
        <v>2400.41</v>
      </c>
      <c r="XA140">
        <v>2382.9299999999998</v>
      </c>
      <c r="XB140">
        <v>2454.04</v>
      </c>
      <c r="XC140">
        <v>2386.42</v>
      </c>
      <c r="XD140">
        <v>2266.9299999999998</v>
      </c>
      <c r="XE140">
        <v>2217.38</v>
      </c>
      <c r="XF140">
        <v>2195.81</v>
      </c>
      <c r="XG140">
        <v>2332.8000000000002</v>
      </c>
      <c r="XH140">
        <v>2309.48</v>
      </c>
      <c r="XI140">
        <v>2345.62</v>
      </c>
      <c r="XJ140">
        <v>2307.73</v>
      </c>
      <c r="XK140">
        <v>2421.98</v>
      </c>
      <c r="XL140">
        <v>2284.42</v>
      </c>
      <c r="XM140">
        <v>2286.17</v>
      </c>
      <c r="XN140">
        <v>2296.13</v>
      </c>
      <c r="XO140">
        <v>2196.58</v>
      </c>
      <c r="XP140">
        <v>2167.88</v>
      </c>
      <c r="XQ140">
        <v>2323.0700000000002</v>
      </c>
      <c r="XR140">
        <v>2447.21</v>
      </c>
      <c r="XS140">
        <v>2470.64</v>
      </c>
      <c r="XT140">
        <v>2395.09</v>
      </c>
      <c r="XU140">
        <v>2224.6799999999998</v>
      </c>
      <c r="XV140">
        <v>2303.7400000000002</v>
      </c>
      <c r="XW140">
        <v>2132.16</v>
      </c>
      <c r="XX140">
        <v>2144.46</v>
      </c>
      <c r="XY140">
        <v>2071.2600000000002</v>
      </c>
      <c r="XZ140">
        <v>2197.16</v>
      </c>
      <c r="YA140">
        <v>2198.33</v>
      </c>
      <c r="YB140">
        <v>2173.7400000000002</v>
      </c>
      <c r="YC140">
        <v>2177.84</v>
      </c>
      <c r="YD140">
        <v>2157.9299999999998</v>
      </c>
      <c r="YE140">
        <v>2267.4299999999998</v>
      </c>
      <c r="YF140">
        <v>2224.6799999999998</v>
      </c>
      <c r="YG140">
        <v>2131.5700000000002</v>
      </c>
      <c r="YH140">
        <v>2214.14</v>
      </c>
      <c r="YI140">
        <v>2293.79</v>
      </c>
      <c r="YJ140">
        <v>2228.2000000000003</v>
      </c>
      <c r="YK140">
        <v>2160.27</v>
      </c>
      <c r="YL140">
        <v>2236.98</v>
      </c>
      <c r="YM140">
        <v>2287.9299999999998</v>
      </c>
      <c r="YN140">
        <v>2224.6799999999998</v>
      </c>
      <c r="YO140">
        <v>2150.9</v>
      </c>
      <c r="YP140">
        <v>2191.89</v>
      </c>
      <c r="YQ140">
        <v>2167.3000000000002</v>
      </c>
      <c r="YR140">
        <v>2271.5300000000002</v>
      </c>
      <c r="YS140">
        <v>2214.14</v>
      </c>
      <c r="YT140">
        <v>2228.2000000000003</v>
      </c>
      <c r="YU140">
        <v>2273.29</v>
      </c>
      <c r="YV140">
        <v>2365.23</v>
      </c>
      <c r="YW140">
        <v>2323.65</v>
      </c>
      <c r="YX140">
        <v>2379.2800000000002</v>
      </c>
      <c r="YY140">
        <v>2395.6799999999998</v>
      </c>
      <c r="YZ140">
        <v>2269.19</v>
      </c>
      <c r="ZA140">
        <v>2307.25</v>
      </c>
      <c r="ZB140">
        <v>2372.84</v>
      </c>
      <c r="ZC140">
        <v>2239.3200000000002</v>
      </c>
      <c r="ZD140">
        <v>2234.64</v>
      </c>
      <c r="ZE140">
        <v>2269.7800000000002</v>
      </c>
      <c r="ZF140">
        <v>2280.9</v>
      </c>
      <c r="ZG140">
        <v>2077.6999999999998</v>
      </c>
      <c r="ZH140">
        <v>2112.25</v>
      </c>
      <c r="ZI140">
        <v>1934.81</v>
      </c>
      <c r="ZJ140">
        <v>2208.87</v>
      </c>
      <c r="ZK140">
        <v>2365.81</v>
      </c>
      <c r="ZL140">
        <v>2183.69</v>
      </c>
      <c r="ZM140">
        <v>2241.67</v>
      </c>
      <c r="ZN140">
        <v>2195.9900000000002</v>
      </c>
      <c r="ZO140">
        <v>2215.31</v>
      </c>
      <c r="ZP140">
        <v>2313.11</v>
      </c>
      <c r="ZQ140">
        <v>1906.1200000000001</v>
      </c>
      <c r="ZR140">
        <v>2074.77</v>
      </c>
      <c r="ZS140">
        <v>2080.04</v>
      </c>
      <c r="ZT140">
        <v>1891.7</v>
      </c>
      <c r="ZU140">
        <v>1816.95</v>
      </c>
      <c r="ZV140">
        <v>1769.8600000000001</v>
      </c>
      <c r="ZW140">
        <v>1662.74</v>
      </c>
      <c r="ZX140">
        <v>1596.23</v>
      </c>
      <c r="ZY140">
        <v>1412.59</v>
      </c>
      <c r="ZZ140">
        <v>1362.56</v>
      </c>
      <c r="AAA140">
        <v>1606.82</v>
      </c>
      <c r="AAB140">
        <v>1659.21</v>
      </c>
      <c r="AAC140">
        <v>1436.72</v>
      </c>
      <c r="AAD140">
        <v>1391.4</v>
      </c>
      <c r="AAE140">
        <v>1373.16</v>
      </c>
      <c r="AAF140">
        <v>1433.19</v>
      </c>
      <c r="AAG140">
        <v>1553.26</v>
      </c>
      <c r="AAH140">
        <v>1472.63</v>
      </c>
      <c r="AAI140">
        <v>1443.79</v>
      </c>
      <c r="AAJ140">
        <v>1415.53</v>
      </c>
      <c r="AAK140">
        <v>1358.44</v>
      </c>
      <c r="AAL140">
        <v>1499.1100000000001</v>
      </c>
      <c r="AAM140">
        <v>1483.81</v>
      </c>
      <c r="AAN140">
        <v>1533.8400000000001</v>
      </c>
      <c r="AAO140">
        <v>1618.6000000000001</v>
      </c>
      <c r="AAP140">
        <v>1666.8600000000001</v>
      </c>
      <c r="AAQ140">
        <v>1755.15</v>
      </c>
      <c r="AAR140">
        <v>1638.02</v>
      </c>
      <c r="AAS140">
        <v>1466.74</v>
      </c>
      <c r="AAT140">
        <v>1489.7</v>
      </c>
      <c r="AAU140">
        <v>1411.41</v>
      </c>
      <c r="AAV140">
        <v>1318.42</v>
      </c>
      <c r="AAW140">
        <v>1180.1000000000001</v>
      </c>
      <c r="AAX140">
        <v>1223.07</v>
      </c>
      <c r="AAY140">
        <v>1176.57</v>
      </c>
      <c r="AAZ140">
        <v>1140.08</v>
      </c>
      <c r="ABA140">
        <v>1140.67</v>
      </c>
      <c r="ABB140">
        <v>1103</v>
      </c>
      <c r="ABC140">
        <v>1014.12</v>
      </c>
      <c r="ABD140">
        <v>1100.06</v>
      </c>
      <c r="ABE140">
        <v>1246.6100000000001</v>
      </c>
      <c r="ABF140">
        <v>1257.8</v>
      </c>
      <c r="ABG140">
        <v>1312.53</v>
      </c>
      <c r="ABH140">
        <v>1371.98</v>
      </c>
      <c r="ABI140">
        <v>1155.97</v>
      </c>
      <c r="ABJ140">
        <v>1221.8900000000001</v>
      </c>
      <c r="ABK140">
        <v>1287.22</v>
      </c>
      <c r="ABL140">
        <v>1226.6000000000001</v>
      </c>
      <c r="ABM140">
        <v>1281.93</v>
      </c>
      <c r="ABN140">
        <v>1438.49</v>
      </c>
      <c r="ABO140">
        <v>1370.8</v>
      </c>
      <c r="ABP140">
        <v>1268.98</v>
      </c>
      <c r="ABQ140">
        <v>1184.81</v>
      </c>
      <c r="ABR140">
        <v>1197.17</v>
      </c>
      <c r="ABS140">
        <v>1138.31</v>
      </c>
      <c r="ABT140">
        <v>1180.69</v>
      </c>
      <c r="ABU140">
        <v>1165.98</v>
      </c>
      <c r="ABV140">
        <v>1112.42</v>
      </c>
      <c r="ABW140">
        <v>1143.6100000000001</v>
      </c>
      <c r="ABX140">
        <v>1084.1600000000001</v>
      </c>
      <c r="ABY140">
        <v>1057.0899999999999</v>
      </c>
      <c r="ABZ140">
        <v>1057.68</v>
      </c>
      <c r="ACA140">
        <v>1054.1500000000001</v>
      </c>
      <c r="ACB140">
        <v>1041.79</v>
      </c>
      <c r="ACC140">
        <v>1059.44</v>
      </c>
      <c r="ACD140">
        <v>1091.82</v>
      </c>
      <c r="ACE140">
        <v>1137.72</v>
      </c>
      <c r="ACF140">
        <v>1174.22</v>
      </c>
      <c r="ACG140">
        <v>1240.1400000000001</v>
      </c>
      <c r="ACH140">
        <v>1188.3399999999999</v>
      </c>
      <c r="ACI140">
        <v>1190.1200000000001</v>
      </c>
      <c r="ACJ140">
        <v>1142.02</v>
      </c>
      <c r="ACK140">
        <v>1118.27</v>
      </c>
      <c r="ACL140">
        <v>1127.77</v>
      </c>
      <c r="ACM140">
        <v>1058.8800000000001</v>
      </c>
      <c r="ACN140">
        <v>1028.5899999999999</v>
      </c>
      <c r="ACO140">
        <v>1010.1800000000001</v>
      </c>
      <c r="ACP140">
        <v>926.44</v>
      </c>
      <c r="ACQ140">
        <v>1001.87</v>
      </c>
      <c r="ACR140">
        <v>953.76</v>
      </c>
      <c r="ACS140">
        <v>950.2</v>
      </c>
      <c r="ACT140">
        <v>902.69</v>
      </c>
      <c r="ACU140">
        <v>990.58</v>
      </c>
      <c r="ACV140">
        <v>1060.07</v>
      </c>
      <c r="ACW140">
        <v>992.36</v>
      </c>
      <c r="ACX140">
        <v>993.55000000000007</v>
      </c>
      <c r="ACY140">
        <v>1008.4</v>
      </c>
      <c r="ACZ140">
        <v>955.54</v>
      </c>
      <c r="ADA140">
        <v>971.58</v>
      </c>
      <c r="ADB140">
        <v>1011.37</v>
      </c>
      <c r="ADC140">
        <v>1064.82</v>
      </c>
      <c r="ADD140">
        <v>1054.1300000000001</v>
      </c>
      <c r="ADE140">
        <v>948.42000000000007</v>
      </c>
      <c r="ADF140">
        <v>971.58</v>
      </c>
      <c r="ADG140">
        <v>961.48</v>
      </c>
      <c r="ADH140">
        <v>934.76</v>
      </c>
      <c r="ADI140">
        <v>829.05000000000007</v>
      </c>
      <c r="ADJ140">
        <v>837.36</v>
      </c>
      <c r="ADK140">
        <v>764.32</v>
      </c>
      <c r="ADL140">
        <v>770.26</v>
      </c>
      <c r="ADM140">
        <v>721.56000000000006</v>
      </c>
      <c r="ADN140">
        <v>808.86</v>
      </c>
      <c r="ADO140">
        <v>776.19</v>
      </c>
      <c r="ADP140">
        <v>746.5</v>
      </c>
      <c r="ADQ140">
        <v>716.21</v>
      </c>
      <c r="ADR140">
        <v>656.83</v>
      </c>
      <c r="ADS140">
        <v>701.96</v>
      </c>
      <c r="ADT140">
        <v>695.43000000000006</v>
      </c>
      <c r="ADU140">
        <v>613.47</v>
      </c>
      <c r="ADV140">
        <v>609.32000000000005</v>
      </c>
      <c r="ADW140">
        <v>631.88</v>
      </c>
      <c r="ADX140">
        <v>722.75</v>
      </c>
      <c r="ADY140">
        <v>708.49</v>
      </c>
      <c r="ADZ140">
        <v>780.95</v>
      </c>
      <c r="AEA140">
        <v>777.38</v>
      </c>
      <c r="AEB140">
        <v>751.85</v>
      </c>
      <c r="AEC140">
        <v>767.29</v>
      </c>
      <c r="AED140">
        <v>836.77</v>
      </c>
      <c r="AEE140">
        <v>776.19</v>
      </c>
      <c r="AEF140">
        <v>728.09</v>
      </c>
      <c r="AEG140">
        <v>864.68000000000006</v>
      </c>
      <c r="AEH140">
        <v>814.80000000000007</v>
      </c>
      <c r="AEI140">
        <v>837.96</v>
      </c>
      <c r="AEJ140">
        <v>898.53</v>
      </c>
      <c r="AEK140">
        <v>858.15</v>
      </c>
      <c r="AEL140">
        <v>760.75</v>
      </c>
      <c r="AEM140">
        <v>809.45</v>
      </c>
      <c r="AEN140">
        <v>868.24</v>
      </c>
      <c r="AEO140">
        <v>900.71</v>
      </c>
      <c r="AEP140">
        <v>921.76</v>
      </c>
      <c r="AEQ140">
        <v>911.54</v>
      </c>
      <c r="AER140">
        <v>902.52</v>
      </c>
      <c r="AES140">
        <v>945.21</v>
      </c>
      <c r="AET140">
        <v>1132.2</v>
      </c>
      <c r="AEU140">
        <v>1230.21</v>
      </c>
      <c r="AEV140">
        <v>1108.1500000000001</v>
      </c>
      <c r="AEW140">
        <v>1239.83</v>
      </c>
      <c r="AEX140">
        <v>1244.04</v>
      </c>
      <c r="AEY140">
        <v>1311.39</v>
      </c>
      <c r="AEZ140">
        <v>1141.22</v>
      </c>
      <c r="AFA140">
        <v>1176.7</v>
      </c>
      <c r="AFB140">
        <v>1168.28</v>
      </c>
      <c r="AFC140">
        <v>1260.8800000000001</v>
      </c>
      <c r="AFD140">
        <v>1521.23</v>
      </c>
      <c r="AFE140">
        <v>1456.9</v>
      </c>
      <c r="AFF140">
        <v>1452.08</v>
      </c>
      <c r="AFG140">
        <v>1500.19</v>
      </c>
      <c r="AFH140">
        <v>1516.42</v>
      </c>
      <c r="AFI140">
        <v>1460.5</v>
      </c>
      <c r="AFJ140">
        <v>1640.29</v>
      </c>
      <c r="AFK140">
        <v>1597.5900000000001</v>
      </c>
      <c r="AFL140">
        <v>1631.8700000000001</v>
      </c>
      <c r="AFM140">
        <v>1561.52</v>
      </c>
      <c r="AFN140">
        <v>1707.63</v>
      </c>
      <c r="AFO140">
        <v>1565.73</v>
      </c>
      <c r="AFP140">
        <v>1530.25</v>
      </c>
      <c r="AFQ140">
        <v>1448.48</v>
      </c>
      <c r="AFR140">
        <v>1486.3600000000001</v>
      </c>
      <c r="AFS140">
        <v>1456.9</v>
      </c>
      <c r="AFT140">
        <v>1571.14</v>
      </c>
      <c r="AFU140">
        <v>1490.57</v>
      </c>
      <c r="AFV140">
        <v>1441.8600000000001</v>
      </c>
      <c r="AFW140">
        <v>1452.08</v>
      </c>
      <c r="AFX140">
        <v>1406.99</v>
      </c>
      <c r="AFY140">
        <v>1477.34</v>
      </c>
      <c r="AFZ140">
        <v>1413</v>
      </c>
      <c r="AGA140">
        <v>1461.1000000000001</v>
      </c>
      <c r="AGB140">
        <v>1494.17</v>
      </c>
      <c r="AGC140">
        <v>1562.72</v>
      </c>
      <c r="AGD140">
        <v>1485.76</v>
      </c>
      <c r="AGE140">
        <v>1471.93</v>
      </c>
      <c r="AGF140">
        <v>1518.23</v>
      </c>
      <c r="AGG140">
        <v>1500.19</v>
      </c>
      <c r="AGH140">
        <v>1542.28</v>
      </c>
      <c r="AGI140">
        <v>1619.24</v>
      </c>
      <c r="AGJ140">
        <v>1604.81</v>
      </c>
      <c r="AGK140">
        <v>1541.07</v>
      </c>
      <c r="AGL140">
        <v>1512.81</v>
      </c>
      <c r="AGM140">
        <v>1517.02</v>
      </c>
      <c r="AGN140">
        <v>1484.55</v>
      </c>
      <c r="AGO140">
        <v>1440.06</v>
      </c>
      <c r="AGP140">
        <v>1449.08</v>
      </c>
      <c r="AGQ140">
        <v>1481.55</v>
      </c>
      <c r="AGR140">
        <v>1396.77</v>
      </c>
      <c r="AGS140">
        <v>1406.39</v>
      </c>
      <c r="AGT140">
        <v>1378.73</v>
      </c>
      <c r="AGU140">
        <v>1469.52</v>
      </c>
      <c r="AGV140">
        <v>1428.64</v>
      </c>
      <c r="AGW140">
        <v>1443.07</v>
      </c>
      <c r="AGX140">
        <v>1408.19</v>
      </c>
      <c r="AGY140">
        <v>1393.65</v>
      </c>
      <c r="AGZ140">
        <v>1349.42</v>
      </c>
      <c r="AHA140">
        <v>1425.16</v>
      </c>
      <c r="AHB140">
        <v>1371.23</v>
      </c>
      <c r="AHC140">
        <v>1376.68</v>
      </c>
      <c r="AHD140">
        <v>1381.53</v>
      </c>
      <c r="AHE140">
        <v>1406.98</v>
      </c>
      <c r="AHF140">
        <v>1485.75</v>
      </c>
      <c r="AHG140">
        <v>1482.1200000000001</v>
      </c>
      <c r="AHH140">
        <v>1649.3500000000001</v>
      </c>
      <c r="AHI140">
        <v>1713.58</v>
      </c>
      <c r="AHJ140">
        <v>1698.43</v>
      </c>
      <c r="AHK140">
        <v>1750.55</v>
      </c>
      <c r="AHL140">
        <v>1780.24</v>
      </c>
      <c r="AHM140">
        <v>1742.67</v>
      </c>
      <c r="AHN140">
        <v>1784.48</v>
      </c>
      <c r="AHO140">
        <v>1788.1100000000001</v>
      </c>
      <c r="AHP140">
        <v>1719.64</v>
      </c>
      <c r="AHQ140">
        <v>1677.23</v>
      </c>
      <c r="AHR140">
        <v>1681.47</v>
      </c>
      <c r="AHS140">
        <v>1710.55</v>
      </c>
      <c r="AHT140">
        <v>1716.6100000000001</v>
      </c>
      <c r="AHU140">
        <v>1736</v>
      </c>
      <c r="AHV140">
        <v>1739.64</v>
      </c>
      <c r="AHW140">
        <v>1839.6200000000001</v>
      </c>
      <c r="AHX140">
        <v>1897.18</v>
      </c>
      <c r="AHY140">
        <v>1980.8</v>
      </c>
      <c r="AHZ140">
        <v>1959.5900000000001</v>
      </c>
      <c r="AIA140">
        <v>1909.3</v>
      </c>
      <c r="AIB140">
        <v>1926.8700000000001</v>
      </c>
      <c r="AIC140">
        <v>1937.78</v>
      </c>
      <c r="AID140">
        <v>1922.02</v>
      </c>
      <c r="AIE140">
        <v>1841.44</v>
      </c>
      <c r="AIF140">
        <v>1920.21</v>
      </c>
      <c r="AIG140">
        <v>1920.81</v>
      </c>
      <c r="AIH140">
        <v>1970.5</v>
      </c>
      <c r="AII140">
        <v>1990.49</v>
      </c>
      <c r="AIJ140">
        <v>1979.5900000000001</v>
      </c>
      <c r="AIK140">
        <v>1988.68</v>
      </c>
      <c r="AIL140">
        <v>2008.07</v>
      </c>
      <c r="AIM140">
        <v>2057.75</v>
      </c>
      <c r="AIN140">
        <v>2074.7200000000003</v>
      </c>
      <c r="AIO140">
        <v>2049.27</v>
      </c>
      <c r="AIP140">
        <v>1937.78</v>
      </c>
      <c r="AIQ140">
        <v>1935.96</v>
      </c>
      <c r="AIR140">
        <v>1966.8600000000001</v>
      </c>
      <c r="AIS140">
        <v>1989.89</v>
      </c>
      <c r="AIT140">
        <v>2029.27</v>
      </c>
      <c r="AIU140">
        <v>2065.63</v>
      </c>
      <c r="AIV140">
        <v>2084.41</v>
      </c>
      <c r="AIW140">
        <v>2070.48</v>
      </c>
      <c r="AIX140">
        <v>2055.33</v>
      </c>
      <c r="AIY140">
        <v>2099.56</v>
      </c>
      <c r="AIZ140">
        <v>2171.67</v>
      </c>
      <c r="AJA140">
        <v>2120.77</v>
      </c>
      <c r="AJB140">
        <v>2106.83</v>
      </c>
      <c r="AJC140">
        <v>2045.64</v>
      </c>
      <c r="AJD140">
        <v>2058.36</v>
      </c>
      <c r="AJE140">
        <v>2035.94</v>
      </c>
      <c r="AJF140">
        <v>2051.09</v>
      </c>
      <c r="AJG140">
        <v>2003.8300000000002</v>
      </c>
      <c r="AJH140">
        <v>2085.02</v>
      </c>
      <c r="AJI140">
        <v>2059.5700000000002</v>
      </c>
      <c r="AJJ140">
        <v>2065.02</v>
      </c>
      <c r="AJK140">
        <v>1977.31</v>
      </c>
      <c r="AJL140">
        <v>1979.13</v>
      </c>
      <c r="AJM140">
        <v>2023.6000000000001</v>
      </c>
      <c r="AJN140">
        <v>2041.88</v>
      </c>
      <c r="AJO140">
        <v>2070.5100000000002</v>
      </c>
      <c r="AJP140">
        <v>2130.81</v>
      </c>
      <c r="AJQ140">
        <v>2128.38</v>
      </c>
      <c r="AJR140">
        <v>2136.9</v>
      </c>
      <c r="AJS140">
        <v>2122.29</v>
      </c>
      <c r="AJT140">
        <v>2137.5100000000002</v>
      </c>
      <c r="AJU140">
        <v>2164.9299999999998</v>
      </c>
      <c r="AJV140">
        <v>2128.9900000000002</v>
      </c>
      <c r="AJW140">
        <v>2177.11</v>
      </c>
      <c r="AJX140">
        <v>2157.62</v>
      </c>
      <c r="AJY140">
        <v>2138.12</v>
      </c>
      <c r="AJZ140">
        <v>2219.75</v>
      </c>
      <c r="AKA140">
        <v>2106.4499999999998</v>
      </c>
      <c r="AKB140">
        <v>2124.7200000000003</v>
      </c>
      <c r="AKC140">
        <v>2189.9</v>
      </c>
      <c r="AKD140">
        <v>2111.9299999999998</v>
      </c>
      <c r="AKE140">
        <v>2219.75</v>
      </c>
      <c r="AKF140">
        <v>2122.29</v>
      </c>
      <c r="AKG140">
        <v>2173.4499999999998</v>
      </c>
      <c r="AKH140">
        <v>2195.38</v>
      </c>
      <c r="AKI140">
        <v>2190.5100000000002</v>
      </c>
      <c r="AKJ140">
        <v>2298.94</v>
      </c>
      <c r="AKK140">
        <v>2266.65</v>
      </c>
      <c r="AKL140">
        <v>2378.7400000000002</v>
      </c>
      <c r="AKM140">
        <v>2417.11</v>
      </c>
      <c r="AKN140">
        <v>2439.65</v>
      </c>
      <c r="AKO140">
        <v>2406.15</v>
      </c>
      <c r="AKP140">
        <v>2457.9299999999998</v>
      </c>
      <c r="AKQ140">
        <v>2524.33</v>
      </c>
      <c r="AKR140">
        <v>2519.4500000000003</v>
      </c>
      <c r="AKS140">
        <v>2532.2400000000002</v>
      </c>
      <c r="AKT140">
        <v>2506.0500000000002</v>
      </c>
      <c r="AKU140">
        <v>2493.2600000000002</v>
      </c>
      <c r="AKV140">
        <v>2535.9</v>
      </c>
      <c r="AKW140">
        <v>2524.33</v>
      </c>
      <c r="AKX140">
        <v>2541.38</v>
      </c>
      <c r="AKY140">
        <v>2487.7800000000002</v>
      </c>
      <c r="AKZ140">
        <v>2548.08</v>
      </c>
      <c r="ALA140">
        <v>2515.8000000000002</v>
      </c>
      <c r="ALB140">
        <v>2499.96</v>
      </c>
      <c r="ALC140">
        <v>2367.77</v>
      </c>
      <c r="ALD140">
        <v>2393.9700000000003</v>
      </c>
      <c r="ALE140">
        <v>2400.67</v>
      </c>
      <c r="ALF140">
        <v>2383.61</v>
      </c>
      <c r="ALG140">
        <v>2429.3000000000002</v>
      </c>
      <c r="ALH140">
        <v>2450.62</v>
      </c>
      <c r="ALI140">
        <v>2481.08</v>
      </c>
      <c r="ALJ140">
        <v>2514.58</v>
      </c>
      <c r="ALK140">
        <v>2495.09</v>
      </c>
      <c r="ALL140">
        <v>2513.9700000000003</v>
      </c>
      <c r="ALM140">
        <v>2464.02</v>
      </c>
      <c r="ALN140">
        <v>2467.67</v>
      </c>
      <c r="ALO140">
        <v>2498.7400000000002</v>
      </c>
      <c r="ALP140">
        <v>2523.11</v>
      </c>
      <c r="ALQ140">
        <v>2510.31</v>
      </c>
      <c r="ALR140">
        <v>2538.9500000000003</v>
      </c>
      <c r="ALS140">
        <v>2500.5700000000002</v>
      </c>
      <c r="ALT140">
        <v>2490.21</v>
      </c>
      <c r="ALU140">
        <v>2485.34</v>
      </c>
      <c r="ALV140">
        <v>2468.2800000000002</v>
      </c>
      <c r="ALW140">
        <v>2492.65</v>
      </c>
      <c r="ALX140">
        <v>2487.17</v>
      </c>
      <c r="ALY140">
        <v>2527.37</v>
      </c>
      <c r="ALZ140">
        <v>2568.1799999999998</v>
      </c>
      <c r="AMA140">
        <v>2566.35</v>
      </c>
      <c r="AMB140">
        <v>2536.98</v>
      </c>
      <c r="AMC140">
        <v>2570.63</v>
      </c>
      <c r="AMD140">
        <v>2578.58</v>
      </c>
      <c r="AME140">
        <v>2611.0100000000002</v>
      </c>
      <c r="AMF140">
        <v>2593.27</v>
      </c>
      <c r="AMG140">
        <v>2628.14</v>
      </c>
      <c r="AMH140">
        <v>2629.36</v>
      </c>
      <c r="AMI140">
        <v>2579.2000000000003</v>
      </c>
      <c r="AMJ140">
        <v>2360.8000000000002</v>
      </c>
      <c r="AMK140">
        <v>2311.86</v>
      </c>
      <c r="AML140">
        <v>2330.8200000000002</v>
      </c>
      <c r="AMM140">
        <v>2365.69</v>
      </c>
      <c r="AMN140">
        <v>2289.83</v>
      </c>
      <c r="AMO140">
        <v>2303.9</v>
      </c>
      <c r="AMP140">
        <v>2337.5500000000002</v>
      </c>
      <c r="AMQ140">
        <v>2387.1</v>
      </c>
      <c r="AMR140">
        <v>2344.89</v>
      </c>
      <c r="AMS140">
        <v>2295.9500000000003</v>
      </c>
      <c r="AMT140">
        <v>2315.5300000000002</v>
      </c>
      <c r="AMU140">
        <v>2250.6799999999998</v>
      </c>
      <c r="AMV140">
        <v>2296.56</v>
      </c>
      <c r="AMW140">
        <v>2309.41</v>
      </c>
      <c r="AMX140">
        <v>2342.44</v>
      </c>
      <c r="AMY140">
        <v>2350.4</v>
      </c>
      <c r="AMZ140">
        <v>2423.81</v>
      </c>
      <c r="ANA140">
        <v>2388.94</v>
      </c>
      <c r="ANB140">
        <v>2395.06</v>
      </c>
      <c r="ANC140">
        <v>2389.5500000000002</v>
      </c>
      <c r="AND140">
        <v>2381.6</v>
      </c>
      <c r="ANE140">
        <v>2320.42</v>
      </c>
      <c r="ANF140">
        <v>2349.7800000000002</v>
      </c>
      <c r="ANG140">
        <v>2327.15</v>
      </c>
      <c r="ANH140">
        <v>2336.33</v>
      </c>
      <c r="ANI140">
        <v>2332.66</v>
      </c>
      <c r="ANJ140">
        <v>2348.56</v>
      </c>
      <c r="ANK140">
        <v>2341.83</v>
      </c>
      <c r="ANL140">
        <v>2379.15</v>
      </c>
      <c r="ANM140">
        <v>2459.29</v>
      </c>
      <c r="ANN140">
        <v>2429.31</v>
      </c>
      <c r="ANO140">
        <v>2428.7000000000003</v>
      </c>
      <c r="ANP140">
        <v>2429.9299999999998</v>
      </c>
      <c r="ANQ140">
        <v>2453.7800000000002</v>
      </c>
      <c r="ANR140">
        <v>2493.5500000000002</v>
      </c>
      <c r="ANS140">
        <v>2489.88</v>
      </c>
      <c r="ANT140">
        <v>2503.34</v>
      </c>
      <c r="ANU140">
        <v>2508.84</v>
      </c>
      <c r="ANV140">
        <v>2508.23</v>
      </c>
      <c r="ANW140">
        <v>2467.2400000000002</v>
      </c>
      <c r="ANX140">
        <v>2513.13</v>
      </c>
      <c r="ANY140">
        <v>2522.91</v>
      </c>
      <c r="ANZ140">
        <v>2508.84</v>
      </c>
      <c r="AOA140">
        <v>2533.9299999999998</v>
      </c>
      <c r="AOB140">
        <v>2515.5700000000002</v>
      </c>
      <c r="AOC140">
        <v>2537.6</v>
      </c>
      <c r="AOD140">
        <v>2536.98</v>
      </c>
      <c r="AOE140">
        <v>2535.14</v>
      </c>
      <c r="AOF140">
        <v>2562.1799999999998</v>
      </c>
      <c r="AOG140">
        <v>2621.78</v>
      </c>
      <c r="AOH140">
        <v>2649.43</v>
      </c>
      <c r="AOI140">
        <v>2603.34</v>
      </c>
      <c r="AOJ140">
        <v>2684.4500000000003</v>
      </c>
      <c r="AOK140">
        <v>2696.12</v>
      </c>
      <c r="AOL140">
        <v>2736.67</v>
      </c>
      <c r="AOM140">
        <v>2764.32</v>
      </c>
      <c r="AON140">
        <v>2854.65</v>
      </c>
      <c r="AOO140">
        <v>2867.55</v>
      </c>
      <c r="AOP140">
        <v>2771.08</v>
      </c>
      <c r="AOQ140">
        <v>2811.64</v>
      </c>
      <c r="AOR140">
        <v>2838.67</v>
      </c>
      <c r="AOS140">
        <v>2825.77</v>
      </c>
      <c r="AOT140">
        <v>2873.69</v>
      </c>
      <c r="AOU140">
        <v>2952.34</v>
      </c>
      <c r="AOV140">
        <v>2896.43</v>
      </c>
      <c r="AOW140">
        <v>2813.48</v>
      </c>
      <c r="AOX140">
        <v>2831.3</v>
      </c>
      <c r="AOY140">
        <v>2924.69</v>
      </c>
      <c r="AOZ140">
        <v>2833.75</v>
      </c>
      <c r="APA140">
        <v>2900.11</v>
      </c>
      <c r="APB140">
        <v>2817.78</v>
      </c>
      <c r="APC140">
        <v>2729.92</v>
      </c>
      <c r="APD140">
        <v>2611.33</v>
      </c>
      <c r="APE140">
        <v>2494.59</v>
      </c>
      <c r="APF140">
        <v>2647.58</v>
      </c>
      <c r="APG140">
        <v>2662.33</v>
      </c>
      <c r="APH140">
        <v>2709.64</v>
      </c>
      <c r="API140">
        <v>2630.38</v>
      </c>
      <c r="APJ140">
        <v>2497.0500000000002</v>
      </c>
      <c r="APK140">
        <v>2532.6799999999998</v>
      </c>
      <c r="APL140">
        <v>2447.89</v>
      </c>
      <c r="APM140">
        <v>2468.17</v>
      </c>
      <c r="APN140">
        <v>2372.9299999999998</v>
      </c>
      <c r="APO140">
        <v>2446.66</v>
      </c>
      <c r="APP140">
        <v>2398.7400000000002</v>
      </c>
      <c r="APQ140">
        <v>2396.2800000000002</v>
      </c>
      <c r="APR140">
        <v>2345.2800000000002</v>
      </c>
      <c r="APS140">
        <v>2478</v>
      </c>
      <c r="APT140">
        <v>2449.7400000000002</v>
      </c>
      <c r="APU140">
        <v>2407.9500000000003</v>
      </c>
      <c r="APV140">
        <v>2517.3200000000002</v>
      </c>
      <c r="APW140">
        <v>2490.9</v>
      </c>
      <c r="APX140">
        <v>2360.0300000000002</v>
      </c>
      <c r="APY140">
        <v>2317.02</v>
      </c>
      <c r="APZ140">
        <v>2361.2600000000002</v>
      </c>
      <c r="AQA140">
        <v>2341.59</v>
      </c>
      <c r="AQB140">
        <v>2459.5700000000002</v>
      </c>
      <c r="AQC140">
        <v>2465.71</v>
      </c>
      <c r="AQD140">
        <v>2450.96</v>
      </c>
      <c r="AQE140">
        <v>2555.42</v>
      </c>
      <c r="AQF140">
        <v>2601.5</v>
      </c>
      <c r="AQG140">
        <v>2584.3000000000002</v>
      </c>
      <c r="AQH140">
        <v>2582.4500000000003</v>
      </c>
      <c r="AQI140">
        <v>2617.4700000000003</v>
      </c>
      <c r="AQJ140">
        <v>2576.92</v>
      </c>
      <c r="AQK140">
        <v>2591.0500000000002</v>
      </c>
      <c r="AQL140">
        <v>2522.85</v>
      </c>
      <c r="AQM140">
        <v>2621.78</v>
      </c>
      <c r="AQN140">
        <v>2587.37</v>
      </c>
      <c r="AQO140">
        <v>2463.25</v>
      </c>
      <c r="AQP140">
        <v>2450.35</v>
      </c>
      <c r="AQQ140">
        <v>2436.77</v>
      </c>
      <c r="AQR140">
        <v>2433.0700000000002</v>
      </c>
      <c r="AQS140">
        <v>2420.11</v>
      </c>
      <c r="AQT140">
        <v>2539.85</v>
      </c>
      <c r="AQU140">
        <v>2599.7200000000003</v>
      </c>
      <c r="AQV140">
        <v>2628.11</v>
      </c>
      <c r="AQW140">
        <v>2643.54</v>
      </c>
      <c r="AQX140">
        <v>2726.25</v>
      </c>
      <c r="AQY140">
        <v>2697.2400000000002</v>
      </c>
      <c r="AQZ140">
        <v>2680.57</v>
      </c>
      <c r="ARA140">
        <v>2554.04</v>
      </c>
      <c r="ARB140">
        <v>2566.39</v>
      </c>
      <c r="ARC140">
        <v>2596.0100000000002</v>
      </c>
      <c r="ARD140">
        <v>2539.85</v>
      </c>
      <c r="ARE140">
        <v>2665.76</v>
      </c>
      <c r="ARF140">
        <v>2764.51</v>
      </c>
      <c r="ARG140">
        <v>2804.01</v>
      </c>
      <c r="ARH140">
        <v>2749.7000000000003</v>
      </c>
      <c r="ARI140">
        <v>2751.55</v>
      </c>
      <c r="ARJ140">
        <v>2750.32</v>
      </c>
      <c r="ARK140">
        <v>2755.26</v>
      </c>
      <c r="ARL140">
        <v>2776.86</v>
      </c>
      <c r="ARM140">
        <v>2752.79</v>
      </c>
      <c r="ARN140">
        <v>2722.54</v>
      </c>
      <c r="ARO140">
        <v>2667.61</v>
      </c>
      <c r="ARP140">
        <v>2684.89</v>
      </c>
      <c r="ARQ140">
        <v>2700.32</v>
      </c>
      <c r="ARR140">
        <v>2721.31</v>
      </c>
      <c r="ARS140">
        <v>2651.56</v>
      </c>
      <c r="ART140">
        <v>2601.5700000000002</v>
      </c>
      <c r="ARU140">
        <v>2575.64</v>
      </c>
      <c r="ARV140">
        <v>2563.92</v>
      </c>
      <c r="ARW140">
        <v>2576.2600000000002</v>
      </c>
      <c r="ARX140">
        <v>2573.1799999999998</v>
      </c>
      <c r="ARY140">
        <v>2528.12</v>
      </c>
      <c r="ARZ140">
        <v>2515.77</v>
      </c>
      <c r="ASA140">
        <v>2481.21</v>
      </c>
      <c r="ASB140">
        <v>2442.33</v>
      </c>
      <c r="ASC140">
        <v>2456.52</v>
      </c>
      <c r="ASD140">
        <v>2452.2000000000003</v>
      </c>
      <c r="ASE140">
        <v>2525.0300000000002</v>
      </c>
      <c r="ASF140">
        <v>2462.08</v>
      </c>
      <c r="ASG140">
        <v>2460.84</v>
      </c>
      <c r="ASH140">
        <v>2534.91</v>
      </c>
      <c r="ASI140">
        <v>2523.1799999999998</v>
      </c>
      <c r="ASJ140">
        <v>2579.96</v>
      </c>
      <c r="ASK140">
        <v>2474.42</v>
      </c>
      <c r="ASL140">
        <v>2473.19</v>
      </c>
      <c r="ASM140">
        <v>2511.4500000000003</v>
      </c>
      <c r="ASN140">
        <v>2480.59</v>
      </c>
      <c r="ASO140">
        <v>2544.17</v>
      </c>
      <c r="ASP140">
        <v>2492.3200000000002</v>
      </c>
      <c r="ASQ140">
        <v>2521.33</v>
      </c>
      <c r="ASR140">
        <v>2528.12</v>
      </c>
      <c r="ASS140">
        <v>2553.4299999999998</v>
      </c>
      <c r="AST140">
        <v>2661.44</v>
      </c>
      <c r="ASU140">
        <v>2640.4500000000003</v>
      </c>
      <c r="ASV140">
        <v>2641.07</v>
      </c>
      <c r="ASW140">
        <v>2614.5300000000002</v>
      </c>
      <c r="ASX140">
        <v>2662.05</v>
      </c>
      <c r="ASY140">
        <v>2681.19</v>
      </c>
      <c r="ASZ140">
        <v>2696.62</v>
      </c>
      <c r="ATA140">
        <v>2654.65</v>
      </c>
      <c r="ATB140">
        <v>2594.16</v>
      </c>
      <c r="ATC140">
        <v>2578.73</v>
      </c>
      <c r="ATD140">
        <v>2410.23</v>
      </c>
      <c r="ATE140">
        <v>2362.71</v>
      </c>
      <c r="ATF140">
        <v>2357.77</v>
      </c>
      <c r="ATG140">
        <v>2345.36</v>
      </c>
      <c r="ATH140">
        <v>2355.91</v>
      </c>
      <c r="ATI140">
        <v>2352.81</v>
      </c>
      <c r="ATJ140">
        <v>2390.0100000000002</v>
      </c>
      <c r="ATK140">
        <v>2434.66</v>
      </c>
      <c r="ATL140">
        <v>2445.83</v>
      </c>
      <c r="ATM140">
        <v>2424.12</v>
      </c>
      <c r="ATN140">
        <v>2452.65</v>
      </c>
      <c r="ATO140">
        <v>2437.61</v>
      </c>
      <c r="ATP140">
        <v>2463.81</v>
      </c>
      <c r="ATQ140">
        <v>2497.3000000000002</v>
      </c>
      <c r="ATR140">
        <v>2420.4</v>
      </c>
      <c r="ATS140">
        <v>2437.14</v>
      </c>
      <c r="ATT140">
        <v>2486.7600000000002</v>
      </c>
      <c r="ATU140">
        <v>2522.7200000000003</v>
      </c>
      <c r="ATV140">
        <v>2556.21</v>
      </c>
      <c r="ATW140">
        <v>2571.09</v>
      </c>
      <c r="ATX140">
        <v>2577.3000000000002</v>
      </c>
      <c r="ATY140">
        <v>2628.77</v>
      </c>
      <c r="ATZ140">
        <v>2608.92</v>
      </c>
      <c r="AUA140">
        <v>2711.87</v>
      </c>
      <c r="AUB140">
        <v>2732.9500000000003</v>
      </c>
      <c r="AUC140">
        <v>2722.41</v>
      </c>
      <c r="AUD140">
        <v>2688.92</v>
      </c>
      <c r="AUE140">
        <v>2701.32</v>
      </c>
      <c r="AUF140">
        <v>2688.3</v>
      </c>
      <c r="AUG140">
        <v>2647.9900000000002</v>
      </c>
      <c r="AUH140">
        <v>2647.9900000000002</v>
      </c>
      <c r="AUI140">
        <v>2600.2400000000002</v>
      </c>
      <c r="AUJ140">
        <v>2567.9900000000002</v>
      </c>
      <c r="AUK140">
        <v>2620.09</v>
      </c>
      <c r="AUL140">
        <v>2651.09</v>
      </c>
      <c r="AUM140">
        <v>2618.23</v>
      </c>
      <c r="AUN140">
        <v>2601.48</v>
      </c>
      <c r="AUO140">
        <v>2666.6</v>
      </c>
      <c r="AUP140">
        <v>2630.01</v>
      </c>
      <c r="AUQ140">
        <v>2687.06</v>
      </c>
      <c r="AUR140">
        <v>2680.2400000000002</v>
      </c>
      <c r="AUS140">
        <v>2747.21</v>
      </c>
      <c r="AUT140">
        <v>2789.38</v>
      </c>
      <c r="AUU140">
        <v>2783.18</v>
      </c>
      <c r="AUV140">
        <v>2790.62</v>
      </c>
      <c r="AUW140">
        <v>2776.98</v>
      </c>
      <c r="AUX140">
        <v>2829.69</v>
      </c>
      <c r="AUY140">
        <v>2840.86</v>
      </c>
      <c r="AUZ140">
        <v>2868.76</v>
      </c>
      <c r="AVA140">
        <v>2875.58</v>
      </c>
      <c r="AVB140">
        <v>2865.04</v>
      </c>
      <c r="AVC140">
        <v>2860.08</v>
      </c>
      <c r="AVD140">
        <v>2763.96</v>
      </c>
      <c r="AVE140">
        <v>2729.23</v>
      </c>
      <c r="AVF140">
        <v>2635.59</v>
      </c>
      <c r="AVG140">
        <v>2680.86</v>
      </c>
      <c r="AVH140">
        <v>2654.81</v>
      </c>
      <c r="AVI140">
        <v>2652.33</v>
      </c>
      <c r="AVJ140">
        <v>2669.7000000000003</v>
      </c>
      <c r="AVK140">
        <v>2653.57</v>
      </c>
      <c r="AVL140">
        <v>2657.91</v>
      </c>
      <c r="AVM140">
        <v>2636.21</v>
      </c>
      <c r="AVN140">
        <v>2661.64</v>
      </c>
      <c r="AVO140">
        <v>2691.4</v>
      </c>
      <c r="AVP140">
        <v>2725.51</v>
      </c>
      <c r="AVQ140">
        <v>2804.27</v>
      </c>
      <c r="AVR140">
        <v>2784.9700000000003</v>
      </c>
      <c r="AVS140">
        <v>2761.93</v>
      </c>
      <c r="AVT140">
        <v>2768.16</v>
      </c>
      <c r="AVU140">
        <v>2804.27</v>
      </c>
      <c r="AVV140">
        <v>2801.78</v>
      </c>
      <c r="AVW140">
        <v>2805.51</v>
      </c>
      <c r="AVX140">
        <v>2879.6</v>
      </c>
      <c r="AVY140">
        <v>2887.08</v>
      </c>
      <c r="AVZ140">
        <v>2816.7200000000003</v>
      </c>
      <c r="AWA140">
        <v>2818.59</v>
      </c>
      <c r="AWB140">
        <v>2864.04</v>
      </c>
      <c r="AWC140">
        <v>2850.96</v>
      </c>
      <c r="AWD140">
        <v>2789.32</v>
      </c>
      <c r="AWE140">
        <v>2768.16</v>
      </c>
      <c r="AWF140">
        <v>2773.14</v>
      </c>
      <c r="AWG140">
        <v>2730.8</v>
      </c>
      <c r="AWH140">
        <v>2700.91</v>
      </c>
      <c r="AWI140">
        <v>2714.61</v>
      </c>
      <c r="AWJ140">
        <v>2722.08</v>
      </c>
      <c r="AWK140">
        <v>2710.25</v>
      </c>
      <c r="AWL140">
        <v>2728.31</v>
      </c>
      <c r="AWM140">
        <v>2790.57</v>
      </c>
      <c r="AWN140">
        <v>2856.57</v>
      </c>
      <c r="AWO140">
        <v>2846.6</v>
      </c>
      <c r="AWP140">
        <v>2899.53</v>
      </c>
      <c r="AWQ140">
        <v>2910.7400000000002</v>
      </c>
      <c r="AWR140">
        <v>2896.41</v>
      </c>
      <c r="AWS140">
        <v>2875.87</v>
      </c>
      <c r="AWT140">
        <v>2917.58</v>
      </c>
      <c r="AWU140">
        <v>2850.34</v>
      </c>
      <c r="AWV140">
        <v>2834.78</v>
      </c>
      <c r="AWW140">
        <v>2757.57</v>
      </c>
      <c r="AWX140">
        <v>2704.65</v>
      </c>
      <c r="AWY140">
        <v>2712.12</v>
      </c>
      <c r="AWZ140">
        <v>2710.25</v>
      </c>
      <c r="AXA140">
        <v>2712.7400000000002</v>
      </c>
      <c r="AXB140">
        <v>2686.59</v>
      </c>
      <c r="AXC140">
        <v>2678.5</v>
      </c>
      <c r="AXD140">
        <v>2758.19</v>
      </c>
      <c r="AXE140">
        <v>2722.08</v>
      </c>
      <c r="AXF140">
        <v>2721.46</v>
      </c>
      <c r="AXG140">
        <v>2816.7200000000003</v>
      </c>
      <c r="AXH140">
        <v>2804.89</v>
      </c>
      <c r="AXI140">
        <v>2740.76</v>
      </c>
      <c r="AXJ140">
        <v>2756.9500000000003</v>
      </c>
      <c r="AXK140">
        <v>2733.91</v>
      </c>
      <c r="AXL140">
        <v>2717.1</v>
      </c>
      <c r="AXM140">
        <v>2637.41</v>
      </c>
      <c r="AXN140">
        <v>2703.4</v>
      </c>
      <c r="AXO140">
        <v>2750.1</v>
      </c>
      <c r="AXP140">
        <v>2759.44</v>
      </c>
      <c r="AXQ140">
        <v>2786.21</v>
      </c>
      <c r="AXR140">
        <v>2803.02</v>
      </c>
      <c r="AXS140">
        <v>2838.51</v>
      </c>
      <c r="AXT140">
        <v>2838.51</v>
      </c>
      <c r="AXU140">
        <v>2846.6</v>
      </c>
      <c r="AXV140">
        <v>2842.25</v>
      </c>
      <c r="AXW140">
        <v>2858.43</v>
      </c>
      <c r="AXX140">
        <v>2814.23</v>
      </c>
      <c r="AXY140">
        <v>2824.19</v>
      </c>
      <c r="AXZ140">
        <v>2827.93</v>
      </c>
      <c r="AYA140">
        <v>2827.93</v>
      </c>
      <c r="AYB140">
        <v>2892.68</v>
      </c>
      <c r="AYC140">
        <v>2885.18</v>
      </c>
      <c r="AYD140">
        <v>2892.68</v>
      </c>
      <c r="AYE140">
        <v>2898.93</v>
      </c>
      <c r="AYF140">
        <v>2876.43</v>
      </c>
      <c r="AYG140">
        <v>2881.43</v>
      </c>
      <c r="AYH140">
        <v>2867.68</v>
      </c>
      <c r="AYI140">
        <v>2890.8</v>
      </c>
      <c r="AYJ140">
        <v>2878.93</v>
      </c>
      <c r="AYK140">
        <v>2915.18</v>
      </c>
      <c r="AYL140">
        <v>2937.68</v>
      </c>
      <c r="AYM140">
        <v>2944.56</v>
      </c>
      <c r="AYN140">
        <v>2940.81</v>
      </c>
      <c r="AYO140">
        <v>2943.93</v>
      </c>
      <c r="AYP140">
        <v>2976.43</v>
      </c>
      <c r="AYQ140">
        <v>3032.69</v>
      </c>
      <c r="AYR140">
        <v>3067.69</v>
      </c>
      <c r="AYS140">
        <v>3103.32</v>
      </c>
      <c r="AYT140">
        <v>3118.94</v>
      </c>
      <c r="AYU140">
        <v>3106.44</v>
      </c>
      <c r="AYV140">
        <v>3095.19</v>
      </c>
      <c r="AYW140">
        <v>3137.69</v>
      </c>
      <c r="AYX140">
        <v>3137.07</v>
      </c>
      <c r="AYY140">
        <v>3135.82</v>
      </c>
      <c r="AYZ140">
        <v>3114.57</v>
      </c>
      <c r="AZA140">
        <v>3096.44</v>
      </c>
      <c r="AZB140">
        <v>3093.32</v>
      </c>
      <c r="AZC140">
        <v>3129.57</v>
      </c>
      <c r="AZD140">
        <v>3172.7000000000003</v>
      </c>
      <c r="AZE140">
        <v>3191.4500000000003</v>
      </c>
      <c r="AZF140">
        <v>3238.9500000000003</v>
      </c>
      <c r="AZG140">
        <v>3199.57</v>
      </c>
      <c r="AZH140">
        <v>3195.2000000000003</v>
      </c>
      <c r="AZI140">
        <v>3160.2000000000003</v>
      </c>
      <c r="AZJ140">
        <v>3150.82</v>
      </c>
      <c r="AZK140">
        <v>3167.7000000000003</v>
      </c>
      <c r="AZL140">
        <v>3195.82</v>
      </c>
      <c r="AZM140">
        <v>3225.2000000000003</v>
      </c>
      <c r="AZN140">
        <v>3119.57</v>
      </c>
      <c r="AZO140">
        <v>3130.82</v>
      </c>
      <c r="AZP140">
        <v>3080.19</v>
      </c>
      <c r="AZQ140">
        <v>3048.94</v>
      </c>
      <c r="AZR140">
        <v>3055.81</v>
      </c>
      <c r="AZS140">
        <v>3006.44</v>
      </c>
      <c r="AZT140">
        <v>3020.81</v>
      </c>
      <c r="AZU140">
        <v>2983.93</v>
      </c>
      <c r="AZV140">
        <v>3015.19</v>
      </c>
      <c r="AZW140">
        <v>3009.56</v>
      </c>
      <c r="AZX140">
        <v>2955.18</v>
      </c>
      <c r="AZY140">
        <v>3025.81</v>
      </c>
      <c r="AZZ140">
        <v>3031.44</v>
      </c>
      <c r="BAA140">
        <v>3055.19</v>
      </c>
      <c r="BAB140">
        <v>3097.07</v>
      </c>
      <c r="BAC140">
        <v>3115.82</v>
      </c>
      <c r="BAD140">
        <v>3075.81</v>
      </c>
      <c r="BAE140">
        <v>3021.44</v>
      </c>
      <c r="BAF140">
        <v>3096.44</v>
      </c>
      <c r="BAG140">
        <v>3113.94</v>
      </c>
      <c r="BAH140">
        <v>3193.9500000000003</v>
      </c>
      <c r="BAI140">
        <v>3242.87</v>
      </c>
      <c r="BAJ140">
        <v>3283.02</v>
      </c>
      <c r="BAK140">
        <v>3282.39</v>
      </c>
      <c r="BAL140">
        <v>3309.36</v>
      </c>
      <c r="BAM140">
        <v>3361.42</v>
      </c>
      <c r="BAN140">
        <v>3328.81</v>
      </c>
      <c r="BAO140">
        <v>3278.63</v>
      </c>
      <c r="BAP140">
        <v>3286.78</v>
      </c>
      <c r="BAQ140">
        <v>3258.55</v>
      </c>
      <c r="BAR140">
        <v>3222.8</v>
      </c>
      <c r="BAS140">
        <v>3249.77</v>
      </c>
      <c r="BAT140">
        <v>3219.66</v>
      </c>
      <c r="BAU140">
        <v>3249.77</v>
      </c>
      <c r="BAV140">
        <v>3267.34</v>
      </c>
      <c r="BAW140">
        <v>3298.07</v>
      </c>
      <c r="BAX140">
        <v>3276.7400000000002</v>
      </c>
      <c r="BAY140">
        <v>3249.77</v>
      </c>
      <c r="BAZ140">
        <v>3234.7200000000003</v>
      </c>
      <c r="BBA140">
        <v>3166.35</v>
      </c>
      <c r="BBB140">
        <v>3170.7400000000002</v>
      </c>
      <c r="BBC140">
        <v>3138.75</v>
      </c>
    </row>
    <row r="141" spans="1:1407" x14ac:dyDescent="0.35">
      <c r="A141">
        <v>906176</v>
      </c>
      <c r="B141" t="s">
        <v>128</v>
      </c>
      <c r="C141">
        <v>1486.13</v>
      </c>
      <c r="D141">
        <v>1519.6200000000001</v>
      </c>
      <c r="E141">
        <v>1511.78</v>
      </c>
      <c r="F141">
        <v>1486.84</v>
      </c>
      <c r="G141">
        <v>1503.94</v>
      </c>
      <c r="H141">
        <v>1493.97</v>
      </c>
      <c r="I141">
        <v>1489.69</v>
      </c>
      <c r="J141">
        <v>1498.96</v>
      </c>
      <c r="K141">
        <v>1496.82</v>
      </c>
      <c r="L141">
        <v>1496.1100000000001</v>
      </c>
      <c r="M141">
        <v>1503.94</v>
      </c>
      <c r="N141">
        <v>1513.92</v>
      </c>
      <c r="O141">
        <v>1516.05</v>
      </c>
      <c r="P141">
        <v>1506.08</v>
      </c>
      <c r="Q141">
        <v>1488.98</v>
      </c>
      <c r="R141">
        <v>1501.81</v>
      </c>
      <c r="S141">
        <v>1494.68</v>
      </c>
      <c r="T141">
        <v>1501.81</v>
      </c>
      <c r="U141">
        <v>1479.01</v>
      </c>
      <c r="V141">
        <v>1458.84</v>
      </c>
      <c r="W141">
        <v>1479.01</v>
      </c>
      <c r="X141">
        <v>1457.4</v>
      </c>
      <c r="Y141">
        <v>1441.55</v>
      </c>
      <c r="Z141">
        <v>1432.18</v>
      </c>
      <c r="AA141">
        <v>1460.28</v>
      </c>
      <c r="AB141">
        <v>1476.8500000000001</v>
      </c>
      <c r="AC141">
        <v>1487.65</v>
      </c>
      <c r="AD141">
        <v>1497.74</v>
      </c>
      <c r="AE141">
        <v>1487.65</v>
      </c>
      <c r="AF141">
        <v>1476.8500000000001</v>
      </c>
      <c r="AG141">
        <v>1475.41</v>
      </c>
      <c r="AH141">
        <v>1461.72</v>
      </c>
      <c r="AI141">
        <v>1479.01</v>
      </c>
      <c r="AJ141">
        <v>1499.18</v>
      </c>
      <c r="AK141">
        <v>1511.43</v>
      </c>
      <c r="AL141">
        <v>1515.75</v>
      </c>
      <c r="AM141">
        <v>1492.7</v>
      </c>
      <c r="AN141">
        <v>1491.98</v>
      </c>
      <c r="AO141">
        <v>1489.81</v>
      </c>
      <c r="AP141">
        <v>1479.01</v>
      </c>
      <c r="AQ141">
        <v>1472.52</v>
      </c>
      <c r="AR141">
        <v>1458.1200000000001</v>
      </c>
      <c r="AS141">
        <v>1458.1200000000001</v>
      </c>
      <c r="AT141">
        <v>1449.47</v>
      </c>
      <c r="AU141">
        <v>1437.22</v>
      </c>
      <c r="AV141">
        <v>1445.15</v>
      </c>
      <c r="AW141">
        <v>1444.43</v>
      </c>
      <c r="AX141">
        <v>1462.44</v>
      </c>
      <c r="AY141">
        <v>1465.32</v>
      </c>
      <c r="AZ141">
        <v>1485.49</v>
      </c>
      <c r="BA141">
        <v>1497.74</v>
      </c>
      <c r="BB141">
        <v>1512.8700000000001</v>
      </c>
      <c r="BC141">
        <v>1512.8700000000001</v>
      </c>
      <c r="BD141">
        <v>1506.38</v>
      </c>
      <c r="BE141">
        <v>1489.09</v>
      </c>
      <c r="BF141">
        <v>1497.02</v>
      </c>
      <c r="BG141">
        <v>1498.46</v>
      </c>
      <c r="BH141">
        <v>1492.7</v>
      </c>
      <c r="BI141">
        <v>1479.01</v>
      </c>
      <c r="BJ141">
        <v>1473.97</v>
      </c>
      <c r="BK141">
        <v>1479.01</v>
      </c>
      <c r="BL141">
        <v>1471.08</v>
      </c>
      <c r="BM141">
        <v>1456.67</v>
      </c>
      <c r="BN141">
        <v>1478.29</v>
      </c>
      <c r="BO141">
        <v>1494.14</v>
      </c>
      <c r="BP141">
        <v>1504.22</v>
      </c>
      <c r="BQ141">
        <v>1479.01</v>
      </c>
      <c r="BR141">
        <v>1456.67</v>
      </c>
      <c r="BS141">
        <v>1455.95</v>
      </c>
      <c r="BT141">
        <v>1449.47</v>
      </c>
      <c r="BU141">
        <v>1453.79</v>
      </c>
      <c r="BV141">
        <v>1443.71</v>
      </c>
      <c r="BW141">
        <v>1449.47</v>
      </c>
      <c r="BX141">
        <v>1485.49</v>
      </c>
      <c r="BY141">
        <v>1494.8600000000001</v>
      </c>
      <c r="BZ141">
        <v>1503.5</v>
      </c>
      <c r="CA141">
        <v>1500.6200000000001</v>
      </c>
      <c r="CB141">
        <v>1504.94</v>
      </c>
      <c r="CC141">
        <v>1497.02</v>
      </c>
      <c r="CD141">
        <v>1496.3</v>
      </c>
      <c r="CE141">
        <v>1529.08</v>
      </c>
      <c r="CF141">
        <v>1537.82</v>
      </c>
      <c r="CG141">
        <v>1518.88</v>
      </c>
      <c r="CH141">
        <v>1537.0900000000001</v>
      </c>
      <c r="CI141">
        <v>1544.38</v>
      </c>
      <c r="CJ141">
        <v>1543.65</v>
      </c>
      <c r="CK141">
        <v>1578.6200000000001</v>
      </c>
      <c r="CL141">
        <v>1599.74</v>
      </c>
      <c r="CM141">
        <v>1580.8</v>
      </c>
      <c r="CN141">
        <v>1599.01</v>
      </c>
      <c r="CO141">
        <v>1580.07</v>
      </c>
      <c r="CP141">
        <v>1574.97</v>
      </c>
      <c r="CQ141">
        <v>1568.42</v>
      </c>
      <c r="CR141">
        <v>1552.39</v>
      </c>
      <c r="CS141">
        <v>1522.52</v>
      </c>
      <c r="CT141">
        <v>1522.52</v>
      </c>
      <c r="CU141">
        <v>1547.29</v>
      </c>
      <c r="CV141">
        <v>1556.03</v>
      </c>
      <c r="CW141">
        <v>1531.99</v>
      </c>
      <c r="CX141">
        <v>1546.56</v>
      </c>
      <c r="CY141">
        <v>1548.02</v>
      </c>
      <c r="CZ141">
        <v>1545.83</v>
      </c>
      <c r="DA141">
        <v>1546.56</v>
      </c>
      <c r="DB141">
        <v>1585.9</v>
      </c>
      <c r="DC141">
        <v>1593.91</v>
      </c>
      <c r="DD141">
        <v>1596.1000000000001</v>
      </c>
      <c r="DE141">
        <v>1577.89</v>
      </c>
      <c r="DF141">
        <v>1575.7</v>
      </c>
      <c r="DG141">
        <v>1568.42</v>
      </c>
      <c r="DH141">
        <v>1579.3400000000001</v>
      </c>
      <c r="DI141">
        <v>1595.3700000000001</v>
      </c>
      <c r="DJ141">
        <v>1585.9</v>
      </c>
      <c r="DK141">
        <v>1568.42</v>
      </c>
      <c r="DL141">
        <v>1567.69</v>
      </c>
      <c r="DM141">
        <v>1591.73</v>
      </c>
      <c r="DN141">
        <v>1598.28</v>
      </c>
      <c r="DO141">
        <v>1570.6000000000001</v>
      </c>
      <c r="DP141">
        <v>1570.6000000000001</v>
      </c>
      <c r="DQ141">
        <v>1591.73</v>
      </c>
      <c r="DR141">
        <v>1588.82</v>
      </c>
      <c r="DS141">
        <v>1595.3700000000001</v>
      </c>
      <c r="DT141">
        <v>1589.54</v>
      </c>
      <c r="DU141">
        <v>1582.99</v>
      </c>
      <c r="DV141">
        <v>1591.73</v>
      </c>
      <c r="DW141">
        <v>1596.1000000000001</v>
      </c>
      <c r="DX141">
        <v>1591</v>
      </c>
      <c r="DY141">
        <v>1595.3700000000001</v>
      </c>
      <c r="DZ141">
        <v>1604.8400000000001</v>
      </c>
      <c r="EA141">
        <v>1607.03</v>
      </c>
      <c r="EB141">
        <v>1623.05</v>
      </c>
      <c r="EC141">
        <v>1643.45</v>
      </c>
      <c r="ED141">
        <v>1652.92</v>
      </c>
      <c r="EE141">
        <v>1639.81</v>
      </c>
      <c r="EF141">
        <v>1621.6000000000001</v>
      </c>
      <c r="EG141">
        <v>1624.51</v>
      </c>
      <c r="EH141">
        <v>1620.8700000000001</v>
      </c>
      <c r="EI141">
        <v>1618.68</v>
      </c>
      <c r="EJ141">
        <v>1645.64</v>
      </c>
      <c r="EK141">
        <v>1660.21</v>
      </c>
      <c r="EL141">
        <v>1676.23</v>
      </c>
      <c r="EM141">
        <v>1691.53</v>
      </c>
      <c r="EN141">
        <v>1682.79</v>
      </c>
      <c r="EO141">
        <v>1693.72</v>
      </c>
      <c r="EP141">
        <v>1684.25</v>
      </c>
      <c r="EQ141">
        <v>1694.55</v>
      </c>
      <c r="ER141">
        <v>1673.95</v>
      </c>
      <c r="ES141">
        <v>1690.13</v>
      </c>
      <c r="ET141">
        <v>1637.89</v>
      </c>
      <c r="EU141">
        <v>1625.38</v>
      </c>
      <c r="EV141">
        <v>1627.5900000000001</v>
      </c>
      <c r="EW141">
        <v>1590.06</v>
      </c>
      <c r="EX141">
        <v>1593.01</v>
      </c>
      <c r="EY141">
        <v>1589.33</v>
      </c>
      <c r="EZ141">
        <v>1582.71</v>
      </c>
      <c r="FA141">
        <v>1573.88</v>
      </c>
      <c r="FB141">
        <v>1579.76</v>
      </c>
      <c r="FC141">
        <v>1578.29</v>
      </c>
      <c r="FD141">
        <v>1572.4</v>
      </c>
      <c r="FE141">
        <v>1562.8400000000001</v>
      </c>
      <c r="FF141">
        <v>1566.52</v>
      </c>
      <c r="FG141">
        <v>1567.25</v>
      </c>
      <c r="FH141">
        <v>1565.78</v>
      </c>
      <c r="FI141">
        <v>1549.5900000000001</v>
      </c>
      <c r="FJ141">
        <v>1555.48</v>
      </c>
      <c r="FK141">
        <v>1549.5900000000001</v>
      </c>
      <c r="FL141">
        <v>1556.95</v>
      </c>
      <c r="FM141">
        <v>1552.54</v>
      </c>
      <c r="FN141">
        <v>1545.18</v>
      </c>
      <c r="FO141">
        <v>1557.69</v>
      </c>
      <c r="FP141">
        <v>1561.3700000000001</v>
      </c>
      <c r="FQ141">
        <v>1562.8400000000001</v>
      </c>
      <c r="FR141">
        <v>1555.48</v>
      </c>
      <c r="FS141">
        <v>1545.18</v>
      </c>
      <c r="FT141">
        <v>1548.1200000000001</v>
      </c>
      <c r="FU141">
        <v>1556.22</v>
      </c>
      <c r="FV141">
        <v>1552.54</v>
      </c>
      <c r="FW141">
        <v>1558.42</v>
      </c>
      <c r="FX141">
        <v>1554.01</v>
      </c>
      <c r="FY141">
        <v>1550.33</v>
      </c>
      <c r="FZ141">
        <v>1546.65</v>
      </c>
      <c r="GA141">
        <v>1558.42</v>
      </c>
      <c r="GB141">
        <v>1569.46</v>
      </c>
      <c r="GC141">
        <v>1552.54</v>
      </c>
      <c r="GD141">
        <v>1553.27</v>
      </c>
      <c r="GE141">
        <v>1570.2</v>
      </c>
      <c r="GF141">
        <v>1570.93</v>
      </c>
      <c r="GG141">
        <v>1594.48</v>
      </c>
      <c r="GH141">
        <v>1590.8</v>
      </c>
      <c r="GI141">
        <v>1599.63</v>
      </c>
      <c r="GJ141">
        <v>1616.55</v>
      </c>
      <c r="GK141">
        <v>1613.6100000000001</v>
      </c>
      <c r="GL141">
        <v>1612.8700000000001</v>
      </c>
      <c r="GM141">
        <v>1604.04</v>
      </c>
      <c r="GN141">
        <v>1590.8</v>
      </c>
      <c r="GO141">
        <v>1592.27</v>
      </c>
      <c r="GP141">
        <v>1596.69</v>
      </c>
      <c r="GQ141">
        <v>1602.57</v>
      </c>
      <c r="GR141">
        <v>1620.97</v>
      </c>
      <c r="GS141">
        <v>1616.55</v>
      </c>
      <c r="GT141">
        <v>1621.7</v>
      </c>
      <c r="GU141">
        <v>1648.19</v>
      </c>
      <c r="GV141">
        <v>1677.6200000000001</v>
      </c>
      <c r="GW141">
        <v>1690.8700000000001</v>
      </c>
      <c r="GX141">
        <v>1696.75</v>
      </c>
      <c r="GY141">
        <v>1710.74</v>
      </c>
      <c r="GZ141">
        <v>1707.06</v>
      </c>
      <c r="HA141">
        <v>1731.3400000000001</v>
      </c>
      <c r="HB141">
        <v>1732.81</v>
      </c>
      <c r="HC141">
        <v>1715.89</v>
      </c>
      <c r="HD141">
        <v>1718.1100000000001</v>
      </c>
      <c r="HE141">
        <v>1729.26</v>
      </c>
      <c r="HF141">
        <v>1730.01</v>
      </c>
      <c r="HG141">
        <v>1770.88</v>
      </c>
      <c r="HH141">
        <v>1756.01</v>
      </c>
      <c r="HI141">
        <v>1736.69</v>
      </c>
      <c r="HJ141">
        <v>1741.89</v>
      </c>
      <c r="HK141">
        <v>1768.65</v>
      </c>
      <c r="HL141">
        <v>1768.65</v>
      </c>
      <c r="HM141">
        <v>1777.57</v>
      </c>
      <c r="HN141">
        <v>1769.39</v>
      </c>
      <c r="HO141">
        <v>1771.6200000000001</v>
      </c>
      <c r="HP141">
        <v>1776.08</v>
      </c>
      <c r="HQ141">
        <v>1773.1100000000001</v>
      </c>
      <c r="HR141">
        <v>1774.5900000000001</v>
      </c>
      <c r="HS141">
        <v>1780.54</v>
      </c>
      <c r="HT141">
        <v>1776.08</v>
      </c>
      <c r="HU141">
        <v>1768.65</v>
      </c>
      <c r="HV141">
        <v>1774.5900000000001</v>
      </c>
      <c r="HW141">
        <v>1750.07</v>
      </c>
      <c r="HX141">
        <v>1775.3400000000001</v>
      </c>
      <c r="HY141">
        <v>1827.3500000000001</v>
      </c>
      <c r="HZ141">
        <v>1832.56</v>
      </c>
      <c r="IA141">
        <v>1815.46</v>
      </c>
      <c r="IB141">
        <v>1822.9</v>
      </c>
      <c r="IC141">
        <v>1840.73</v>
      </c>
      <c r="ID141">
        <v>1831.81</v>
      </c>
      <c r="IE141">
        <v>1825.13</v>
      </c>
      <c r="IF141">
        <v>1812.49</v>
      </c>
      <c r="IG141">
        <v>1808.78</v>
      </c>
      <c r="IH141">
        <v>1809.52</v>
      </c>
      <c r="II141">
        <v>1817.69</v>
      </c>
      <c r="IJ141">
        <v>1823.64</v>
      </c>
      <c r="IK141">
        <v>1809.52</v>
      </c>
      <c r="IL141">
        <v>1793.91</v>
      </c>
      <c r="IM141">
        <v>1795.4</v>
      </c>
      <c r="IN141">
        <v>1783.51</v>
      </c>
      <c r="IO141">
        <v>1780.54</v>
      </c>
      <c r="IP141">
        <v>1788.71</v>
      </c>
      <c r="IQ141">
        <v>1805.8</v>
      </c>
      <c r="IR141">
        <v>1810.26</v>
      </c>
      <c r="IS141">
        <v>1794.66</v>
      </c>
      <c r="IT141">
        <v>1790.94</v>
      </c>
      <c r="IU141">
        <v>1803.57</v>
      </c>
      <c r="IV141">
        <v>1796.89</v>
      </c>
      <c r="IW141">
        <v>1751.56</v>
      </c>
      <c r="IX141">
        <v>1748.58</v>
      </c>
      <c r="IY141">
        <v>1753.78</v>
      </c>
      <c r="IZ141">
        <v>1765.68</v>
      </c>
      <c r="JA141">
        <v>1758.99</v>
      </c>
      <c r="JB141">
        <v>1752.3</v>
      </c>
      <c r="JC141">
        <v>1756.76</v>
      </c>
      <c r="JD141">
        <v>1750.81</v>
      </c>
      <c r="JE141">
        <v>1738.92</v>
      </c>
      <c r="JF141">
        <v>1730.01</v>
      </c>
      <c r="JG141">
        <v>1725.55</v>
      </c>
      <c r="JH141">
        <v>1740.41</v>
      </c>
      <c r="JI141">
        <v>1761.96</v>
      </c>
      <c r="JJ141">
        <v>1779.79</v>
      </c>
      <c r="JK141">
        <v>1798.3700000000001</v>
      </c>
      <c r="JL141">
        <v>1786.48</v>
      </c>
      <c r="JM141">
        <v>1787.98</v>
      </c>
      <c r="JN141">
        <v>1785.73</v>
      </c>
      <c r="JO141">
        <v>1793.24</v>
      </c>
      <c r="JP141">
        <v>1796.24</v>
      </c>
      <c r="JQ141">
        <v>1796.99</v>
      </c>
      <c r="JR141">
        <v>1804.49</v>
      </c>
      <c r="JS141">
        <v>1808.24</v>
      </c>
      <c r="JT141">
        <v>1824.75</v>
      </c>
      <c r="JU141">
        <v>1827</v>
      </c>
      <c r="JV141">
        <v>1813.49</v>
      </c>
      <c r="JW141">
        <v>1830.75</v>
      </c>
      <c r="JX141">
        <v>1845.01</v>
      </c>
      <c r="JY141">
        <v>1836</v>
      </c>
      <c r="JZ141">
        <v>1824</v>
      </c>
      <c r="KA141">
        <v>1844.26</v>
      </c>
      <c r="KB141">
        <v>1825.5</v>
      </c>
      <c r="KC141">
        <v>1822.5</v>
      </c>
      <c r="KD141">
        <v>1823.25</v>
      </c>
      <c r="KE141">
        <v>1836.75</v>
      </c>
      <c r="KF141">
        <v>1795.49</v>
      </c>
      <c r="KG141">
        <v>1784.98</v>
      </c>
      <c r="KH141">
        <v>1787.98</v>
      </c>
      <c r="KI141">
        <v>1766.22</v>
      </c>
      <c r="KJ141">
        <v>1748.22</v>
      </c>
      <c r="KK141">
        <v>1774.48</v>
      </c>
      <c r="KL141">
        <v>1757.22</v>
      </c>
      <c r="KM141">
        <v>1758.72</v>
      </c>
      <c r="KN141">
        <v>1766.97</v>
      </c>
      <c r="KO141">
        <v>1785.73</v>
      </c>
      <c r="KP141">
        <v>1758.72</v>
      </c>
      <c r="KQ141">
        <v>1764.72</v>
      </c>
      <c r="KR141">
        <v>1791.73</v>
      </c>
      <c r="KS141">
        <v>1782.73</v>
      </c>
      <c r="KT141">
        <v>1793.99</v>
      </c>
      <c r="KU141">
        <v>1815.74</v>
      </c>
      <c r="KV141">
        <v>1818.75</v>
      </c>
      <c r="KW141">
        <v>1821</v>
      </c>
      <c r="KX141">
        <v>1827</v>
      </c>
      <c r="KY141">
        <v>1831.5</v>
      </c>
      <c r="KZ141">
        <v>1839.75</v>
      </c>
      <c r="LA141">
        <v>1833</v>
      </c>
      <c r="LB141">
        <v>1847.26</v>
      </c>
      <c r="LC141">
        <v>1833.75</v>
      </c>
      <c r="LD141">
        <v>1868.27</v>
      </c>
      <c r="LE141">
        <v>1864.51</v>
      </c>
      <c r="LF141">
        <v>1857.76</v>
      </c>
      <c r="LG141">
        <v>1864.51</v>
      </c>
      <c r="LH141">
        <v>1878.77</v>
      </c>
      <c r="LI141">
        <v>1878.02</v>
      </c>
      <c r="LJ141">
        <v>1870.52</v>
      </c>
      <c r="LK141">
        <v>1862.26</v>
      </c>
      <c r="LL141">
        <v>1876.52</v>
      </c>
      <c r="LM141">
        <v>1858.51</v>
      </c>
      <c r="LN141">
        <v>1866.02</v>
      </c>
      <c r="LO141">
        <v>1860.01</v>
      </c>
      <c r="LP141">
        <v>1857.76</v>
      </c>
      <c r="LQ141">
        <v>1860.76</v>
      </c>
      <c r="LR141">
        <v>1858.51</v>
      </c>
      <c r="LS141">
        <v>1847.26</v>
      </c>
      <c r="LT141">
        <v>1887.02</v>
      </c>
      <c r="LU141">
        <v>1887.02</v>
      </c>
      <c r="LV141">
        <v>1884.75</v>
      </c>
      <c r="LW141">
        <v>1862.04</v>
      </c>
      <c r="LX141">
        <v>1877.94</v>
      </c>
      <c r="LY141">
        <v>1893.08</v>
      </c>
      <c r="LZ141">
        <v>1899.14</v>
      </c>
      <c r="MA141">
        <v>1895.3500000000001</v>
      </c>
      <c r="MB141">
        <v>1915.8</v>
      </c>
      <c r="MC141">
        <v>1900.65</v>
      </c>
      <c r="MD141">
        <v>1899.9</v>
      </c>
      <c r="ME141">
        <v>1874.15</v>
      </c>
      <c r="MF141">
        <v>1883.99</v>
      </c>
      <c r="MG141">
        <v>1899.9</v>
      </c>
      <c r="MH141">
        <v>1893.8400000000001</v>
      </c>
      <c r="MI141">
        <v>1896.1100000000001</v>
      </c>
      <c r="MJ141">
        <v>1887.02</v>
      </c>
      <c r="MK141">
        <v>1920.3400000000001</v>
      </c>
      <c r="ML141">
        <v>1904.44</v>
      </c>
      <c r="MM141">
        <v>1908.23</v>
      </c>
      <c r="MN141">
        <v>1866.58</v>
      </c>
      <c r="MO141">
        <v>1814.33</v>
      </c>
      <c r="MP141">
        <v>1810.54</v>
      </c>
      <c r="MQ141">
        <v>1812.81</v>
      </c>
      <c r="MR141">
        <v>1671.21</v>
      </c>
      <c r="MS141">
        <v>1681.81</v>
      </c>
      <c r="MT141">
        <v>1668.18</v>
      </c>
      <c r="MU141">
        <v>1663.64</v>
      </c>
      <c r="MV141">
        <v>1647.74</v>
      </c>
      <c r="MW141">
        <v>1638.65</v>
      </c>
      <c r="MX141">
        <v>1586.4</v>
      </c>
      <c r="MY141">
        <v>1593.97</v>
      </c>
      <c r="MZ141">
        <v>1619.72</v>
      </c>
      <c r="NA141">
        <v>1596.25</v>
      </c>
      <c r="NB141">
        <v>1608.3600000000001</v>
      </c>
      <c r="NC141">
        <v>1605.33</v>
      </c>
      <c r="ND141">
        <v>1628.05</v>
      </c>
      <c r="NE141">
        <v>1624.26</v>
      </c>
      <c r="NF141">
        <v>1614.42</v>
      </c>
      <c r="NG141">
        <v>1579.5900000000001</v>
      </c>
      <c r="NH141">
        <v>1588.67</v>
      </c>
      <c r="NI141">
        <v>1559.9</v>
      </c>
      <c r="NJ141">
        <v>1562.17</v>
      </c>
      <c r="NK141">
        <v>1542.48</v>
      </c>
      <c r="NL141">
        <v>1551.57</v>
      </c>
      <c r="NM141">
        <v>1563.69</v>
      </c>
      <c r="NN141">
        <v>1568.23</v>
      </c>
      <c r="NO141">
        <v>1599.28</v>
      </c>
      <c r="NP141">
        <v>1596.25</v>
      </c>
      <c r="NQ141">
        <v>1575.8</v>
      </c>
      <c r="NR141">
        <v>1578.83</v>
      </c>
      <c r="NS141">
        <v>1578.83</v>
      </c>
      <c r="NT141">
        <v>1567.47</v>
      </c>
      <c r="NU141">
        <v>1581.8600000000001</v>
      </c>
      <c r="NV141">
        <v>1596.25</v>
      </c>
      <c r="NW141">
        <v>1608.3600000000001</v>
      </c>
      <c r="NX141">
        <v>1587.16</v>
      </c>
      <c r="NY141">
        <v>1587.92</v>
      </c>
      <c r="NZ141">
        <v>1593.22</v>
      </c>
      <c r="OA141">
        <v>1623.51</v>
      </c>
      <c r="OB141">
        <v>1596.25</v>
      </c>
      <c r="OC141">
        <v>1603.82</v>
      </c>
      <c r="OD141">
        <v>1535.67</v>
      </c>
      <c r="OE141">
        <v>1541.73</v>
      </c>
      <c r="OF141">
        <v>1512.95</v>
      </c>
      <c r="OG141">
        <v>1473.57</v>
      </c>
      <c r="OH141">
        <v>1492.73</v>
      </c>
      <c r="OI141">
        <v>1461.31</v>
      </c>
      <c r="OJ141">
        <v>1501.16</v>
      </c>
      <c r="OK141">
        <v>1556.33</v>
      </c>
      <c r="OL141">
        <v>1453.65</v>
      </c>
      <c r="OM141">
        <v>1472.04</v>
      </c>
      <c r="ON141">
        <v>1470.51</v>
      </c>
      <c r="OO141">
        <v>1447.52</v>
      </c>
      <c r="OP141">
        <v>1390.82</v>
      </c>
      <c r="OQ141">
        <v>1486.6000000000001</v>
      </c>
      <c r="OR141">
        <v>1421.47</v>
      </c>
      <c r="OS141">
        <v>1419.93</v>
      </c>
      <c r="OT141">
        <v>1409.97</v>
      </c>
      <c r="OU141">
        <v>1415.34</v>
      </c>
      <c r="OV141">
        <v>1449.82</v>
      </c>
      <c r="OW141">
        <v>1437.56</v>
      </c>
      <c r="OX141">
        <v>1465.15</v>
      </c>
      <c r="OY141">
        <v>1472.81</v>
      </c>
      <c r="OZ141">
        <v>1495.03</v>
      </c>
      <c r="PA141">
        <v>1521.08</v>
      </c>
      <c r="PB141">
        <v>1471.28</v>
      </c>
      <c r="PC141">
        <v>1429.13</v>
      </c>
      <c r="PD141">
        <v>1447.52</v>
      </c>
      <c r="PE141">
        <v>1440.6200000000001</v>
      </c>
      <c r="PF141">
        <v>1443.69</v>
      </c>
      <c r="PG141">
        <v>1461.31</v>
      </c>
      <c r="PH141">
        <v>1444.46</v>
      </c>
      <c r="PI141">
        <v>1449.82</v>
      </c>
      <c r="PJ141">
        <v>1434.49</v>
      </c>
      <c r="PK141">
        <v>1433.73</v>
      </c>
      <c r="PL141">
        <v>1456.72</v>
      </c>
      <c r="PM141">
        <v>1480.47</v>
      </c>
      <c r="PN141">
        <v>1464.38</v>
      </c>
      <c r="PO141">
        <v>1468.98</v>
      </c>
      <c r="PP141">
        <v>1459.02</v>
      </c>
      <c r="PQ141">
        <v>1493.5</v>
      </c>
      <c r="PR141">
        <v>1508.82</v>
      </c>
      <c r="PS141">
        <v>1490.43</v>
      </c>
      <c r="PT141">
        <v>1486.6000000000001</v>
      </c>
      <c r="PU141">
        <v>1488.9</v>
      </c>
      <c r="PV141">
        <v>1475.8700000000001</v>
      </c>
      <c r="PW141">
        <v>1488.9</v>
      </c>
      <c r="PX141">
        <v>1485.07</v>
      </c>
      <c r="PY141">
        <v>1466.68</v>
      </c>
      <c r="PZ141">
        <v>1497.33</v>
      </c>
      <c r="QA141">
        <v>1501.93</v>
      </c>
      <c r="QB141">
        <v>1492.73</v>
      </c>
      <c r="QC141">
        <v>1498.8600000000001</v>
      </c>
      <c r="QD141">
        <v>1524.92</v>
      </c>
      <c r="QE141">
        <v>1538.71</v>
      </c>
      <c r="QF141">
        <v>1580.8500000000001</v>
      </c>
      <c r="QG141">
        <v>1575.49</v>
      </c>
      <c r="QH141">
        <v>1575.49</v>
      </c>
      <c r="QI141">
        <v>1573.96</v>
      </c>
      <c r="QJ141">
        <v>1557.8700000000001</v>
      </c>
      <c r="QK141">
        <v>1540.24</v>
      </c>
      <c r="QL141">
        <v>1543.31</v>
      </c>
      <c r="QM141">
        <v>1538.71</v>
      </c>
      <c r="QN141">
        <v>1504.99</v>
      </c>
      <c r="QO141">
        <v>1509.59</v>
      </c>
      <c r="QP141">
        <v>1493.5</v>
      </c>
      <c r="QQ141">
        <v>1503.46</v>
      </c>
      <c r="QR141">
        <v>1521.08</v>
      </c>
      <c r="QS141">
        <v>1531.05</v>
      </c>
      <c r="QT141">
        <v>1534.88</v>
      </c>
      <c r="QU141">
        <v>1559.68</v>
      </c>
      <c r="QV141">
        <v>1585.27</v>
      </c>
      <c r="QW141">
        <v>1547.28</v>
      </c>
      <c r="QX141">
        <v>1444.18</v>
      </c>
      <c r="QY141">
        <v>1415.5</v>
      </c>
      <c r="QZ141">
        <v>1410.8500000000001</v>
      </c>
      <c r="RA141">
        <v>1357.3600000000001</v>
      </c>
      <c r="RB141">
        <v>1403.1000000000001</v>
      </c>
      <c r="RC141">
        <v>1389.14</v>
      </c>
      <c r="RD141">
        <v>1386.82</v>
      </c>
      <c r="RE141">
        <v>1394.57</v>
      </c>
      <c r="RF141">
        <v>1392.24</v>
      </c>
      <c r="RG141">
        <v>1392.24</v>
      </c>
      <c r="RH141">
        <v>1393.02</v>
      </c>
      <c r="RI141">
        <v>1389.14</v>
      </c>
      <c r="RJ141">
        <v>1394.57</v>
      </c>
      <c r="RK141">
        <v>1395.34</v>
      </c>
      <c r="RL141">
        <v>1419.3700000000001</v>
      </c>
      <c r="RM141">
        <v>1385.27</v>
      </c>
      <c r="RN141">
        <v>1397.67</v>
      </c>
      <c r="RO141">
        <v>1424.8</v>
      </c>
      <c r="RP141">
        <v>1416.27</v>
      </c>
      <c r="RQ141">
        <v>1434.88</v>
      </c>
      <c r="RR141">
        <v>1435.65</v>
      </c>
      <c r="RS141">
        <v>1432.55</v>
      </c>
      <c r="RT141">
        <v>1453.48</v>
      </c>
      <c r="RU141">
        <v>1476.74</v>
      </c>
      <c r="RV141">
        <v>1482.17</v>
      </c>
      <c r="RW141">
        <v>1496.89</v>
      </c>
      <c r="RX141">
        <v>1466.66</v>
      </c>
      <c r="RY141">
        <v>1482.17</v>
      </c>
      <c r="RZ141">
        <v>1499.99</v>
      </c>
      <c r="SA141">
        <v>1465.1100000000001</v>
      </c>
      <c r="SB141">
        <v>1437.98</v>
      </c>
      <c r="SC141">
        <v>1438.75</v>
      </c>
      <c r="SD141">
        <v>1423.25</v>
      </c>
      <c r="SE141">
        <v>1424.03</v>
      </c>
      <c r="SF141">
        <v>1463.56</v>
      </c>
      <c r="SG141">
        <v>1461.23</v>
      </c>
      <c r="SH141">
        <v>1445.73</v>
      </c>
      <c r="SI141">
        <v>1443.41</v>
      </c>
      <c r="SJ141">
        <v>1462.01</v>
      </c>
      <c r="SK141">
        <v>1464.34</v>
      </c>
      <c r="SL141">
        <v>1463.56</v>
      </c>
      <c r="SM141">
        <v>1463.56</v>
      </c>
      <c r="SN141">
        <v>1443.41</v>
      </c>
      <c r="SO141">
        <v>1475.96</v>
      </c>
      <c r="SP141">
        <v>1462.01</v>
      </c>
      <c r="SQ141">
        <v>1484.49</v>
      </c>
      <c r="SR141">
        <v>1479.84</v>
      </c>
      <c r="SS141">
        <v>1491.47</v>
      </c>
      <c r="ST141">
        <v>1485.27</v>
      </c>
      <c r="SU141">
        <v>1456.58</v>
      </c>
      <c r="SV141">
        <v>1442.63</v>
      </c>
      <c r="SW141">
        <v>1412.4</v>
      </c>
      <c r="SX141">
        <v>1375.19</v>
      </c>
      <c r="SY141">
        <v>1357.3600000000001</v>
      </c>
      <c r="SZ141">
        <v>1442.63</v>
      </c>
      <c r="TA141">
        <v>1421.7</v>
      </c>
      <c r="TB141">
        <v>1393.02</v>
      </c>
      <c r="TC141">
        <v>1409.3</v>
      </c>
      <c r="TD141">
        <v>1460.46</v>
      </c>
      <c r="TE141">
        <v>1452.6100000000001</v>
      </c>
      <c r="TF141">
        <v>1487.14</v>
      </c>
      <c r="TG141">
        <v>1502.05</v>
      </c>
      <c r="TH141">
        <v>1546</v>
      </c>
      <c r="TI141">
        <v>1480.08</v>
      </c>
      <c r="TJ141">
        <v>1482.43</v>
      </c>
      <c r="TK141">
        <v>1467.52</v>
      </c>
      <c r="TL141">
        <v>1457.32</v>
      </c>
      <c r="TM141">
        <v>1442.41</v>
      </c>
      <c r="TN141">
        <v>1453.4</v>
      </c>
      <c r="TO141">
        <v>1449.47</v>
      </c>
      <c r="TP141">
        <v>1423.58</v>
      </c>
      <c r="TQ141">
        <v>1419.65</v>
      </c>
      <c r="TR141">
        <v>1425.14</v>
      </c>
      <c r="TS141">
        <v>1434.56</v>
      </c>
      <c r="TT141">
        <v>1402.39</v>
      </c>
      <c r="TU141">
        <v>1409.45</v>
      </c>
      <c r="TV141">
        <v>1422.79</v>
      </c>
      <c r="TW141">
        <v>1434.56</v>
      </c>
      <c r="TX141">
        <v>1413.3700000000001</v>
      </c>
      <c r="TY141">
        <v>1397.68</v>
      </c>
      <c r="TZ141">
        <v>1349.02</v>
      </c>
      <c r="UA141">
        <v>1374.92</v>
      </c>
      <c r="UB141">
        <v>1400.82</v>
      </c>
      <c r="UC141">
        <v>1393.75</v>
      </c>
      <c r="UD141">
        <v>1353.73</v>
      </c>
      <c r="UE141">
        <v>1356.09</v>
      </c>
      <c r="UF141">
        <v>1348.24</v>
      </c>
      <c r="UG141">
        <v>1381.2</v>
      </c>
      <c r="UH141">
        <v>1369.43</v>
      </c>
      <c r="UI141">
        <v>1371.78</v>
      </c>
      <c r="UJ141">
        <v>1348.24</v>
      </c>
      <c r="UK141">
        <v>1351.38</v>
      </c>
      <c r="UL141">
        <v>1376.49</v>
      </c>
      <c r="UM141">
        <v>1359.22</v>
      </c>
      <c r="UN141">
        <v>1372.56</v>
      </c>
      <c r="UO141">
        <v>1366.29</v>
      </c>
      <c r="UP141">
        <v>1369.43</v>
      </c>
      <c r="UQ141">
        <v>1366.29</v>
      </c>
      <c r="UR141">
        <v>1352.95</v>
      </c>
      <c r="US141">
        <v>1335.68</v>
      </c>
      <c r="UT141">
        <v>1352.95</v>
      </c>
      <c r="UU141">
        <v>1399.25</v>
      </c>
      <c r="UV141">
        <v>1414.94</v>
      </c>
      <c r="UW141">
        <v>1407.09</v>
      </c>
      <c r="UX141">
        <v>1395.32</v>
      </c>
      <c r="UY141">
        <v>1394.54</v>
      </c>
      <c r="UZ141">
        <v>1393.75</v>
      </c>
      <c r="VA141">
        <v>1392.97</v>
      </c>
      <c r="VB141">
        <v>1385.91</v>
      </c>
      <c r="VC141">
        <v>1381.2</v>
      </c>
      <c r="VD141">
        <v>1381.98</v>
      </c>
      <c r="VE141">
        <v>1398.46</v>
      </c>
      <c r="VF141">
        <v>1429.07</v>
      </c>
      <c r="VG141">
        <v>1432.99</v>
      </c>
      <c r="VH141">
        <v>1454.18</v>
      </c>
      <c r="VI141">
        <v>1441.63</v>
      </c>
      <c r="VJ141">
        <v>1436.13</v>
      </c>
      <c r="VK141">
        <v>1450.26</v>
      </c>
      <c r="VL141">
        <v>1455.75</v>
      </c>
      <c r="VM141">
        <v>1443.98</v>
      </c>
      <c r="VN141">
        <v>1446.33</v>
      </c>
      <c r="VO141">
        <v>1442.3600000000001</v>
      </c>
      <c r="VP141">
        <v>1422.49</v>
      </c>
      <c r="VQ141">
        <v>1456.66</v>
      </c>
      <c r="VR141">
        <v>1426.47</v>
      </c>
      <c r="VS141">
        <v>1416.14</v>
      </c>
      <c r="VT141">
        <v>1425.67</v>
      </c>
      <c r="VU141">
        <v>1399.45</v>
      </c>
      <c r="VV141">
        <v>1410.57</v>
      </c>
      <c r="VW141">
        <v>1415.34</v>
      </c>
      <c r="VX141">
        <v>1431.23</v>
      </c>
      <c r="VY141">
        <v>1425.67</v>
      </c>
      <c r="VZ141">
        <v>1439.98</v>
      </c>
      <c r="WA141">
        <v>1436.8</v>
      </c>
      <c r="WB141">
        <v>1443.15</v>
      </c>
      <c r="WC141">
        <v>1451.9</v>
      </c>
      <c r="WD141">
        <v>1443.95</v>
      </c>
      <c r="WE141">
        <v>1430.44</v>
      </c>
      <c r="WF141">
        <v>1443.15</v>
      </c>
      <c r="WG141">
        <v>1402.63</v>
      </c>
      <c r="WH141">
        <v>1411.3700000000001</v>
      </c>
      <c r="WI141">
        <v>1420.1100000000001</v>
      </c>
      <c r="WJ141">
        <v>1433.6200000000001</v>
      </c>
      <c r="WK141">
        <v>1437.59</v>
      </c>
      <c r="WL141">
        <v>1424.88</v>
      </c>
      <c r="WM141">
        <v>1409.78</v>
      </c>
      <c r="WN141">
        <v>1409.78</v>
      </c>
      <c r="WO141">
        <v>1416.14</v>
      </c>
      <c r="WP141">
        <v>1367.66</v>
      </c>
      <c r="WQ141">
        <v>1385.14</v>
      </c>
      <c r="WR141">
        <v>1392.29</v>
      </c>
      <c r="WS141">
        <v>1367.66</v>
      </c>
      <c r="WT141">
        <v>1362.89</v>
      </c>
      <c r="WU141">
        <v>1374.02</v>
      </c>
      <c r="WV141">
        <v>1375.6100000000001</v>
      </c>
      <c r="WW141">
        <v>1374.02</v>
      </c>
      <c r="WX141">
        <v>1362.89</v>
      </c>
      <c r="WY141">
        <v>1383.55</v>
      </c>
      <c r="WZ141">
        <v>1370.84</v>
      </c>
      <c r="XA141">
        <v>1382.76</v>
      </c>
      <c r="XB141">
        <v>1383.55</v>
      </c>
      <c r="XC141">
        <v>1396.27</v>
      </c>
      <c r="XD141">
        <v>1401.04</v>
      </c>
      <c r="XE141">
        <v>1400.24</v>
      </c>
      <c r="XF141">
        <v>1424.08</v>
      </c>
      <c r="XG141">
        <v>1447.13</v>
      </c>
      <c r="XH141">
        <v>1451.1000000000001</v>
      </c>
      <c r="XI141">
        <v>1407.39</v>
      </c>
      <c r="XJ141">
        <v>1400.24</v>
      </c>
      <c r="XK141">
        <v>1431.23</v>
      </c>
      <c r="XL141">
        <v>1435.21</v>
      </c>
      <c r="XM141">
        <v>1424.08</v>
      </c>
      <c r="XN141">
        <v>1409.78</v>
      </c>
      <c r="XO141">
        <v>1389.91</v>
      </c>
      <c r="XP141">
        <v>1377.2</v>
      </c>
      <c r="XQ141">
        <v>1358.1200000000001</v>
      </c>
      <c r="XR141">
        <v>1360.51</v>
      </c>
      <c r="XS141">
        <v>1365.28</v>
      </c>
      <c r="XT141">
        <v>1377.99</v>
      </c>
      <c r="XU141">
        <v>1397.8600000000001</v>
      </c>
      <c r="XV141">
        <v>1368.45</v>
      </c>
      <c r="XW141">
        <v>1359.71</v>
      </c>
      <c r="XX141">
        <v>1345.41</v>
      </c>
      <c r="XY141">
        <v>1343.82</v>
      </c>
      <c r="XZ141">
        <v>1367.66</v>
      </c>
      <c r="YA141">
        <v>1378.13</v>
      </c>
      <c r="YB141">
        <v>1375.71</v>
      </c>
      <c r="YC141">
        <v>1349.13</v>
      </c>
      <c r="YD141">
        <v>1346.72</v>
      </c>
      <c r="YE141">
        <v>1363.63</v>
      </c>
      <c r="YF141">
        <v>1360.41</v>
      </c>
      <c r="YG141">
        <v>1324.97</v>
      </c>
      <c r="YH141">
        <v>1353.97</v>
      </c>
      <c r="YI141">
        <v>1378.13</v>
      </c>
      <c r="YJ141">
        <v>1362.02</v>
      </c>
      <c r="YK141">
        <v>1361.22</v>
      </c>
      <c r="YL141">
        <v>1329.8</v>
      </c>
      <c r="YM141">
        <v>1333.83</v>
      </c>
      <c r="YN141">
        <v>1343.5</v>
      </c>
      <c r="YO141">
        <v>1342.69</v>
      </c>
      <c r="YP141">
        <v>1340.27</v>
      </c>
      <c r="YQ141">
        <v>1340.27</v>
      </c>
      <c r="YR141">
        <v>1341.88</v>
      </c>
      <c r="YS141">
        <v>1327.39</v>
      </c>
      <c r="YT141">
        <v>1327.39</v>
      </c>
      <c r="YU141">
        <v>1339.47</v>
      </c>
      <c r="YV141">
        <v>1347.52</v>
      </c>
      <c r="YW141">
        <v>1327.39</v>
      </c>
      <c r="YX141">
        <v>1326.58</v>
      </c>
      <c r="YY141">
        <v>1320.94</v>
      </c>
      <c r="YZ141">
        <v>1309.67</v>
      </c>
      <c r="ZA141">
        <v>1281.48</v>
      </c>
      <c r="ZB141">
        <v>1309.67</v>
      </c>
      <c r="ZC141">
        <v>1300</v>
      </c>
      <c r="ZD141">
        <v>1302.42</v>
      </c>
      <c r="ZE141">
        <v>1312.89</v>
      </c>
      <c r="ZF141">
        <v>1337.8600000000001</v>
      </c>
      <c r="ZG141">
        <v>1297.58</v>
      </c>
      <c r="ZH141">
        <v>1314.5</v>
      </c>
      <c r="ZI141">
        <v>1223.48</v>
      </c>
      <c r="ZJ141">
        <v>1233.1500000000001</v>
      </c>
      <c r="ZK141">
        <v>1255.7</v>
      </c>
      <c r="ZL141">
        <v>1229.1200000000001</v>
      </c>
      <c r="ZM141">
        <v>1200.1300000000001</v>
      </c>
      <c r="ZN141">
        <v>1206.57</v>
      </c>
      <c r="ZO141">
        <v>1221.07</v>
      </c>
      <c r="ZP141">
        <v>1227.51</v>
      </c>
      <c r="ZQ141">
        <v>1142.94</v>
      </c>
      <c r="ZR141">
        <v>1188.8500000000001</v>
      </c>
      <c r="ZS141">
        <v>1195.29</v>
      </c>
      <c r="ZT141">
        <v>1196.1000000000001</v>
      </c>
      <c r="ZU141">
        <v>1192.8800000000001</v>
      </c>
      <c r="ZV141">
        <v>1137.3</v>
      </c>
      <c r="ZW141">
        <v>1068.03</v>
      </c>
      <c r="ZX141">
        <v>1054.3399999999999</v>
      </c>
      <c r="ZY141">
        <v>989.1</v>
      </c>
      <c r="ZZ141">
        <v>930.30000000000007</v>
      </c>
      <c r="AAA141">
        <v>1016.48</v>
      </c>
      <c r="AAB141">
        <v>1041.45</v>
      </c>
      <c r="AAC141">
        <v>965.74</v>
      </c>
      <c r="AAD141">
        <v>1039.8399999999999</v>
      </c>
      <c r="AAE141">
        <v>1054.3399999999999</v>
      </c>
      <c r="AAF141">
        <v>1113.94</v>
      </c>
      <c r="AAG141">
        <v>1071.25</v>
      </c>
      <c r="AAH141">
        <v>1013.26</v>
      </c>
      <c r="AAI141">
        <v>1043.8700000000001</v>
      </c>
      <c r="AAJ141">
        <v>1011.65</v>
      </c>
      <c r="AAK141">
        <v>971.38</v>
      </c>
      <c r="AAL141">
        <v>1069.6400000000001</v>
      </c>
      <c r="AAM141">
        <v>1037.42</v>
      </c>
      <c r="AAN141">
        <v>1079.25</v>
      </c>
      <c r="AAO141">
        <v>1062.8499999999999</v>
      </c>
      <c r="AAP141">
        <v>1084.17</v>
      </c>
      <c r="AAQ141">
        <v>1108.77</v>
      </c>
      <c r="AAR141">
        <v>1086.6300000000001</v>
      </c>
      <c r="AAS141">
        <v>1024.3</v>
      </c>
      <c r="AAT141">
        <v>1045.6300000000001</v>
      </c>
      <c r="AAU141">
        <v>1012.82</v>
      </c>
      <c r="AAV141">
        <v>993.14</v>
      </c>
      <c r="AAW141">
        <v>960.33</v>
      </c>
      <c r="AAX141">
        <v>1002.98</v>
      </c>
      <c r="AAY141">
        <v>947.21</v>
      </c>
      <c r="AAZ141">
        <v>962.79</v>
      </c>
      <c r="ABA141">
        <v>949.67000000000007</v>
      </c>
      <c r="ABB141">
        <v>908.67000000000007</v>
      </c>
      <c r="ABC141">
        <v>859.46</v>
      </c>
      <c r="ABD141">
        <v>934.09</v>
      </c>
      <c r="ABE141">
        <v>959.51</v>
      </c>
      <c r="ABF141">
        <v>981.66</v>
      </c>
      <c r="ABG141">
        <v>970.18000000000006</v>
      </c>
      <c r="ABH141">
        <v>988.22</v>
      </c>
      <c r="ABI141">
        <v>929.17000000000007</v>
      </c>
      <c r="ABJ141">
        <v>925.89</v>
      </c>
      <c r="ABK141">
        <v>953.77</v>
      </c>
      <c r="ABL141">
        <v>893.91</v>
      </c>
      <c r="ABM141">
        <v>916.87</v>
      </c>
      <c r="ABN141">
        <v>907.85</v>
      </c>
      <c r="ABO141">
        <v>921.79</v>
      </c>
      <c r="ABP141">
        <v>926.71</v>
      </c>
      <c r="ABQ141">
        <v>932.45</v>
      </c>
      <c r="ABR141">
        <v>954.59</v>
      </c>
      <c r="ABS141">
        <v>933.27</v>
      </c>
      <c r="ABT141">
        <v>979.2</v>
      </c>
      <c r="ABU141">
        <v>933.27</v>
      </c>
      <c r="ABV141">
        <v>917.69</v>
      </c>
      <c r="ABW141">
        <v>896.37</v>
      </c>
      <c r="ABX141">
        <v>888.99</v>
      </c>
      <c r="ABY141">
        <v>862.74</v>
      </c>
      <c r="ABZ141">
        <v>870.94</v>
      </c>
      <c r="ACA141">
        <v>877.5</v>
      </c>
      <c r="ACB141">
        <v>875.04</v>
      </c>
      <c r="ACC141">
        <v>897.19</v>
      </c>
      <c r="ACD141">
        <v>899.65</v>
      </c>
      <c r="ACE141">
        <v>913.59</v>
      </c>
      <c r="ACF141">
        <v>916.05000000000007</v>
      </c>
      <c r="ACG141">
        <v>914.41</v>
      </c>
      <c r="ACH141">
        <v>884.89</v>
      </c>
      <c r="ACI141">
        <v>897.19</v>
      </c>
      <c r="ACJ141">
        <v>908.67000000000007</v>
      </c>
      <c r="ACK141">
        <v>901.29</v>
      </c>
      <c r="ACL141">
        <v>888.17000000000007</v>
      </c>
      <c r="ACM141">
        <v>875.04</v>
      </c>
      <c r="ACN141">
        <v>868.48</v>
      </c>
      <c r="ACO141">
        <v>878.32</v>
      </c>
      <c r="ACP141">
        <v>851.26</v>
      </c>
      <c r="ACQ141">
        <v>862.74</v>
      </c>
      <c r="ACR141">
        <v>855.36</v>
      </c>
      <c r="ACS141">
        <v>859.46</v>
      </c>
      <c r="ACT141">
        <v>891.45</v>
      </c>
      <c r="ACU141">
        <v>910.31000000000006</v>
      </c>
      <c r="ACV141">
        <v>905.39</v>
      </c>
      <c r="ACW141">
        <v>897.01</v>
      </c>
      <c r="ACX141">
        <v>810.75</v>
      </c>
      <c r="ACY141">
        <v>785.62</v>
      </c>
      <c r="ACZ141">
        <v>816.61</v>
      </c>
      <c r="ADA141">
        <v>890.31000000000006</v>
      </c>
      <c r="ADB141">
        <v>894.5</v>
      </c>
      <c r="ADC141">
        <v>902.04</v>
      </c>
      <c r="ADD141">
        <v>903.71</v>
      </c>
      <c r="ADE141">
        <v>881.94</v>
      </c>
      <c r="ADF141">
        <v>868.54</v>
      </c>
      <c r="ADG141">
        <v>855.14</v>
      </c>
      <c r="ADH141">
        <v>851.79</v>
      </c>
      <c r="ADI141">
        <v>794.83</v>
      </c>
      <c r="ADJ141">
        <v>747.09</v>
      </c>
      <c r="ADK141">
        <v>737.04</v>
      </c>
      <c r="ADL141">
        <v>728.67</v>
      </c>
      <c r="ADM141">
        <v>711.91</v>
      </c>
      <c r="ADN141">
        <v>767.19</v>
      </c>
      <c r="ADO141">
        <v>762.17</v>
      </c>
      <c r="ADP141">
        <v>747.09</v>
      </c>
      <c r="ADQ141">
        <v>732.85</v>
      </c>
      <c r="ADR141">
        <v>696</v>
      </c>
      <c r="ADS141">
        <v>669.2</v>
      </c>
      <c r="ADT141">
        <v>705.21</v>
      </c>
      <c r="ADU141">
        <v>658.31000000000006</v>
      </c>
      <c r="ADV141">
        <v>684.28</v>
      </c>
      <c r="ADW141">
        <v>697.68000000000006</v>
      </c>
      <c r="ADX141">
        <v>730.34</v>
      </c>
      <c r="ADY141">
        <v>715.26</v>
      </c>
      <c r="ADZ141">
        <v>740.39</v>
      </c>
      <c r="AEA141">
        <v>755.47</v>
      </c>
      <c r="AEB141">
        <v>773.89</v>
      </c>
      <c r="AEC141">
        <v>793.16</v>
      </c>
      <c r="AED141">
        <v>807.4</v>
      </c>
      <c r="AEE141">
        <v>812.42000000000007</v>
      </c>
      <c r="AEF141">
        <v>807.4</v>
      </c>
      <c r="AEG141">
        <v>863.51</v>
      </c>
      <c r="AEH141">
        <v>837.55000000000007</v>
      </c>
      <c r="AEI141">
        <v>845.92000000000007</v>
      </c>
      <c r="AEJ141">
        <v>859.32</v>
      </c>
      <c r="AEK141">
        <v>843.41</v>
      </c>
      <c r="AEL141">
        <v>812.42000000000007</v>
      </c>
      <c r="AEM141">
        <v>820.80000000000007</v>
      </c>
      <c r="AEN141">
        <v>836.71</v>
      </c>
      <c r="AEO141">
        <v>844.25</v>
      </c>
      <c r="AEP141">
        <v>846.76</v>
      </c>
      <c r="AEQ141">
        <v>835.87</v>
      </c>
      <c r="AER141">
        <v>835.03</v>
      </c>
      <c r="AES141">
        <v>855.14</v>
      </c>
      <c r="AET141">
        <v>870.21</v>
      </c>
      <c r="AEU141">
        <v>871.05000000000007</v>
      </c>
      <c r="AEV141">
        <v>865.19</v>
      </c>
      <c r="AEW141">
        <v>877.75</v>
      </c>
      <c r="AEX141">
        <v>889.47</v>
      </c>
      <c r="AEY141">
        <v>891.99</v>
      </c>
      <c r="AEZ141">
        <v>868.54</v>
      </c>
      <c r="AFA141">
        <v>885.29</v>
      </c>
      <c r="AFB141">
        <v>881.1</v>
      </c>
      <c r="AFC141">
        <v>892.82</v>
      </c>
      <c r="AFD141">
        <v>907.9</v>
      </c>
      <c r="AFE141">
        <v>925.49</v>
      </c>
      <c r="AFF141">
        <v>924.65</v>
      </c>
      <c r="AFG141">
        <v>934.92000000000007</v>
      </c>
      <c r="AFH141">
        <v>940.05000000000007</v>
      </c>
      <c r="AFI141">
        <v>961.43000000000006</v>
      </c>
      <c r="AFJ141">
        <v>981.96</v>
      </c>
      <c r="AFK141">
        <v>976.83</v>
      </c>
      <c r="AFL141">
        <v>975.12</v>
      </c>
      <c r="AFM141">
        <v>957.16</v>
      </c>
      <c r="AFN141">
        <v>975.12</v>
      </c>
      <c r="AFO141">
        <v>955.44</v>
      </c>
      <c r="AFP141">
        <v>952.02</v>
      </c>
      <c r="AFQ141">
        <v>922.09</v>
      </c>
      <c r="AFR141">
        <v>929.78</v>
      </c>
      <c r="AFS141">
        <v>910.11</v>
      </c>
      <c r="AFT141">
        <v>913.53</v>
      </c>
      <c r="AFU141">
        <v>915.24</v>
      </c>
      <c r="AFV141">
        <v>909.26</v>
      </c>
      <c r="AFW141">
        <v>896.42000000000007</v>
      </c>
      <c r="AFX141">
        <v>895.57</v>
      </c>
      <c r="AFY141">
        <v>927.22</v>
      </c>
      <c r="AFZ141">
        <v>898.14</v>
      </c>
      <c r="AGA141">
        <v>918.66</v>
      </c>
      <c r="AGB141">
        <v>914.39</v>
      </c>
      <c r="AGC141">
        <v>946.04</v>
      </c>
      <c r="AGD141">
        <v>949.46</v>
      </c>
      <c r="AGE141">
        <v>936.63</v>
      </c>
      <c r="AGF141">
        <v>939.19</v>
      </c>
      <c r="AGG141">
        <v>935.77</v>
      </c>
      <c r="AGH141">
        <v>950.31000000000006</v>
      </c>
      <c r="AGI141">
        <v>936.63</v>
      </c>
      <c r="AGJ141">
        <v>951.17000000000007</v>
      </c>
      <c r="AGK141">
        <v>973.41</v>
      </c>
      <c r="AGL141">
        <v>987.95</v>
      </c>
      <c r="AGM141">
        <v>961.43000000000006</v>
      </c>
      <c r="AGN141">
        <v>952.02</v>
      </c>
      <c r="AGO141">
        <v>957.16</v>
      </c>
      <c r="AGP141">
        <v>980.25</v>
      </c>
      <c r="AGQ141">
        <v>972.55000000000007</v>
      </c>
      <c r="AGR141">
        <v>981.96</v>
      </c>
      <c r="AGS141">
        <v>966.56000000000006</v>
      </c>
      <c r="AGT141">
        <v>964.85</v>
      </c>
      <c r="AGU141">
        <v>981.96</v>
      </c>
      <c r="AGV141">
        <v>980.25</v>
      </c>
      <c r="AGW141">
        <v>997.36</v>
      </c>
      <c r="AGX141">
        <v>997.36</v>
      </c>
      <c r="AGY141">
        <v>1038.42</v>
      </c>
      <c r="AGZ141">
        <v>1004.2</v>
      </c>
      <c r="AHA141">
        <v>1024.73</v>
      </c>
      <c r="AHB141">
        <v>1001.63</v>
      </c>
      <c r="AHC141">
        <v>995.65</v>
      </c>
      <c r="AHD141">
        <v>991.37</v>
      </c>
      <c r="AHE141">
        <v>988.80000000000007</v>
      </c>
      <c r="AHF141">
        <v>1004.2</v>
      </c>
      <c r="AHG141">
        <v>1005.0600000000001</v>
      </c>
      <c r="AHH141">
        <v>1035.8499999999999</v>
      </c>
      <c r="AHI141">
        <v>1045.26</v>
      </c>
      <c r="AHJ141">
        <v>1050.3900000000001</v>
      </c>
      <c r="AHK141">
        <v>1076.9100000000001</v>
      </c>
      <c r="AHL141">
        <v>1088.03</v>
      </c>
      <c r="AHM141">
        <v>1091.45</v>
      </c>
      <c r="AHN141">
        <v>1123.1000000000001</v>
      </c>
      <c r="AHO141">
        <v>1137.6400000000001</v>
      </c>
      <c r="AHP141">
        <v>1141.92</v>
      </c>
      <c r="AHQ141">
        <v>1124.81</v>
      </c>
      <c r="AHR141">
        <v>1113.69</v>
      </c>
      <c r="AHS141">
        <v>1128.49</v>
      </c>
      <c r="AHT141">
        <v>1122.4000000000001</v>
      </c>
      <c r="AHU141">
        <v>1141.55</v>
      </c>
      <c r="AHV141">
        <v>1162.45</v>
      </c>
      <c r="AHW141">
        <v>1129.3600000000001</v>
      </c>
      <c r="AHX141">
        <v>1114.56</v>
      </c>
      <c r="AHY141">
        <v>1139.81</v>
      </c>
      <c r="AHZ141">
        <v>1152.8700000000001</v>
      </c>
      <c r="AIA141">
        <v>1152.8700000000001</v>
      </c>
      <c r="AIB141">
        <v>1145.03</v>
      </c>
      <c r="AIC141">
        <v>1151.1300000000001</v>
      </c>
      <c r="AID141">
        <v>1140.68</v>
      </c>
      <c r="AIE141">
        <v>1124.1400000000001</v>
      </c>
      <c r="AIF141">
        <v>1127.6200000000001</v>
      </c>
      <c r="AIG141">
        <v>1140.68</v>
      </c>
      <c r="AIH141">
        <v>1148.52</v>
      </c>
      <c r="AII141">
        <v>1181.6100000000001</v>
      </c>
      <c r="AIJ141">
        <v>1182.48</v>
      </c>
      <c r="AIK141">
        <v>1185.96</v>
      </c>
      <c r="AIL141">
        <v>1180.74</v>
      </c>
      <c r="AIM141">
        <v>1173.77</v>
      </c>
      <c r="AIN141">
        <v>1170.29</v>
      </c>
      <c r="AIO141">
        <v>1150.26</v>
      </c>
      <c r="AIP141">
        <v>1145.03</v>
      </c>
      <c r="AIQ141">
        <v>1131.97</v>
      </c>
      <c r="AIR141">
        <v>1142.42</v>
      </c>
      <c r="AIS141">
        <v>1146.78</v>
      </c>
      <c r="AIT141">
        <v>1150.26</v>
      </c>
      <c r="AIU141">
        <v>1158.1000000000001</v>
      </c>
      <c r="AIV141">
        <v>1164.19</v>
      </c>
      <c r="AIW141">
        <v>1143.29</v>
      </c>
      <c r="AIX141">
        <v>1156.3500000000001</v>
      </c>
      <c r="AIY141">
        <v>1181.6100000000001</v>
      </c>
      <c r="AIZ141">
        <v>1193.8</v>
      </c>
      <c r="AJA141">
        <v>1178.99</v>
      </c>
      <c r="AJB141">
        <v>1173.77</v>
      </c>
      <c r="AJC141">
        <v>1172.9000000000001</v>
      </c>
      <c r="AJD141">
        <v>1173.77</v>
      </c>
      <c r="AJE141">
        <v>1185.96</v>
      </c>
      <c r="AJF141">
        <v>1188.57</v>
      </c>
      <c r="AJG141">
        <v>1191.18</v>
      </c>
      <c r="AJH141">
        <v>1201.6300000000001</v>
      </c>
      <c r="AJI141">
        <v>1211.21</v>
      </c>
      <c r="AJJ141">
        <v>1209.47</v>
      </c>
      <c r="AJK141">
        <v>1183.3500000000001</v>
      </c>
      <c r="AJL141">
        <v>1171.1600000000001</v>
      </c>
      <c r="AJM141">
        <v>1189.44</v>
      </c>
      <c r="AJN141">
        <v>1192.93</v>
      </c>
      <c r="AJO141">
        <v>1197.28</v>
      </c>
      <c r="AJP141">
        <v>1210.3399999999999</v>
      </c>
      <c r="AJQ141">
        <v>1217.31</v>
      </c>
      <c r="AJR141">
        <v>1226.01</v>
      </c>
      <c r="AJS141">
        <v>1216.44</v>
      </c>
      <c r="AJT141">
        <v>1208.6000000000001</v>
      </c>
      <c r="AJU141">
        <v>1208.6000000000001</v>
      </c>
      <c r="AJV141">
        <v>1205.99</v>
      </c>
      <c r="AJW141">
        <v>1217.31</v>
      </c>
      <c r="AJX141">
        <v>1201.6300000000001</v>
      </c>
      <c r="AJY141">
        <v>1188.57</v>
      </c>
      <c r="AJZ141">
        <v>1192.06</v>
      </c>
      <c r="AKA141">
        <v>1163.32</v>
      </c>
      <c r="AKB141">
        <v>1159.8399999999999</v>
      </c>
      <c r="AKC141">
        <v>1172.9000000000001</v>
      </c>
      <c r="AKD141">
        <v>1159.8399999999999</v>
      </c>
      <c r="AKE141">
        <v>1179.33</v>
      </c>
      <c r="AKF141">
        <v>1144.77</v>
      </c>
      <c r="AKG141">
        <v>1149.2</v>
      </c>
      <c r="AKH141">
        <v>1156.29</v>
      </c>
      <c r="AKI141">
        <v>1157.18</v>
      </c>
      <c r="AKJ141">
        <v>1184.6500000000001</v>
      </c>
      <c r="AKK141">
        <v>1184.6500000000001</v>
      </c>
      <c r="AKL141">
        <v>1198.82</v>
      </c>
      <c r="AKM141">
        <v>1204.1400000000001</v>
      </c>
      <c r="AKN141">
        <v>1202.3700000000001</v>
      </c>
      <c r="AKO141">
        <v>1203.25</v>
      </c>
      <c r="AKP141">
        <v>1233.3800000000001</v>
      </c>
      <c r="AKQ141">
        <v>1244.01</v>
      </c>
      <c r="AKR141">
        <v>1251.1000000000001</v>
      </c>
      <c r="AKS141">
        <v>1239.58</v>
      </c>
      <c r="AKT141">
        <v>1222.75</v>
      </c>
      <c r="AKU141">
        <v>1217.43</v>
      </c>
      <c r="AKV141">
        <v>1232.49</v>
      </c>
      <c r="AKW141">
        <v>1247.56</v>
      </c>
      <c r="AKX141">
        <v>1282.1100000000001</v>
      </c>
      <c r="AKY141">
        <v>1259.07</v>
      </c>
      <c r="AKZ141">
        <v>1262.6200000000001</v>
      </c>
      <c r="ALA141">
        <v>1282.1100000000001</v>
      </c>
      <c r="ALB141">
        <v>1317.55</v>
      </c>
      <c r="ALC141">
        <v>1325.53</v>
      </c>
      <c r="ALD141">
        <v>1326.41</v>
      </c>
      <c r="ALE141">
        <v>1337.93</v>
      </c>
      <c r="ALF141">
        <v>1339.71</v>
      </c>
      <c r="ALG141">
        <v>1335.28</v>
      </c>
      <c r="ALH141">
        <v>1347.68</v>
      </c>
      <c r="ALI141">
        <v>1366.29</v>
      </c>
      <c r="ALJ141">
        <v>1377.81</v>
      </c>
      <c r="ALK141">
        <v>1375.15</v>
      </c>
      <c r="ALL141">
        <v>1376.03</v>
      </c>
      <c r="ALM141">
        <v>1367.17</v>
      </c>
      <c r="ALN141">
        <v>1369.83</v>
      </c>
      <c r="ALO141">
        <v>1391.98</v>
      </c>
      <c r="ALP141">
        <v>1386.67</v>
      </c>
      <c r="ALQ141">
        <v>1383.1200000000001</v>
      </c>
      <c r="ALR141">
        <v>1385.78</v>
      </c>
      <c r="ALS141">
        <v>1385.78</v>
      </c>
      <c r="ALT141">
        <v>1387.55</v>
      </c>
      <c r="ALU141">
        <v>1385.78</v>
      </c>
      <c r="ALV141">
        <v>1362.74</v>
      </c>
      <c r="ALW141">
        <v>1374.26</v>
      </c>
      <c r="ALX141">
        <v>1370.72</v>
      </c>
      <c r="ALY141">
        <v>1354.77</v>
      </c>
      <c r="ALZ141">
        <v>1337.93</v>
      </c>
      <c r="AMA141">
        <v>1330.84</v>
      </c>
      <c r="AMB141">
        <v>1347.68</v>
      </c>
      <c r="AMC141">
        <v>1352.1100000000001</v>
      </c>
      <c r="AMD141">
        <v>1373.38</v>
      </c>
      <c r="AME141">
        <v>1375.15</v>
      </c>
      <c r="AMF141">
        <v>1354.77</v>
      </c>
      <c r="AMG141">
        <v>1375.15</v>
      </c>
      <c r="AMH141">
        <v>1369.83</v>
      </c>
      <c r="AMI141">
        <v>1317.55</v>
      </c>
      <c r="AMJ141">
        <v>1291.8600000000001</v>
      </c>
      <c r="AMK141">
        <v>1299.83</v>
      </c>
      <c r="AML141">
        <v>1312.24</v>
      </c>
      <c r="AMM141">
        <v>1300.72</v>
      </c>
      <c r="AMN141">
        <v>1288.1200000000001</v>
      </c>
      <c r="AMO141">
        <v>1282.72</v>
      </c>
      <c r="AMP141">
        <v>1336.73</v>
      </c>
      <c r="AMQ141">
        <v>1365.53</v>
      </c>
      <c r="AMR141">
        <v>1360.13</v>
      </c>
      <c r="AMS141">
        <v>1325.92</v>
      </c>
      <c r="AMT141">
        <v>1321.42</v>
      </c>
      <c r="AMU141">
        <v>1312.42</v>
      </c>
      <c r="AMV141">
        <v>1333.1200000000001</v>
      </c>
      <c r="AMW141">
        <v>1325.02</v>
      </c>
      <c r="AMX141">
        <v>1331.32</v>
      </c>
      <c r="AMY141">
        <v>1317.82</v>
      </c>
      <c r="AMZ141">
        <v>1351.13</v>
      </c>
      <c r="ANA141">
        <v>1347.53</v>
      </c>
      <c r="ANB141">
        <v>1350.23</v>
      </c>
      <c r="ANC141">
        <v>1364.63</v>
      </c>
      <c r="AND141">
        <v>1369.13</v>
      </c>
      <c r="ANE141">
        <v>1353.83</v>
      </c>
      <c r="ANF141">
        <v>1351.13</v>
      </c>
      <c r="ANG141">
        <v>1349.33</v>
      </c>
      <c r="ANH141">
        <v>1352.03</v>
      </c>
      <c r="ANI141">
        <v>1365.53</v>
      </c>
      <c r="ANJ141">
        <v>1362.83</v>
      </c>
      <c r="ANK141">
        <v>1363.73</v>
      </c>
      <c r="ANL141">
        <v>1362.83</v>
      </c>
      <c r="ANM141">
        <v>1384.43</v>
      </c>
      <c r="ANN141">
        <v>1389.83</v>
      </c>
      <c r="ANO141">
        <v>1388.93</v>
      </c>
      <c r="ANP141">
        <v>1399.74</v>
      </c>
      <c r="ANQ141">
        <v>1401.54</v>
      </c>
      <c r="ANR141">
        <v>1394.34</v>
      </c>
      <c r="ANS141">
        <v>1396.14</v>
      </c>
      <c r="ANT141">
        <v>1411.44</v>
      </c>
      <c r="ANU141">
        <v>1424.94</v>
      </c>
      <c r="ANV141">
        <v>1418.64</v>
      </c>
      <c r="ANW141">
        <v>1415.94</v>
      </c>
      <c r="ANX141">
        <v>1413.24</v>
      </c>
      <c r="ANY141">
        <v>1427.64</v>
      </c>
      <c r="ANZ141">
        <v>1413.24</v>
      </c>
      <c r="AOA141">
        <v>1405.14</v>
      </c>
      <c r="AOB141">
        <v>1420.44</v>
      </c>
      <c r="AOC141">
        <v>1437.54</v>
      </c>
      <c r="AOD141">
        <v>1439.34</v>
      </c>
      <c r="AOE141">
        <v>1422.24</v>
      </c>
      <c r="AOF141">
        <v>1454.64</v>
      </c>
      <c r="AOG141">
        <v>1466.3500000000001</v>
      </c>
      <c r="AOH141">
        <v>1480.75</v>
      </c>
      <c r="AOI141">
        <v>1469.95</v>
      </c>
      <c r="AOJ141">
        <v>1458.25</v>
      </c>
      <c r="AOK141">
        <v>1462.75</v>
      </c>
      <c r="AOL141">
        <v>1465.45</v>
      </c>
      <c r="AOM141">
        <v>1461.8500000000001</v>
      </c>
      <c r="AON141">
        <v>1471.75</v>
      </c>
      <c r="AOO141">
        <v>1469.95</v>
      </c>
      <c r="AOP141">
        <v>1469.05</v>
      </c>
      <c r="AOQ141">
        <v>1475.3500000000001</v>
      </c>
      <c r="AOR141">
        <v>1481.65</v>
      </c>
      <c r="AOS141">
        <v>1477.15</v>
      </c>
      <c r="AOT141">
        <v>1477.15</v>
      </c>
      <c r="AOU141">
        <v>1504.15</v>
      </c>
      <c r="AOV141">
        <v>1494.25</v>
      </c>
      <c r="AOW141">
        <v>1464.55</v>
      </c>
      <c r="AOX141">
        <v>1476.25</v>
      </c>
      <c r="AOY141">
        <v>1491.77</v>
      </c>
      <c r="AOZ141">
        <v>1488.1200000000001</v>
      </c>
      <c r="APA141">
        <v>1521.9</v>
      </c>
      <c r="APB141">
        <v>1515.51</v>
      </c>
      <c r="APC141">
        <v>1478.99</v>
      </c>
      <c r="APD141">
        <v>1422.38</v>
      </c>
      <c r="APE141">
        <v>1402.3</v>
      </c>
      <c r="APF141">
        <v>1446.1200000000001</v>
      </c>
      <c r="APG141">
        <v>1450.69</v>
      </c>
      <c r="APH141">
        <v>1470.77</v>
      </c>
      <c r="API141">
        <v>1460.73</v>
      </c>
      <c r="APJ141">
        <v>1442.47</v>
      </c>
      <c r="APK141">
        <v>1447.03</v>
      </c>
      <c r="APL141">
        <v>1428.78</v>
      </c>
      <c r="APM141">
        <v>1402.3</v>
      </c>
      <c r="APN141">
        <v>1351.17</v>
      </c>
      <c r="APO141">
        <v>1356.65</v>
      </c>
      <c r="APP141">
        <v>1345.7</v>
      </c>
      <c r="APQ141">
        <v>1311</v>
      </c>
      <c r="APR141">
        <v>1328.3500000000001</v>
      </c>
      <c r="APS141">
        <v>1362.13</v>
      </c>
      <c r="APT141">
        <v>1365.78</v>
      </c>
      <c r="APU141">
        <v>1329.26</v>
      </c>
      <c r="APV141">
        <v>1361.22</v>
      </c>
      <c r="APW141">
        <v>1365.78</v>
      </c>
      <c r="APX141">
        <v>1310.0899999999999</v>
      </c>
      <c r="APY141">
        <v>1318.31</v>
      </c>
      <c r="APZ141">
        <v>1338.39</v>
      </c>
      <c r="AQA141">
        <v>1319.22</v>
      </c>
      <c r="AQB141">
        <v>1365.78</v>
      </c>
      <c r="AQC141">
        <v>1374.91</v>
      </c>
      <c r="AQD141">
        <v>1372.17</v>
      </c>
      <c r="AQE141">
        <v>1400.47</v>
      </c>
      <c r="AQF141">
        <v>1402.3</v>
      </c>
      <c r="AQG141">
        <v>1418.73</v>
      </c>
      <c r="AQH141">
        <v>1418.73</v>
      </c>
      <c r="AQI141">
        <v>1413.25</v>
      </c>
      <c r="AQJ141">
        <v>1376.74</v>
      </c>
      <c r="AQK141">
        <v>1365.78</v>
      </c>
      <c r="AQL141">
        <v>1353</v>
      </c>
      <c r="AQM141">
        <v>1361.22</v>
      </c>
      <c r="AQN141">
        <v>1367.6100000000001</v>
      </c>
      <c r="AQO141">
        <v>1334.74</v>
      </c>
      <c r="AQP141">
        <v>1323.79</v>
      </c>
      <c r="AQQ141">
        <v>1311.92</v>
      </c>
      <c r="AQR141">
        <v>1341.13</v>
      </c>
      <c r="AQS141">
        <v>1364.8700000000001</v>
      </c>
      <c r="AQT141">
        <v>1415.08</v>
      </c>
      <c r="AQU141">
        <v>1428.78</v>
      </c>
      <c r="AQV141">
        <v>1446.1200000000001</v>
      </c>
      <c r="AQW141">
        <v>1443.38</v>
      </c>
      <c r="AQX141">
        <v>1447.95</v>
      </c>
      <c r="AQY141">
        <v>1451.6000000000001</v>
      </c>
      <c r="AQZ141">
        <v>1462.55</v>
      </c>
      <c r="ARA141">
        <v>1425.1200000000001</v>
      </c>
      <c r="ARB141">
        <v>1454.34</v>
      </c>
      <c r="ARC141">
        <v>1468.03</v>
      </c>
      <c r="ARD141">
        <v>1445.21</v>
      </c>
      <c r="ARE141">
        <v>1489.94</v>
      </c>
      <c r="ARF141">
        <v>1505.46</v>
      </c>
      <c r="ARG141">
        <v>1523.72</v>
      </c>
      <c r="ARH141">
        <v>1549.28</v>
      </c>
      <c r="ARI141">
        <v>1542.89</v>
      </c>
      <c r="ARJ141">
        <v>1529.94</v>
      </c>
      <c r="ARK141">
        <v>1527.16</v>
      </c>
      <c r="ARL141">
        <v>1547.52</v>
      </c>
      <c r="ARM141">
        <v>1534.56</v>
      </c>
      <c r="ARN141">
        <v>1547.52</v>
      </c>
      <c r="ARO141">
        <v>1557.7</v>
      </c>
      <c r="ARP141">
        <v>1554.93</v>
      </c>
      <c r="ARQ141">
        <v>1573.44</v>
      </c>
      <c r="ARR141">
        <v>1584.54</v>
      </c>
      <c r="ARS141">
        <v>1531.79</v>
      </c>
      <c r="ART141">
        <v>1527.16</v>
      </c>
      <c r="ARU141">
        <v>1533.64</v>
      </c>
      <c r="ARV141">
        <v>1533.64</v>
      </c>
      <c r="ARW141">
        <v>1562.33</v>
      </c>
      <c r="ARX141">
        <v>1569.73</v>
      </c>
      <c r="ARY141">
        <v>1541.97</v>
      </c>
      <c r="ARZ141">
        <v>1527.16</v>
      </c>
      <c r="ASA141">
        <v>1532.71</v>
      </c>
      <c r="ASB141">
        <v>1543.82</v>
      </c>
      <c r="ASC141">
        <v>1564.18</v>
      </c>
      <c r="ASD141">
        <v>1583.6200000000001</v>
      </c>
      <c r="ASE141">
        <v>1616.94</v>
      </c>
      <c r="ASF141">
        <v>1604.91</v>
      </c>
      <c r="ASG141">
        <v>1606.76</v>
      </c>
      <c r="ASH141">
        <v>1638.23</v>
      </c>
      <c r="ASI141">
        <v>1635.45</v>
      </c>
      <c r="ASJ141">
        <v>1657.66</v>
      </c>
      <c r="ASK141">
        <v>1629.9</v>
      </c>
      <c r="ASL141">
        <v>1566.96</v>
      </c>
      <c r="ASM141">
        <v>1574.3600000000001</v>
      </c>
      <c r="ASN141">
        <v>1577.14</v>
      </c>
      <c r="ASO141">
        <v>1589.17</v>
      </c>
      <c r="ASP141">
        <v>1578.06</v>
      </c>
      <c r="ASQ141">
        <v>1570.66</v>
      </c>
      <c r="ASR141">
        <v>1561.41</v>
      </c>
      <c r="ASS141">
        <v>1566.96</v>
      </c>
      <c r="AST141">
        <v>1597.5</v>
      </c>
      <c r="ASU141">
        <v>1582.69</v>
      </c>
      <c r="ASV141">
        <v>1594.73</v>
      </c>
      <c r="ASW141">
        <v>1579.92</v>
      </c>
      <c r="ASX141">
        <v>1604.91</v>
      </c>
      <c r="ASY141">
        <v>1613.24</v>
      </c>
      <c r="ASZ141">
        <v>1618.79</v>
      </c>
      <c r="ATA141">
        <v>1616.01</v>
      </c>
      <c r="ATB141">
        <v>1610.46</v>
      </c>
      <c r="ATC141">
        <v>1627.1200000000001</v>
      </c>
      <c r="ATD141">
        <v>1628.05</v>
      </c>
      <c r="ATE141">
        <v>1639.15</v>
      </c>
      <c r="ATF141">
        <v>1624.3400000000001</v>
      </c>
      <c r="ATG141">
        <v>1630.82</v>
      </c>
      <c r="ATH141">
        <v>1642.8500000000001</v>
      </c>
      <c r="ATI141">
        <v>1644.7</v>
      </c>
      <c r="ATJ141">
        <v>1639.15</v>
      </c>
      <c r="ATK141">
        <v>1638.23</v>
      </c>
      <c r="ATL141">
        <v>1649.33</v>
      </c>
      <c r="ATM141">
        <v>1645.63</v>
      </c>
      <c r="ATN141">
        <v>1656.74</v>
      </c>
      <c r="ATO141">
        <v>1641</v>
      </c>
      <c r="ATP141">
        <v>1652.1100000000001</v>
      </c>
      <c r="ATQ141">
        <v>1637.3</v>
      </c>
      <c r="ATR141">
        <v>1639.15</v>
      </c>
      <c r="ATS141">
        <v>1639.15</v>
      </c>
      <c r="ATT141">
        <v>1624.3400000000001</v>
      </c>
      <c r="ATU141">
        <v>1623.42</v>
      </c>
      <c r="ATV141">
        <v>1636.55</v>
      </c>
      <c r="ATW141">
        <v>1623.42</v>
      </c>
      <c r="ATX141">
        <v>1610.29</v>
      </c>
      <c r="ATY141">
        <v>1629.04</v>
      </c>
      <c r="ATZ141">
        <v>1621.54</v>
      </c>
      <c r="AUA141">
        <v>1643.1100000000001</v>
      </c>
      <c r="AUB141">
        <v>1653.43</v>
      </c>
      <c r="AUC141">
        <v>1641.24</v>
      </c>
      <c r="AUD141">
        <v>1639.3600000000001</v>
      </c>
      <c r="AUE141">
        <v>1631.8600000000001</v>
      </c>
      <c r="AUF141">
        <v>1630.92</v>
      </c>
      <c r="AUG141">
        <v>1612.16</v>
      </c>
      <c r="AUH141">
        <v>1623.42</v>
      </c>
      <c r="AUI141">
        <v>1602.78</v>
      </c>
      <c r="AUJ141">
        <v>1608.41</v>
      </c>
      <c r="AUK141">
        <v>1616.8500000000001</v>
      </c>
      <c r="AUL141">
        <v>1596.22</v>
      </c>
      <c r="AUM141">
        <v>1607.47</v>
      </c>
      <c r="AUN141">
        <v>1595.28</v>
      </c>
      <c r="AUO141">
        <v>1599.97</v>
      </c>
      <c r="AUP141">
        <v>1594.3400000000001</v>
      </c>
      <c r="AUQ141">
        <v>1581.21</v>
      </c>
      <c r="AUR141">
        <v>1569.02</v>
      </c>
      <c r="AUS141">
        <v>1597.16</v>
      </c>
      <c r="AUT141">
        <v>1600.91</v>
      </c>
      <c r="AUU141">
        <v>1590.5900000000001</v>
      </c>
      <c r="AUV141">
        <v>1588.72</v>
      </c>
      <c r="AUW141">
        <v>1598.1000000000001</v>
      </c>
      <c r="AUX141">
        <v>1596.22</v>
      </c>
      <c r="AUY141">
        <v>1602.78</v>
      </c>
      <c r="AUZ141">
        <v>1620.6000000000001</v>
      </c>
      <c r="AVA141">
        <v>1623.42</v>
      </c>
      <c r="AVB141">
        <v>1622.48</v>
      </c>
      <c r="AVC141">
        <v>1602.78</v>
      </c>
      <c r="AVD141">
        <v>1617.79</v>
      </c>
      <c r="AVE141">
        <v>1604.66</v>
      </c>
      <c r="AVF141">
        <v>1622.48</v>
      </c>
      <c r="AVG141">
        <v>1632.8</v>
      </c>
      <c r="AVH141">
        <v>1643.1100000000001</v>
      </c>
      <c r="AVI141">
        <v>1644.99</v>
      </c>
      <c r="AVJ141">
        <v>1644.99</v>
      </c>
      <c r="AVK141">
        <v>1651.55</v>
      </c>
      <c r="AVL141">
        <v>1653.43</v>
      </c>
      <c r="AVM141">
        <v>1652.49</v>
      </c>
      <c r="AVN141">
        <v>1652.49</v>
      </c>
      <c r="AVO141">
        <v>1672.18</v>
      </c>
      <c r="AVP141">
        <v>1675</v>
      </c>
      <c r="AVQ141">
        <v>1681.56</v>
      </c>
      <c r="AVR141">
        <v>1680.63</v>
      </c>
      <c r="AVS141">
        <v>1707.82</v>
      </c>
      <c r="AVT141">
        <v>1696.57</v>
      </c>
      <c r="AVU141">
        <v>1709.7</v>
      </c>
      <c r="AVV141">
        <v>1718.14</v>
      </c>
      <c r="AVW141">
        <v>1719.08</v>
      </c>
      <c r="AVX141">
        <v>1741.5900000000001</v>
      </c>
      <c r="AVY141">
        <v>1737.8400000000001</v>
      </c>
      <c r="AVZ141">
        <v>1739.71</v>
      </c>
      <c r="AWA141">
        <v>1746.28</v>
      </c>
      <c r="AWB141">
        <v>1745.3400000000001</v>
      </c>
      <c r="AWC141">
        <v>1759.41</v>
      </c>
      <c r="AWD141">
        <v>1765.03</v>
      </c>
      <c r="AWE141">
        <v>1763.16</v>
      </c>
      <c r="AWF141">
        <v>1780.04</v>
      </c>
      <c r="AWG141">
        <v>1766.75</v>
      </c>
      <c r="AWH141">
        <v>1767.7</v>
      </c>
      <c r="AWI141">
        <v>1778.14</v>
      </c>
      <c r="AWJ141">
        <v>1742.06</v>
      </c>
      <c r="AWK141">
        <v>1755.3500000000001</v>
      </c>
      <c r="AWL141">
        <v>1746.81</v>
      </c>
      <c r="AWM141">
        <v>1771.49</v>
      </c>
      <c r="AWN141">
        <v>1781.94</v>
      </c>
      <c r="AWO141">
        <v>1774.3400000000001</v>
      </c>
      <c r="AWP141">
        <v>1791.43</v>
      </c>
      <c r="AWQ141">
        <v>1799.97</v>
      </c>
      <c r="AWR141">
        <v>1799.97</v>
      </c>
      <c r="AWS141">
        <v>1805.67</v>
      </c>
      <c r="AWT141">
        <v>1799.03</v>
      </c>
      <c r="AWU141">
        <v>1810.42</v>
      </c>
      <c r="AWV141">
        <v>1813.27</v>
      </c>
      <c r="AWW141">
        <v>1794.28</v>
      </c>
      <c r="AWX141">
        <v>1772.44</v>
      </c>
      <c r="AWY141">
        <v>1778.14</v>
      </c>
      <c r="AWZ141">
        <v>1799.03</v>
      </c>
      <c r="AXA141">
        <v>1818.96</v>
      </c>
      <c r="AXB141">
        <v>1790.48</v>
      </c>
      <c r="AXC141">
        <v>1801.8700000000001</v>
      </c>
      <c r="AXD141">
        <v>1825.6100000000001</v>
      </c>
      <c r="AXE141">
        <v>1811.3700000000001</v>
      </c>
      <c r="AXF141">
        <v>1812.32</v>
      </c>
      <c r="AXG141">
        <v>1834.15</v>
      </c>
      <c r="AXH141">
        <v>1853.14</v>
      </c>
      <c r="AXI141">
        <v>1797.13</v>
      </c>
      <c r="AXJ141">
        <v>1797.13</v>
      </c>
      <c r="AXK141">
        <v>1777.19</v>
      </c>
      <c r="AXL141">
        <v>1763.9</v>
      </c>
      <c r="AXM141">
        <v>1736.3700000000001</v>
      </c>
      <c r="AXN141">
        <v>1745.8600000000001</v>
      </c>
      <c r="AXO141">
        <v>1759.15</v>
      </c>
      <c r="AXP141">
        <v>1786.68</v>
      </c>
      <c r="AXQ141">
        <v>1774.3400000000001</v>
      </c>
      <c r="AXR141">
        <v>1773.39</v>
      </c>
      <c r="AXS141">
        <v>1789.53</v>
      </c>
      <c r="AXT141">
        <v>1784.78</v>
      </c>
      <c r="AXU141">
        <v>1778.14</v>
      </c>
      <c r="AXV141">
        <v>1802.82</v>
      </c>
      <c r="AXW141">
        <v>1824.66</v>
      </c>
      <c r="AXX141">
        <v>1820.8600000000001</v>
      </c>
      <c r="AXY141">
        <v>1838.9</v>
      </c>
      <c r="AXZ141">
        <v>1837.95</v>
      </c>
      <c r="AYA141">
        <v>1828.46</v>
      </c>
      <c r="AYB141">
        <v>1829.4</v>
      </c>
      <c r="AYC141">
        <v>1811.3700000000001</v>
      </c>
      <c r="AYD141">
        <v>1801.8700000000001</v>
      </c>
      <c r="AYE141">
        <v>1785.73</v>
      </c>
      <c r="AYF141">
        <v>1778.14</v>
      </c>
      <c r="AYG141">
        <v>1780.04</v>
      </c>
      <c r="AYH141">
        <v>1796.18</v>
      </c>
      <c r="AYI141">
        <v>1819.91</v>
      </c>
      <c r="AYJ141">
        <v>1795.23</v>
      </c>
      <c r="AYK141">
        <v>1782.89</v>
      </c>
      <c r="AYL141">
        <v>1812.32</v>
      </c>
      <c r="AYM141">
        <v>1815.16</v>
      </c>
      <c r="AYN141">
        <v>1825.6100000000001</v>
      </c>
      <c r="AYO141">
        <v>1844.5900000000001</v>
      </c>
      <c r="AYP141">
        <v>1860.73</v>
      </c>
      <c r="AYQ141">
        <v>1865.54</v>
      </c>
      <c r="AYR141">
        <v>1868.42</v>
      </c>
      <c r="AYS141">
        <v>1875.14</v>
      </c>
      <c r="AYT141">
        <v>1885.71</v>
      </c>
      <c r="AYU141">
        <v>1903.96</v>
      </c>
      <c r="AYV141">
        <v>1878.02</v>
      </c>
      <c r="AYW141">
        <v>1867.46</v>
      </c>
      <c r="AYX141">
        <v>1889.55</v>
      </c>
      <c r="AYY141">
        <v>1951.03</v>
      </c>
      <c r="AYZ141">
        <v>1953.91</v>
      </c>
      <c r="AZA141">
        <v>1967.3600000000001</v>
      </c>
      <c r="AZB141">
        <v>1955.83</v>
      </c>
      <c r="AZC141">
        <v>1935.66</v>
      </c>
      <c r="AZD141">
        <v>1949.1100000000001</v>
      </c>
      <c r="AZE141">
        <v>1955.83</v>
      </c>
      <c r="AZF141">
        <v>1970.24</v>
      </c>
      <c r="AZG141">
        <v>1956.8</v>
      </c>
      <c r="AZH141">
        <v>1927.02</v>
      </c>
      <c r="AZI141">
        <v>1919.33</v>
      </c>
      <c r="AZJ141">
        <v>1935.66</v>
      </c>
      <c r="AZK141">
        <v>1935.66</v>
      </c>
      <c r="AZL141">
        <v>1944.31</v>
      </c>
      <c r="AZM141">
        <v>1950.07</v>
      </c>
      <c r="AZN141">
        <v>1917.41</v>
      </c>
      <c r="AZO141">
        <v>1902.04</v>
      </c>
      <c r="AZP141">
        <v>1891.47</v>
      </c>
      <c r="AZQ141">
        <v>1868.42</v>
      </c>
      <c r="AZR141">
        <v>1876.1000000000001</v>
      </c>
      <c r="AZS141">
        <v>1869.38</v>
      </c>
      <c r="AZT141">
        <v>1881.8700000000001</v>
      </c>
      <c r="AZU141">
        <v>1863.6100000000001</v>
      </c>
      <c r="AZV141">
        <v>1858.81</v>
      </c>
      <c r="AZW141">
        <v>1871.3</v>
      </c>
      <c r="AZX141">
        <v>1842.48</v>
      </c>
      <c r="AZY141">
        <v>1854.01</v>
      </c>
      <c r="AZZ141">
        <v>1873.22</v>
      </c>
      <c r="BAA141">
        <v>1874.18</v>
      </c>
      <c r="BAB141">
        <v>1876.1000000000001</v>
      </c>
      <c r="BAC141">
        <v>1864.58</v>
      </c>
      <c r="BAD141">
        <v>1841.52</v>
      </c>
      <c r="BAE141">
        <v>1871.3</v>
      </c>
      <c r="BAF141">
        <v>1895.32</v>
      </c>
      <c r="BAG141">
        <v>1914.53</v>
      </c>
      <c r="BAH141">
        <v>1934.7</v>
      </c>
      <c r="BAI141">
        <v>1945.27</v>
      </c>
      <c r="BAJ141">
        <v>1977.93</v>
      </c>
      <c r="BAK141">
        <v>1970.24</v>
      </c>
      <c r="BAL141">
        <v>1961.6000000000001</v>
      </c>
      <c r="BAM141">
        <v>1976.97</v>
      </c>
      <c r="BAN141">
        <v>1978.89</v>
      </c>
      <c r="BAO141">
        <v>1938.54</v>
      </c>
      <c r="BAP141">
        <v>1941.43</v>
      </c>
      <c r="BAQ141">
        <v>1945.27</v>
      </c>
      <c r="BAR141">
        <v>1953.91</v>
      </c>
      <c r="BAS141">
        <v>1963.52</v>
      </c>
      <c r="BAT141">
        <v>1946.23</v>
      </c>
      <c r="BAU141">
        <v>1989.46</v>
      </c>
      <c r="BAV141">
        <v>2016.3500000000001</v>
      </c>
      <c r="BAW141">
        <v>2042.29</v>
      </c>
      <c r="BAX141">
        <v>2023.0800000000002</v>
      </c>
      <c r="BAY141">
        <v>2021.16</v>
      </c>
      <c r="BAZ141">
        <v>2002.91</v>
      </c>
      <c r="BBA141">
        <v>1977.93</v>
      </c>
      <c r="BBB141">
        <v>1968.21</v>
      </c>
      <c r="BBC141">
        <v>1955.5900000000001</v>
      </c>
    </row>
    <row r="142" spans="1:1407" x14ac:dyDescent="0.35">
      <c r="A142">
        <v>906179</v>
      </c>
      <c r="B142" t="s">
        <v>129</v>
      </c>
      <c r="C142">
        <v>1349.07</v>
      </c>
      <c r="D142">
        <v>1315.92</v>
      </c>
      <c r="E142">
        <v>1333.97</v>
      </c>
      <c r="F142">
        <v>1280.47</v>
      </c>
      <c r="G142">
        <v>1305.74</v>
      </c>
      <c r="H142">
        <v>1299.8399999999999</v>
      </c>
      <c r="I142">
        <v>1302.79</v>
      </c>
      <c r="J142">
        <v>1323.47</v>
      </c>
      <c r="K142">
        <v>1326.42</v>
      </c>
      <c r="L142">
        <v>1325.44</v>
      </c>
      <c r="M142">
        <v>1304.1000000000001</v>
      </c>
      <c r="N142">
        <v>1273.58</v>
      </c>
      <c r="O142">
        <v>1255.8500000000001</v>
      </c>
      <c r="P142">
        <v>1234.19</v>
      </c>
      <c r="Q142">
        <v>1230.25</v>
      </c>
      <c r="R142">
        <v>1239.77</v>
      </c>
      <c r="S142">
        <v>1248.6300000000001</v>
      </c>
      <c r="T142">
        <v>1264.3900000000001</v>
      </c>
      <c r="U142">
        <v>1260.77</v>
      </c>
      <c r="V142">
        <v>1299.18</v>
      </c>
      <c r="W142">
        <v>1292.29</v>
      </c>
      <c r="X142">
        <v>1336.93</v>
      </c>
      <c r="Y142">
        <v>1330.3600000000001</v>
      </c>
      <c r="Z142">
        <v>1335.6100000000001</v>
      </c>
      <c r="AA142">
        <v>1341.52</v>
      </c>
      <c r="AB142">
        <v>1341.8500000000001</v>
      </c>
      <c r="AC142">
        <v>1329.05</v>
      </c>
      <c r="AD142">
        <v>1331.02</v>
      </c>
      <c r="AE142">
        <v>1318.8700000000001</v>
      </c>
      <c r="AF142">
        <v>1329.38</v>
      </c>
      <c r="AG142">
        <v>1365.81</v>
      </c>
      <c r="AH142">
        <v>1375.99</v>
      </c>
      <c r="AI142">
        <v>1379.6000000000001</v>
      </c>
      <c r="AJ142">
        <v>1411.1100000000001</v>
      </c>
      <c r="AK142">
        <v>1398.64</v>
      </c>
      <c r="AL142">
        <v>1416.03</v>
      </c>
      <c r="AM142">
        <v>1385.51</v>
      </c>
      <c r="AN142">
        <v>1378.29</v>
      </c>
      <c r="AO142">
        <v>1409.8</v>
      </c>
      <c r="AP142">
        <v>1373.3600000000001</v>
      </c>
      <c r="AQ142">
        <v>1378.29</v>
      </c>
      <c r="AR142">
        <v>1374.67</v>
      </c>
      <c r="AS142">
        <v>1394.13</v>
      </c>
      <c r="AT142">
        <v>1372.7</v>
      </c>
      <c r="AU142">
        <v>1367.09</v>
      </c>
      <c r="AV142">
        <v>1352.25</v>
      </c>
      <c r="AW142">
        <v>1354.89</v>
      </c>
      <c r="AX142">
        <v>1360.82</v>
      </c>
      <c r="AY142">
        <v>1377.97</v>
      </c>
      <c r="AZ142">
        <v>1387.54</v>
      </c>
      <c r="BA142">
        <v>1433.71</v>
      </c>
      <c r="BB142">
        <v>1437.67</v>
      </c>
      <c r="BC142">
        <v>1432.06</v>
      </c>
      <c r="BD142">
        <v>1439.32</v>
      </c>
      <c r="BE142">
        <v>1423.82</v>
      </c>
      <c r="BF142">
        <v>1442.29</v>
      </c>
      <c r="BG142">
        <v>1424.48</v>
      </c>
      <c r="BH142">
        <v>1428.76</v>
      </c>
      <c r="BI142">
        <v>1420.52</v>
      </c>
      <c r="BJ142">
        <v>1405.68</v>
      </c>
      <c r="BK142">
        <v>1451.19</v>
      </c>
      <c r="BL142">
        <v>1441.63</v>
      </c>
      <c r="BM142">
        <v>1438.33</v>
      </c>
      <c r="BN142">
        <v>1416.89</v>
      </c>
      <c r="BO142">
        <v>1433.05</v>
      </c>
      <c r="BP142">
        <v>1424.81</v>
      </c>
      <c r="BQ142">
        <v>1398.42</v>
      </c>
      <c r="BR142">
        <v>1383.58</v>
      </c>
      <c r="BS142">
        <v>1386.88</v>
      </c>
      <c r="BT142">
        <v>1363.46</v>
      </c>
      <c r="BU142">
        <v>1385.89</v>
      </c>
      <c r="BV142">
        <v>1395.1200000000001</v>
      </c>
      <c r="BW142">
        <v>1383.25</v>
      </c>
      <c r="BX142">
        <v>1409.97</v>
      </c>
      <c r="BY142">
        <v>1522.76</v>
      </c>
      <c r="BZ142">
        <v>1520.45</v>
      </c>
      <c r="CA142">
        <v>1492.75</v>
      </c>
      <c r="CB142">
        <v>1517.49</v>
      </c>
      <c r="CC142">
        <v>1518.8</v>
      </c>
      <c r="CD142">
        <v>1507.92</v>
      </c>
      <c r="CE142">
        <v>1476.59</v>
      </c>
      <c r="CF142">
        <v>1467.68</v>
      </c>
      <c r="CG142">
        <v>1533.32</v>
      </c>
      <c r="CH142">
        <v>1530.3500000000001</v>
      </c>
      <c r="CI142">
        <v>1526.06</v>
      </c>
      <c r="CJ142">
        <v>1525.4</v>
      </c>
      <c r="CK142">
        <v>1530.68</v>
      </c>
      <c r="CL142">
        <v>1530.3500000000001</v>
      </c>
      <c r="CM142">
        <v>1532</v>
      </c>
      <c r="CN142">
        <v>1534.31</v>
      </c>
      <c r="CO142">
        <v>1522.76</v>
      </c>
      <c r="CP142">
        <v>1468.67</v>
      </c>
      <c r="CQ142">
        <v>1475.93</v>
      </c>
      <c r="CR142">
        <v>1475.27</v>
      </c>
      <c r="CS142">
        <v>1408.98</v>
      </c>
      <c r="CT142">
        <v>1382.92</v>
      </c>
      <c r="CU142">
        <v>1374.02</v>
      </c>
      <c r="CV142">
        <v>1380.28</v>
      </c>
      <c r="CW142">
        <v>1377.97</v>
      </c>
      <c r="CX142">
        <v>1375.66</v>
      </c>
      <c r="CY142">
        <v>1384.9</v>
      </c>
      <c r="CZ142">
        <v>1376.98</v>
      </c>
      <c r="DA142">
        <v>1382.59</v>
      </c>
      <c r="DB142">
        <v>1406.01</v>
      </c>
      <c r="DC142">
        <v>1432.72</v>
      </c>
      <c r="DD142">
        <v>1426.43</v>
      </c>
      <c r="DE142">
        <v>1391.97</v>
      </c>
      <c r="DF142">
        <v>1350.22</v>
      </c>
      <c r="DG142">
        <v>1351.54</v>
      </c>
      <c r="DH142">
        <v>1327.02</v>
      </c>
      <c r="DI142">
        <v>1332.99</v>
      </c>
      <c r="DJ142">
        <v>1276.33</v>
      </c>
      <c r="DK142">
        <v>1253.47</v>
      </c>
      <c r="DL142">
        <v>1319.07</v>
      </c>
      <c r="DM142">
        <v>1373.08</v>
      </c>
      <c r="DN142">
        <v>1388.32</v>
      </c>
      <c r="DO142">
        <v>1378.71</v>
      </c>
      <c r="DP142">
        <v>1365.13</v>
      </c>
      <c r="DQ142">
        <v>1378.71</v>
      </c>
      <c r="DR142">
        <v>1371.76</v>
      </c>
      <c r="DS142">
        <v>1347.9</v>
      </c>
      <c r="DT142">
        <v>1335.97</v>
      </c>
      <c r="DU142">
        <v>1306.1500000000001</v>
      </c>
      <c r="DV142">
        <v>1290.58</v>
      </c>
      <c r="DW142">
        <v>1315.1000000000001</v>
      </c>
      <c r="DX142">
        <v>1334.98</v>
      </c>
      <c r="DY142">
        <v>1310.46</v>
      </c>
      <c r="DZ142">
        <v>1325.7</v>
      </c>
      <c r="EA142">
        <v>1328.68</v>
      </c>
      <c r="EB142">
        <v>1322.72</v>
      </c>
      <c r="EC142">
        <v>1331.33</v>
      </c>
      <c r="ED142">
        <v>1327.69</v>
      </c>
      <c r="EE142">
        <v>1318.74</v>
      </c>
      <c r="EF142">
        <v>1283.95</v>
      </c>
      <c r="EG142">
        <v>1276.33</v>
      </c>
      <c r="EH142">
        <v>1254.1300000000001</v>
      </c>
      <c r="EI142">
        <v>1259.1000000000001</v>
      </c>
      <c r="EJ142">
        <v>1309.1300000000001</v>
      </c>
      <c r="EK142">
        <v>1291.24</v>
      </c>
      <c r="EL142">
        <v>1276.99</v>
      </c>
      <c r="EM142">
        <v>1312.45</v>
      </c>
      <c r="EN142">
        <v>1338.29</v>
      </c>
      <c r="EO142">
        <v>1319.07</v>
      </c>
      <c r="EP142">
        <v>1357.84</v>
      </c>
      <c r="EQ142">
        <v>1340.94</v>
      </c>
      <c r="ER142">
        <v>1337.63</v>
      </c>
      <c r="ES142">
        <v>1343.59</v>
      </c>
      <c r="ET142">
        <v>1350.55</v>
      </c>
      <c r="EU142">
        <v>1334.98</v>
      </c>
      <c r="EV142">
        <v>1331.99</v>
      </c>
      <c r="EW142">
        <v>1328.02</v>
      </c>
      <c r="EX142">
        <v>1300.8500000000001</v>
      </c>
      <c r="EY142">
        <v>1268.3800000000001</v>
      </c>
      <c r="EZ142">
        <v>1273.3500000000001</v>
      </c>
      <c r="FA142">
        <v>1253.47</v>
      </c>
      <c r="FB142">
        <v>1248.83</v>
      </c>
      <c r="FC142">
        <v>1272.3500000000001</v>
      </c>
      <c r="FD142">
        <v>1299.8500000000001</v>
      </c>
      <c r="FE142">
        <v>1326.03</v>
      </c>
      <c r="FF142">
        <v>1330.34</v>
      </c>
      <c r="FG142">
        <v>1307.81</v>
      </c>
      <c r="FH142">
        <v>1324.04</v>
      </c>
      <c r="FI142">
        <v>1300.19</v>
      </c>
      <c r="FJ142">
        <v>1305.1600000000001</v>
      </c>
      <c r="FK142">
        <v>1295.55</v>
      </c>
      <c r="FL142">
        <v>1287.5899999999999</v>
      </c>
      <c r="FM142">
        <v>1289.25</v>
      </c>
      <c r="FN142">
        <v>1285.28</v>
      </c>
      <c r="FO142">
        <v>1297.2</v>
      </c>
      <c r="FP142">
        <v>1302.53</v>
      </c>
      <c r="FQ142">
        <v>1310.53</v>
      </c>
      <c r="FR142">
        <v>1310.19</v>
      </c>
      <c r="FS142">
        <v>1316.8500000000001</v>
      </c>
      <c r="FT142">
        <v>1322.51</v>
      </c>
      <c r="FU142">
        <v>1311.8600000000001</v>
      </c>
      <c r="FV142">
        <v>1305.8600000000001</v>
      </c>
      <c r="FW142">
        <v>1309.8600000000001</v>
      </c>
      <c r="FX142">
        <v>1287.8800000000001</v>
      </c>
      <c r="FY142">
        <v>1287.21</v>
      </c>
      <c r="FZ142">
        <v>1290.21</v>
      </c>
      <c r="GA142">
        <v>1284.55</v>
      </c>
      <c r="GB142">
        <v>1327.51</v>
      </c>
      <c r="GC142">
        <v>1333.17</v>
      </c>
      <c r="GD142">
        <v>1332.51</v>
      </c>
      <c r="GE142">
        <v>1332.17</v>
      </c>
      <c r="GF142">
        <v>1357.48</v>
      </c>
      <c r="GG142">
        <v>1348.16</v>
      </c>
      <c r="GH142">
        <v>1362.81</v>
      </c>
      <c r="GI142">
        <v>1349.49</v>
      </c>
      <c r="GJ142">
        <v>1345.5</v>
      </c>
      <c r="GK142">
        <v>1345.16</v>
      </c>
      <c r="GL142">
        <v>1378.13</v>
      </c>
      <c r="GM142">
        <v>1382.46</v>
      </c>
      <c r="GN142">
        <v>1383.46</v>
      </c>
      <c r="GO142">
        <v>1382.13</v>
      </c>
      <c r="GP142">
        <v>1382.8</v>
      </c>
      <c r="GQ142">
        <v>1391.1200000000001</v>
      </c>
      <c r="GR142">
        <v>1430.09</v>
      </c>
      <c r="GS142">
        <v>1451.07</v>
      </c>
      <c r="GT142">
        <v>1436.42</v>
      </c>
      <c r="GU142">
        <v>1417.1000000000001</v>
      </c>
      <c r="GV142">
        <v>1417.77</v>
      </c>
      <c r="GW142">
        <v>1411.1000000000001</v>
      </c>
      <c r="GX142">
        <v>1408.77</v>
      </c>
      <c r="GY142">
        <v>1406.77</v>
      </c>
      <c r="GZ142">
        <v>1431.42</v>
      </c>
      <c r="HA142">
        <v>1404.44</v>
      </c>
      <c r="HB142">
        <v>1443.08</v>
      </c>
      <c r="HC142">
        <v>1432.09</v>
      </c>
      <c r="HD142">
        <v>1487.04</v>
      </c>
      <c r="HE142">
        <v>1468.39</v>
      </c>
      <c r="HF142">
        <v>1465.39</v>
      </c>
      <c r="HG142">
        <v>1454.73</v>
      </c>
      <c r="HH142">
        <v>1442.08</v>
      </c>
      <c r="HI142">
        <v>1494.3700000000001</v>
      </c>
      <c r="HJ142">
        <v>1501.3600000000001</v>
      </c>
      <c r="HK142">
        <v>1489.3700000000001</v>
      </c>
      <c r="HL142">
        <v>1473.72</v>
      </c>
      <c r="HM142">
        <v>1486.3700000000001</v>
      </c>
      <c r="HN142">
        <v>1500.69</v>
      </c>
      <c r="HO142">
        <v>1506.02</v>
      </c>
      <c r="HP142">
        <v>1521.01</v>
      </c>
      <c r="HQ142">
        <v>1497.3600000000001</v>
      </c>
      <c r="HR142">
        <v>1496.3600000000001</v>
      </c>
      <c r="HS142">
        <v>1493.7</v>
      </c>
      <c r="HT142">
        <v>1503.02</v>
      </c>
      <c r="HU142">
        <v>1514.01</v>
      </c>
      <c r="HV142">
        <v>1505.3600000000001</v>
      </c>
      <c r="HW142">
        <v>1474.38</v>
      </c>
      <c r="HX142">
        <v>1474.38</v>
      </c>
      <c r="HY142">
        <v>1507.3500000000001</v>
      </c>
      <c r="HZ142">
        <v>1505.3600000000001</v>
      </c>
      <c r="IA142">
        <v>1492.64</v>
      </c>
      <c r="IB142">
        <v>1523.42</v>
      </c>
      <c r="IC142">
        <v>1523.42</v>
      </c>
      <c r="ID142">
        <v>1534.1200000000001</v>
      </c>
      <c r="IE142">
        <v>1546.8400000000001</v>
      </c>
      <c r="IF142">
        <v>1534.79</v>
      </c>
      <c r="IG142">
        <v>1534.46</v>
      </c>
      <c r="IH142">
        <v>1528.77</v>
      </c>
      <c r="II142">
        <v>1537.14</v>
      </c>
      <c r="IJ142">
        <v>1531.1100000000001</v>
      </c>
      <c r="IK142">
        <v>1523.09</v>
      </c>
      <c r="IL142">
        <v>1507.03</v>
      </c>
      <c r="IM142">
        <v>1533.79</v>
      </c>
      <c r="IN142">
        <v>1532.1200000000001</v>
      </c>
      <c r="IO142">
        <v>1518.07</v>
      </c>
      <c r="IP142">
        <v>1511.38</v>
      </c>
      <c r="IQ142">
        <v>1522.42</v>
      </c>
      <c r="IR142">
        <v>1527.77</v>
      </c>
      <c r="IS142">
        <v>1526.43</v>
      </c>
      <c r="IT142">
        <v>1523.75</v>
      </c>
      <c r="IU142">
        <v>1529.44</v>
      </c>
      <c r="IV142">
        <v>1523.42</v>
      </c>
      <c r="IW142">
        <v>1515.73</v>
      </c>
      <c r="IX142">
        <v>1533.79</v>
      </c>
      <c r="IY142">
        <v>1546.8400000000001</v>
      </c>
      <c r="IZ142">
        <v>1545.5</v>
      </c>
      <c r="JA142">
        <v>1556.8700000000001</v>
      </c>
      <c r="JB142">
        <v>1558.88</v>
      </c>
      <c r="JC142">
        <v>1613.41</v>
      </c>
      <c r="JD142">
        <v>1610.73</v>
      </c>
      <c r="JE142">
        <v>1586.65</v>
      </c>
      <c r="JF142">
        <v>1579.6200000000001</v>
      </c>
      <c r="JG142">
        <v>1553.8600000000001</v>
      </c>
      <c r="JH142">
        <v>1585.64</v>
      </c>
      <c r="JI142">
        <v>1612.4</v>
      </c>
      <c r="JJ142">
        <v>1586.31</v>
      </c>
      <c r="JK142">
        <v>1575.6100000000001</v>
      </c>
      <c r="JL142">
        <v>1574.94</v>
      </c>
      <c r="JM142">
        <v>1614.74</v>
      </c>
      <c r="JN142">
        <v>1639.83</v>
      </c>
      <c r="JO142">
        <v>1647.8600000000001</v>
      </c>
      <c r="JP142">
        <v>1620.1000000000001</v>
      </c>
      <c r="JQ142">
        <v>1653.55</v>
      </c>
      <c r="JR142">
        <v>1662.25</v>
      </c>
      <c r="JS142">
        <v>1677.3</v>
      </c>
      <c r="JT142">
        <v>1669.6100000000001</v>
      </c>
      <c r="JU142">
        <v>1652.55</v>
      </c>
      <c r="JV142">
        <v>1649.8700000000001</v>
      </c>
      <c r="JW142">
        <v>1675.96</v>
      </c>
      <c r="JX142">
        <v>1687.3400000000001</v>
      </c>
      <c r="JY142">
        <v>1708.41</v>
      </c>
      <c r="JZ142">
        <v>1701.05</v>
      </c>
      <c r="KA142">
        <v>1726.81</v>
      </c>
      <c r="KB142">
        <v>1730.16</v>
      </c>
      <c r="KC142">
        <v>1725.14</v>
      </c>
      <c r="KD142">
        <v>1708.41</v>
      </c>
      <c r="KE142">
        <v>1697.04</v>
      </c>
      <c r="KF142">
        <v>1632.14</v>
      </c>
      <c r="KG142">
        <v>1641.8400000000001</v>
      </c>
      <c r="KH142">
        <v>1634.48</v>
      </c>
      <c r="KI142">
        <v>1620.71</v>
      </c>
      <c r="KJ142">
        <v>1624.4</v>
      </c>
      <c r="KK142">
        <v>1656.32</v>
      </c>
      <c r="KL142">
        <v>1663.03</v>
      </c>
      <c r="KM142">
        <v>1672.77</v>
      </c>
      <c r="KN142">
        <v>1671.1000000000001</v>
      </c>
      <c r="KO142">
        <v>1709.72</v>
      </c>
      <c r="KP142">
        <v>1654.97</v>
      </c>
      <c r="KQ142">
        <v>1663.71</v>
      </c>
      <c r="KR142">
        <v>1677.81</v>
      </c>
      <c r="KS142">
        <v>1685.2</v>
      </c>
      <c r="KT142">
        <v>1706.03</v>
      </c>
      <c r="KU142">
        <v>1706.3600000000001</v>
      </c>
      <c r="KV142">
        <v>1736.26</v>
      </c>
      <c r="KW142">
        <v>1733.57</v>
      </c>
      <c r="KX142">
        <v>1751.04</v>
      </c>
      <c r="KY142">
        <v>1750.03</v>
      </c>
      <c r="KZ142">
        <v>1740.29</v>
      </c>
      <c r="LA142">
        <v>1718.79</v>
      </c>
      <c r="LB142">
        <v>1734.58</v>
      </c>
      <c r="LC142">
        <v>1729.21</v>
      </c>
      <c r="LD142">
        <v>1737.6000000000001</v>
      </c>
      <c r="LE142">
        <v>1752.38</v>
      </c>
      <c r="LF142">
        <v>1761.45</v>
      </c>
      <c r="LG142">
        <v>1772.54</v>
      </c>
      <c r="LH142">
        <v>1747.68</v>
      </c>
      <c r="LI142">
        <v>1752.05</v>
      </c>
      <c r="LJ142">
        <v>1734.58</v>
      </c>
      <c r="LK142">
        <v>1738.27</v>
      </c>
      <c r="LL142">
        <v>1740.29</v>
      </c>
      <c r="LM142">
        <v>1754.73</v>
      </c>
      <c r="LN142">
        <v>1761.79</v>
      </c>
      <c r="LO142">
        <v>1766.15</v>
      </c>
      <c r="LP142">
        <v>1765.15</v>
      </c>
      <c r="LQ142">
        <v>1780.93</v>
      </c>
      <c r="LR142">
        <v>1792.69</v>
      </c>
      <c r="LS142">
        <v>1784.96</v>
      </c>
      <c r="LT142">
        <v>1811.5</v>
      </c>
      <c r="LU142">
        <v>1885.06</v>
      </c>
      <c r="LV142">
        <v>1881.7</v>
      </c>
      <c r="LW142">
        <v>1909.25</v>
      </c>
      <c r="LX142">
        <v>1907.23</v>
      </c>
      <c r="LY142">
        <v>1911.6000000000001</v>
      </c>
      <c r="LZ142">
        <v>1944.8500000000001</v>
      </c>
      <c r="MA142">
        <v>1950.23</v>
      </c>
      <c r="MB142">
        <v>1977.77</v>
      </c>
      <c r="MC142">
        <v>1978.44</v>
      </c>
      <c r="MD142">
        <v>1986.8400000000001</v>
      </c>
      <c r="ME142">
        <v>1952.24</v>
      </c>
      <c r="MF142">
        <v>1967.02</v>
      </c>
      <c r="MG142">
        <v>1963.33</v>
      </c>
      <c r="MH142">
        <v>1960.64</v>
      </c>
      <c r="MI142">
        <v>1981.8</v>
      </c>
      <c r="MJ142">
        <v>1997.92</v>
      </c>
      <c r="MK142">
        <v>1986.8400000000001</v>
      </c>
      <c r="ML142">
        <v>1993.22</v>
      </c>
      <c r="MM142">
        <v>1975.75</v>
      </c>
      <c r="MN142">
        <v>1966.01</v>
      </c>
      <c r="MO142">
        <v>1949.55</v>
      </c>
      <c r="MP142">
        <v>1974.41</v>
      </c>
      <c r="MQ142">
        <v>1989.8600000000001</v>
      </c>
      <c r="MR142">
        <v>2000.95</v>
      </c>
      <c r="MS142">
        <v>2004.98</v>
      </c>
      <c r="MT142">
        <v>1988.46</v>
      </c>
      <c r="MU142">
        <v>1978.3500000000001</v>
      </c>
      <c r="MV142">
        <v>1978.69</v>
      </c>
      <c r="MW142">
        <v>1952.74</v>
      </c>
      <c r="MX142">
        <v>1897.8</v>
      </c>
      <c r="MY142">
        <v>1914.65</v>
      </c>
      <c r="MZ142">
        <v>1908.93</v>
      </c>
      <c r="NA142">
        <v>1888.03</v>
      </c>
      <c r="NB142">
        <v>1926.1100000000001</v>
      </c>
      <c r="NC142">
        <v>1946</v>
      </c>
      <c r="ND142">
        <v>1957.79</v>
      </c>
      <c r="NE142">
        <v>1925.1000000000001</v>
      </c>
      <c r="NF142">
        <v>1946.3400000000001</v>
      </c>
      <c r="NG142">
        <v>1960.15</v>
      </c>
      <c r="NH142">
        <v>1975.32</v>
      </c>
      <c r="NI142">
        <v>1971.95</v>
      </c>
      <c r="NJ142">
        <v>1974.31</v>
      </c>
      <c r="NK142">
        <v>1963.52</v>
      </c>
      <c r="NL142">
        <v>1968.24</v>
      </c>
      <c r="NM142">
        <v>1992.51</v>
      </c>
      <c r="NN142">
        <v>2007.3400000000001</v>
      </c>
      <c r="NO142">
        <v>2040.03</v>
      </c>
      <c r="NP142">
        <v>2033.63</v>
      </c>
      <c r="NQ142">
        <v>2076.77</v>
      </c>
      <c r="NR142">
        <v>2056.21</v>
      </c>
      <c r="NS142">
        <v>2052.5</v>
      </c>
      <c r="NT142">
        <v>2033.63</v>
      </c>
      <c r="NU142">
        <v>2031.27</v>
      </c>
      <c r="NV142">
        <v>2088.2200000000003</v>
      </c>
      <c r="NW142">
        <v>2078.4499999999998</v>
      </c>
      <c r="NX142">
        <v>2075.08</v>
      </c>
      <c r="NY142">
        <v>2114.5100000000002</v>
      </c>
      <c r="NZ142">
        <v>2084.1799999999998</v>
      </c>
      <c r="OA142">
        <v>2094.96</v>
      </c>
      <c r="OB142">
        <v>2060.92</v>
      </c>
      <c r="OC142">
        <v>2071.04</v>
      </c>
      <c r="OD142">
        <v>2045.0800000000002</v>
      </c>
      <c r="OE142">
        <v>2049.13</v>
      </c>
      <c r="OF142">
        <v>2086.54</v>
      </c>
      <c r="OG142">
        <v>2046.77</v>
      </c>
      <c r="OH142">
        <v>2131.36</v>
      </c>
      <c r="OI142">
        <v>2120.2400000000002</v>
      </c>
      <c r="OJ142">
        <v>2107.4299999999998</v>
      </c>
      <c r="OK142">
        <v>2169.11</v>
      </c>
      <c r="OL142">
        <v>2133.39</v>
      </c>
      <c r="OM142">
        <v>2149.9</v>
      </c>
      <c r="ON142">
        <v>2141.81</v>
      </c>
      <c r="OO142">
        <v>2123.2800000000002</v>
      </c>
      <c r="OP142">
        <v>2016.77</v>
      </c>
      <c r="OQ142">
        <v>2092.94</v>
      </c>
      <c r="OR142">
        <v>2114.85</v>
      </c>
      <c r="OS142">
        <v>2022.17</v>
      </c>
      <c r="OT142">
        <v>1978.69</v>
      </c>
      <c r="OU142">
        <v>1949.71</v>
      </c>
      <c r="OV142">
        <v>1993.8600000000001</v>
      </c>
      <c r="OW142">
        <v>2022.5</v>
      </c>
      <c r="OX142">
        <v>1989.14</v>
      </c>
      <c r="OY142">
        <v>2075.08</v>
      </c>
      <c r="OZ142">
        <v>2040.7</v>
      </c>
      <c r="PA142">
        <v>2102.7200000000003</v>
      </c>
      <c r="PB142">
        <v>2121.59</v>
      </c>
      <c r="PC142">
        <v>2052.84</v>
      </c>
      <c r="PD142">
        <v>2120.2400000000002</v>
      </c>
      <c r="PE142">
        <v>2125.3000000000002</v>
      </c>
      <c r="PF142">
        <v>2135.44</v>
      </c>
      <c r="PG142">
        <v>2174.3200000000002</v>
      </c>
      <c r="PH142">
        <v>2167.9</v>
      </c>
      <c r="PI142">
        <v>2189.2000000000003</v>
      </c>
      <c r="PJ142">
        <v>2149.3000000000002</v>
      </c>
      <c r="PK142">
        <v>2169.25</v>
      </c>
      <c r="PL142">
        <v>2189.87</v>
      </c>
      <c r="PM142">
        <v>2197.65</v>
      </c>
      <c r="PN142">
        <v>2204.41</v>
      </c>
      <c r="PO142">
        <v>2202.0500000000002</v>
      </c>
      <c r="PP142">
        <v>2200.35</v>
      </c>
      <c r="PQ142">
        <v>2233.15</v>
      </c>
      <c r="PR142">
        <v>2249.04</v>
      </c>
      <c r="PS142">
        <v>2228.7600000000002</v>
      </c>
      <c r="PT142">
        <v>2240.59</v>
      </c>
      <c r="PU142">
        <v>2267.3000000000002</v>
      </c>
      <c r="PV142">
        <v>2284.88</v>
      </c>
      <c r="PW142">
        <v>2286.5700000000002</v>
      </c>
      <c r="PX142">
        <v>2291.64</v>
      </c>
      <c r="PY142">
        <v>2306.86</v>
      </c>
      <c r="PZ142">
        <v>2342.36</v>
      </c>
      <c r="QA142">
        <v>2341.6799999999998</v>
      </c>
      <c r="QB142">
        <v>2323.7600000000002</v>
      </c>
      <c r="QC142">
        <v>2336.9500000000003</v>
      </c>
      <c r="QD142">
        <v>2346.08</v>
      </c>
      <c r="QE142">
        <v>2351.8200000000002</v>
      </c>
      <c r="QF142">
        <v>2338.3000000000002</v>
      </c>
      <c r="QG142">
        <v>2322.75</v>
      </c>
      <c r="QH142">
        <v>2348.1</v>
      </c>
      <c r="QI142">
        <v>2363.3200000000002</v>
      </c>
      <c r="QJ142">
        <v>2333.5700000000002</v>
      </c>
      <c r="QK142">
        <v>2308.21</v>
      </c>
      <c r="QL142">
        <v>2292.9900000000002</v>
      </c>
      <c r="QM142">
        <v>2303.48</v>
      </c>
      <c r="QN142">
        <v>2254.11</v>
      </c>
      <c r="QO142">
        <v>2264.59</v>
      </c>
      <c r="QP142">
        <v>2354.19</v>
      </c>
      <c r="QQ142">
        <v>2351.15</v>
      </c>
      <c r="QR142">
        <v>2377.1799999999998</v>
      </c>
      <c r="QS142">
        <v>2349.46</v>
      </c>
      <c r="QT142">
        <v>2365.69</v>
      </c>
      <c r="QU142">
        <v>2332.89</v>
      </c>
      <c r="QV142">
        <v>2355.2000000000003</v>
      </c>
      <c r="QW142">
        <v>2316.3200000000002</v>
      </c>
      <c r="QX142">
        <v>2376.5100000000002</v>
      </c>
      <c r="QY142">
        <v>2390.71</v>
      </c>
      <c r="QZ142">
        <v>2480.3000000000002</v>
      </c>
      <c r="RA142">
        <v>2402.54</v>
      </c>
      <c r="RB142">
        <v>2430.94</v>
      </c>
      <c r="RC142">
        <v>2391.7200000000003</v>
      </c>
      <c r="RD142">
        <v>2357.91</v>
      </c>
      <c r="RE142">
        <v>2431.9500000000003</v>
      </c>
      <c r="RF142">
        <v>2418.09</v>
      </c>
      <c r="RG142">
        <v>2427.9</v>
      </c>
      <c r="RH142">
        <v>2431.9500000000003</v>
      </c>
      <c r="RI142">
        <v>2367.38</v>
      </c>
      <c r="RJ142">
        <v>2367.38</v>
      </c>
      <c r="RK142">
        <v>2315.31</v>
      </c>
      <c r="RL142">
        <v>2365.35</v>
      </c>
      <c r="RM142">
        <v>2371.4299999999998</v>
      </c>
      <c r="RN142">
        <v>2415.0500000000002</v>
      </c>
      <c r="RO142">
        <v>2464.0700000000002</v>
      </c>
      <c r="RP142">
        <v>2433.81</v>
      </c>
      <c r="RQ142">
        <v>2417.87</v>
      </c>
      <c r="RR142">
        <v>2459.25</v>
      </c>
      <c r="RS142">
        <v>2463.3200000000002</v>
      </c>
      <c r="RT142">
        <v>2474.85</v>
      </c>
      <c r="RU142">
        <v>2514.5300000000002</v>
      </c>
      <c r="RV142">
        <v>2534.54</v>
      </c>
      <c r="RW142">
        <v>2559.64</v>
      </c>
      <c r="RX142">
        <v>2463.66</v>
      </c>
      <c r="RY142">
        <v>2468.41</v>
      </c>
      <c r="RZ142">
        <v>2485.37</v>
      </c>
      <c r="SA142">
        <v>2493.84</v>
      </c>
      <c r="SB142">
        <v>2415.5</v>
      </c>
      <c r="SC142">
        <v>2430.42</v>
      </c>
      <c r="SD142">
        <v>2445.34</v>
      </c>
      <c r="SE142">
        <v>2430.08</v>
      </c>
      <c r="SF142">
        <v>2461.29</v>
      </c>
      <c r="SG142">
        <v>2511.48</v>
      </c>
      <c r="SH142">
        <v>2491.81</v>
      </c>
      <c r="SI142">
        <v>2456.88</v>
      </c>
      <c r="SJ142">
        <v>2406.34</v>
      </c>
      <c r="SK142">
        <v>2394.81</v>
      </c>
      <c r="SL142">
        <v>2344.61</v>
      </c>
      <c r="SM142">
        <v>2378.5300000000002</v>
      </c>
      <c r="SN142">
        <v>2323.59</v>
      </c>
      <c r="SO142">
        <v>2231.67</v>
      </c>
      <c r="SP142">
        <v>2093.9700000000003</v>
      </c>
      <c r="SQ142">
        <v>2150.61</v>
      </c>
      <c r="SR142">
        <v>2197.7600000000002</v>
      </c>
      <c r="SS142">
        <v>2157.7400000000002</v>
      </c>
      <c r="ST142">
        <v>2183.17</v>
      </c>
      <c r="SU142">
        <v>2136.37</v>
      </c>
      <c r="SV142">
        <v>2115.34</v>
      </c>
      <c r="SW142">
        <v>2029.2</v>
      </c>
      <c r="SX142">
        <v>2064.81</v>
      </c>
      <c r="SY142">
        <v>2090.92</v>
      </c>
      <c r="SZ142">
        <v>2114.66</v>
      </c>
      <c r="TA142">
        <v>2108.56</v>
      </c>
      <c r="TB142">
        <v>2114.66</v>
      </c>
      <c r="TC142">
        <v>2103.81</v>
      </c>
      <c r="TD142">
        <v>2106.1799999999998</v>
      </c>
      <c r="TE142">
        <v>2131.2800000000002</v>
      </c>
      <c r="TF142">
        <v>2118.06</v>
      </c>
      <c r="TG142">
        <v>2129.9299999999998</v>
      </c>
      <c r="TH142">
        <v>2136.71</v>
      </c>
      <c r="TI142">
        <v>2073.29</v>
      </c>
      <c r="TJ142">
        <v>2032.25</v>
      </c>
      <c r="TK142">
        <v>2014.95</v>
      </c>
      <c r="TL142">
        <v>2003.0800000000002</v>
      </c>
      <c r="TM142">
        <v>2001.05</v>
      </c>
      <c r="TN142">
        <v>2045.14</v>
      </c>
      <c r="TO142">
        <v>2122.13</v>
      </c>
      <c r="TP142">
        <v>2076.34</v>
      </c>
      <c r="TQ142">
        <v>2062.09</v>
      </c>
      <c r="TR142">
        <v>2091.2600000000002</v>
      </c>
      <c r="TS142">
        <v>2094.31</v>
      </c>
      <c r="TT142">
        <v>2035.98</v>
      </c>
      <c r="TU142">
        <v>2060.4</v>
      </c>
      <c r="TV142">
        <v>2125.52</v>
      </c>
      <c r="TW142">
        <v>2112.63</v>
      </c>
      <c r="TX142">
        <v>2109.58</v>
      </c>
      <c r="TY142">
        <v>2086.6799999999998</v>
      </c>
      <c r="TZ142">
        <v>2016.22</v>
      </c>
      <c r="UA142">
        <v>2071.36</v>
      </c>
      <c r="UB142">
        <v>2056.0500000000002</v>
      </c>
      <c r="UC142">
        <v>2082.94</v>
      </c>
      <c r="UD142">
        <v>2066.94</v>
      </c>
      <c r="UE142">
        <v>2068.64</v>
      </c>
      <c r="UF142">
        <v>2007.3700000000001</v>
      </c>
      <c r="UG142">
        <v>2061.15</v>
      </c>
      <c r="UH142">
        <v>2044.13</v>
      </c>
      <c r="UI142">
        <v>2054.6799999999998</v>
      </c>
      <c r="UJ142">
        <v>2041.07</v>
      </c>
      <c r="UK142">
        <v>2008.39</v>
      </c>
      <c r="UL142">
        <v>2107.4499999999998</v>
      </c>
      <c r="UM142">
        <v>2035.28</v>
      </c>
      <c r="UN142">
        <v>1983.2</v>
      </c>
      <c r="UO142">
        <v>1987.97</v>
      </c>
      <c r="UP142">
        <v>1964.14</v>
      </c>
      <c r="UQ142">
        <v>1973.3300000000002</v>
      </c>
      <c r="UR142">
        <v>1943.03</v>
      </c>
      <c r="US142">
        <v>1947.8</v>
      </c>
      <c r="UT142">
        <v>1957.67</v>
      </c>
      <c r="UU142">
        <v>2008.73</v>
      </c>
      <c r="UV142">
        <v>2009.41</v>
      </c>
      <c r="UW142">
        <v>1993.75</v>
      </c>
      <c r="UX142">
        <v>2037.66</v>
      </c>
      <c r="UY142">
        <v>1997.16</v>
      </c>
      <c r="UZ142">
        <v>1975.3700000000001</v>
      </c>
      <c r="VA142">
        <v>2017.92</v>
      </c>
      <c r="VB142">
        <v>2034.6000000000001</v>
      </c>
      <c r="VC142">
        <v>1987.63</v>
      </c>
      <c r="VD142">
        <v>1991.3700000000001</v>
      </c>
      <c r="VE142">
        <v>1996.82</v>
      </c>
      <c r="VF142">
        <v>2053.66</v>
      </c>
      <c r="VG142">
        <v>2028.47</v>
      </c>
      <c r="VH142">
        <v>2102</v>
      </c>
      <c r="VI142">
        <v>2064.9</v>
      </c>
      <c r="VJ142">
        <v>2051.96</v>
      </c>
      <c r="VK142">
        <v>2098.94</v>
      </c>
      <c r="VL142">
        <v>2303.1799999999998</v>
      </c>
      <c r="VM142">
        <v>2301.48</v>
      </c>
      <c r="VN142">
        <v>2308.29</v>
      </c>
      <c r="VO142">
        <v>2307.61</v>
      </c>
      <c r="VP142">
        <v>2319.86</v>
      </c>
      <c r="VQ142">
        <v>2362.0700000000002</v>
      </c>
      <c r="VR142">
        <v>2331.4299999999998</v>
      </c>
      <c r="VS142">
        <v>2331.09</v>
      </c>
      <c r="VT142">
        <v>2321.9</v>
      </c>
      <c r="VU142">
        <v>2270.5</v>
      </c>
      <c r="VV142">
        <v>2301.14</v>
      </c>
      <c r="VW142">
        <v>2283.1</v>
      </c>
      <c r="VX142">
        <v>2296.71</v>
      </c>
      <c r="VY142">
        <v>2309.31</v>
      </c>
      <c r="VZ142">
        <v>2319.1799999999998</v>
      </c>
      <c r="WA142">
        <v>2299.44</v>
      </c>
      <c r="WB142">
        <v>2287.1799999999998</v>
      </c>
      <c r="WC142">
        <v>2291.27</v>
      </c>
      <c r="WD142">
        <v>2292.63</v>
      </c>
      <c r="WE142">
        <v>2241.91</v>
      </c>
      <c r="WF142">
        <v>2205.8200000000002</v>
      </c>
      <c r="WG142">
        <v>2178.9299999999998</v>
      </c>
      <c r="WH142">
        <v>2173.4900000000002</v>
      </c>
      <c r="WI142">
        <v>2161.23</v>
      </c>
      <c r="WJ142">
        <v>2124.98</v>
      </c>
      <c r="WK142">
        <v>2214.15</v>
      </c>
      <c r="WL142">
        <v>2177.59</v>
      </c>
      <c r="WM142">
        <v>2032.74</v>
      </c>
      <c r="WN142">
        <v>1980.1200000000001</v>
      </c>
      <c r="WO142">
        <v>1972.95</v>
      </c>
      <c r="WP142">
        <v>1909.41</v>
      </c>
      <c r="WQ142">
        <v>1904.6200000000001</v>
      </c>
      <c r="WR142">
        <v>1877.63</v>
      </c>
      <c r="WS142">
        <v>1834.93</v>
      </c>
      <c r="WT142">
        <v>1838.3500000000001</v>
      </c>
      <c r="WU142">
        <v>1851.33</v>
      </c>
      <c r="WV142">
        <v>1844.49</v>
      </c>
      <c r="WW142">
        <v>1779.93</v>
      </c>
      <c r="WX142">
        <v>1803.16</v>
      </c>
      <c r="WY142">
        <v>1797.69</v>
      </c>
      <c r="WZ142">
        <v>1781.63</v>
      </c>
      <c r="XA142">
        <v>1772.07</v>
      </c>
      <c r="XB142">
        <v>1768.99</v>
      </c>
      <c r="XC142">
        <v>1718.0900000000001</v>
      </c>
      <c r="XD142">
        <v>1682.56</v>
      </c>
      <c r="XE142">
        <v>1651.13</v>
      </c>
      <c r="XF142">
        <v>1621.41</v>
      </c>
      <c r="XG142">
        <v>1628.58</v>
      </c>
      <c r="XH142">
        <v>1573.92</v>
      </c>
      <c r="XI142">
        <v>1580.41</v>
      </c>
      <c r="XJ142">
        <v>1577.3400000000001</v>
      </c>
      <c r="XK142">
        <v>1639.8500000000001</v>
      </c>
      <c r="XL142">
        <v>1572.89</v>
      </c>
      <c r="XM142">
        <v>1579.73</v>
      </c>
      <c r="XN142">
        <v>1485.44</v>
      </c>
      <c r="XO142">
        <v>1489.19</v>
      </c>
      <c r="XP142">
        <v>1439.66</v>
      </c>
      <c r="XQ142">
        <v>1502.17</v>
      </c>
      <c r="XR142">
        <v>1460.15</v>
      </c>
      <c r="XS142">
        <v>1456.05</v>
      </c>
      <c r="XT142">
        <v>1457.76</v>
      </c>
      <c r="XU142">
        <v>1506.96</v>
      </c>
      <c r="XV142">
        <v>1583.48</v>
      </c>
      <c r="XW142">
        <v>1628.92</v>
      </c>
      <c r="XX142">
        <v>1681.53</v>
      </c>
      <c r="XY142">
        <v>1606.3700000000001</v>
      </c>
      <c r="XZ142">
        <v>1734.15</v>
      </c>
      <c r="YA142">
        <v>1734.49</v>
      </c>
      <c r="YB142">
        <v>1678.8</v>
      </c>
      <c r="YC142">
        <v>1679.83</v>
      </c>
      <c r="YD142">
        <v>1698.6200000000001</v>
      </c>
      <c r="YE142">
        <v>1752.94</v>
      </c>
      <c r="YF142">
        <v>1766.26</v>
      </c>
      <c r="YG142">
        <v>1706.13</v>
      </c>
      <c r="YH142">
        <v>1842.79</v>
      </c>
      <c r="YI142">
        <v>1814.43</v>
      </c>
      <c r="YJ142">
        <v>1816.82</v>
      </c>
      <c r="YK142">
        <v>1789.49</v>
      </c>
      <c r="YL142">
        <v>1812.04</v>
      </c>
      <c r="YM142">
        <v>1821.95</v>
      </c>
      <c r="YN142">
        <v>1818.19</v>
      </c>
      <c r="YO142">
        <v>1785.39</v>
      </c>
      <c r="YP142">
        <v>1762.16</v>
      </c>
      <c r="YQ142">
        <v>1736.2</v>
      </c>
      <c r="YR142">
        <v>1764.21</v>
      </c>
      <c r="YS142">
        <v>1722.53</v>
      </c>
      <c r="YT142">
        <v>1719.46</v>
      </c>
      <c r="YU142">
        <v>1721.8500000000001</v>
      </c>
      <c r="YV142">
        <v>1779.41</v>
      </c>
      <c r="YW142">
        <v>1758.48</v>
      </c>
      <c r="YX142">
        <v>1764.32</v>
      </c>
      <c r="YY142">
        <v>1780.44</v>
      </c>
      <c r="YZ142">
        <v>1678.54</v>
      </c>
      <c r="ZA142">
        <v>1697.75</v>
      </c>
      <c r="ZB142">
        <v>1734.1200000000001</v>
      </c>
      <c r="ZC142">
        <v>1716.97</v>
      </c>
      <c r="ZD142">
        <v>1715.5900000000001</v>
      </c>
      <c r="ZE142">
        <v>1765.3500000000001</v>
      </c>
      <c r="ZF142">
        <v>1786.96</v>
      </c>
      <c r="ZG142">
        <v>1719.71</v>
      </c>
      <c r="ZH142">
        <v>1633.24</v>
      </c>
      <c r="ZI142">
        <v>1518.99</v>
      </c>
      <c r="ZJ142">
        <v>1589.67</v>
      </c>
      <c r="ZK142">
        <v>1630.5</v>
      </c>
      <c r="ZL142">
        <v>1561.53</v>
      </c>
      <c r="ZM142">
        <v>1501.14</v>
      </c>
      <c r="ZN142">
        <v>1489.48</v>
      </c>
      <c r="ZO142">
        <v>1521.04</v>
      </c>
      <c r="ZP142">
        <v>1507.66</v>
      </c>
      <c r="ZQ142">
        <v>1350.17</v>
      </c>
      <c r="ZR142">
        <v>1427.3700000000001</v>
      </c>
      <c r="ZS142">
        <v>1376.59</v>
      </c>
      <c r="ZT142">
        <v>1274</v>
      </c>
      <c r="ZU142">
        <v>1272.6300000000001</v>
      </c>
      <c r="ZV142">
        <v>1161.8</v>
      </c>
      <c r="ZW142">
        <v>1174.1500000000001</v>
      </c>
      <c r="ZX142">
        <v>1157.68</v>
      </c>
      <c r="ZY142">
        <v>1091.8</v>
      </c>
      <c r="ZZ142">
        <v>1095.92</v>
      </c>
      <c r="AAA142">
        <v>1205.03</v>
      </c>
      <c r="AAB142">
        <v>1182.3900000000001</v>
      </c>
      <c r="AAC142">
        <v>1029.3600000000001</v>
      </c>
      <c r="AAD142">
        <v>1138.81</v>
      </c>
      <c r="AAE142">
        <v>1096.95</v>
      </c>
      <c r="AAF142">
        <v>1195.77</v>
      </c>
      <c r="AAG142">
        <v>1138.47</v>
      </c>
      <c r="AAH142">
        <v>1099.01</v>
      </c>
      <c r="AAI142">
        <v>1194.05</v>
      </c>
      <c r="AAJ142">
        <v>1133.32</v>
      </c>
      <c r="AAK142">
        <v>1060.24</v>
      </c>
      <c r="AAL142">
        <v>1227.33</v>
      </c>
      <c r="AAM142">
        <v>1230.77</v>
      </c>
      <c r="AAN142">
        <v>1267.82</v>
      </c>
      <c r="AAO142">
        <v>1254.44</v>
      </c>
      <c r="AAP142">
        <v>1305.57</v>
      </c>
      <c r="AAQ142">
        <v>1367.33</v>
      </c>
      <c r="AAR142">
        <v>1267.1400000000001</v>
      </c>
      <c r="AAS142">
        <v>1176.55</v>
      </c>
      <c r="AAT142">
        <v>1207.43</v>
      </c>
      <c r="AAU142">
        <v>1183.76</v>
      </c>
      <c r="AAV142">
        <v>1144.99</v>
      </c>
      <c r="AAW142">
        <v>1107.93</v>
      </c>
      <c r="AAX142">
        <v>1149.1000000000001</v>
      </c>
      <c r="AAY142">
        <v>1100.72</v>
      </c>
      <c r="AAZ142">
        <v>1057.83</v>
      </c>
      <c r="ABA142">
        <v>1032.44</v>
      </c>
      <c r="ABB142">
        <v>955.24</v>
      </c>
      <c r="ABC142">
        <v>909.61</v>
      </c>
      <c r="ABD142">
        <v>965.19</v>
      </c>
      <c r="ABE142">
        <v>1032.0999999999999</v>
      </c>
      <c r="ABF142">
        <v>1053.3700000000001</v>
      </c>
      <c r="ABG142">
        <v>1123.03</v>
      </c>
      <c r="ABH142">
        <v>1163.48</v>
      </c>
      <c r="ABI142">
        <v>1070.1300000000001</v>
      </c>
      <c r="ABJ142">
        <v>1111.6200000000001</v>
      </c>
      <c r="ABK142">
        <v>1128.56</v>
      </c>
      <c r="ABL142">
        <v>1104.01</v>
      </c>
      <c r="ABM142">
        <v>1156.9100000000001</v>
      </c>
      <c r="ABN142">
        <v>1206.3600000000001</v>
      </c>
      <c r="ABO142">
        <v>1208.08</v>
      </c>
      <c r="ABP142">
        <v>1245.08</v>
      </c>
      <c r="ABQ142">
        <v>1182.1500000000001</v>
      </c>
      <c r="ABR142">
        <v>1198.4000000000001</v>
      </c>
      <c r="ABS142">
        <v>1167.28</v>
      </c>
      <c r="ABT142">
        <v>1247.1500000000001</v>
      </c>
      <c r="ABU142">
        <v>1242.6600000000001</v>
      </c>
      <c r="ABV142">
        <v>1207.05</v>
      </c>
      <c r="ABW142">
        <v>1231.6000000000001</v>
      </c>
      <c r="ABX142">
        <v>1202.21</v>
      </c>
      <c r="ABY142">
        <v>1185.6100000000001</v>
      </c>
      <c r="ABZ142">
        <v>1193.22</v>
      </c>
      <c r="ACA142">
        <v>1206.3600000000001</v>
      </c>
      <c r="ACB142">
        <v>1191.1400000000001</v>
      </c>
      <c r="ACC142">
        <v>1264.44</v>
      </c>
      <c r="ACD142">
        <v>1280</v>
      </c>
      <c r="ACE142">
        <v>1373.01</v>
      </c>
      <c r="ACF142">
        <v>1368.17</v>
      </c>
      <c r="ACG142">
        <v>1419</v>
      </c>
      <c r="ACH142">
        <v>1399.98</v>
      </c>
      <c r="ACI142">
        <v>1405.17</v>
      </c>
      <c r="ACJ142">
        <v>1389.6100000000001</v>
      </c>
      <c r="ACK142">
        <v>1360.22</v>
      </c>
      <c r="ACL142">
        <v>1351.92</v>
      </c>
      <c r="ACM142">
        <v>1297.6400000000001</v>
      </c>
      <c r="ACN142">
        <v>1308.3500000000001</v>
      </c>
      <c r="ACO142">
        <v>1322.18</v>
      </c>
      <c r="ACP142">
        <v>1283.1100000000001</v>
      </c>
      <c r="ACQ142">
        <v>1331.17</v>
      </c>
      <c r="ACR142">
        <v>1298.67</v>
      </c>
      <c r="ACS142">
        <v>1292.45</v>
      </c>
      <c r="ACT142">
        <v>1324.95</v>
      </c>
      <c r="ACU142">
        <v>1337.74</v>
      </c>
      <c r="ACV142">
        <v>1381.66</v>
      </c>
      <c r="ACW142">
        <v>1332.56</v>
      </c>
      <c r="ACX142">
        <v>1336.71</v>
      </c>
      <c r="ACY142">
        <v>1291.4100000000001</v>
      </c>
      <c r="ACZ142">
        <v>1347.42</v>
      </c>
      <c r="ADA142">
        <v>1353.99</v>
      </c>
      <c r="ADB142">
        <v>1387.53</v>
      </c>
      <c r="ADC142">
        <v>1402.75</v>
      </c>
      <c r="ADD142">
        <v>1417.6100000000001</v>
      </c>
      <c r="ADE142">
        <v>1377.16</v>
      </c>
      <c r="ADF142">
        <v>1363.33</v>
      </c>
      <c r="ADG142">
        <v>1359.8700000000001</v>
      </c>
      <c r="ADH142">
        <v>1375.43</v>
      </c>
      <c r="ADI142">
        <v>1321.49</v>
      </c>
      <c r="ADJ142">
        <v>1330.14</v>
      </c>
      <c r="ADK142">
        <v>1331.52</v>
      </c>
      <c r="ADL142">
        <v>1277.24</v>
      </c>
      <c r="ADM142">
        <v>1196.33</v>
      </c>
      <c r="ADN142">
        <v>1228.83</v>
      </c>
      <c r="ADO142">
        <v>1220.8800000000001</v>
      </c>
      <c r="ADP142">
        <v>1179.3900000000001</v>
      </c>
      <c r="ADQ142">
        <v>1154.31</v>
      </c>
      <c r="ADR142">
        <v>1108.68</v>
      </c>
      <c r="ADS142">
        <v>1096.49</v>
      </c>
      <c r="ADT142">
        <v>1106.94</v>
      </c>
      <c r="ADU142">
        <v>1067.23</v>
      </c>
      <c r="ADV142">
        <v>1068.27</v>
      </c>
      <c r="ADW142">
        <v>1045.29</v>
      </c>
      <c r="ADX142">
        <v>1121.9100000000001</v>
      </c>
      <c r="ADY142">
        <v>1157.0899999999999</v>
      </c>
      <c r="ADZ142">
        <v>1189.49</v>
      </c>
      <c r="AEA142">
        <v>1201.68</v>
      </c>
      <c r="AEB142">
        <v>1264.3700000000001</v>
      </c>
      <c r="AEC142">
        <v>1301.99</v>
      </c>
      <c r="AED142">
        <v>1298.8600000000001</v>
      </c>
      <c r="AEE142">
        <v>1326.72</v>
      </c>
      <c r="AEF142">
        <v>1300.6000000000001</v>
      </c>
      <c r="AEG142">
        <v>1386.63</v>
      </c>
      <c r="AEH142">
        <v>1351.45</v>
      </c>
      <c r="AEI142">
        <v>1365.39</v>
      </c>
      <c r="AEJ142">
        <v>1445.5</v>
      </c>
      <c r="AEK142">
        <v>1381.41</v>
      </c>
      <c r="AEL142">
        <v>1316.27</v>
      </c>
      <c r="AEM142">
        <v>1319.76</v>
      </c>
      <c r="AEN142">
        <v>1333.34</v>
      </c>
      <c r="AEO142">
        <v>1390.1100000000001</v>
      </c>
      <c r="AEP142">
        <v>1388.03</v>
      </c>
      <c r="AEQ142">
        <v>1389.77</v>
      </c>
      <c r="AER142">
        <v>1353.54</v>
      </c>
      <c r="AES142">
        <v>1366.08</v>
      </c>
      <c r="AET142">
        <v>1432.6100000000001</v>
      </c>
      <c r="AEU142">
        <v>1448.98</v>
      </c>
      <c r="AEV142">
        <v>1434.3500000000001</v>
      </c>
      <c r="AEW142">
        <v>1419.02</v>
      </c>
      <c r="AEX142">
        <v>1491.13</v>
      </c>
      <c r="AEY142">
        <v>1500.18</v>
      </c>
      <c r="AEZ142">
        <v>1434</v>
      </c>
      <c r="AFA142">
        <v>1434</v>
      </c>
      <c r="AFB142">
        <v>1456.99</v>
      </c>
      <c r="AFC142">
        <v>1602.93</v>
      </c>
      <c r="AFD142">
        <v>1571.93</v>
      </c>
      <c r="AFE142">
        <v>1527.3500000000001</v>
      </c>
      <c r="AFF142">
        <v>1485.55</v>
      </c>
      <c r="AFG142">
        <v>1568.45</v>
      </c>
      <c r="AFH142">
        <v>1542.33</v>
      </c>
      <c r="AFI142">
        <v>1575.77</v>
      </c>
      <c r="AFJ142">
        <v>1570.19</v>
      </c>
      <c r="AFK142">
        <v>1562.88</v>
      </c>
      <c r="AFL142">
        <v>1572.98</v>
      </c>
      <c r="AFM142">
        <v>1523.52</v>
      </c>
      <c r="AFN142">
        <v>1597.3600000000001</v>
      </c>
      <c r="AFO142">
        <v>1531.18</v>
      </c>
      <c r="AFP142">
        <v>1521.43</v>
      </c>
      <c r="AFQ142">
        <v>1489.73</v>
      </c>
      <c r="AFR142">
        <v>1503.67</v>
      </c>
      <c r="AFS142">
        <v>1508.54</v>
      </c>
      <c r="AFT142">
        <v>1597.3600000000001</v>
      </c>
      <c r="AFU142">
        <v>1593.18</v>
      </c>
      <c r="AFV142">
        <v>1620</v>
      </c>
      <c r="AFW142">
        <v>1558.7</v>
      </c>
      <c r="AFX142">
        <v>1558</v>
      </c>
      <c r="AFY142">
        <v>1603.63</v>
      </c>
      <c r="AFZ142">
        <v>1626.6200000000001</v>
      </c>
      <c r="AGA142">
        <v>1676.43</v>
      </c>
      <c r="AGB142">
        <v>1699.54</v>
      </c>
      <c r="AGC142">
        <v>1809.83</v>
      </c>
      <c r="AGD142">
        <v>1826.98</v>
      </c>
      <c r="AGE142">
        <v>1823.83</v>
      </c>
      <c r="AGF142">
        <v>1866.9</v>
      </c>
      <c r="AGG142">
        <v>1916.6200000000001</v>
      </c>
      <c r="AGH142">
        <v>1892.1100000000001</v>
      </c>
      <c r="AGI142">
        <v>1867.25</v>
      </c>
      <c r="AGJ142">
        <v>1864.45</v>
      </c>
      <c r="AGK142">
        <v>1810.88</v>
      </c>
      <c r="AGL142">
        <v>1868.3</v>
      </c>
      <c r="AGM142">
        <v>1783.57</v>
      </c>
      <c r="AGN142">
        <v>1746.1000000000001</v>
      </c>
      <c r="AGO142">
        <v>1767.81</v>
      </c>
      <c r="AGP142">
        <v>1790.57</v>
      </c>
      <c r="AGQ142">
        <v>1807.38</v>
      </c>
      <c r="AGR142">
        <v>1730.7</v>
      </c>
      <c r="AGS142">
        <v>1718.0900000000001</v>
      </c>
      <c r="AGT142">
        <v>1731.05</v>
      </c>
      <c r="AGU142">
        <v>1782.17</v>
      </c>
      <c r="AGV142">
        <v>1749.26</v>
      </c>
      <c r="AGW142">
        <v>1784.6200000000001</v>
      </c>
      <c r="AGX142">
        <v>1749.6000000000001</v>
      </c>
      <c r="AGY142">
        <v>1780.07</v>
      </c>
      <c r="AGZ142">
        <v>1692.88</v>
      </c>
      <c r="AHA142">
        <v>1752.76</v>
      </c>
      <c r="AHB142">
        <v>1741.2</v>
      </c>
      <c r="AHC142">
        <v>1712.14</v>
      </c>
      <c r="AHD142">
        <v>1703.74</v>
      </c>
      <c r="AHE142">
        <v>1732.8</v>
      </c>
      <c r="AHF142">
        <v>1769.56</v>
      </c>
      <c r="AHG142">
        <v>1799.67</v>
      </c>
      <c r="AHH142">
        <v>1808.43</v>
      </c>
      <c r="AHI142">
        <v>1815.43</v>
      </c>
      <c r="AHJ142">
        <v>1809.13</v>
      </c>
      <c r="AHK142">
        <v>1858.5</v>
      </c>
      <c r="AHL142">
        <v>1874.95</v>
      </c>
      <c r="AHM142">
        <v>1857.45</v>
      </c>
      <c r="AHN142">
        <v>1726.8500000000001</v>
      </c>
      <c r="AHO142">
        <v>1777.97</v>
      </c>
      <c r="AHP142">
        <v>1766.41</v>
      </c>
      <c r="AHQ142">
        <v>1755.91</v>
      </c>
      <c r="AHR142">
        <v>1775.8600000000001</v>
      </c>
      <c r="AHS142">
        <v>1817.18</v>
      </c>
      <c r="AHT142">
        <v>1798.27</v>
      </c>
      <c r="AHU142">
        <v>1877.05</v>
      </c>
      <c r="AHV142">
        <v>1880.9</v>
      </c>
      <c r="AHW142">
        <v>1891.41</v>
      </c>
      <c r="AHX142">
        <v>1922.57</v>
      </c>
      <c r="AHY142">
        <v>1980.69</v>
      </c>
      <c r="AHZ142">
        <v>1941.83</v>
      </c>
      <c r="AIA142">
        <v>1921.8700000000001</v>
      </c>
      <c r="AIB142">
        <v>1951.98</v>
      </c>
      <c r="AIC142">
        <v>1940.08</v>
      </c>
      <c r="AID142">
        <v>1929.57</v>
      </c>
      <c r="AIE142">
        <v>1881.96</v>
      </c>
      <c r="AIF142">
        <v>1897.71</v>
      </c>
      <c r="AIG142">
        <v>1910.32</v>
      </c>
      <c r="AIH142">
        <v>1942.88</v>
      </c>
      <c r="AII142">
        <v>1996.8</v>
      </c>
      <c r="AIJ142">
        <v>2001.3500000000001</v>
      </c>
      <c r="AIK142">
        <v>1990.8500000000001</v>
      </c>
      <c r="AIL142">
        <v>1934.47</v>
      </c>
      <c r="AIM142">
        <v>1983.14</v>
      </c>
      <c r="AIN142">
        <v>1962.14</v>
      </c>
      <c r="AIO142">
        <v>1939.98</v>
      </c>
      <c r="AIP142">
        <v>1919.58</v>
      </c>
      <c r="AIQ142">
        <v>1899.18</v>
      </c>
      <c r="AIR142">
        <v>1926.6100000000001</v>
      </c>
      <c r="AIS142">
        <v>1968.82</v>
      </c>
      <c r="AIT142">
        <v>1981.8300000000002</v>
      </c>
      <c r="AIU142">
        <v>1988.16</v>
      </c>
      <c r="AIV142">
        <v>1991.68</v>
      </c>
      <c r="AIW142">
        <v>1980.78</v>
      </c>
      <c r="AIX142">
        <v>1986.4</v>
      </c>
      <c r="AIY142">
        <v>1956.8600000000001</v>
      </c>
      <c r="AIZ142">
        <v>1958.27</v>
      </c>
      <c r="AJA142">
        <v>1951.58</v>
      </c>
      <c r="AJB142">
        <v>1951.58</v>
      </c>
      <c r="AJC142">
        <v>1931.89</v>
      </c>
      <c r="AJD142">
        <v>1980.07</v>
      </c>
      <c r="AJE142">
        <v>1951.58</v>
      </c>
      <c r="AJF142">
        <v>1923.8</v>
      </c>
      <c r="AJG142">
        <v>1871.04</v>
      </c>
      <c r="AJH142">
        <v>1885.1100000000001</v>
      </c>
      <c r="AJI142">
        <v>1891.79</v>
      </c>
      <c r="AJJ142">
        <v>1911.14</v>
      </c>
      <c r="AJK142">
        <v>1872.1000000000001</v>
      </c>
      <c r="AJL142">
        <v>1843.6100000000001</v>
      </c>
      <c r="AJM142">
        <v>1885.1100000000001</v>
      </c>
      <c r="AJN142">
        <v>1867.18</v>
      </c>
      <c r="AJO142">
        <v>1875.6200000000001</v>
      </c>
      <c r="AJP142">
        <v>1874.91</v>
      </c>
      <c r="AJQ142">
        <v>1941.38</v>
      </c>
      <c r="AJR142">
        <v>1928.3700000000001</v>
      </c>
      <c r="AJS142">
        <v>1944.9</v>
      </c>
      <c r="AJT142">
        <v>2004.3400000000001</v>
      </c>
      <c r="AJU142">
        <v>1986.05</v>
      </c>
      <c r="AJV142">
        <v>2010.32</v>
      </c>
      <c r="AJW142">
        <v>2034.94</v>
      </c>
      <c r="AJX142">
        <v>1948.07</v>
      </c>
      <c r="AJY142">
        <v>1922.04</v>
      </c>
      <c r="AJZ142">
        <v>2059.91</v>
      </c>
      <c r="AKA142">
        <v>2020.17</v>
      </c>
      <c r="AKB142">
        <v>2028.6100000000001</v>
      </c>
      <c r="AKC142">
        <v>1962.14</v>
      </c>
      <c r="AKD142">
        <v>1887.93</v>
      </c>
      <c r="AKE142">
        <v>1957.21</v>
      </c>
      <c r="AKF142">
        <v>1911.49</v>
      </c>
      <c r="AKG142">
        <v>1937.8700000000001</v>
      </c>
      <c r="AKH142">
        <v>1934.7</v>
      </c>
      <c r="AKI142">
        <v>1950.88</v>
      </c>
      <c r="AKJ142">
        <v>2008.91</v>
      </c>
      <c r="AKK142">
        <v>2026.8500000000001</v>
      </c>
      <c r="AKL142">
        <v>2046.89</v>
      </c>
      <c r="AKM142">
        <v>2038.1000000000001</v>
      </c>
      <c r="AKN142">
        <v>2069.4</v>
      </c>
      <c r="AKO142">
        <v>2063.42</v>
      </c>
      <c r="AKP142">
        <v>2103.17</v>
      </c>
      <c r="AKQ142">
        <v>2124.62</v>
      </c>
      <c r="AKR142">
        <v>2145.37</v>
      </c>
      <c r="AKS142">
        <v>2134.4700000000003</v>
      </c>
      <c r="AKT142">
        <v>2124.9700000000003</v>
      </c>
      <c r="AKU142">
        <v>2140.1</v>
      </c>
      <c r="AKV142">
        <v>2162.96</v>
      </c>
      <c r="AKW142">
        <v>2154.52</v>
      </c>
      <c r="AKX142">
        <v>2153.11</v>
      </c>
      <c r="AKY142">
        <v>2122.16</v>
      </c>
      <c r="AKZ142">
        <v>2096.37</v>
      </c>
      <c r="ALA142">
        <v>2143.36</v>
      </c>
      <c r="ALB142">
        <v>2156.4299999999998</v>
      </c>
      <c r="ALC142">
        <v>2154.31</v>
      </c>
      <c r="ALD142">
        <v>2167.73</v>
      </c>
      <c r="ALE142">
        <v>2160.31</v>
      </c>
      <c r="ALF142">
        <v>2144.42</v>
      </c>
      <c r="ALG142">
        <v>2140.5300000000002</v>
      </c>
      <c r="ALH142">
        <v>2143</v>
      </c>
      <c r="ALI142">
        <v>2193.87</v>
      </c>
      <c r="ALJ142">
        <v>2253.23</v>
      </c>
      <c r="ALK142">
        <v>2217.54</v>
      </c>
      <c r="ALL142">
        <v>2226.02</v>
      </c>
      <c r="ALM142">
        <v>2249.69</v>
      </c>
      <c r="ALN142">
        <v>2255.7000000000003</v>
      </c>
      <c r="ALO142">
        <v>2287.14</v>
      </c>
      <c r="ALP142">
        <v>2318.94</v>
      </c>
      <c r="ALQ142">
        <v>2305.16</v>
      </c>
      <c r="ALR142">
        <v>2305.16</v>
      </c>
      <c r="ALS142">
        <v>2288.91</v>
      </c>
      <c r="ALT142">
        <v>2273.0100000000002</v>
      </c>
      <c r="ALU142">
        <v>2282.9</v>
      </c>
      <c r="ALV142">
        <v>2269.83</v>
      </c>
      <c r="ALW142">
        <v>2344.02</v>
      </c>
      <c r="ALX142">
        <v>2347.2000000000003</v>
      </c>
      <c r="ALY142">
        <v>2360.62</v>
      </c>
      <c r="ALZ142">
        <v>2337.31</v>
      </c>
      <c r="AMA142">
        <v>2339.0700000000002</v>
      </c>
      <c r="AMB142">
        <v>2344.02</v>
      </c>
      <c r="AMC142">
        <v>2286.08</v>
      </c>
      <c r="AMD142">
        <v>2317.52</v>
      </c>
      <c r="AME142">
        <v>2357.09</v>
      </c>
      <c r="AMF142">
        <v>2339.4299999999998</v>
      </c>
      <c r="AMG142">
        <v>2342.96</v>
      </c>
      <c r="AMH142">
        <v>2298.4500000000003</v>
      </c>
      <c r="AMI142">
        <v>2214.7200000000003</v>
      </c>
      <c r="AMJ142">
        <v>2169.5</v>
      </c>
      <c r="AMK142">
        <v>2159.96</v>
      </c>
      <c r="AML142">
        <v>2170.1999999999998</v>
      </c>
      <c r="AMM142">
        <v>2198.4700000000003</v>
      </c>
      <c r="AMN142">
        <v>2168.09</v>
      </c>
      <c r="AMO142">
        <v>2187.16</v>
      </c>
      <c r="AMP142">
        <v>2228.85</v>
      </c>
      <c r="AMQ142">
        <v>2288.91</v>
      </c>
      <c r="AMR142">
        <v>2268.77</v>
      </c>
      <c r="AMS142">
        <v>2205.1799999999998</v>
      </c>
      <c r="AMT142">
        <v>2206.2400000000002</v>
      </c>
      <c r="AMU142">
        <v>2185.04</v>
      </c>
      <c r="AMV142">
        <v>2214.7200000000003</v>
      </c>
      <c r="AMW142">
        <v>2199.88</v>
      </c>
      <c r="AMX142">
        <v>2243.69</v>
      </c>
      <c r="AMY142">
        <v>2238.39</v>
      </c>
      <c r="AMZ142">
        <v>2267</v>
      </c>
      <c r="ANA142">
        <v>2267.36</v>
      </c>
      <c r="ANB142">
        <v>2292.09</v>
      </c>
      <c r="ANC142">
        <v>2304.8000000000002</v>
      </c>
      <c r="AND142">
        <v>2296.33</v>
      </c>
      <c r="ANE142">
        <v>2268.06</v>
      </c>
      <c r="ANF142">
        <v>2292.79</v>
      </c>
      <c r="ANG142">
        <v>2298.8000000000002</v>
      </c>
      <c r="ANH142">
        <v>2328.2400000000002</v>
      </c>
      <c r="ANI142">
        <v>2385.71</v>
      </c>
      <c r="ANJ142">
        <v>2404.87</v>
      </c>
      <c r="ANK142">
        <v>2400.9700000000003</v>
      </c>
      <c r="ANL142">
        <v>2449.21</v>
      </c>
      <c r="ANM142">
        <v>2472.27</v>
      </c>
      <c r="ANN142">
        <v>2438.5700000000002</v>
      </c>
      <c r="ANO142">
        <v>2473.34</v>
      </c>
      <c r="ANP142">
        <v>2525.84</v>
      </c>
      <c r="ANQ142">
        <v>2577.2800000000002</v>
      </c>
      <c r="ANR142">
        <v>2554.2200000000003</v>
      </c>
      <c r="ANS142">
        <v>2541.8000000000002</v>
      </c>
      <c r="ANT142">
        <v>2555.29</v>
      </c>
      <c r="ANU142">
        <v>2536.13</v>
      </c>
      <c r="ANV142">
        <v>2491.4299999999998</v>
      </c>
      <c r="ANW142">
        <v>2533.29</v>
      </c>
      <c r="ANX142">
        <v>2535.06</v>
      </c>
      <c r="ANY142">
        <v>2537.19</v>
      </c>
      <c r="ANZ142">
        <v>2513.42</v>
      </c>
      <c r="AOA142">
        <v>2514.4900000000002</v>
      </c>
      <c r="AOB142">
        <v>2519.1</v>
      </c>
      <c r="AOC142">
        <v>2520.52</v>
      </c>
      <c r="AOD142">
        <v>2537.9</v>
      </c>
      <c r="AOE142">
        <v>2501.7200000000003</v>
      </c>
      <c r="AOF142">
        <v>2516.2600000000002</v>
      </c>
      <c r="AOG142">
        <v>2522.65</v>
      </c>
      <c r="AOH142">
        <v>2502.7800000000002</v>
      </c>
      <c r="AOI142">
        <v>2498.52</v>
      </c>
      <c r="AOJ142">
        <v>2501.0100000000002</v>
      </c>
      <c r="AOK142">
        <v>2519.81</v>
      </c>
      <c r="AOL142">
        <v>2555.64</v>
      </c>
      <c r="AOM142">
        <v>2569.83</v>
      </c>
      <c r="AON142">
        <v>2568.77</v>
      </c>
      <c r="AOO142">
        <v>2579.41</v>
      </c>
      <c r="AOP142">
        <v>2525.84</v>
      </c>
      <c r="AOQ142">
        <v>2489.66</v>
      </c>
      <c r="AOR142">
        <v>2512.36</v>
      </c>
      <c r="AOS142">
        <v>2571.96</v>
      </c>
      <c r="AOT142">
        <v>2714.21</v>
      </c>
      <c r="AOU142">
        <v>2700.02</v>
      </c>
      <c r="AOV142">
        <v>2667.39</v>
      </c>
      <c r="AOW142">
        <v>2618.79</v>
      </c>
      <c r="AOX142">
        <v>2617.7200000000003</v>
      </c>
      <c r="AOY142">
        <v>2694.7000000000003</v>
      </c>
      <c r="AOZ142">
        <v>2631.56</v>
      </c>
      <c r="APA142">
        <v>2730.89</v>
      </c>
      <c r="APB142">
        <v>2630.85</v>
      </c>
      <c r="APC142">
        <v>2613.11</v>
      </c>
      <c r="APD142">
        <v>2531.52</v>
      </c>
      <c r="APE142">
        <v>2497.11</v>
      </c>
      <c r="APF142">
        <v>2632.27</v>
      </c>
      <c r="APG142">
        <v>2632.98</v>
      </c>
      <c r="APH142">
        <v>2715.28</v>
      </c>
      <c r="API142">
        <v>2710.31</v>
      </c>
      <c r="APJ142">
        <v>2634.04</v>
      </c>
      <c r="APK142">
        <v>2632.98</v>
      </c>
      <c r="APL142">
        <v>2604.9500000000003</v>
      </c>
      <c r="APM142">
        <v>2566.2800000000002</v>
      </c>
      <c r="APN142">
        <v>2424.7400000000002</v>
      </c>
      <c r="APO142">
        <v>2491.7800000000002</v>
      </c>
      <c r="APP142">
        <v>2458.79</v>
      </c>
      <c r="APQ142">
        <v>2425.09</v>
      </c>
      <c r="APR142">
        <v>2415.5100000000002</v>
      </c>
      <c r="APS142">
        <v>2510.59</v>
      </c>
      <c r="APT142">
        <v>2471.41</v>
      </c>
      <c r="APU142">
        <v>2399.12</v>
      </c>
      <c r="APV142">
        <v>2456.1</v>
      </c>
      <c r="APW142">
        <v>2484.9500000000003</v>
      </c>
      <c r="APX142">
        <v>2375.98</v>
      </c>
      <c r="APY142">
        <v>2271.9900000000002</v>
      </c>
      <c r="APZ142">
        <v>2296.56</v>
      </c>
      <c r="AQA142">
        <v>2302.62</v>
      </c>
      <c r="AQB142">
        <v>2376.33</v>
      </c>
      <c r="AQC142">
        <v>2409.09</v>
      </c>
      <c r="AQD142">
        <v>2443.9900000000002</v>
      </c>
      <c r="AQE142">
        <v>2521.63</v>
      </c>
      <c r="AQF142">
        <v>2518.7800000000002</v>
      </c>
      <c r="AQG142">
        <v>2514.15</v>
      </c>
      <c r="AQH142">
        <v>2534.4500000000003</v>
      </c>
      <c r="AQI142">
        <v>2533.73</v>
      </c>
      <c r="AQJ142">
        <v>2500.2600000000002</v>
      </c>
      <c r="AQK142">
        <v>2497.41</v>
      </c>
      <c r="AQL142">
        <v>2437.94</v>
      </c>
      <c r="AQM142">
        <v>2440.4299999999998</v>
      </c>
      <c r="AQN142">
        <v>2465.36</v>
      </c>
      <c r="AQO142">
        <v>2389.15</v>
      </c>
      <c r="AQP142">
        <v>2359.2400000000002</v>
      </c>
      <c r="AQQ142">
        <v>2340.7200000000003</v>
      </c>
      <c r="AQR142">
        <v>2327.54</v>
      </c>
      <c r="AQS142">
        <v>2322.2000000000003</v>
      </c>
      <c r="AQT142">
        <v>2414.44</v>
      </c>
      <c r="AQU142">
        <v>2460.73</v>
      </c>
      <c r="AQV142">
        <v>2457.88</v>
      </c>
      <c r="AQW142">
        <v>2394.14</v>
      </c>
      <c r="AQX142">
        <v>2471.41</v>
      </c>
      <c r="AQY142">
        <v>2465</v>
      </c>
      <c r="AQZ142">
        <v>2474.98</v>
      </c>
      <c r="ARA142">
        <v>2375.2600000000002</v>
      </c>
      <c r="ARB142">
        <v>2373.48</v>
      </c>
      <c r="ARC142">
        <v>2384.52</v>
      </c>
      <c r="ARD142">
        <v>2387.37</v>
      </c>
      <c r="ARE142">
        <v>2484.59</v>
      </c>
      <c r="ARF142">
        <v>2525.54</v>
      </c>
      <c r="ARG142">
        <v>2587.15</v>
      </c>
      <c r="ARH142">
        <v>2570.77</v>
      </c>
      <c r="ARI142">
        <v>2566.14</v>
      </c>
      <c r="ARJ142">
        <v>2597.83</v>
      </c>
      <c r="ARK142">
        <v>2594.9900000000002</v>
      </c>
      <c r="ARL142">
        <v>2627.75</v>
      </c>
      <c r="ARM142">
        <v>2663.71</v>
      </c>
      <c r="ARN142">
        <v>2681.16</v>
      </c>
      <c r="ARO142">
        <v>2682.23</v>
      </c>
      <c r="ARP142">
        <v>2670.84</v>
      </c>
      <c r="ARQ142">
        <v>2674.4</v>
      </c>
      <c r="ARR142">
        <v>2656.2400000000002</v>
      </c>
      <c r="ARS142">
        <v>2543.71</v>
      </c>
      <c r="ART142">
        <v>2535.5100000000002</v>
      </c>
      <c r="ARU142">
        <v>2557.59</v>
      </c>
      <c r="ARV142">
        <v>2543.71</v>
      </c>
      <c r="ARW142">
        <v>2616.35</v>
      </c>
      <c r="ARX142">
        <v>2635.23</v>
      </c>
      <c r="ARY142">
        <v>2578.96</v>
      </c>
      <c r="ARZ142">
        <v>2572.91</v>
      </c>
      <c r="ASA142">
        <v>2515.2200000000003</v>
      </c>
      <c r="ASB142">
        <v>2467.85</v>
      </c>
      <c r="ASC142">
        <v>2442.9299999999998</v>
      </c>
      <c r="ASD142">
        <v>2482.1</v>
      </c>
      <c r="ASE142">
        <v>2517.35</v>
      </c>
      <c r="ASF142">
        <v>2474.2600000000002</v>
      </c>
      <c r="ASG142">
        <v>2448.17</v>
      </c>
      <c r="ASH142">
        <v>2557.92</v>
      </c>
      <c r="ASI142">
        <v>2577.94</v>
      </c>
      <c r="ASJ142">
        <v>2609.7600000000002</v>
      </c>
      <c r="ASK142">
        <v>2547.19</v>
      </c>
      <c r="ASL142">
        <v>2568.29</v>
      </c>
      <c r="ASM142">
        <v>2504.65</v>
      </c>
      <c r="ASN142">
        <v>2551.48</v>
      </c>
      <c r="ASO142">
        <v>2550.77</v>
      </c>
      <c r="ASP142">
        <v>2544.33</v>
      </c>
      <c r="ASQ142">
        <v>2527.89</v>
      </c>
      <c r="ASR142">
        <v>2517.88</v>
      </c>
      <c r="ASS142">
        <v>2572.9299999999998</v>
      </c>
      <c r="AST142">
        <v>2624.77</v>
      </c>
      <c r="ASU142">
        <v>2609.7600000000002</v>
      </c>
      <c r="ASV142">
        <v>2570.4299999999998</v>
      </c>
      <c r="ASW142">
        <v>2520.7400000000002</v>
      </c>
      <c r="ASX142">
        <v>2595.1</v>
      </c>
      <c r="ASY142">
        <v>2582.59</v>
      </c>
      <c r="ASZ142">
        <v>2643.7200000000003</v>
      </c>
      <c r="ATA142">
        <v>2666.2400000000002</v>
      </c>
      <c r="ATB142">
        <v>2635.85</v>
      </c>
      <c r="ATC142">
        <v>2653.01</v>
      </c>
      <c r="ATD142">
        <v>2613.69</v>
      </c>
      <c r="ATE142">
        <v>2691.27</v>
      </c>
      <c r="ATF142">
        <v>2723.8</v>
      </c>
      <c r="ATG142">
        <v>2733.09</v>
      </c>
      <c r="ATH142">
        <v>2731.66</v>
      </c>
      <c r="ATI142">
        <v>2716.29</v>
      </c>
      <c r="ATJ142">
        <v>2732.02</v>
      </c>
      <c r="ATK142">
        <v>2777.42</v>
      </c>
      <c r="ATL142">
        <v>2771.35</v>
      </c>
      <c r="ATM142">
        <v>2752.04</v>
      </c>
      <c r="ATN142">
        <v>2766.7000000000003</v>
      </c>
      <c r="ATO142">
        <v>2717.36</v>
      </c>
      <c r="ATP142">
        <v>2783.86</v>
      </c>
      <c r="ATQ142">
        <v>2836.41</v>
      </c>
      <c r="ATR142">
        <v>2877.52</v>
      </c>
      <c r="ATS142">
        <v>2900.4</v>
      </c>
      <c r="ATT142">
        <v>2902.91</v>
      </c>
      <c r="ATU142">
        <v>2892.9</v>
      </c>
      <c r="ATV142">
        <v>2934.37</v>
      </c>
      <c r="ATW142">
        <v>2934.01</v>
      </c>
      <c r="ATX142">
        <v>2937.58</v>
      </c>
      <c r="ATY142">
        <v>2983.7000000000003</v>
      </c>
      <c r="ATZ142">
        <v>2972.98</v>
      </c>
      <c r="AUA142">
        <v>3077.7200000000003</v>
      </c>
      <c r="AUB142">
        <v>3087.38</v>
      </c>
      <c r="AUC142">
        <v>3078.08</v>
      </c>
      <c r="AUD142">
        <v>3055.92</v>
      </c>
      <c r="AUE142">
        <v>3035.9</v>
      </c>
      <c r="AUF142">
        <v>3015.88</v>
      </c>
      <c r="AUG142">
        <v>2987.9900000000002</v>
      </c>
      <c r="AUH142">
        <v>2962.25</v>
      </c>
      <c r="AUI142">
        <v>2945.4500000000003</v>
      </c>
      <c r="AUJ142">
        <v>2956.53</v>
      </c>
      <c r="AUK142">
        <v>3018.7400000000002</v>
      </c>
      <c r="AUL142">
        <v>3043.4</v>
      </c>
      <c r="AUM142">
        <v>3037.33</v>
      </c>
      <c r="AUN142">
        <v>3023.7400000000002</v>
      </c>
      <c r="AUO142">
        <v>3102.75</v>
      </c>
      <c r="AUP142">
        <v>3081.3</v>
      </c>
      <c r="AUQ142">
        <v>3061.9900000000002</v>
      </c>
      <c r="AUR142">
        <v>3076.7000000000003</v>
      </c>
      <c r="AUS142">
        <v>3081.37</v>
      </c>
      <c r="AUT142">
        <v>3107.91</v>
      </c>
      <c r="AUU142">
        <v>3101.4500000000003</v>
      </c>
      <c r="AUV142">
        <v>3083.16</v>
      </c>
      <c r="AUW142">
        <v>3081.7200000000003</v>
      </c>
      <c r="AUX142">
        <v>3073.4700000000003</v>
      </c>
      <c r="AUY142">
        <v>3073.4700000000003</v>
      </c>
      <c r="AUZ142">
        <v>3066.66</v>
      </c>
      <c r="AVA142">
        <v>3088.9</v>
      </c>
      <c r="AVB142">
        <v>3071.32</v>
      </c>
      <c r="AVC142">
        <v>3084.59</v>
      </c>
      <c r="AVD142">
        <v>3131.94</v>
      </c>
      <c r="AVE142">
        <v>3112.9300000000003</v>
      </c>
      <c r="AVF142">
        <v>3131.94</v>
      </c>
      <c r="AVG142">
        <v>3153.11</v>
      </c>
      <c r="AVH142">
        <v>3176.78</v>
      </c>
      <c r="AVI142">
        <v>3155.26</v>
      </c>
      <c r="AVJ142">
        <v>3144.86</v>
      </c>
      <c r="AVK142">
        <v>3143.78</v>
      </c>
      <c r="AVL142">
        <v>3154.54</v>
      </c>
      <c r="AVM142">
        <v>3143.42</v>
      </c>
      <c r="AVN142">
        <v>3159.21</v>
      </c>
      <c r="AVO142">
        <v>3192.21</v>
      </c>
      <c r="AVP142">
        <v>3186.4700000000003</v>
      </c>
      <c r="AVQ142">
        <v>3221.26</v>
      </c>
      <c r="AVR142">
        <v>3206.56</v>
      </c>
      <c r="AVS142">
        <v>3220.55</v>
      </c>
      <c r="AVT142">
        <v>3202.9700000000003</v>
      </c>
      <c r="AVU142">
        <v>3198.67</v>
      </c>
      <c r="AVV142">
        <v>3227.7200000000003</v>
      </c>
      <c r="AVW142">
        <v>3237.41</v>
      </c>
      <c r="AVX142">
        <v>3249.6</v>
      </c>
      <c r="AVY142">
        <v>3277.94</v>
      </c>
      <c r="AVZ142">
        <v>3218.04</v>
      </c>
      <c r="AWA142">
        <v>3184.6800000000003</v>
      </c>
      <c r="AWB142">
        <v>3234.54</v>
      </c>
      <c r="AWC142">
        <v>3261.8</v>
      </c>
      <c r="AWD142">
        <v>3263.9500000000003</v>
      </c>
      <c r="AWE142">
        <v>3277.2200000000003</v>
      </c>
      <c r="AWF142">
        <v>3289.78</v>
      </c>
      <c r="AWG142">
        <v>3225.57</v>
      </c>
      <c r="AWH142">
        <v>3250.6800000000003</v>
      </c>
      <c r="AWI142">
        <v>3293.01</v>
      </c>
      <c r="AWJ142">
        <v>3315.61</v>
      </c>
      <c r="AWK142">
        <v>3320.63</v>
      </c>
      <c r="AWL142">
        <v>3339.28</v>
      </c>
      <c r="AWM142">
        <v>3338.21</v>
      </c>
      <c r="AWN142">
        <v>3338.21</v>
      </c>
      <c r="AWO142">
        <v>3336.05</v>
      </c>
      <c r="AWP142">
        <v>3327.44</v>
      </c>
      <c r="AWQ142">
        <v>3318.12</v>
      </c>
      <c r="AWR142">
        <v>3308.79</v>
      </c>
      <c r="AWS142">
        <v>3277.2200000000003</v>
      </c>
      <c r="AWT142">
        <v>3278.66</v>
      </c>
      <c r="AWU142">
        <v>3256.78</v>
      </c>
      <c r="AWV142">
        <v>3275.4300000000003</v>
      </c>
      <c r="AWW142">
        <v>3141.27</v>
      </c>
      <c r="AWX142">
        <v>3091.41</v>
      </c>
      <c r="AWY142">
        <v>3103.96</v>
      </c>
      <c r="AWZ142">
        <v>3130.15</v>
      </c>
      <c r="AXA142">
        <v>3103.52</v>
      </c>
      <c r="AXB142">
        <v>3027.94</v>
      </c>
      <c r="AXC142">
        <v>3027.58</v>
      </c>
      <c r="AXD142">
        <v>3131.9500000000003</v>
      </c>
      <c r="AXE142">
        <v>3092</v>
      </c>
      <c r="AXF142">
        <v>3043.05</v>
      </c>
      <c r="AXG142">
        <v>3079.76</v>
      </c>
      <c r="AXH142">
        <v>3059.25</v>
      </c>
      <c r="AXI142">
        <v>3009.58</v>
      </c>
      <c r="AXJ142">
        <v>3013.18</v>
      </c>
      <c r="AXK142">
        <v>2969.63</v>
      </c>
      <c r="AXL142">
        <v>2973.23</v>
      </c>
      <c r="AXM142">
        <v>2910.96</v>
      </c>
      <c r="AXN142">
        <v>2928.6</v>
      </c>
      <c r="AXO142">
        <v>3006.7000000000003</v>
      </c>
      <c r="AXP142">
        <v>3041.25</v>
      </c>
      <c r="AXQ142">
        <v>3022.9</v>
      </c>
      <c r="AXR142">
        <v>3008.14</v>
      </c>
      <c r="AXS142">
        <v>3023.98</v>
      </c>
      <c r="AXT142">
        <v>3054.21</v>
      </c>
      <c r="AXU142">
        <v>3049.89</v>
      </c>
      <c r="AXV142">
        <v>3047.01</v>
      </c>
      <c r="AXW142">
        <v>3083.7200000000003</v>
      </c>
      <c r="AXX142">
        <v>3078.32</v>
      </c>
      <c r="AXY142">
        <v>3091.64</v>
      </c>
      <c r="AXZ142">
        <v>3141.31</v>
      </c>
      <c r="AYA142">
        <v>3125.4700000000003</v>
      </c>
      <c r="AYB142">
        <v>3124.39</v>
      </c>
      <c r="AYC142">
        <v>3126.55</v>
      </c>
      <c r="AYD142">
        <v>3051.69</v>
      </c>
      <c r="AYE142">
        <v>3041.61</v>
      </c>
      <c r="AYF142">
        <v>3008.5</v>
      </c>
      <c r="AYG142">
        <v>3033.33</v>
      </c>
      <c r="AYH142">
        <v>3036.21</v>
      </c>
      <c r="AYI142">
        <v>3068.9700000000003</v>
      </c>
      <c r="AYJ142">
        <v>3031.53</v>
      </c>
      <c r="AYK142">
        <v>3093.8</v>
      </c>
      <c r="AYL142">
        <v>3151.03</v>
      </c>
      <c r="AYM142">
        <v>3168.3</v>
      </c>
      <c r="AYN142">
        <v>3128.35</v>
      </c>
      <c r="AYO142">
        <v>3138.79</v>
      </c>
      <c r="AYP142">
        <v>3122.9500000000003</v>
      </c>
      <c r="AYQ142">
        <v>3129.07</v>
      </c>
      <c r="AYR142">
        <v>3180.54</v>
      </c>
      <c r="AYS142">
        <v>3163.26</v>
      </c>
      <c r="AYT142">
        <v>3160.02</v>
      </c>
      <c r="AYU142">
        <v>3140.59</v>
      </c>
      <c r="AYV142">
        <v>3151.39</v>
      </c>
      <c r="AYW142">
        <v>3197.4500000000003</v>
      </c>
      <c r="AYX142">
        <v>3193.14</v>
      </c>
      <c r="AYY142">
        <v>3245.32</v>
      </c>
      <c r="AYZ142">
        <v>3264.04</v>
      </c>
      <c r="AZA142">
        <v>3307.9500000000003</v>
      </c>
      <c r="AZB142">
        <v>3266.92</v>
      </c>
      <c r="AZC142">
        <v>3253.96</v>
      </c>
      <c r="AZD142">
        <v>3248.2000000000003</v>
      </c>
      <c r="AZE142">
        <v>3286.71</v>
      </c>
      <c r="AZF142">
        <v>3273.04</v>
      </c>
      <c r="AZG142">
        <v>3228.77</v>
      </c>
      <c r="AZH142">
        <v>3158.2200000000003</v>
      </c>
      <c r="AZI142">
        <v>3138.07</v>
      </c>
      <c r="AZJ142">
        <v>3142.39</v>
      </c>
      <c r="AZK142">
        <v>3105.6800000000003</v>
      </c>
      <c r="AZL142">
        <v>3127.27</v>
      </c>
      <c r="AZM142">
        <v>3152.19</v>
      </c>
      <c r="AZN142">
        <v>3078.52</v>
      </c>
      <c r="AZO142">
        <v>3079.6</v>
      </c>
      <c r="AZP142">
        <v>3055.05</v>
      </c>
      <c r="AZQ142">
        <v>3072.02</v>
      </c>
      <c r="AZR142">
        <v>3116.8</v>
      </c>
      <c r="AZS142">
        <v>3097.66</v>
      </c>
      <c r="AZT142">
        <v>3143.52</v>
      </c>
      <c r="AZU142">
        <v>3140.9900000000002</v>
      </c>
      <c r="AZV142">
        <v>3126.55</v>
      </c>
      <c r="AZW142">
        <v>3202.7400000000002</v>
      </c>
      <c r="AZX142">
        <v>3183.9700000000003</v>
      </c>
      <c r="AZY142">
        <v>3277.86</v>
      </c>
      <c r="AZZ142">
        <v>3290.5</v>
      </c>
      <c r="BAA142">
        <v>3340.69</v>
      </c>
      <c r="BAB142">
        <v>3326.25</v>
      </c>
      <c r="BAC142">
        <v>3346.4700000000003</v>
      </c>
      <c r="BAD142">
        <v>3362</v>
      </c>
      <c r="BAE142">
        <v>3336.36</v>
      </c>
      <c r="BAF142">
        <v>3368.5</v>
      </c>
      <c r="BAG142">
        <v>3417.25</v>
      </c>
      <c r="BAH142">
        <v>3380.05</v>
      </c>
      <c r="BAI142">
        <v>3448.67</v>
      </c>
      <c r="BAJ142">
        <v>3497.42</v>
      </c>
      <c r="BAK142">
        <v>3475.75</v>
      </c>
      <c r="BAL142">
        <v>3456.9700000000003</v>
      </c>
      <c r="BAM142">
        <v>3471.78</v>
      </c>
      <c r="BAN142">
        <v>3451.92</v>
      </c>
      <c r="BAO142">
        <v>3391.9700000000003</v>
      </c>
      <c r="BAP142">
        <v>3362</v>
      </c>
      <c r="BAQ142">
        <v>3370.66</v>
      </c>
      <c r="BAR142">
        <v>3342.5</v>
      </c>
      <c r="BAS142">
        <v>3336.7200000000003</v>
      </c>
      <c r="BAT142">
        <v>3325.16</v>
      </c>
      <c r="BAU142">
        <v>3386.91</v>
      </c>
      <c r="BAV142">
        <v>3362.36</v>
      </c>
      <c r="BAW142">
        <v>3574.7000000000003</v>
      </c>
      <c r="BAX142">
        <v>3545.44</v>
      </c>
      <c r="BAY142">
        <v>3549.42</v>
      </c>
      <c r="BAZ142">
        <v>3532.81</v>
      </c>
      <c r="BBA142">
        <v>3408.2200000000003</v>
      </c>
      <c r="BBB142">
        <v>3408.2200000000003</v>
      </c>
      <c r="BBC142">
        <v>3435.67</v>
      </c>
    </row>
    <row r="143" spans="1:1407" x14ac:dyDescent="0.35">
      <c r="A143">
        <v>906180</v>
      </c>
      <c r="B143" t="s">
        <v>190</v>
      </c>
      <c r="C143">
        <v>4953.91</v>
      </c>
      <c r="D143">
        <v>4967.0200000000004</v>
      </c>
      <c r="E143">
        <v>4927.7</v>
      </c>
      <c r="F143">
        <v>4940.8</v>
      </c>
      <c r="G143">
        <v>4953.91</v>
      </c>
      <c r="H143">
        <v>4948.67</v>
      </c>
      <c r="I143">
        <v>4909.3599999999997</v>
      </c>
      <c r="J143">
        <v>4862.17</v>
      </c>
      <c r="K143">
        <v>4872.66</v>
      </c>
      <c r="L143">
        <v>4875.28</v>
      </c>
      <c r="M143">
        <v>4914.6000000000004</v>
      </c>
      <c r="N143">
        <v>4901.49</v>
      </c>
      <c r="O143">
        <v>4888.38</v>
      </c>
      <c r="P143">
        <v>4856.93</v>
      </c>
      <c r="Q143">
        <v>4817.6099999999997</v>
      </c>
      <c r="R143">
        <v>4783.54</v>
      </c>
      <c r="S143">
        <v>4814.99</v>
      </c>
      <c r="T143">
        <v>4872.66</v>
      </c>
      <c r="U143">
        <v>4875.28</v>
      </c>
      <c r="V143">
        <v>4814.99</v>
      </c>
      <c r="W143">
        <v>4791.4000000000005</v>
      </c>
      <c r="X143">
        <v>4788.78</v>
      </c>
      <c r="Y143">
        <v>4752.09</v>
      </c>
      <c r="Z143">
        <v>4600.0600000000004</v>
      </c>
      <c r="AA143">
        <v>4681.3100000000004</v>
      </c>
      <c r="AB143">
        <v>4594.82</v>
      </c>
      <c r="AC143">
        <v>4626.2700000000004</v>
      </c>
      <c r="AD143">
        <v>4636.75</v>
      </c>
      <c r="AE143">
        <v>4694.42</v>
      </c>
      <c r="AF143">
        <v>4605.3</v>
      </c>
      <c r="AG143">
        <v>4678.7</v>
      </c>
      <c r="AH143">
        <v>4715.3900000000003</v>
      </c>
      <c r="AI143">
        <v>4697.04</v>
      </c>
      <c r="AJ143">
        <v>4683.9400000000005</v>
      </c>
      <c r="AK143">
        <v>4670.83</v>
      </c>
      <c r="AL143">
        <v>4707.53</v>
      </c>
      <c r="AM143">
        <v>4676.07</v>
      </c>
      <c r="AN143">
        <v>4694.42</v>
      </c>
      <c r="AO143">
        <v>4761.91</v>
      </c>
      <c r="AP143">
        <v>4682.42</v>
      </c>
      <c r="AQ143">
        <v>4655.92</v>
      </c>
      <c r="AR143">
        <v>4626.7700000000004</v>
      </c>
      <c r="AS143">
        <v>4626.7700000000004</v>
      </c>
      <c r="AT143">
        <v>4634.72</v>
      </c>
      <c r="AU143">
        <v>4616.17</v>
      </c>
      <c r="AV143">
        <v>4645.32</v>
      </c>
      <c r="AW143">
        <v>4653.2700000000004</v>
      </c>
      <c r="AX143">
        <v>4716.8599999999997</v>
      </c>
      <c r="AY143">
        <v>4690.37</v>
      </c>
      <c r="AZ143">
        <v>4785.7700000000004</v>
      </c>
      <c r="BA143">
        <v>4767.21</v>
      </c>
      <c r="BB143">
        <v>4783.1099999999997</v>
      </c>
      <c r="BC143">
        <v>4817.5600000000004</v>
      </c>
      <c r="BD143">
        <v>4788.41</v>
      </c>
      <c r="BE143">
        <v>4793.71</v>
      </c>
      <c r="BF143">
        <v>4828.16</v>
      </c>
      <c r="BG143">
        <v>4799.01</v>
      </c>
      <c r="BH143">
        <v>4783.1099999999997</v>
      </c>
      <c r="BI143">
        <v>4775.16</v>
      </c>
      <c r="BJ143">
        <v>4727.46</v>
      </c>
      <c r="BK143">
        <v>4748.67</v>
      </c>
      <c r="BL143">
        <v>4783.1099999999997</v>
      </c>
      <c r="BM143">
        <v>4738.07</v>
      </c>
      <c r="BN143">
        <v>4804.3100000000004</v>
      </c>
      <c r="BO143">
        <v>4838.76</v>
      </c>
      <c r="BP143">
        <v>4812.26</v>
      </c>
      <c r="BQ143">
        <v>4775.16</v>
      </c>
      <c r="BR143">
        <v>4751.32</v>
      </c>
      <c r="BS143">
        <v>4714.21</v>
      </c>
      <c r="BT143">
        <v>4687.71</v>
      </c>
      <c r="BU143">
        <v>4647.97</v>
      </c>
      <c r="BV143">
        <v>4642.67</v>
      </c>
      <c r="BW143">
        <v>4626.7700000000004</v>
      </c>
      <c r="BX143">
        <v>4679.7700000000004</v>
      </c>
      <c r="BY143">
        <v>4671.82</v>
      </c>
      <c r="BZ143">
        <v>4719.5200000000004</v>
      </c>
      <c r="CA143">
        <v>4735.42</v>
      </c>
      <c r="CB143">
        <v>4730.12</v>
      </c>
      <c r="CC143">
        <v>4716.8599999999997</v>
      </c>
      <c r="CD143">
        <v>4740.72</v>
      </c>
      <c r="CE143">
        <v>4764.57</v>
      </c>
      <c r="CF143">
        <v>4735.42</v>
      </c>
      <c r="CG143">
        <v>4693.0200000000004</v>
      </c>
      <c r="CH143">
        <v>4788.41</v>
      </c>
      <c r="CI143">
        <v>4753.96</v>
      </c>
      <c r="CJ143">
        <v>4799.01</v>
      </c>
      <c r="CK143">
        <v>4915.6099999999997</v>
      </c>
      <c r="CL143">
        <v>4952.71</v>
      </c>
      <c r="CM143">
        <v>4862.6099999999997</v>
      </c>
      <c r="CN143">
        <v>4844.0600000000004</v>
      </c>
      <c r="CO143">
        <v>4730.12</v>
      </c>
      <c r="CP143">
        <v>4746.0200000000004</v>
      </c>
      <c r="CQ143">
        <v>4753.96</v>
      </c>
      <c r="CR143">
        <v>4703.62</v>
      </c>
      <c r="CS143">
        <v>4642.67</v>
      </c>
      <c r="CT143">
        <v>4605.57</v>
      </c>
      <c r="CU143">
        <v>4637.37</v>
      </c>
      <c r="CV143">
        <v>4597.62</v>
      </c>
      <c r="CW143">
        <v>4523.42</v>
      </c>
      <c r="CX143">
        <v>4526.07</v>
      </c>
      <c r="CY143">
        <v>4528.72</v>
      </c>
      <c r="CZ143">
        <v>4557.87</v>
      </c>
      <c r="DA143">
        <v>4498.91</v>
      </c>
      <c r="DB143">
        <v>4549.8500000000004</v>
      </c>
      <c r="DC143">
        <v>4683.91</v>
      </c>
      <c r="DD143">
        <v>4665.1400000000003</v>
      </c>
      <c r="DE143">
        <v>4678.55</v>
      </c>
      <c r="DF143">
        <v>4638.33</v>
      </c>
      <c r="DG143">
        <v>4670.5</v>
      </c>
      <c r="DH143">
        <v>4665.1400000000003</v>
      </c>
      <c r="DI143">
        <v>4635.6500000000005</v>
      </c>
      <c r="DJ143">
        <v>4627.6099999999997</v>
      </c>
      <c r="DK143">
        <v>4528.4000000000005</v>
      </c>
      <c r="DL143">
        <v>4557.8900000000003</v>
      </c>
      <c r="DM143">
        <v>4600.79</v>
      </c>
      <c r="DN143">
        <v>4590.07</v>
      </c>
      <c r="DO143">
        <v>4565.9400000000005</v>
      </c>
      <c r="DP143">
        <v>4541.8</v>
      </c>
      <c r="DQ143">
        <v>4496.2300000000005</v>
      </c>
      <c r="DR143">
        <v>4485.5</v>
      </c>
      <c r="DS143">
        <v>4456.01</v>
      </c>
      <c r="DT143">
        <v>4383.62</v>
      </c>
      <c r="DU143">
        <v>4281.74</v>
      </c>
      <c r="DV143">
        <v>4319.2700000000004</v>
      </c>
      <c r="DW143">
        <v>4313.91</v>
      </c>
      <c r="DX143">
        <v>4295.1400000000003</v>
      </c>
      <c r="DY143">
        <v>4346.09</v>
      </c>
      <c r="DZ143">
        <v>4335.3599999999997</v>
      </c>
      <c r="EA143">
        <v>4330</v>
      </c>
      <c r="EB143">
        <v>4330</v>
      </c>
      <c r="EC143">
        <v>4429.2</v>
      </c>
      <c r="ED143">
        <v>4456.01</v>
      </c>
      <c r="EE143">
        <v>4456.01</v>
      </c>
      <c r="EF143">
        <v>4410.43</v>
      </c>
      <c r="EG143">
        <v>4378.26</v>
      </c>
      <c r="EH143">
        <v>4426.5200000000004</v>
      </c>
      <c r="EI143">
        <v>4391.66</v>
      </c>
      <c r="EJ143">
        <v>4445.29</v>
      </c>
      <c r="EK143">
        <v>4437.24</v>
      </c>
      <c r="EL143">
        <v>4453.33</v>
      </c>
      <c r="EM143">
        <v>4482.82</v>
      </c>
      <c r="EN143">
        <v>4504.2700000000004</v>
      </c>
      <c r="EO143">
        <v>4434.5600000000004</v>
      </c>
      <c r="EP143">
        <v>4380.9400000000005</v>
      </c>
      <c r="EQ143">
        <v>4541.8</v>
      </c>
      <c r="ER143">
        <v>4531.08</v>
      </c>
      <c r="ES143">
        <v>4523.04</v>
      </c>
      <c r="ET143">
        <v>4541.8</v>
      </c>
      <c r="EU143">
        <v>4523.04</v>
      </c>
      <c r="EV143">
        <v>4565.9400000000005</v>
      </c>
      <c r="EW143">
        <v>4557.8900000000003</v>
      </c>
      <c r="EX143">
        <v>4453.33</v>
      </c>
      <c r="EY143">
        <v>4434.5600000000004</v>
      </c>
      <c r="EZ143">
        <v>4515</v>
      </c>
      <c r="FA143">
        <v>4498.91</v>
      </c>
      <c r="FB143">
        <v>4563.25</v>
      </c>
      <c r="FC143">
        <v>4568.62</v>
      </c>
      <c r="FD143">
        <v>4539.13</v>
      </c>
      <c r="FE143">
        <v>4549.8500000000004</v>
      </c>
      <c r="FF143">
        <v>4528.4000000000005</v>
      </c>
      <c r="FG143">
        <v>4474.78</v>
      </c>
      <c r="FH143">
        <v>4496.2300000000005</v>
      </c>
      <c r="FI143">
        <v>4472.1000000000004</v>
      </c>
      <c r="FJ143">
        <v>4439.93</v>
      </c>
      <c r="FK143">
        <v>4469.42</v>
      </c>
      <c r="FL143">
        <v>4485.5</v>
      </c>
      <c r="FM143">
        <v>4482.82</v>
      </c>
      <c r="FN143">
        <v>4485.5</v>
      </c>
      <c r="FO143">
        <v>4458.6900000000005</v>
      </c>
      <c r="FP143">
        <v>4477.46</v>
      </c>
      <c r="FQ143">
        <v>4472.1000000000004</v>
      </c>
      <c r="FR143">
        <v>4653.12</v>
      </c>
      <c r="FS143">
        <v>4517.75</v>
      </c>
      <c r="FT143">
        <v>4564.97</v>
      </c>
      <c r="FU143">
        <v>4640.53</v>
      </c>
      <c r="FV143">
        <v>4703.92</v>
      </c>
      <c r="FW143">
        <v>4745.13</v>
      </c>
      <c r="FX143">
        <v>4751.47</v>
      </c>
      <c r="FY143">
        <v>4754.6400000000003</v>
      </c>
      <c r="FZ143">
        <v>4741.96</v>
      </c>
      <c r="GA143">
        <v>4748.3</v>
      </c>
      <c r="GB143">
        <v>4818.04</v>
      </c>
      <c r="GC143">
        <v>4852.9000000000005</v>
      </c>
      <c r="GD143">
        <v>4859.24</v>
      </c>
      <c r="GE143">
        <v>4928.9800000000005</v>
      </c>
      <c r="GF143">
        <v>5055.7700000000004</v>
      </c>
      <c r="GG143">
        <v>5071.62</v>
      </c>
      <c r="GH143">
        <v>5081.13</v>
      </c>
      <c r="GI143">
        <v>5093.8</v>
      </c>
      <c r="GJ143">
        <v>5093.8</v>
      </c>
      <c r="GK143">
        <v>5090.63</v>
      </c>
      <c r="GL143">
        <v>5176.21</v>
      </c>
      <c r="GM143">
        <v>5226.93</v>
      </c>
      <c r="GN143">
        <v>5226.93</v>
      </c>
      <c r="GO143">
        <v>5188.8900000000003</v>
      </c>
      <c r="GP143">
        <v>5166.7</v>
      </c>
      <c r="GQ143">
        <v>5188.8900000000003</v>
      </c>
      <c r="GR143">
        <v>5211.08</v>
      </c>
      <c r="GS143">
        <v>5239.6099999999997</v>
      </c>
      <c r="GT143">
        <v>5258.63</v>
      </c>
      <c r="GU143">
        <v>5261.8</v>
      </c>
      <c r="GV143">
        <v>5322.02</v>
      </c>
      <c r="GW143">
        <v>5337.88</v>
      </c>
      <c r="GX143">
        <v>5334.7</v>
      </c>
      <c r="GY143">
        <v>5356.89</v>
      </c>
      <c r="GZ143">
        <v>5356.89</v>
      </c>
      <c r="HA143">
        <v>5401.27</v>
      </c>
      <c r="HB143">
        <v>5432.97</v>
      </c>
      <c r="HC143">
        <v>5410.78</v>
      </c>
      <c r="HD143">
        <v>5448.81</v>
      </c>
      <c r="HE143">
        <v>5420.29</v>
      </c>
      <c r="HF143">
        <v>5369.57</v>
      </c>
      <c r="HG143">
        <v>5296.67</v>
      </c>
      <c r="HH143">
        <v>5173.05</v>
      </c>
      <c r="HI143">
        <v>5147.6900000000005</v>
      </c>
      <c r="HJ143">
        <v>5163.54</v>
      </c>
      <c r="HK143">
        <v>5176.21</v>
      </c>
      <c r="HL143">
        <v>5201.57</v>
      </c>
      <c r="HM143">
        <v>5185.72</v>
      </c>
      <c r="HN143">
        <v>5173.05</v>
      </c>
      <c r="HO143">
        <v>5160.37</v>
      </c>
      <c r="HP143">
        <v>5192.0600000000004</v>
      </c>
      <c r="HQ143">
        <v>5198.41</v>
      </c>
      <c r="HR143">
        <v>5277.6500000000005</v>
      </c>
      <c r="HS143">
        <v>5198.41</v>
      </c>
      <c r="HT143">
        <v>5220.59</v>
      </c>
      <c r="HU143">
        <v>5245.95</v>
      </c>
      <c r="HV143">
        <v>5211.08</v>
      </c>
      <c r="HW143">
        <v>5135.01</v>
      </c>
      <c r="HX143">
        <v>5226.93</v>
      </c>
      <c r="HY143">
        <v>5303</v>
      </c>
      <c r="HZ143">
        <v>5287.06</v>
      </c>
      <c r="IA143">
        <v>5283.88</v>
      </c>
      <c r="IB143">
        <v>5366.78</v>
      </c>
      <c r="IC143">
        <v>5398.67</v>
      </c>
      <c r="ID143">
        <v>5408.24</v>
      </c>
      <c r="IE143">
        <v>5411.43</v>
      </c>
      <c r="IF143">
        <v>5408.24</v>
      </c>
      <c r="IG143">
        <v>5452.88</v>
      </c>
      <c r="IH143">
        <v>5446.5</v>
      </c>
      <c r="II143">
        <v>5430.56</v>
      </c>
      <c r="IJ143">
        <v>5433.75</v>
      </c>
      <c r="IK143">
        <v>5401.86</v>
      </c>
      <c r="IL143">
        <v>5405.05</v>
      </c>
      <c r="IM143">
        <v>5411.43</v>
      </c>
      <c r="IN143">
        <v>5424.18</v>
      </c>
      <c r="IO143">
        <v>5424.18</v>
      </c>
      <c r="IP143">
        <v>5421</v>
      </c>
      <c r="IQ143">
        <v>5421</v>
      </c>
      <c r="IR143">
        <v>5427.37</v>
      </c>
      <c r="IS143">
        <v>5436.93</v>
      </c>
      <c r="IT143">
        <v>5430.56</v>
      </c>
      <c r="IU143">
        <v>5385.92</v>
      </c>
      <c r="IV143">
        <v>5366.78</v>
      </c>
      <c r="IW143">
        <v>5369.97</v>
      </c>
      <c r="IX143">
        <v>5325.33</v>
      </c>
      <c r="IY143">
        <v>5427.37</v>
      </c>
      <c r="IZ143">
        <v>5449.6900000000005</v>
      </c>
      <c r="JA143">
        <v>5427.37</v>
      </c>
      <c r="JB143">
        <v>5398.67</v>
      </c>
      <c r="JC143">
        <v>5392.29</v>
      </c>
      <c r="JD143">
        <v>5360.41</v>
      </c>
      <c r="JE143">
        <v>5389.11</v>
      </c>
      <c r="JF143">
        <v>5398.67</v>
      </c>
      <c r="JG143">
        <v>5481.58</v>
      </c>
      <c r="JH143">
        <v>5456.07</v>
      </c>
      <c r="JI143">
        <v>5465.64</v>
      </c>
      <c r="JJ143">
        <v>5414.62</v>
      </c>
      <c r="JK143">
        <v>5452.88</v>
      </c>
      <c r="JL143">
        <v>5478.39</v>
      </c>
      <c r="JM143">
        <v>5497.52</v>
      </c>
      <c r="JN143">
        <v>5468.82</v>
      </c>
      <c r="JO143">
        <v>5523.04</v>
      </c>
      <c r="JP143">
        <v>5551.7300000000005</v>
      </c>
      <c r="JQ143">
        <v>5532.6</v>
      </c>
      <c r="JR143">
        <v>5538.9800000000005</v>
      </c>
      <c r="JS143">
        <v>5421</v>
      </c>
      <c r="JT143">
        <v>5459.26</v>
      </c>
      <c r="JU143">
        <v>5462.45</v>
      </c>
      <c r="JV143">
        <v>5494.34</v>
      </c>
      <c r="JW143">
        <v>5551.7300000000005</v>
      </c>
      <c r="JX143">
        <v>5554.93</v>
      </c>
      <c r="JY143">
        <v>5535.79</v>
      </c>
      <c r="JZ143">
        <v>5538.9800000000005</v>
      </c>
      <c r="KA143">
        <v>5545.36</v>
      </c>
      <c r="KB143">
        <v>5500.71</v>
      </c>
      <c r="KC143">
        <v>5507.09</v>
      </c>
      <c r="KD143">
        <v>5500.71</v>
      </c>
      <c r="KE143">
        <v>5468.82</v>
      </c>
      <c r="KF143">
        <v>5280.68</v>
      </c>
      <c r="KG143">
        <v>5280.68</v>
      </c>
      <c r="KH143">
        <v>5319.18</v>
      </c>
      <c r="KI143">
        <v>5232.5600000000004</v>
      </c>
      <c r="KJ143">
        <v>5267.85</v>
      </c>
      <c r="KK143">
        <v>5319.18</v>
      </c>
      <c r="KL143">
        <v>5299.93</v>
      </c>
      <c r="KM143">
        <v>5283.89</v>
      </c>
      <c r="KN143">
        <v>5357.68</v>
      </c>
      <c r="KO143">
        <v>5344.85</v>
      </c>
      <c r="KP143">
        <v>5245.39</v>
      </c>
      <c r="KQ143">
        <v>5283.89</v>
      </c>
      <c r="KR143">
        <v>5335.22</v>
      </c>
      <c r="KS143">
        <v>5328.8</v>
      </c>
      <c r="KT143">
        <v>5322.39</v>
      </c>
      <c r="KU143">
        <v>5364.09</v>
      </c>
      <c r="KV143">
        <v>5421.84</v>
      </c>
      <c r="KW143">
        <v>5431.47</v>
      </c>
      <c r="KX143">
        <v>5418.64</v>
      </c>
      <c r="KY143">
        <v>5409.01</v>
      </c>
      <c r="KZ143">
        <v>5386.55</v>
      </c>
      <c r="LA143">
        <v>5405.8</v>
      </c>
      <c r="LB143">
        <v>5380.14</v>
      </c>
      <c r="LC143">
        <v>5428.26</v>
      </c>
      <c r="LD143">
        <v>5405.8</v>
      </c>
      <c r="LE143">
        <v>5502.05</v>
      </c>
      <c r="LF143">
        <v>5441.09</v>
      </c>
      <c r="LG143">
        <v>5450.72</v>
      </c>
      <c r="LH143">
        <v>5450.72</v>
      </c>
      <c r="LI143">
        <v>5421.84</v>
      </c>
      <c r="LJ143">
        <v>5373.72</v>
      </c>
      <c r="LK143">
        <v>5405.8</v>
      </c>
      <c r="LL143">
        <v>5392.97</v>
      </c>
      <c r="LM143">
        <v>5364.09</v>
      </c>
      <c r="LN143">
        <v>5431.47</v>
      </c>
      <c r="LO143">
        <v>5383.35</v>
      </c>
      <c r="LP143">
        <v>5386.55</v>
      </c>
      <c r="LQ143">
        <v>5409.01</v>
      </c>
      <c r="LR143">
        <v>5396.18</v>
      </c>
      <c r="LS143">
        <v>5402.6</v>
      </c>
      <c r="LT143">
        <v>5392.97</v>
      </c>
      <c r="LU143">
        <v>5280.68</v>
      </c>
      <c r="LV143">
        <v>5312.77</v>
      </c>
      <c r="LW143">
        <v>5264.64</v>
      </c>
      <c r="LX143">
        <v>5344.85</v>
      </c>
      <c r="LY143">
        <v>5344.85</v>
      </c>
      <c r="LZ143">
        <v>5335.22</v>
      </c>
      <c r="MA143">
        <v>5357.68</v>
      </c>
      <c r="MB143">
        <v>5370.51</v>
      </c>
      <c r="MC143">
        <v>5450.72</v>
      </c>
      <c r="MD143">
        <v>5482.8</v>
      </c>
      <c r="ME143">
        <v>5460.34</v>
      </c>
      <c r="MF143">
        <v>5476.38</v>
      </c>
      <c r="MG143">
        <v>5514.88</v>
      </c>
      <c r="MH143">
        <v>5566.21</v>
      </c>
      <c r="MI143">
        <v>5598.3</v>
      </c>
      <c r="MJ143">
        <v>5636.79</v>
      </c>
      <c r="MK143">
        <v>5704.17</v>
      </c>
      <c r="ML143">
        <v>5649.63</v>
      </c>
      <c r="MM143">
        <v>5668.88</v>
      </c>
      <c r="MN143">
        <v>5665.67</v>
      </c>
      <c r="MO143">
        <v>5665.67</v>
      </c>
      <c r="MP143">
        <v>5726.62</v>
      </c>
      <c r="MQ143">
        <v>5749.08</v>
      </c>
      <c r="MR143">
        <v>5765.12</v>
      </c>
      <c r="MS143">
        <v>5742.66</v>
      </c>
      <c r="MT143">
        <v>5813.25</v>
      </c>
      <c r="MU143">
        <v>5777.96</v>
      </c>
      <c r="MV143">
        <v>5774.75</v>
      </c>
      <c r="MW143">
        <v>5758.7</v>
      </c>
      <c r="MX143">
        <v>5684.5</v>
      </c>
      <c r="MY143">
        <v>5652.24</v>
      </c>
      <c r="MZ143">
        <v>5703.86</v>
      </c>
      <c r="NA143">
        <v>5700.64</v>
      </c>
      <c r="NB143">
        <v>5739.35</v>
      </c>
      <c r="NC143">
        <v>5752.25</v>
      </c>
      <c r="ND143">
        <v>5774.84</v>
      </c>
      <c r="NE143">
        <v>5729.67</v>
      </c>
      <c r="NF143">
        <v>5729.67</v>
      </c>
      <c r="NG143">
        <v>5668.37</v>
      </c>
      <c r="NH143">
        <v>5681.27</v>
      </c>
      <c r="NI143">
        <v>5613.53</v>
      </c>
      <c r="NJ143">
        <v>5600.62</v>
      </c>
      <c r="NK143">
        <v>5613.53</v>
      </c>
      <c r="NL143">
        <v>5590.9400000000005</v>
      </c>
      <c r="NM143">
        <v>5626.43</v>
      </c>
      <c r="NN143">
        <v>5613.53</v>
      </c>
      <c r="NO143">
        <v>5632.88</v>
      </c>
      <c r="NP143">
        <v>5636.11</v>
      </c>
      <c r="NQ143">
        <v>5613.53</v>
      </c>
      <c r="NR143">
        <v>5600.62</v>
      </c>
      <c r="NS143">
        <v>5594.17</v>
      </c>
      <c r="NT143">
        <v>5423.1900000000005</v>
      </c>
      <c r="NU143">
        <v>5561.91</v>
      </c>
      <c r="NV143">
        <v>5600.62</v>
      </c>
      <c r="NW143">
        <v>5578.04</v>
      </c>
      <c r="NX143">
        <v>5555.45</v>
      </c>
      <c r="NY143">
        <v>5516.74</v>
      </c>
      <c r="NZ143">
        <v>5503.84</v>
      </c>
      <c r="OA143">
        <v>5500.61</v>
      </c>
      <c r="OB143">
        <v>5458.67</v>
      </c>
      <c r="OC143">
        <v>5494.16</v>
      </c>
      <c r="OD143">
        <v>5378.02</v>
      </c>
      <c r="OE143">
        <v>5384.47</v>
      </c>
      <c r="OF143">
        <v>5219.93</v>
      </c>
      <c r="OG143">
        <v>5161.87</v>
      </c>
      <c r="OH143">
        <v>5168.32</v>
      </c>
      <c r="OI143">
        <v>5113.47</v>
      </c>
      <c r="OJ143">
        <v>5203.8</v>
      </c>
      <c r="OK143">
        <v>5171.54</v>
      </c>
      <c r="OL143">
        <v>5142.51</v>
      </c>
      <c r="OM143">
        <v>5213.4800000000005</v>
      </c>
      <c r="ON143">
        <v>5252.2</v>
      </c>
      <c r="OO143">
        <v>5187.67</v>
      </c>
      <c r="OP143">
        <v>4977.9800000000005</v>
      </c>
      <c r="OQ143">
        <v>5010.24</v>
      </c>
      <c r="OR143">
        <v>5213.4800000000005</v>
      </c>
      <c r="OS143">
        <v>5161.87</v>
      </c>
      <c r="OT143">
        <v>5139.29</v>
      </c>
      <c r="OU143">
        <v>5129.6099999999997</v>
      </c>
      <c r="OV143">
        <v>5252.2</v>
      </c>
      <c r="OW143">
        <v>5278</v>
      </c>
      <c r="OX143">
        <v>5339.3</v>
      </c>
      <c r="OY143">
        <v>5400.6</v>
      </c>
      <c r="OZ143">
        <v>5374.79</v>
      </c>
      <c r="PA143">
        <v>5407.05</v>
      </c>
      <c r="PB143">
        <v>5361.89</v>
      </c>
      <c r="PC143">
        <v>5229.6099999999997</v>
      </c>
      <c r="PD143">
        <v>5365.11</v>
      </c>
      <c r="PE143">
        <v>5352.21</v>
      </c>
      <c r="PF143">
        <v>5394.4000000000005</v>
      </c>
      <c r="PG143">
        <v>5394.4000000000005</v>
      </c>
      <c r="PH143">
        <v>5316.5</v>
      </c>
      <c r="PI143">
        <v>5238.6099999999997</v>
      </c>
      <c r="PJ143">
        <v>5183.43</v>
      </c>
      <c r="PK143">
        <v>5186.68</v>
      </c>
      <c r="PL143">
        <v>5235.3599999999997</v>
      </c>
      <c r="PM143">
        <v>5235.3599999999997</v>
      </c>
      <c r="PN143">
        <v>5287.29</v>
      </c>
      <c r="PO143">
        <v>5245.1</v>
      </c>
      <c r="PP143">
        <v>5254.84</v>
      </c>
      <c r="PQ143">
        <v>5241.8599999999997</v>
      </c>
      <c r="PR143">
        <v>5342.47</v>
      </c>
      <c r="PS143">
        <v>5300.27</v>
      </c>
      <c r="PT143">
        <v>5335.9800000000005</v>
      </c>
      <c r="PU143">
        <v>5371.68</v>
      </c>
      <c r="PV143">
        <v>5361.95</v>
      </c>
      <c r="PW143">
        <v>5374.93</v>
      </c>
      <c r="PX143">
        <v>5413.88</v>
      </c>
      <c r="PY143">
        <v>5417.12</v>
      </c>
      <c r="PZ143">
        <v>5420.37</v>
      </c>
      <c r="QA143">
        <v>5430.11</v>
      </c>
      <c r="QB143">
        <v>5439.84</v>
      </c>
      <c r="QC143">
        <v>5394.4000000000005</v>
      </c>
      <c r="QD143">
        <v>5391.16</v>
      </c>
      <c r="QE143">
        <v>5352.21</v>
      </c>
      <c r="QF143">
        <v>5374.93</v>
      </c>
      <c r="QG143">
        <v>5254.84</v>
      </c>
      <c r="QH143">
        <v>5199.66</v>
      </c>
      <c r="QI143">
        <v>5264.57</v>
      </c>
      <c r="QJ143">
        <v>5222.38</v>
      </c>
      <c r="QK143">
        <v>5241.8599999999997</v>
      </c>
      <c r="QL143">
        <v>5248.35</v>
      </c>
      <c r="QM143">
        <v>5235.3599999999997</v>
      </c>
      <c r="QN143">
        <v>5157.46</v>
      </c>
      <c r="QO143">
        <v>5189.93</v>
      </c>
      <c r="QP143">
        <v>5225.63</v>
      </c>
      <c r="QQ143">
        <v>5225.63</v>
      </c>
      <c r="QR143">
        <v>5261.33</v>
      </c>
      <c r="QS143">
        <v>5251.59</v>
      </c>
      <c r="QT143">
        <v>5258.08</v>
      </c>
      <c r="QU143">
        <v>5258.08</v>
      </c>
      <c r="QV143">
        <v>5368.4400000000005</v>
      </c>
      <c r="QW143">
        <v>5225.63</v>
      </c>
      <c r="QX143">
        <v>5284.05</v>
      </c>
      <c r="QY143">
        <v>5271.06</v>
      </c>
      <c r="QZ143">
        <v>5293.79</v>
      </c>
      <c r="RA143">
        <v>5141.24</v>
      </c>
      <c r="RB143">
        <v>5199.66</v>
      </c>
      <c r="RC143">
        <v>5137.99</v>
      </c>
      <c r="RD143">
        <v>5086.0600000000004</v>
      </c>
      <c r="RE143">
        <v>5193.17</v>
      </c>
      <c r="RF143">
        <v>5163.96</v>
      </c>
      <c r="RG143">
        <v>5134.75</v>
      </c>
      <c r="RH143">
        <v>5131.5</v>
      </c>
      <c r="RI143">
        <v>5131.5</v>
      </c>
      <c r="RJ143">
        <v>5232.12</v>
      </c>
      <c r="RK143">
        <v>5160.71</v>
      </c>
      <c r="RL143">
        <v>5232.12</v>
      </c>
      <c r="RM143">
        <v>5202.91</v>
      </c>
      <c r="RN143">
        <v>5319.75</v>
      </c>
      <c r="RO143">
        <v>5452.82</v>
      </c>
      <c r="RP143">
        <v>5467.43</v>
      </c>
      <c r="RQ143">
        <v>5496.82</v>
      </c>
      <c r="RR143">
        <v>5454.37</v>
      </c>
      <c r="RS143">
        <v>5385.78</v>
      </c>
      <c r="RT143">
        <v>5444.57</v>
      </c>
      <c r="RU143">
        <v>5470.7</v>
      </c>
      <c r="RV143">
        <v>5477.2300000000005</v>
      </c>
      <c r="RW143">
        <v>5496.82</v>
      </c>
      <c r="RX143">
        <v>5444.57</v>
      </c>
      <c r="RY143">
        <v>5460.9000000000005</v>
      </c>
      <c r="RZ143">
        <v>5441.3</v>
      </c>
      <c r="SA143">
        <v>5356.39</v>
      </c>
      <c r="SB143">
        <v>5248.6</v>
      </c>
      <c r="SC143">
        <v>5278</v>
      </c>
      <c r="SD143">
        <v>5274.7300000000005</v>
      </c>
      <c r="SE143">
        <v>5242.07</v>
      </c>
      <c r="SF143">
        <v>5320.46</v>
      </c>
      <c r="SG143">
        <v>5310.66</v>
      </c>
      <c r="SH143">
        <v>5317.2</v>
      </c>
      <c r="SI143">
        <v>5300.86</v>
      </c>
      <c r="SJ143">
        <v>5300.86</v>
      </c>
      <c r="SK143">
        <v>5245.34</v>
      </c>
      <c r="SL143">
        <v>5229.01</v>
      </c>
      <c r="SM143">
        <v>5209.41</v>
      </c>
      <c r="SN143">
        <v>5202.88</v>
      </c>
      <c r="SO143">
        <v>5215.95</v>
      </c>
      <c r="SP143">
        <v>5196.3500000000004</v>
      </c>
      <c r="SQ143">
        <v>5157.16</v>
      </c>
      <c r="SR143">
        <v>5170.22</v>
      </c>
      <c r="SS143">
        <v>5006.91</v>
      </c>
      <c r="ST143">
        <v>4967.72</v>
      </c>
      <c r="SU143">
        <v>4866.47</v>
      </c>
      <c r="SV143">
        <v>4843.6099999999997</v>
      </c>
      <c r="SW143">
        <v>4784.82</v>
      </c>
      <c r="SX143">
        <v>4703.17</v>
      </c>
      <c r="SY143">
        <v>4549.66</v>
      </c>
      <c r="SZ143">
        <v>4608.45</v>
      </c>
      <c r="TA143">
        <v>4588.8599999999997</v>
      </c>
      <c r="TB143">
        <v>4588.8599999999997</v>
      </c>
      <c r="TC143">
        <v>4680.3</v>
      </c>
      <c r="TD143">
        <v>4677.04</v>
      </c>
      <c r="TE143">
        <v>4634.58</v>
      </c>
      <c r="TF143">
        <v>4588.8599999999997</v>
      </c>
      <c r="TG143">
        <v>4637.8500000000004</v>
      </c>
      <c r="TH143">
        <v>4709.7</v>
      </c>
      <c r="TI143">
        <v>4562.7300000000005</v>
      </c>
      <c r="TJ143">
        <v>4487.6099999999997</v>
      </c>
      <c r="TK143">
        <v>4533.33</v>
      </c>
      <c r="TL143">
        <v>4458.21</v>
      </c>
      <c r="TM143">
        <v>4432.08</v>
      </c>
      <c r="TN143">
        <v>4445.1500000000005</v>
      </c>
      <c r="TO143">
        <v>4441.88</v>
      </c>
      <c r="TP143">
        <v>4422.29</v>
      </c>
      <c r="TQ143">
        <v>4340.63</v>
      </c>
      <c r="TR143">
        <v>4301.4400000000005</v>
      </c>
      <c r="TS143">
        <v>4275.3100000000004</v>
      </c>
      <c r="TT143">
        <v>4252.45</v>
      </c>
      <c r="TU143">
        <v>4288.38</v>
      </c>
      <c r="TV143">
        <v>4245.92</v>
      </c>
      <c r="TW143">
        <v>4262.25</v>
      </c>
      <c r="TX143">
        <v>4288.38</v>
      </c>
      <c r="TY143">
        <v>4280.21</v>
      </c>
      <c r="TZ143">
        <v>4158.3900000000003</v>
      </c>
      <c r="UA143">
        <v>4257.16</v>
      </c>
      <c r="UB143">
        <v>4230.82</v>
      </c>
      <c r="UC143">
        <v>4250.58</v>
      </c>
      <c r="UD143">
        <v>4191.3100000000004</v>
      </c>
      <c r="UE143">
        <v>4112.29</v>
      </c>
      <c r="UF143">
        <v>4059.62</v>
      </c>
      <c r="UG143">
        <v>4109</v>
      </c>
      <c r="UH143">
        <v>4260.46</v>
      </c>
      <c r="UI143">
        <v>4398.74</v>
      </c>
      <c r="UJ143">
        <v>4240.7</v>
      </c>
      <c r="UK143">
        <v>4217.6499999999996</v>
      </c>
      <c r="UL143">
        <v>4365.8100000000004</v>
      </c>
      <c r="UM143">
        <v>4273.63</v>
      </c>
      <c r="UN143">
        <v>4382.28</v>
      </c>
      <c r="UO143">
        <v>4352.6400000000003</v>
      </c>
      <c r="UP143">
        <v>4382.28</v>
      </c>
      <c r="UQ143">
        <v>4402.03</v>
      </c>
      <c r="UR143">
        <v>4477.76</v>
      </c>
      <c r="US143">
        <v>4497.51</v>
      </c>
      <c r="UT143">
        <v>4602.87</v>
      </c>
      <c r="UU143">
        <v>4747.74</v>
      </c>
      <c r="UV143">
        <v>4774.08</v>
      </c>
      <c r="UW143">
        <v>4757.62</v>
      </c>
      <c r="UX143">
        <v>4737.8599999999997</v>
      </c>
      <c r="UY143">
        <v>4721.4000000000005</v>
      </c>
      <c r="UZ143">
        <v>4678.6000000000004</v>
      </c>
      <c r="VA143">
        <v>4645.68</v>
      </c>
      <c r="VB143">
        <v>4658.84</v>
      </c>
      <c r="VC143">
        <v>4586.41</v>
      </c>
      <c r="VD143">
        <v>4625.92</v>
      </c>
      <c r="VE143">
        <v>4648.97</v>
      </c>
      <c r="VF143">
        <v>4688.4800000000005</v>
      </c>
      <c r="VG143">
        <v>4688.4800000000005</v>
      </c>
      <c r="VH143">
        <v>4648.97</v>
      </c>
      <c r="VI143">
        <v>4612.75</v>
      </c>
      <c r="VJ143">
        <v>4553.4800000000005</v>
      </c>
      <c r="VK143">
        <v>4527.1400000000003</v>
      </c>
      <c r="VL143">
        <v>4612.75</v>
      </c>
      <c r="VM143">
        <v>4632.5</v>
      </c>
      <c r="VN143">
        <v>4648.97</v>
      </c>
      <c r="VO143">
        <v>4777.37</v>
      </c>
      <c r="VP143">
        <v>4777.37</v>
      </c>
      <c r="VQ143">
        <v>4912.3599999999997</v>
      </c>
      <c r="VR143">
        <v>4826.76</v>
      </c>
      <c r="VS143">
        <v>4859.68</v>
      </c>
      <c r="VT143">
        <v>4563.3599999999997</v>
      </c>
      <c r="VU143">
        <v>4530.4400000000005</v>
      </c>
      <c r="VV143">
        <v>4553.4800000000005</v>
      </c>
      <c r="VW143">
        <v>4497.51</v>
      </c>
      <c r="VX143">
        <v>4510.68</v>
      </c>
      <c r="VY143">
        <v>4517.2700000000004</v>
      </c>
      <c r="VZ143">
        <v>4556.78</v>
      </c>
      <c r="WA143">
        <v>4576.53</v>
      </c>
      <c r="WB143">
        <v>4586.41</v>
      </c>
      <c r="WC143">
        <v>4612.75</v>
      </c>
      <c r="WD143">
        <v>4573.24</v>
      </c>
      <c r="WE143">
        <v>4461.3</v>
      </c>
      <c r="WF143">
        <v>4507.3900000000003</v>
      </c>
      <c r="WG143">
        <v>4444.83</v>
      </c>
      <c r="WH143">
        <v>4510.68</v>
      </c>
      <c r="WI143">
        <v>4537.0200000000004</v>
      </c>
      <c r="WJ143">
        <v>4532.09</v>
      </c>
      <c r="WK143">
        <v>4571.9000000000005</v>
      </c>
      <c r="WL143">
        <v>4525.45</v>
      </c>
      <c r="WM143">
        <v>4522.13</v>
      </c>
      <c r="WN143">
        <v>4561.95</v>
      </c>
      <c r="WO143">
        <v>4581.8500000000004</v>
      </c>
      <c r="WP143">
        <v>4402.6900000000005</v>
      </c>
      <c r="WQ143">
        <v>4376.1500000000005</v>
      </c>
      <c r="WR143">
        <v>4356.24</v>
      </c>
      <c r="WS143">
        <v>4260.03</v>
      </c>
      <c r="WT143">
        <v>4289.8900000000003</v>
      </c>
      <c r="WU143">
        <v>4326.38</v>
      </c>
      <c r="WV143">
        <v>4279.93</v>
      </c>
      <c r="WW143">
        <v>4279.93</v>
      </c>
      <c r="WX143">
        <v>4223.53</v>
      </c>
      <c r="WY143">
        <v>4246.75</v>
      </c>
      <c r="WZ143">
        <v>4196.99</v>
      </c>
      <c r="XA143">
        <v>4180.3999999999996</v>
      </c>
      <c r="XB143">
        <v>4170.45</v>
      </c>
      <c r="XC143">
        <v>4233.4800000000005</v>
      </c>
      <c r="XD143">
        <v>4127.32</v>
      </c>
      <c r="XE143">
        <v>4041.05</v>
      </c>
      <c r="XF143">
        <v>4064.28</v>
      </c>
      <c r="XG143">
        <v>4064.28</v>
      </c>
      <c r="XH143">
        <v>4021.15</v>
      </c>
      <c r="XI143">
        <v>4031.1</v>
      </c>
      <c r="XJ143">
        <v>4021.15</v>
      </c>
      <c r="XK143">
        <v>4143.8999999999996</v>
      </c>
      <c r="XL143">
        <v>4289.8900000000003</v>
      </c>
      <c r="XM143">
        <v>4230.17</v>
      </c>
      <c r="XN143">
        <v>4127.32</v>
      </c>
      <c r="XO143">
        <v>4167.13</v>
      </c>
      <c r="XP143">
        <v>4157.18</v>
      </c>
      <c r="XQ143">
        <v>4286.57</v>
      </c>
      <c r="XR143">
        <v>4369.51</v>
      </c>
      <c r="XS143">
        <v>4386.1000000000004</v>
      </c>
      <c r="XT143">
        <v>4269.9800000000005</v>
      </c>
      <c r="XU143">
        <v>4369.51</v>
      </c>
      <c r="XV143">
        <v>4495.59</v>
      </c>
      <c r="XW143">
        <v>4445.82</v>
      </c>
      <c r="XX143">
        <v>4415.96</v>
      </c>
      <c r="XY143">
        <v>4356.24</v>
      </c>
      <c r="XZ143">
        <v>4425.91</v>
      </c>
      <c r="YA143">
        <v>4578.53</v>
      </c>
      <c r="YB143">
        <v>4532.09</v>
      </c>
      <c r="YC143">
        <v>4605.07</v>
      </c>
      <c r="YD143">
        <v>4591.8</v>
      </c>
      <c r="YE143">
        <v>4727.83</v>
      </c>
      <c r="YF143">
        <v>4817.41</v>
      </c>
      <c r="YG143">
        <v>4638.25</v>
      </c>
      <c r="YH143">
        <v>4943.49</v>
      </c>
      <c r="YI143">
        <v>4943.49</v>
      </c>
      <c r="YJ143">
        <v>4880.45</v>
      </c>
      <c r="YK143">
        <v>4794.1900000000005</v>
      </c>
      <c r="YL143">
        <v>4761.01</v>
      </c>
      <c r="YM143">
        <v>4704.6099999999997</v>
      </c>
      <c r="YN143">
        <v>4668.1099999999997</v>
      </c>
      <c r="YO143">
        <v>4581.8500000000004</v>
      </c>
      <c r="YP143">
        <v>4611.71</v>
      </c>
      <c r="YQ143">
        <v>4515.5</v>
      </c>
      <c r="YR143">
        <v>4545.3599999999997</v>
      </c>
      <c r="YS143">
        <v>4449.1400000000003</v>
      </c>
      <c r="YT143">
        <v>4482.32</v>
      </c>
      <c r="YU143">
        <v>4512.18</v>
      </c>
      <c r="YV143">
        <v>4588.49</v>
      </c>
      <c r="YW143">
        <v>4513.84</v>
      </c>
      <c r="YX143">
        <v>4563.99</v>
      </c>
      <c r="YY143">
        <v>4487.09</v>
      </c>
      <c r="YZ143">
        <v>4463.68</v>
      </c>
      <c r="ZA143">
        <v>4507.1500000000005</v>
      </c>
      <c r="ZB143">
        <v>4610.8</v>
      </c>
      <c r="ZC143">
        <v>4587.3900000000003</v>
      </c>
      <c r="ZD143">
        <v>4577.3599999999997</v>
      </c>
      <c r="ZE143">
        <v>4617.49</v>
      </c>
      <c r="ZF143">
        <v>4744.54</v>
      </c>
      <c r="ZG143">
        <v>4624.18</v>
      </c>
      <c r="ZH143">
        <v>4513.84</v>
      </c>
      <c r="ZI143">
        <v>4339.97</v>
      </c>
      <c r="ZJ143">
        <v>4339.97</v>
      </c>
      <c r="ZK143">
        <v>4507.1500000000005</v>
      </c>
      <c r="ZL143">
        <v>4336.63</v>
      </c>
      <c r="ZM143">
        <v>4360.03</v>
      </c>
      <c r="ZN143">
        <v>4329.9400000000005</v>
      </c>
      <c r="ZO143">
        <v>4457</v>
      </c>
      <c r="ZP143">
        <v>4443.62</v>
      </c>
      <c r="ZQ143">
        <v>4219.6000000000004</v>
      </c>
      <c r="ZR143">
        <v>4222.95</v>
      </c>
      <c r="ZS143">
        <v>4416.87</v>
      </c>
      <c r="ZT143">
        <v>4410.18</v>
      </c>
      <c r="ZU143">
        <v>4403.5</v>
      </c>
      <c r="ZV143">
        <v>4530.55</v>
      </c>
      <c r="ZW143">
        <v>4045.7400000000002</v>
      </c>
      <c r="ZX143">
        <v>3828.4</v>
      </c>
      <c r="ZY143">
        <v>3517.4500000000003</v>
      </c>
      <c r="ZZ143">
        <v>3206.5</v>
      </c>
      <c r="AAA143">
        <v>3574.29</v>
      </c>
      <c r="AAB143">
        <v>3758.19</v>
      </c>
      <c r="AAC143">
        <v>3427.17</v>
      </c>
      <c r="AAD143">
        <v>3390.39</v>
      </c>
      <c r="AAE143">
        <v>3835.09</v>
      </c>
      <c r="AAF143">
        <v>3891.9300000000003</v>
      </c>
      <c r="AAG143">
        <v>3828.4</v>
      </c>
      <c r="AAH143">
        <v>3607.73</v>
      </c>
      <c r="AAI143">
        <v>3671.25</v>
      </c>
      <c r="AAJ143">
        <v>3420.4900000000002</v>
      </c>
      <c r="AAK143">
        <v>3326.87</v>
      </c>
      <c r="AAL143">
        <v>3731.44</v>
      </c>
      <c r="AAM143">
        <v>3681.29</v>
      </c>
      <c r="AAN143">
        <v>3761.53</v>
      </c>
      <c r="AAO143">
        <v>3738.13</v>
      </c>
      <c r="AAP143">
        <v>3758.19</v>
      </c>
      <c r="AAQ143">
        <v>3965.4900000000002</v>
      </c>
      <c r="AAR143">
        <v>3410.46</v>
      </c>
      <c r="AAS143">
        <v>3183.09</v>
      </c>
      <c r="AAT143">
        <v>3343.58</v>
      </c>
      <c r="AAU143">
        <v>3326.87</v>
      </c>
      <c r="AAV143">
        <v>3213.1800000000003</v>
      </c>
      <c r="AAW143">
        <v>3169.7200000000003</v>
      </c>
      <c r="AAX143">
        <v>3393.7400000000002</v>
      </c>
      <c r="AAY143">
        <v>3166.37</v>
      </c>
      <c r="AAZ143">
        <v>3082.78</v>
      </c>
      <c r="ABA143">
        <v>3153</v>
      </c>
      <c r="ABB143">
        <v>2949.04</v>
      </c>
      <c r="ABC143">
        <v>2741.7400000000002</v>
      </c>
      <c r="ABD143">
        <v>2848.73</v>
      </c>
      <c r="ABE143">
        <v>3069.41</v>
      </c>
      <c r="ABF143">
        <v>2925.64</v>
      </c>
      <c r="ABG143">
        <v>3106.19</v>
      </c>
      <c r="ABH143">
        <v>3106.19</v>
      </c>
      <c r="ABI143">
        <v>2991.15</v>
      </c>
      <c r="ABJ143">
        <v>3079.12</v>
      </c>
      <c r="ABK143">
        <v>3123.11</v>
      </c>
      <c r="ABL143">
        <v>2953.93</v>
      </c>
      <c r="ABM143">
        <v>3129.87</v>
      </c>
      <c r="ABN143">
        <v>3217.85</v>
      </c>
      <c r="ABO143">
        <v>3055.43</v>
      </c>
      <c r="ABP143">
        <v>3156.94</v>
      </c>
      <c r="ABQ143">
        <v>3112.96</v>
      </c>
      <c r="ABR143">
        <v>3214.4700000000003</v>
      </c>
      <c r="ABS143">
        <v>3160.33</v>
      </c>
      <c r="ABT143">
        <v>3305.82</v>
      </c>
      <c r="ABU143">
        <v>3258.4500000000003</v>
      </c>
      <c r="ABV143">
        <v>3244.92</v>
      </c>
      <c r="ABW143">
        <v>3248.3</v>
      </c>
      <c r="ABX143">
        <v>3244.92</v>
      </c>
      <c r="ABY143">
        <v>3160.33</v>
      </c>
      <c r="ABZ143">
        <v>3163.71</v>
      </c>
      <c r="ACA143">
        <v>3187.4</v>
      </c>
      <c r="ACB143">
        <v>3156.94</v>
      </c>
      <c r="ACC143">
        <v>3244.92</v>
      </c>
      <c r="ACD143">
        <v>3312.59</v>
      </c>
      <c r="ACE143">
        <v>3427.64</v>
      </c>
      <c r="ACF143">
        <v>3397.1800000000003</v>
      </c>
      <c r="ACG143">
        <v>3549.4500000000003</v>
      </c>
      <c r="ACH143">
        <v>3451.32</v>
      </c>
      <c r="ACI143">
        <v>3441.17</v>
      </c>
      <c r="ACJ143">
        <v>3393.8</v>
      </c>
      <c r="ACK143">
        <v>3370.11</v>
      </c>
      <c r="ACL143">
        <v>3363.35</v>
      </c>
      <c r="ACM143">
        <v>3315.98</v>
      </c>
      <c r="ACN143">
        <v>3339.66</v>
      </c>
      <c r="ACO143">
        <v>3376.88</v>
      </c>
      <c r="ACP143">
        <v>3366.73</v>
      </c>
      <c r="ACQ143">
        <v>3349.81</v>
      </c>
      <c r="ACR143">
        <v>3390.42</v>
      </c>
      <c r="ACS143">
        <v>3336.28</v>
      </c>
      <c r="ACT143">
        <v>3370.11</v>
      </c>
      <c r="ACU143">
        <v>3481.77</v>
      </c>
      <c r="ACV143">
        <v>3566.37</v>
      </c>
      <c r="ACW143">
        <v>3518.9900000000002</v>
      </c>
      <c r="ACX143">
        <v>3393.8</v>
      </c>
      <c r="ACY143">
        <v>3427.64</v>
      </c>
      <c r="ACZ143">
        <v>3529.15</v>
      </c>
      <c r="ADA143">
        <v>3275.37</v>
      </c>
      <c r="ADB143">
        <v>3156.94</v>
      </c>
      <c r="ADC143">
        <v>3234.77</v>
      </c>
      <c r="ADD143">
        <v>3211.08</v>
      </c>
      <c r="ADE143">
        <v>3014.83</v>
      </c>
      <c r="ADF143">
        <v>3018.21</v>
      </c>
      <c r="ADG143">
        <v>3055.43</v>
      </c>
      <c r="ADH143">
        <v>3018.21</v>
      </c>
      <c r="ADI143">
        <v>2879.48</v>
      </c>
      <c r="ADJ143">
        <v>2788.13</v>
      </c>
      <c r="ADK143">
        <v>2774.59</v>
      </c>
      <c r="ADL143">
        <v>2710.3</v>
      </c>
      <c r="ADM143">
        <v>2690</v>
      </c>
      <c r="ADN143">
        <v>2788.13</v>
      </c>
      <c r="ADO143">
        <v>2656.16</v>
      </c>
      <c r="ADP143">
        <v>2662.93</v>
      </c>
      <c r="ADQ143">
        <v>2645.77</v>
      </c>
      <c r="ADR143">
        <v>2556.5500000000002</v>
      </c>
      <c r="ADS143">
        <v>2491.35</v>
      </c>
      <c r="ADT143">
        <v>2563.41</v>
      </c>
      <c r="ADU143">
        <v>2374.6799999999998</v>
      </c>
      <c r="ADV143">
        <v>2429.58</v>
      </c>
      <c r="ADW143">
        <v>2343.79</v>
      </c>
      <c r="ADX143">
        <v>2443.31</v>
      </c>
      <c r="ADY143">
        <v>2395.27</v>
      </c>
      <c r="ADZ143">
        <v>2494.7800000000002</v>
      </c>
      <c r="AEA143">
        <v>2635.48</v>
      </c>
      <c r="AEB143">
        <v>2721.27</v>
      </c>
      <c r="AEC143">
        <v>2755.58</v>
      </c>
      <c r="AED143">
        <v>2748.7200000000003</v>
      </c>
      <c r="AEE143">
        <v>2776.17</v>
      </c>
      <c r="AEF143">
        <v>2755.58</v>
      </c>
      <c r="AEG143">
        <v>2879.12</v>
      </c>
      <c r="AEH143">
        <v>2899.71</v>
      </c>
      <c r="AEI143">
        <v>2892.85</v>
      </c>
      <c r="AEJ143">
        <v>2916.87</v>
      </c>
      <c r="AEK143">
        <v>2831.08</v>
      </c>
      <c r="AEL143">
        <v>2789.9</v>
      </c>
      <c r="AEM143">
        <v>2772.7400000000002</v>
      </c>
      <c r="AEN143">
        <v>2820.79</v>
      </c>
      <c r="AEO143">
        <v>2903.14</v>
      </c>
      <c r="AEP143">
        <v>2903.14</v>
      </c>
      <c r="AEQ143">
        <v>2892.85</v>
      </c>
      <c r="AER143">
        <v>2834.51</v>
      </c>
      <c r="AES143">
        <v>2971.78</v>
      </c>
      <c r="AET143">
        <v>2985.5</v>
      </c>
      <c r="AEU143">
        <v>2940.89</v>
      </c>
      <c r="AEV143">
        <v>2885.9900000000002</v>
      </c>
      <c r="AEW143">
        <v>2923.73</v>
      </c>
      <c r="AEX143">
        <v>2951.19</v>
      </c>
      <c r="AEY143">
        <v>2958.05</v>
      </c>
      <c r="AEZ143">
        <v>2889.42</v>
      </c>
      <c r="AFA143">
        <v>2937.46</v>
      </c>
      <c r="AFB143">
        <v>2875.69</v>
      </c>
      <c r="AFC143">
        <v>2831.08</v>
      </c>
      <c r="AFD143">
        <v>2813.92</v>
      </c>
      <c r="AFE143">
        <v>2748.7200000000003</v>
      </c>
      <c r="AFF143">
        <v>2800.2000000000003</v>
      </c>
      <c r="AFG143">
        <v>2841.38</v>
      </c>
      <c r="AFH143">
        <v>2855.1</v>
      </c>
      <c r="AFI143">
        <v>2841.38</v>
      </c>
      <c r="AFJ143">
        <v>2988.93</v>
      </c>
      <c r="AFK143">
        <v>3006.09</v>
      </c>
      <c r="AFL143">
        <v>3074.7200000000003</v>
      </c>
      <c r="AFM143">
        <v>3208.56</v>
      </c>
      <c r="AFN143">
        <v>3153.65</v>
      </c>
      <c r="AFO143">
        <v>3119.34</v>
      </c>
      <c r="AFP143">
        <v>3139.9300000000003</v>
      </c>
      <c r="AFQ143">
        <v>3129.63</v>
      </c>
      <c r="AFR143">
        <v>3201.69</v>
      </c>
      <c r="AFS143">
        <v>3163.9500000000003</v>
      </c>
      <c r="AFT143">
        <v>3260.03</v>
      </c>
      <c r="AFU143">
        <v>3273.76</v>
      </c>
      <c r="AFV143">
        <v>3301.21</v>
      </c>
      <c r="AFW143">
        <v>3270.33</v>
      </c>
      <c r="AFX143">
        <v>3253.17</v>
      </c>
      <c r="AFY143">
        <v>3201.69</v>
      </c>
      <c r="AFZ143">
        <v>3146.79</v>
      </c>
      <c r="AGA143">
        <v>3126.2000000000003</v>
      </c>
      <c r="AGB143">
        <v>3122.73</v>
      </c>
      <c r="AGC143">
        <v>3126.2000000000003</v>
      </c>
      <c r="AGD143">
        <v>3223.46</v>
      </c>
      <c r="AGE143">
        <v>3164.41</v>
      </c>
      <c r="AGF143">
        <v>3174.83</v>
      </c>
      <c r="AGG143">
        <v>3126.2000000000003</v>
      </c>
      <c r="AGH143">
        <v>3150.51</v>
      </c>
      <c r="AGI143">
        <v>3136.62</v>
      </c>
      <c r="AGJ143">
        <v>3133.15</v>
      </c>
      <c r="AGK143">
        <v>3160.9300000000003</v>
      </c>
      <c r="AGL143">
        <v>3129.67</v>
      </c>
      <c r="AGM143">
        <v>3077.57</v>
      </c>
      <c r="AGN143">
        <v>3049.78</v>
      </c>
      <c r="AGO143">
        <v>3129.67</v>
      </c>
      <c r="AGP143">
        <v>3157.46</v>
      </c>
      <c r="AGQ143">
        <v>3147.04</v>
      </c>
      <c r="AGR143">
        <v>3105.36</v>
      </c>
      <c r="AGS143">
        <v>3164.41</v>
      </c>
      <c r="AGT143">
        <v>3247.77</v>
      </c>
      <c r="AGU143">
        <v>3272.09</v>
      </c>
      <c r="AGV143">
        <v>3327.67</v>
      </c>
      <c r="AGW143">
        <v>3365.87</v>
      </c>
      <c r="AGX143">
        <v>3390.19</v>
      </c>
      <c r="AGY143">
        <v>3459.66</v>
      </c>
      <c r="AGZ143">
        <v>3320.7200000000003</v>
      </c>
      <c r="AHA143">
        <v>3442.29</v>
      </c>
      <c r="AHB143">
        <v>3466.61</v>
      </c>
      <c r="AHC143">
        <v>3459.66</v>
      </c>
      <c r="AHD143">
        <v>3424.92</v>
      </c>
      <c r="AHE143">
        <v>3417.98</v>
      </c>
      <c r="AHF143">
        <v>3473.55</v>
      </c>
      <c r="AHG143">
        <v>3511.76</v>
      </c>
      <c r="AHH143">
        <v>3595.13</v>
      </c>
      <c r="AHI143">
        <v>3647.23</v>
      </c>
      <c r="AHJ143">
        <v>3636.81</v>
      </c>
      <c r="AHK143">
        <v>3650.71</v>
      </c>
      <c r="AHL143">
        <v>3671.55</v>
      </c>
      <c r="AHM143">
        <v>3692.39</v>
      </c>
      <c r="AHN143">
        <v>3761.86</v>
      </c>
      <c r="AHO143">
        <v>3772.28</v>
      </c>
      <c r="AHP143">
        <v>3727.12</v>
      </c>
      <c r="AHQ143">
        <v>3734.07</v>
      </c>
      <c r="AHR143">
        <v>3782.7000000000003</v>
      </c>
      <c r="AHS143">
        <v>3734.07</v>
      </c>
      <c r="AHT143">
        <v>3695.86</v>
      </c>
      <c r="AHU143">
        <v>3734.07</v>
      </c>
      <c r="AHV143">
        <v>3779.23</v>
      </c>
      <c r="AHW143">
        <v>3727.12</v>
      </c>
      <c r="AHX143">
        <v>3709.76</v>
      </c>
      <c r="AHY143">
        <v>3737.54</v>
      </c>
      <c r="AHZ143">
        <v>3741.02</v>
      </c>
      <c r="AIA143">
        <v>3751.44</v>
      </c>
      <c r="AIB143">
        <v>3376.29</v>
      </c>
      <c r="AIC143">
        <v>3292.9300000000003</v>
      </c>
      <c r="AID143">
        <v>3282.51</v>
      </c>
      <c r="AIE143">
        <v>3195.67</v>
      </c>
      <c r="AIF143">
        <v>3251.25</v>
      </c>
      <c r="AIG143">
        <v>3282.51</v>
      </c>
      <c r="AIH143">
        <v>3289.46</v>
      </c>
      <c r="AII143">
        <v>3351.98</v>
      </c>
      <c r="AIJ143">
        <v>3376.29</v>
      </c>
      <c r="AIK143">
        <v>3424.92</v>
      </c>
      <c r="AIL143">
        <v>3393.66</v>
      </c>
      <c r="AIM143">
        <v>3400.61</v>
      </c>
      <c r="AIN143">
        <v>3407.56</v>
      </c>
      <c r="AIO143">
        <v>3365.87</v>
      </c>
      <c r="AIP143">
        <v>3341.56</v>
      </c>
      <c r="AIQ143">
        <v>3351.98</v>
      </c>
      <c r="AIR143">
        <v>3289.46</v>
      </c>
      <c r="AIS143">
        <v>3296.48</v>
      </c>
      <c r="AIT143">
        <v>3310.54</v>
      </c>
      <c r="AIU143">
        <v>3377.32</v>
      </c>
      <c r="AIV143">
        <v>3363.26</v>
      </c>
      <c r="AIW143">
        <v>3444.09</v>
      </c>
      <c r="AIX143">
        <v>3542.4900000000002</v>
      </c>
      <c r="AIY143">
        <v>3514.38</v>
      </c>
      <c r="AIZ143">
        <v>3546.01</v>
      </c>
      <c r="AJA143">
        <v>3549.52</v>
      </c>
      <c r="AJB143">
        <v>3753.35</v>
      </c>
      <c r="AJC143">
        <v>3728.75</v>
      </c>
      <c r="AJD143">
        <v>3725.2400000000002</v>
      </c>
      <c r="AJE143">
        <v>3795.53</v>
      </c>
      <c r="AJF143">
        <v>3704.15</v>
      </c>
      <c r="AJG143">
        <v>3939.62</v>
      </c>
      <c r="AJH143">
        <v>3869.33</v>
      </c>
      <c r="AJI143">
        <v>3855.27</v>
      </c>
      <c r="AJJ143">
        <v>3915.01</v>
      </c>
      <c r="AJK143">
        <v>3795.53</v>
      </c>
      <c r="AJL143">
        <v>3767.41</v>
      </c>
      <c r="AJM143">
        <v>3830.67</v>
      </c>
      <c r="AJN143">
        <v>3855.27</v>
      </c>
      <c r="AJO143">
        <v>3886.9</v>
      </c>
      <c r="AJP143">
        <v>3855.27</v>
      </c>
      <c r="AJQ143">
        <v>3876.36</v>
      </c>
      <c r="AJR143">
        <v>3858.78</v>
      </c>
      <c r="AJS143">
        <v>3883.39</v>
      </c>
      <c r="AJT143">
        <v>3929.07</v>
      </c>
      <c r="AJU143">
        <v>3869.33</v>
      </c>
      <c r="AJV143">
        <v>3900.96</v>
      </c>
      <c r="AJW143">
        <v>4041.53</v>
      </c>
      <c r="AJX143">
        <v>3964.2200000000003</v>
      </c>
      <c r="AJY143">
        <v>4027.4700000000003</v>
      </c>
      <c r="AJZ143">
        <v>4111.82</v>
      </c>
      <c r="AKA143">
        <v>4034.5</v>
      </c>
      <c r="AKB143">
        <v>4041.53</v>
      </c>
      <c r="AKC143">
        <v>4048.56</v>
      </c>
      <c r="AKD143">
        <v>3939.62</v>
      </c>
      <c r="AKE143">
        <v>4062.62</v>
      </c>
      <c r="AKF143">
        <v>3967.73</v>
      </c>
      <c r="AKG143">
        <v>3995.85</v>
      </c>
      <c r="AKH143">
        <v>3988.82</v>
      </c>
      <c r="AKI143">
        <v>4006.39</v>
      </c>
      <c r="AKJ143">
        <v>4153.99</v>
      </c>
      <c r="AKK143">
        <v>4108.3</v>
      </c>
      <c r="AKL143">
        <v>4171.5600000000004</v>
      </c>
      <c r="AKM143">
        <v>4199.68</v>
      </c>
      <c r="AKN143">
        <v>4206.71</v>
      </c>
      <c r="AKO143">
        <v>4161.0200000000004</v>
      </c>
      <c r="AKP143">
        <v>4196.16</v>
      </c>
      <c r="AKQ143">
        <v>4210.22</v>
      </c>
      <c r="AKR143">
        <v>4287.54</v>
      </c>
      <c r="AKS143">
        <v>4350.8</v>
      </c>
      <c r="AKT143">
        <v>4287.54</v>
      </c>
      <c r="AKU143">
        <v>4389.45</v>
      </c>
      <c r="AKV143">
        <v>4350.8</v>
      </c>
      <c r="AKW143">
        <v>4403.51</v>
      </c>
      <c r="AKX143">
        <v>4371.88</v>
      </c>
      <c r="AKY143">
        <v>4305.1099999999997</v>
      </c>
      <c r="AKZ143">
        <v>4305.1099999999997</v>
      </c>
      <c r="ALA143">
        <v>4344.12</v>
      </c>
      <c r="ALB143">
        <v>4361.8500000000004</v>
      </c>
      <c r="ALC143">
        <v>4326.3900000000003</v>
      </c>
      <c r="ALD143">
        <v>4333.4800000000005</v>
      </c>
      <c r="ALE143">
        <v>4365.3900000000003</v>
      </c>
      <c r="ALF143">
        <v>4305.1099999999997</v>
      </c>
      <c r="ALG143">
        <v>4301.5600000000004</v>
      </c>
      <c r="ALH143">
        <v>4322.84</v>
      </c>
      <c r="ALI143">
        <v>4329.93</v>
      </c>
      <c r="ALJ143">
        <v>4368.9400000000005</v>
      </c>
      <c r="ALK143">
        <v>4379.58</v>
      </c>
      <c r="ALL143">
        <v>4347.66</v>
      </c>
      <c r="ALM143">
        <v>4273.1900000000005</v>
      </c>
      <c r="ALN143">
        <v>4234.18</v>
      </c>
      <c r="ALO143">
        <v>4294.47</v>
      </c>
      <c r="ALP143">
        <v>4351.21</v>
      </c>
      <c r="ALQ143">
        <v>4393.7700000000004</v>
      </c>
      <c r="ALR143">
        <v>4415.04</v>
      </c>
      <c r="ALS143">
        <v>4450.5</v>
      </c>
      <c r="ALT143">
        <v>4418.59</v>
      </c>
      <c r="ALU143">
        <v>4372.49</v>
      </c>
      <c r="ALV143">
        <v>4319.29</v>
      </c>
      <c r="ALW143">
        <v>4361.8500000000004</v>
      </c>
      <c r="ALX143">
        <v>4383.13</v>
      </c>
      <c r="ALY143">
        <v>4365.3900000000003</v>
      </c>
      <c r="ALZ143">
        <v>4305.1099999999997</v>
      </c>
      <c r="AMA143">
        <v>4255.46</v>
      </c>
      <c r="AMB143">
        <v>4273.1900000000005</v>
      </c>
      <c r="AMC143">
        <v>4290.93</v>
      </c>
      <c r="AMD143">
        <v>4344.12</v>
      </c>
      <c r="AME143">
        <v>4351.21</v>
      </c>
      <c r="AMF143">
        <v>4290.93</v>
      </c>
      <c r="AMG143">
        <v>4358.3</v>
      </c>
      <c r="AMH143">
        <v>4283.83</v>
      </c>
      <c r="AMI143">
        <v>4220</v>
      </c>
      <c r="AMJ143">
        <v>4149.07</v>
      </c>
      <c r="AMK143">
        <v>4255.46</v>
      </c>
      <c r="AML143">
        <v>4244.82</v>
      </c>
      <c r="AMM143">
        <v>4312.2</v>
      </c>
      <c r="AMN143">
        <v>4315.75</v>
      </c>
      <c r="AMO143">
        <v>4305.1099999999997</v>
      </c>
      <c r="AMP143">
        <v>4287.38</v>
      </c>
      <c r="AMQ143">
        <v>4393.7700000000004</v>
      </c>
      <c r="AMR143">
        <v>4411.5</v>
      </c>
      <c r="AMS143">
        <v>4368.9400000000005</v>
      </c>
      <c r="AMT143">
        <v>4432.7700000000004</v>
      </c>
      <c r="AMU143">
        <v>4415.04</v>
      </c>
      <c r="AMV143">
        <v>4485.96</v>
      </c>
      <c r="AMW143">
        <v>4585.26</v>
      </c>
      <c r="AMX143">
        <v>4595.9000000000005</v>
      </c>
      <c r="AMY143">
        <v>4602.99</v>
      </c>
      <c r="AMZ143">
        <v>4762.57</v>
      </c>
      <c r="ANA143">
        <v>4854.7700000000004</v>
      </c>
      <c r="ANB143">
        <v>4925.7</v>
      </c>
      <c r="ANC143">
        <v>4950.5200000000004</v>
      </c>
      <c r="AND143">
        <v>4861.8599999999997</v>
      </c>
      <c r="ANE143">
        <v>4826.4000000000005</v>
      </c>
      <c r="ANF143">
        <v>4929.24</v>
      </c>
      <c r="ANG143">
        <v>4865.41</v>
      </c>
      <c r="ANH143">
        <v>4847.54</v>
      </c>
      <c r="ANI143">
        <v>4908.3100000000004</v>
      </c>
      <c r="ANJ143">
        <v>4965.51</v>
      </c>
      <c r="ANK143">
        <v>4944.0600000000004</v>
      </c>
      <c r="ANL143">
        <v>4972.66</v>
      </c>
      <c r="ANM143">
        <v>4986.96</v>
      </c>
      <c r="ANN143">
        <v>4965.51</v>
      </c>
      <c r="ANO143">
        <v>4954.79</v>
      </c>
      <c r="ANP143">
        <v>4940.4800000000005</v>
      </c>
      <c r="ANQ143">
        <v>4994.1099999999997</v>
      </c>
      <c r="ANR143">
        <v>5015.5600000000004</v>
      </c>
      <c r="ANS143">
        <v>4972.66</v>
      </c>
      <c r="ANT143">
        <v>5011.9800000000005</v>
      </c>
      <c r="ANU143">
        <v>5008.41</v>
      </c>
      <c r="ANV143">
        <v>5037</v>
      </c>
      <c r="ANW143">
        <v>4958.3599999999997</v>
      </c>
      <c r="ANX143">
        <v>4969.08</v>
      </c>
      <c r="ANY143">
        <v>5011.9800000000005</v>
      </c>
      <c r="ANZ143">
        <v>4961.93</v>
      </c>
      <c r="AOA143">
        <v>4919.04</v>
      </c>
      <c r="AOB143">
        <v>4911.8900000000003</v>
      </c>
      <c r="AOC143">
        <v>4951.21</v>
      </c>
      <c r="AOD143">
        <v>4979.8100000000004</v>
      </c>
      <c r="AOE143">
        <v>4979.8100000000004</v>
      </c>
      <c r="AOF143">
        <v>5051.3</v>
      </c>
      <c r="AOG143">
        <v>5079.9000000000005</v>
      </c>
      <c r="AOH143">
        <v>5076.33</v>
      </c>
      <c r="AOI143">
        <v>5029.8599999999997</v>
      </c>
      <c r="AOJ143">
        <v>5001.26</v>
      </c>
      <c r="AOK143">
        <v>4990.53</v>
      </c>
      <c r="AOL143">
        <v>5079.9000000000005</v>
      </c>
      <c r="AOM143">
        <v>5072.75</v>
      </c>
      <c r="AON143">
        <v>5076.33</v>
      </c>
      <c r="AOO143">
        <v>5037</v>
      </c>
      <c r="AOP143">
        <v>4990.53</v>
      </c>
      <c r="AOQ143">
        <v>5054.88</v>
      </c>
      <c r="AOR143">
        <v>5104.93</v>
      </c>
      <c r="AOS143">
        <v>5079.9000000000005</v>
      </c>
      <c r="AOT143">
        <v>5065.6099999999997</v>
      </c>
      <c r="AOU143">
        <v>5051.3</v>
      </c>
      <c r="AOV143">
        <v>5029.8599999999997</v>
      </c>
      <c r="AOW143">
        <v>4908.3100000000004</v>
      </c>
      <c r="AOX143">
        <v>4969.08</v>
      </c>
      <c r="AOY143">
        <v>5097.78</v>
      </c>
      <c r="AOZ143">
        <v>5083.4800000000005</v>
      </c>
      <c r="APA143">
        <v>5069.18</v>
      </c>
      <c r="APB143">
        <v>4990.53</v>
      </c>
      <c r="APC143">
        <v>5004.83</v>
      </c>
      <c r="APD143">
        <v>4815.3599999999997</v>
      </c>
      <c r="APE143">
        <v>4804.6400000000003</v>
      </c>
      <c r="APF143">
        <v>4965.51</v>
      </c>
      <c r="APG143">
        <v>5122.8</v>
      </c>
      <c r="APH143">
        <v>5129.95</v>
      </c>
      <c r="API143">
        <v>5315.85</v>
      </c>
      <c r="APJ143">
        <v>5255.07</v>
      </c>
      <c r="APK143">
        <v>5326.57</v>
      </c>
      <c r="APL143">
        <v>5280.1</v>
      </c>
      <c r="APM143">
        <v>5323</v>
      </c>
      <c r="APN143">
        <v>5169.28</v>
      </c>
      <c r="APO143">
        <v>5201.45</v>
      </c>
      <c r="APP143">
        <v>5133.53</v>
      </c>
      <c r="APQ143">
        <v>5079.9000000000005</v>
      </c>
      <c r="APR143">
        <v>5011.9800000000005</v>
      </c>
      <c r="APS143">
        <v>5122.8</v>
      </c>
      <c r="APT143">
        <v>5104.79</v>
      </c>
      <c r="APU143">
        <v>5083.18</v>
      </c>
      <c r="APV143">
        <v>5209.2700000000004</v>
      </c>
      <c r="APW143">
        <v>5266.91</v>
      </c>
      <c r="APX143">
        <v>5130.01</v>
      </c>
      <c r="APY143">
        <v>5130.01</v>
      </c>
      <c r="APZ143">
        <v>5198.46</v>
      </c>
      <c r="AQA143">
        <v>5223.68</v>
      </c>
      <c r="AQB143">
        <v>5328.1500000000005</v>
      </c>
      <c r="AQC143">
        <v>5270.51</v>
      </c>
      <c r="AQD143">
        <v>5324.55</v>
      </c>
      <c r="AQE143">
        <v>5346.16</v>
      </c>
      <c r="AQF143">
        <v>5317.34</v>
      </c>
      <c r="AQG143">
        <v>5385.79</v>
      </c>
      <c r="AQH143">
        <v>5324.55</v>
      </c>
      <c r="AQI143">
        <v>5288.52</v>
      </c>
      <c r="AQJ143">
        <v>5346.16</v>
      </c>
      <c r="AQK143">
        <v>5331.75</v>
      </c>
      <c r="AQL143">
        <v>5320.9400000000005</v>
      </c>
      <c r="AQM143">
        <v>5252.5</v>
      </c>
      <c r="AQN143">
        <v>5234.4800000000005</v>
      </c>
      <c r="AQO143">
        <v>5148.0200000000004</v>
      </c>
      <c r="AQP143">
        <v>5079.57</v>
      </c>
      <c r="AQQ143">
        <v>5050.75</v>
      </c>
      <c r="AQR143">
        <v>5039.95</v>
      </c>
      <c r="AQS143">
        <v>5072.37</v>
      </c>
      <c r="AQT143">
        <v>5155.2300000000005</v>
      </c>
      <c r="AQU143">
        <v>5184.05</v>
      </c>
      <c r="AQV143">
        <v>5180.45</v>
      </c>
      <c r="AQW143">
        <v>5140.82</v>
      </c>
      <c r="AQX143">
        <v>5148.0200000000004</v>
      </c>
      <c r="AQY143">
        <v>5148.0200000000004</v>
      </c>
      <c r="AQZ143">
        <v>5184.05</v>
      </c>
      <c r="ARA143">
        <v>5133.6099999999997</v>
      </c>
      <c r="ARB143">
        <v>5108.3900000000003</v>
      </c>
      <c r="ARC143">
        <v>5223.68</v>
      </c>
      <c r="ARD143">
        <v>5288.52</v>
      </c>
      <c r="ARE143">
        <v>5313.74</v>
      </c>
      <c r="ARF143">
        <v>5349.76</v>
      </c>
      <c r="ARG143">
        <v>5396.59</v>
      </c>
      <c r="ARH143">
        <v>5443.43</v>
      </c>
      <c r="ARI143">
        <v>5385.79</v>
      </c>
      <c r="ARJ143">
        <v>5324.55</v>
      </c>
      <c r="ARK143">
        <v>5328.1500000000005</v>
      </c>
      <c r="ARL143">
        <v>5490.26</v>
      </c>
      <c r="ARM143">
        <v>5414.61</v>
      </c>
      <c r="ARN143">
        <v>5519.08</v>
      </c>
      <c r="ARO143">
        <v>5407.4000000000005</v>
      </c>
      <c r="ARP143">
        <v>5346.16</v>
      </c>
      <c r="ARQ143">
        <v>5338.96</v>
      </c>
      <c r="ARR143">
        <v>5313.74</v>
      </c>
      <c r="ARS143">
        <v>5212.87</v>
      </c>
      <c r="ART143">
        <v>5176.84</v>
      </c>
      <c r="ARU143">
        <v>5241.6900000000005</v>
      </c>
      <c r="ARV143">
        <v>5320.9400000000005</v>
      </c>
      <c r="ARW143">
        <v>5378.58</v>
      </c>
      <c r="ARX143">
        <v>5378.58</v>
      </c>
      <c r="ARY143">
        <v>5378.58</v>
      </c>
      <c r="ARZ143">
        <v>5331.75</v>
      </c>
      <c r="ASA143">
        <v>5310.14</v>
      </c>
      <c r="ASB143">
        <v>5292.12</v>
      </c>
      <c r="ASC143">
        <v>5266.91</v>
      </c>
      <c r="ASD143">
        <v>5274.11</v>
      </c>
      <c r="ASE143">
        <v>5313.74</v>
      </c>
      <c r="ASF143">
        <v>5166.04</v>
      </c>
      <c r="ASG143">
        <v>5202.0600000000004</v>
      </c>
      <c r="ASH143">
        <v>5259.7</v>
      </c>
      <c r="ASI143">
        <v>5245.29</v>
      </c>
      <c r="ASJ143">
        <v>5270.7</v>
      </c>
      <c r="ASK143">
        <v>5165.43</v>
      </c>
      <c r="ASL143">
        <v>5176.32</v>
      </c>
      <c r="ASM143">
        <v>5230.7700000000004</v>
      </c>
      <c r="ASN143">
        <v>5205.3599999999997</v>
      </c>
      <c r="ASO143">
        <v>5118.24</v>
      </c>
      <c r="ASP143">
        <v>5038.38</v>
      </c>
      <c r="ASQ143">
        <v>5129.13</v>
      </c>
      <c r="ASR143">
        <v>5110.9800000000005</v>
      </c>
      <c r="ASS143">
        <v>5110.9800000000005</v>
      </c>
      <c r="AST143">
        <v>5147.28</v>
      </c>
      <c r="ASU143">
        <v>5136.3900000000003</v>
      </c>
      <c r="ASV143">
        <v>5089.2</v>
      </c>
      <c r="ASW143">
        <v>5005.71</v>
      </c>
      <c r="ASX143">
        <v>4994.82</v>
      </c>
      <c r="ASY143">
        <v>4965.78</v>
      </c>
      <c r="ASZ143">
        <v>4936.74</v>
      </c>
      <c r="ATA143">
        <v>4947.63</v>
      </c>
      <c r="ATB143">
        <v>4875.04</v>
      </c>
      <c r="ATC143">
        <v>4875.04</v>
      </c>
      <c r="ATD143">
        <v>5227.1400000000003</v>
      </c>
      <c r="ATE143">
        <v>5216.25</v>
      </c>
      <c r="ATF143">
        <v>5172.6900000000005</v>
      </c>
      <c r="ATG143">
        <v>5092.83</v>
      </c>
      <c r="ATH143">
        <v>5169.0600000000004</v>
      </c>
      <c r="ATI143">
        <v>5234.4000000000005</v>
      </c>
      <c r="ATJ143">
        <v>5277.96</v>
      </c>
      <c r="ATK143">
        <v>5372.34</v>
      </c>
      <c r="ATL143">
        <v>5375.97</v>
      </c>
      <c r="ATM143">
        <v>5397.75</v>
      </c>
      <c r="ATN143">
        <v>5321.52</v>
      </c>
      <c r="ATO143">
        <v>5227.1400000000003</v>
      </c>
      <c r="ATP143">
        <v>5259.81</v>
      </c>
      <c r="ATQ143">
        <v>5274.33</v>
      </c>
      <c r="ATR143">
        <v>5263.4400000000005</v>
      </c>
      <c r="ATS143">
        <v>5263.4400000000005</v>
      </c>
      <c r="ATT143">
        <v>5375.97</v>
      </c>
      <c r="ATU143">
        <v>5267.07</v>
      </c>
      <c r="ATV143">
        <v>5277.96</v>
      </c>
      <c r="ATW143">
        <v>5201.7300000000005</v>
      </c>
      <c r="ATX143">
        <v>5176.32</v>
      </c>
      <c r="ATY143">
        <v>5346.93</v>
      </c>
      <c r="ATZ143">
        <v>5307</v>
      </c>
      <c r="AUA143">
        <v>5372.34</v>
      </c>
      <c r="AUB143">
        <v>5339.67</v>
      </c>
      <c r="AUC143">
        <v>5372.34</v>
      </c>
      <c r="AUD143">
        <v>5521.16</v>
      </c>
      <c r="AUE143">
        <v>5593.77</v>
      </c>
      <c r="AUF143">
        <v>5608.29</v>
      </c>
      <c r="AUG143">
        <v>5546.57</v>
      </c>
      <c r="AUH143">
        <v>5452.2</v>
      </c>
      <c r="AUI143">
        <v>5408.64</v>
      </c>
      <c r="AUJ143">
        <v>5561.1</v>
      </c>
      <c r="AUK143">
        <v>5586.5</v>
      </c>
      <c r="AUL143">
        <v>5553.84</v>
      </c>
      <c r="AUM143">
        <v>5513.91</v>
      </c>
      <c r="AUN143">
        <v>5466.71</v>
      </c>
      <c r="AUO143">
        <v>5550.21</v>
      </c>
      <c r="AUP143">
        <v>5550.21</v>
      </c>
      <c r="AUQ143">
        <v>5515.72</v>
      </c>
      <c r="AUR143">
        <v>5486.46</v>
      </c>
      <c r="AUS143">
        <v>5603.5</v>
      </c>
      <c r="AUT143">
        <v>5544.9800000000005</v>
      </c>
      <c r="AUU143">
        <v>5574.24</v>
      </c>
      <c r="AUV143">
        <v>5658.37</v>
      </c>
      <c r="AUW143">
        <v>5746.1500000000005</v>
      </c>
      <c r="AUX143">
        <v>5702.26</v>
      </c>
      <c r="AUY143">
        <v>5793.7</v>
      </c>
      <c r="AUZ143">
        <v>5852.22</v>
      </c>
      <c r="AVA143">
        <v>5811.99</v>
      </c>
      <c r="AVB143">
        <v>5947.32</v>
      </c>
      <c r="AVC143">
        <v>5907.09</v>
      </c>
      <c r="AVD143">
        <v>5994.87</v>
      </c>
      <c r="AVE143">
        <v>6313.09</v>
      </c>
      <c r="AVF143">
        <v>6470.3600000000006</v>
      </c>
      <c r="AVG143">
        <v>6411.84</v>
      </c>
      <c r="AVH143">
        <v>6400.87</v>
      </c>
      <c r="AVI143">
        <v>6408.18</v>
      </c>
      <c r="AVJ143">
        <v>6404.53</v>
      </c>
      <c r="AVK143">
        <v>6419.1500000000005</v>
      </c>
      <c r="AVL143">
        <v>6397.21</v>
      </c>
      <c r="AVM143">
        <v>6408.18</v>
      </c>
      <c r="AVN143">
        <v>6404.53</v>
      </c>
      <c r="AVO143">
        <v>6393.55</v>
      </c>
      <c r="AVP143">
        <v>6367.95</v>
      </c>
      <c r="AVQ143">
        <v>6386.24</v>
      </c>
      <c r="AVR143">
        <v>6386.24</v>
      </c>
      <c r="AVS143">
        <v>6375.27</v>
      </c>
      <c r="AVT143">
        <v>6660.56</v>
      </c>
      <c r="AVU143">
        <v>6587.41</v>
      </c>
      <c r="AVV143">
        <v>6649.59</v>
      </c>
      <c r="AVW143">
        <v>6704.45</v>
      </c>
      <c r="AVX143">
        <v>6711.77</v>
      </c>
      <c r="AVY143">
        <v>6656.91</v>
      </c>
      <c r="AVZ143">
        <v>6682.5</v>
      </c>
      <c r="AWA143">
        <v>6682.5</v>
      </c>
      <c r="AWB143">
        <v>6839.79</v>
      </c>
      <c r="AWC143">
        <v>6715.42</v>
      </c>
      <c r="AWD143">
        <v>7183.6100000000006</v>
      </c>
      <c r="AWE143">
        <v>6773.95</v>
      </c>
      <c r="AWF143">
        <v>6452.08</v>
      </c>
      <c r="AWG143">
        <v>6280.17</v>
      </c>
      <c r="AWH143">
        <v>6207.01</v>
      </c>
      <c r="AWI143">
        <v>6287.4800000000005</v>
      </c>
      <c r="AWJ143">
        <v>6214.33</v>
      </c>
      <c r="AWK143">
        <v>6203.3600000000006</v>
      </c>
      <c r="AWL143">
        <v>6225.3</v>
      </c>
      <c r="AWM143">
        <v>6188.7300000000005</v>
      </c>
      <c r="AWN143">
        <v>6272.85</v>
      </c>
      <c r="AWO143">
        <v>6185.07</v>
      </c>
      <c r="AWP143">
        <v>6217.99</v>
      </c>
      <c r="AWQ143">
        <v>6217.99</v>
      </c>
      <c r="AWR143">
        <v>6122.89</v>
      </c>
      <c r="AWS143">
        <v>6177.75</v>
      </c>
      <c r="AWT143">
        <v>6207.01</v>
      </c>
      <c r="AWU143">
        <v>6203.3600000000006</v>
      </c>
      <c r="AWV143">
        <v>6221.64</v>
      </c>
      <c r="AWW143">
        <v>6217.99</v>
      </c>
      <c r="AWX143">
        <v>6217.99</v>
      </c>
      <c r="AWY143">
        <v>6207.01</v>
      </c>
      <c r="AWZ143">
        <v>6311.26</v>
      </c>
      <c r="AXA143">
        <v>6303.89</v>
      </c>
      <c r="AXB143">
        <v>6219.2</v>
      </c>
      <c r="AXC143">
        <v>6256.02</v>
      </c>
      <c r="AXD143">
        <v>6296.53</v>
      </c>
      <c r="AXE143">
        <v>6197.1100000000006</v>
      </c>
      <c r="AXF143">
        <v>6127.1500000000005</v>
      </c>
      <c r="AXG143">
        <v>6233.93</v>
      </c>
      <c r="AXH143">
        <v>6256.02</v>
      </c>
      <c r="AXI143">
        <v>6171.33</v>
      </c>
      <c r="AXJ143">
        <v>6278.1100000000006</v>
      </c>
      <c r="AXK143">
        <v>6263.39</v>
      </c>
      <c r="AXL143">
        <v>6215.52</v>
      </c>
      <c r="AXM143">
        <v>6178.7</v>
      </c>
      <c r="AXN143">
        <v>6138.2</v>
      </c>
      <c r="AXO143">
        <v>6252.34</v>
      </c>
      <c r="AXP143">
        <v>6355.4400000000005</v>
      </c>
      <c r="AXQ143">
        <v>6440.13</v>
      </c>
      <c r="AXR143">
        <v>6488</v>
      </c>
      <c r="AXS143">
        <v>6554.28</v>
      </c>
      <c r="AXT143">
        <v>6569.01</v>
      </c>
      <c r="AXU143">
        <v>6583.7300000000005</v>
      </c>
      <c r="AXV143">
        <v>6598.47</v>
      </c>
      <c r="AXW143">
        <v>6517.46</v>
      </c>
      <c r="AXX143">
        <v>6506.41</v>
      </c>
      <c r="AXY143">
        <v>6591.1</v>
      </c>
      <c r="AXZ143">
        <v>6638.97</v>
      </c>
      <c r="AYA143">
        <v>6638.97</v>
      </c>
      <c r="AYB143">
        <v>6697.88</v>
      </c>
      <c r="AYC143">
        <v>6749.43</v>
      </c>
      <c r="AYD143">
        <v>6756.8</v>
      </c>
      <c r="AYE143">
        <v>6793.62</v>
      </c>
      <c r="AYF143">
        <v>6767.84</v>
      </c>
      <c r="AYG143">
        <v>6760.4800000000005</v>
      </c>
      <c r="AYH143">
        <v>6764.16</v>
      </c>
      <c r="AYI143">
        <v>6823.08</v>
      </c>
      <c r="AYJ143">
        <v>6760.4800000000005</v>
      </c>
      <c r="AYK143">
        <v>6856.22</v>
      </c>
      <c r="AYL143">
        <v>6940.91</v>
      </c>
      <c r="AYM143">
        <v>6915.14</v>
      </c>
      <c r="AYN143">
        <v>6856.22</v>
      </c>
      <c r="AYO143">
        <v>6981.41</v>
      </c>
      <c r="AYP143">
        <v>7099.25</v>
      </c>
      <c r="AYQ143">
        <v>7055.05</v>
      </c>
      <c r="AYR143">
        <v>7069.79</v>
      </c>
      <c r="AYS143">
        <v>7106.6100000000006</v>
      </c>
      <c r="AYT143">
        <v>7095.56</v>
      </c>
      <c r="AYU143">
        <v>7047.7</v>
      </c>
      <c r="AYV143">
        <v>7099.25</v>
      </c>
      <c r="AYW143">
        <v>7099.25</v>
      </c>
      <c r="AYX143">
        <v>6992.46</v>
      </c>
      <c r="AYY143">
        <v>6970.37</v>
      </c>
      <c r="AYZ143">
        <v>6955.64</v>
      </c>
      <c r="AZA143">
        <v>6970.37</v>
      </c>
      <c r="AZB143">
        <v>7091.88</v>
      </c>
      <c r="AZC143">
        <v>7110.29</v>
      </c>
      <c r="AZD143">
        <v>7154.4800000000005</v>
      </c>
      <c r="AZE143">
        <v>7202.34</v>
      </c>
      <c r="AZF143">
        <v>7239.16</v>
      </c>
      <c r="AZG143">
        <v>7217.07</v>
      </c>
      <c r="AZH143">
        <v>7224.4400000000005</v>
      </c>
      <c r="AZI143">
        <v>7176.57</v>
      </c>
      <c r="AZJ143">
        <v>7128.7</v>
      </c>
      <c r="AZK143">
        <v>7150.8</v>
      </c>
      <c r="AZL143">
        <v>7200.5</v>
      </c>
      <c r="AZM143">
        <v>7241.25</v>
      </c>
      <c r="AZN143">
        <v>7137.54</v>
      </c>
      <c r="AZO143">
        <v>7026.41</v>
      </c>
      <c r="AZP143">
        <v>6941.22</v>
      </c>
      <c r="AZQ143">
        <v>6944.93</v>
      </c>
      <c r="AZR143">
        <v>6944.93</v>
      </c>
      <c r="AZS143">
        <v>6922.7</v>
      </c>
      <c r="AZT143">
        <v>6993.08</v>
      </c>
      <c r="AZU143">
        <v>6870.85</v>
      </c>
      <c r="AZV143">
        <v>6922.7</v>
      </c>
      <c r="AZW143">
        <v>7081.9800000000005</v>
      </c>
      <c r="AZX143">
        <v>6948.63</v>
      </c>
      <c r="AZY143">
        <v>7041.2300000000005</v>
      </c>
      <c r="AZZ143">
        <v>7048.64</v>
      </c>
      <c r="BAA143">
        <v>7107.9000000000005</v>
      </c>
      <c r="BAB143">
        <v>7078.27</v>
      </c>
      <c r="BAC143">
        <v>6996.79</v>
      </c>
      <c r="BAD143">
        <v>6974.56</v>
      </c>
      <c r="BAE143">
        <v>6889.37</v>
      </c>
      <c r="BAF143">
        <v>6970.8600000000006</v>
      </c>
      <c r="BAG143">
        <v>6981.97</v>
      </c>
      <c r="BAH143">
        <v>7007.9000000000005</v>
      </c>
      <c r="BAI143">
        <v>7033.82</v>
      </c>
      <c r="BAJ143">
        <v>7156.05</v>
      </c>
      <c r="BAK143">
        <v>7133.83</v>
      </c>
      <c r="BAL143">
        <v>7196.8</v>
      </c>
      <c r="BAM143">
        <v>7289.4000000000005</v>
      </c>
      <c r="BAN143">
        <v>7267.18</v>
      </c>
      <c r="BAO143">
        <v>7215.32</v>
      </c>
      <c r="BAP143">
        <v>7170.87</v>
      </c>
      <c r="BAQ143">
        <v>7196.8</v>
      </c>
      <c r="BAR143">
        <v>7222.7300000000005</v>
      </c>
      <c r="BAS143">
        <v>7222.7300000000005</v>
      </c>
      <c r="BAT143">
        <v>7170.87</v>
      </c>
      <c r="BAU143">
        <v>7256.06</v>
      </c>
      <c r="BAV143">
        <v>7185.6900000000005</v>
      </c>
      <c r="BAW143">
        <v>7296.81</v>
      </c>
      <c r="BAX143">
        <v>7256.06</v>
      </c>
      <c r="BAY143">
        <v>7215.32</v>
      </c>
      <c r="BAZ143">
        <v>7252.3600000000006</v>
      </c>
      <c r="BBA143">
        <v>7193.1</v>
      </c>
      <c r="BBB143">
        <v>7122.72</v>
      </c>
      <c r="BBC143">
        <v>7078.27</v>
      </c>
    </row>
    <row r="144" spans="1:1407" x14ac:dyDescent="0.35">
      <c r="A144">
        <v>906187</v>
      </c>
      <c r="B144" t="s">
        <v>233</v>
      </c>
      <c r="C144">
        <v>1009.4200000000001</v>
      </c>
      <c r="D144">
        <v>1007.7</v>
      </c>
      <c r="E144">
        <v>1006.35</v>
      </c>
      <c r="F144">
        <v>1013.11</v>
      </c>
      <c r="G144">
        <v>1043.19</v>
      </c>
      <c r="H144">
        <v>1028.21</v>
      </c>
      <c r="I144">
        <v>1032.3900000000001</v>
      </c>
      <c r="J144">
        <v>1033.6200000000001</v>
      </c>
      <c r="K144">
        <v>1026.25</v>
      </c>
      <c r="L144">
        <v>1021.34</v>
      </c>
      <c r="M144">
        <v>1019.25</v>
      </c>
      <c r="N144">
        <v>1029.07</v>
      </c>
      <c r="O144">
        <v>1020.35</v>
      </c>
      <c r="P144">
        <v>999.11</v>
      </c>
      <c r="Q144">
        <v>999.72</v>
      </c>
      <c r="R144">
        <v>992.85</v>
      </c>
      <c r="S144">
        <v>993.58</v>
      </c>
      <c r="T144">
        <v>991.25</v>
      </c>
      <c r="U144">
        <v>994.93000000000006</v>
      </c>
      <c r="V144">
        <v>1002.4200000000001</v>
      </c>
      <c r="W144">
        <v>998.37</v>
      </c>
      <c r="X144">
        <v>1006.23</v>
      </c>
      <c r="Y144">
        <v>997.51</v>
      </c>
      <c r="Z144">
        <v>982.04</v>
      </c>
      <c r="AA144">
        <v>976.39</v>
      </c>
      <c r="AB144">
        <v>980.57</v>
      </c>
      <c r="AC144">
        <v>994.69</v>
      </c>
      <c r="AD144">
        <v>989.76</v>
      </c>
      <c r="AE144">
        <v>1001.21</v>
      </c>
      <c r="AF144">
        <v>990.26</v>
      </c>
      <c r="AG144">
        <v>998.26</v>
      </c>
      <c r="AH144">
        <v>995.30000000000007</v>
      </c>
      <c r="AI144">
        <v>996.04000000000008</v>
      </c>
      <c r="AJ144">
        <v>993.58</v>
      </c>
      <c r="AK144">
        <v>990.99</v>
      </c>
      <c r="AL144">
        <v>1001.46</v>
      </c>
      <c r="AM144">
        <v>987.30000000000007</v>
      </c>
      <c r="AN144">
        <v>986.07</v>
      </c>
      <c r="AO144">
        <v>992.59</v>
      </c>
      <c r="AP144">
        <v>987.79000000000008</v>
      </c>
      <c r="AQ144">
        <v>983.61</v>
      </c>
      <c r="AR144">
        <v>984.1</v>
      </c>
      <c r="AS144">
        <v>984.35</v>
      </c>
      <c r="AT144">
        <v>984.84</v>
      </c>
      <c r="AU144">
        <v>988.41</v>
      </c>
      <c r="AV144">
        <v>998.87</v>
      </c>
      <c r="AW144">
        <v>997.4</v>
      </c>
      <c r="AX144">
        <v>1004.1700000000001</v>
      </c>
      <c r="AY144">
        <v>1008.6</v>
      </c>
      <c r="AZ144">
        <v>1020.2900000000001</v>
      </c>
      <c r="BA144">
        <v>1026.45</v>
      </c>
      <c r="BB144">
        <v>1020.1700000000001</v>
      </c>
      <c r="BC144">
        <v>1025.46</v>
      </c>
      <c r="BD144">
        <v>1028.9100000000001</v>
      </c>
      <c r="BE144">
        <v>1031.74</v>
      </c>
      <c r="BF144">
        <v>1039.6200000000001</v>
      </c>
      <c r="BG144">
        <v>1024.23</v>
      </c>
      <c r="BH144">
        <v>1026.2</v>
      </c>
      <c r="BI144">
        <v>1022.76</v>
      </c>
      <c r="BJ144">
        <v>1014.75</v>
      </c>
      <c r="BK144">
        <v>1023.37</v>
      </c>
      <c r="BL144">
        <v>1024.23</v>
      </c>
      <c r="BM144">
        <v>1015.25</v>
      </c>
      <c r="BN144">
        <v>1022.51</v>
      </c>
      <c r="BO144">
        <v>1027.31</v>
      </c>
      <c r="BP144">
        <v>1036.17</v>
      </c>
      <c r="BQ144">
        <v>1031.74</v>
      </c>
      <c r="BR144">
        <v>1015.37</v>
      </c>
      <c r="BS144">
        <v>1010.69</v>
      </c>
      <c r="BT144">
        <v>999.12</v>
      </c>
      <c r="BU144">
        <v>994.07</v>
      </c>
      <c r="BV144">
        <v>1009.21</v>
      </c>
      <c r="BW144">
        <v>1005.03</v>
      </c>
      <c r="BX144">
        <v>1025.5899999999999</v>
      </c>
      <c r="BY144">
        <v>1007.74</v>
      </c>
      <c r="BZ144">
        <v>1009.71</v>
      </c>
      <c r="CA144">
        <v>1005.27</v>
      </c>
      <c r="CB144">
        <v>1010.8100000000001</v>
      </c>
      <c r="CC144">
        <v>1017.71</v>
      </c>
      <c r="CD144">
        <v>1026.08</v>
      </c>
      <c r="CE144">
        <v>1032.5999999999999</v>
      </c>
      <c r="CF144">
        <v>1013.65</v>
      </c>
      <c r="CG144">
        <v>1012.2900000000001</v>
      </c>
      <c r="CH144">
        <v>1014.63</v>
      </c>
      <c r="CI144">
        <v>1018.08</v>
      </c>
      <c r="CJ144">
        <v>1014.75</v>
      </c>
      <c r="CK144">
        <v>1025.22</v>
      </c>
      <c r="CL144">
        <v>1024.1100000000001</v>
      </c>
      <c r="CM144">
        <v>1028.31</v>
      </c>
      <c r="CN144">
        <v>1024.23</v>
      </c>
      <c r="CO144">
        <v>1018.8000000000001</v>
      </c>
      <c r="CP144">
        <v>1017.9300000000001</v>
      </c>
      <c r="CQ144">
        <v>1024.1100000000001</v>
      </c>
      <c r="CR144">
        <v>1015.09</v>
      </c>
      <c r="CS144">
        <v>1004.09</v>
      </c>
      <c r="CT144">
        <v>996.56000000000006</v>
      </c>
      <c r="CU144">
        <v>991.86</v>
      </c>
      <c r="CV144">
        <v>988.65</v>
      </c>
      <c r="CW144">
        <v>986.30000000000007</v>
      </c>
      <c r="CX144">
        <v>985.69</v>
      </c>
      <c r="CY144">
        <v>990.13</v>
      </c>
      <c r="CZ144">
        <v>997.67000000000007</v>
      </c>
      <c r="DA144">
        <v>990.38</v>
      </c>
      <c r="DB144">
        <v>987.17000000000007</v>
      </c>
      <c r="DC144">
        <v>996.93000000000006</v>
      </c>
      <c r="DD144">
        <v>982.47</v>
      </c>
      <c r="DE144">
        <v>976.79</v>
      </c>
      <c r="DF144">
        <v>985.44</v>
      </c>
      <c r="DG144">
        <v>977.9</v>
      </c>
      <c r="DH144">
        <v>951.71</v>
      </c>
      <c r="DI144">
        <v>959.12</v>
      </c>
      <c r="DJ144">
        <v>951.59</v>
      </c>
      <c r="DK144">
        <v>950.47</v>
      </c>
      <c r="DL144">
        <v>960.11</v>
      </c>
      <c r="DM144">
        <v>970.61</v>
      </c>
      <c r="DN144">
        <v>963.08</v>
      </c>
      <c r="DO144">
        <v>959.62</v>
      </c>
      <c r="DP144">
        <v>963.57</v>
      </c>
      <c r="DQ144">
        <v>967.4</v>
      </c>
      <c r="DR144">
        <v>953.69</v>
      </c>
      <c r="DS144">
        <v>952.57</v>
      </c>
      <c r="DT144">
        <v>953.19</v>
      </c>
      <c r="DU144">
        <v>946.77</v>
      </c>
      <c r="DV144">
        <v>945.9</v>
      </c>
      <c r="DW144">
        <v>958.63</v>
      </c>
      <c r="DX144">
        <v>949.11</v>
      </c>
      <c r="DY144">
        <v>963.94</v>
      </c>
      <c r="DZ144">
        <v>960.85</v>
      </c>
      <c r="EA144">
        <v>964.81000000000006</v>
      </c>
      <c r="EB144">
        <v>944.17000000000007</v>
      </c>
      <c r="EC144">
        <v>947.26</v>
      </c>
      <c r="ED144">
        <v>944.79</v>
      </c>
      <c r="EE144">
        <v>932.56000000000006</v>
      </c>
      <c r="EF144">
        <v>917.24</v>
      </c>
      <c r="EG144">
        <v>908.96</v>
      </c>
      <c r="EH144">
        <v>910.57</v>
      </c>
      <c r="EI144">
        <v>917.49</v>
      </c>
      <c r="EJ144">
        <v>939.85</v>
      </c>
      <c r="EK144">
        <v>932.56000000000006</v>
      </c>
      <c r="EL144">
        <v>924.9</v>
      </c>
      <c r="EM144">
        <v>938.86</v>
      </c>
      <c r="EN144">
        <v>937.62</v>
      </c>
      <c r="EO144">
        <v>936.88</v>
      </c>
      <c r="EP144">
        <v>940.84</v>
      </c>
      <c r="EQ144">
        <v>950.84</v>
      </c>
      <c r="ER144">
        <v>956.4</v>
      </c>
      <c r="ES144">
        <v>940.71</v>
      </c>
      <c r="ET144">
        <v>942.94</v>
      </c>
      <c r="EU144">
        <v>943.06000000000006</v>
      </c>
      <c r="EV144">
        <v>937.87</v>
      </c>
      <c r="EW144">
        <v>933.05000000000007</v>
      </c>
      <c r="EX144">
        <v>934.41</v>
      </c>
      <c r="EY144">
        <v>935.16</v>
      </c>
      <c r="EZ144">
        <v>939.5</v>
      </c>
      <c r="FA144">
        <v>936.27</v>
      </c>
      <c r="FB144">
        <v>951.16</v>
      </c>
      <c r="FC144">
        <v>956.12</v>
      </c>
      <c r="FD144">
        <v>981.05000000000007</v>
      </c>
      <c r="FE144">
        <v>984.53</v>
      </c>
      <c r="FF144">
        <v>991.1</v>
      </c>
      <c r="FG144">
        <v>983.41</v>
      </c>
      <c r="FH144">
        <v>979.32</v>
      </c>
      <c r="FI144">
        <v>975.84</v>
      </c>
      <c r="FJ144">
        <v>984.65</v>
      </c>
      <c r="FK144">
        <v>990.85</v>
      </c>
      <c r="FL144">
        <v>996.31000000000006</v>
      </c>
      <c r="FM144">
        <v>1009.71</v>
      </c>
      <c r="FN144">
        <v>1007.47</v>
      </c>
      <c r="FO144">
        <v>1004.37</v>
      </c>
      <c r="FP144">
        <v>1009.83</v>
      </c>
      <c r="FQ144">
        <v>1002.88</v>
      </c>
      <c r="FR144">
        <v>995.81000000000006</v>
      </c>
      <c r="FS144">
        <v>984.9</v>
      </c>
      <c r="FT144">
        <v>1000.53</v>
      </c>
      <c r="FU144">
        <v>1003.88</v>
      </c>
      <c r="FV144">
        <v>1020.62</v>
      </c>
      <c r="FW144">
        <v>1019.75</v>
      </c>
      <c r="FX144">
        <v>1022.98</v>
      </c>
      <c r="FY144">
        <v>1028.81</v>
      </c>
      <c r="FZ144">
        <v>1020.13</v>
      </c>
      <c r="GA144">
        <v>1015.5400000000001</v>
      </c>
      <c r="GB144">
        <v>1034.76</v>
      </c>
      <c r="GC144">
        <v>1012.3100000000001</v>
      </c>
      <c r="GD144">
        <v>1007.35</v>
      </c>
      <c r="GE144">
        <v>1017.15</v>
      </c>
      <c r="GF144">
        <v>1023.35</v>
      </c>
      <c r="GG144">
        <v>1018.26</v>
      </c>
      <c r="GH144">
        <v>1017.02</v>
      </c>
      <c r="GI144">
        <v>1016.4</v>
      </c>
      <c r="GJ144">
        <v>1015.5400000000001</v>
      </c>
      <c r="GK144">
        <v>1012.8100000000001</v>
      </c>
      <c r="GL144">
        <v>1030.79</v>
      </c>
      <c r="GM144">
        <v>1028.56</v>
      </c>
      <c r="GN144">
        <v>1031.29</v>
      </c>
      <c r="GO144">
        <v>1041.96</v>
      </c>
      <c r="GP144">
        <v>1044.31</v>
      </c>
      <c r="GQ144">
        <v>1044.31</v>
      </c>
      <c r="GR144">
        <v>1050.6400000000001</v>
      </c>
      <c r="GS144">
        <v>1067.76</v>
      </c>
      <c r="GT144">
        <v>1075.57</v>
      </c>
      <c r="GU144">
        <v>1078.55</v>
      </c>
      <c r="GV144">
        <v>1114.1500000000001</v>
      </c>
      <c r="GW144">
        <v>1114.6500000000001</v>
      </c>
      <c r="GX144">
        <v>1122.3399999999999</v>
      </c>
      <c r="GY144">
        <v>1135.73</v>
      </c>
      <c r="GZ144">
        <v>1134.8600000000001</v>
      </c>
      <c r="HA144">
        <v>1139.08</v>
      </c>
      <c r="HB144">
        <v>1135.48</v>
      </c>
      <c r="HC144">
        <v>1125.81</v>
      </c>
      <c r="HD144">
        <v>1134.99</v>
      </c>
      <c r="HE144">
        <v>1145.28</v>
      </c>
      <c r="HF144">
        <v>1138.71</v>
      </c>
      <c r="HG144">
        <v>1137.22</v>
      </c>
      <c r="HH144">
        <v>1133.8700000000001</v>
      </c>
      <c r="HI144">
        <v>1148.6300000000001</v>
      </c>
      <c r="HJ144">
        <v>1150.49</v>
      </c>
      <c r="HK144">
        <v>1152.23</v>
      </c>
      <c r="HL144">
        <v>1150.1100000000001</v>
      </c>
      <c r="HM144">
        <v>1141.9000000000001</v>
      </c>
      <c r="HN144">
        <v>1145.76</v>
      </c>
      <c r="HO144">
        <v>1160.94</v>
      </c>
      <c r="HP144">
        <v>1158.7</v>
      </c>
      <c r="HQ144">
        <v>1163.18</v>
      </c>
      <c r="HR144">
        <v>1167.4100000000001</v>
      </c>
      <c r="HS144">
        <v>1160.44</v>
      </c>
      <c r="HT144">
        <v>1158.33</v>
      </c>
      <c r="HU144">
        <v>1163.8</v>
      </c>
      <c r="HV144">
        <v>1161.69</v>
      </c>
      <c r="HW144">
        <v>1138.04</v>
      </c>
      <c r="HX144">
        <v>1136.8</v>
      </c>
      <c r="HY144">
        <v>1138.9100000000001</v>
      </c>
      <c r="HZ144">
        <v>1143.8900000000001</v>
      </c>
      <c r="IA144">
        <v>1135.55</v>
      </c>
      <c r="IB144">
        <v>1163.68</v>
      </c>
      <c r="IC144">
        <v>1175.75</v>
      </c>
      <c r="ID144">
        <v>1171.27</v>
      </c>
      <c r="IE144">
        <v>1172.6400000000001</v>
      </c>
      <c r="IF144">
        <v>1168.03</v>
      </c>
      <c r="IG144">
        <v>1165.3</v>
      </c>
      <c r="IH144">
        <v>1171.27</v>
      </c>
      <c r="II144">
        <v>1179.3600000000001</v>
      </c>
      <c r="IJ144">
        <v>1186.7</v>
      </c>
      <c r="IK144">
        <v>1185.95</v>
      </c>
      <c r="IL144">
        <v>1187.7</v>
      </c>
      <c r="IM144">
        <v>1194.67</v>
      </c>
      <c r="IN144">
        <v>1194.67</v>
      </c>
      <c r="IO144">
        <v>1193.55</v>
      </c>
      <c r="IP144">
        <v>1185.33</v>
      </c>
      <c r="IQ144">
        <v>1190.43</v>
      </c>
      <c r="IR144">
        <v>1209.6000000000001</v>
      </c>
      <c r="IS144">
        <v>1206.74</v>
      </c>
      <c r="IT144">
        <v>1208.98</v>
      </c>
      <c r="IU144">
        <v>1210.47</v>
      </c>
      <c r="IV144">
        <v>1223.4100000000001</v>
      </c>
      <c r="IW144">
        <v>1212.3399999999999</v>
      </c>
      <c r="IX144">
        <v>1230.75</v>
      </c>
      <c r="IY144">
        <v>1245.31</v>
      </c>
      <c r="IZ144">
        <v>1230.6300000000001</v>
      </c>
      <c r="JA144">
        <v>1227.6400000000001</v>
      </c>
      <c r="JB144">
        <v>1236.23</v>
      </c>
      <c r="JC144">
        <v>1254.6500000000001</v>
      </c>
      <c r="JD144">
        <v>1244.69</v>
      </c>
      <c r="JE144">
        <v>1237.6000000000001</v>
      </c>
      <c r="JF144">
        <v>1196.78</v>
      </c>
      <c r="JG144">
        <v>1208.48</v>
      </c>
      <c r="JH144">
        <v>1208.1100000000001</v>
      </c>
      <c r="JI144">
        <v>1212.0899999999999</v>
      </c>
      <c r="JJ144">
        <v>1213.46</v>
      </c>
      <c r="JK144">
        <v>1212.71</v>
      </c>
      <c r="JL144">
        <v>1226.27</v>
      </c>
      <c r="JM144">
        <v>1236.6000000000001</v>
      </c>
      <c r="JN144">
        <v>1233.8700000000001</v>
      </c>
      <c r="JO144">
        <v>1232</v>
      </c>
      <c r="JP144">
        <v>1234.1100000000001</v>
      </c>
      <c r="JQ144">
        <v>1249.17</v>
      </c>
      <c r="JR144">
        <v>1242.58</v>
      </c>
      <c r="JS144">
        <v>1242.45</v>
      </c>
      <c r="JT144">
        <v>1243.45</v>
      </c>
      <c r="JU144">
        <v>1230.1000000000001</v>
      </c>
      <c r="JV144">
        <v>1230.47</v>
      </c>
      <c r="JW144">
        <v>1226.8500000000001</v>
      </c>
      <c r="JX144">
        <v>1238.21</v>
      </c>
      <c r="JY144">
        <v>1234.71</v>
      </c>
      <c r="JZ144">
        <v>1235.5899999999999</v>
      </c>
      <c r="KA144">
        <v>1240.08</v>
      </c>
      <c r="KB144">
        <v>1236.8399999999999</v>
      </c>
      <c r="KC144">
        <v>1229.47</v>
      </c>
      <c r="KD144">
        <v>1219.8600000000001</v>
      </c>
      <c r="KE144">
        <v>1209.6300000000001</v>
      </c>
      <c r="KF144">
        <v>1172.8</v>
      </c>
      <c r="KG144">
        <v>1160.07</v>
      </c>
      <c r="KH144">
        <v>1151.71</v>
      </c>
      <c r="KI144">
        <v>1134.6100000000001</v>
      </c>
      <c r="KJ144">
        <v>1145.97</v>
      </c>
      <c r="KK144">
        <v>1170.81</v>
      </c>
      <c r="KL144">
        <v>1172.55</v>
      </c>
      <c r="KM144">
        <v>1160.82</v>
      </c>
      <c r="KN144">
        <v>1164.32</v>
      </c>
      <c r="KO144">
        <v>1174.68</v>
      </c>
      <c r="KP144">
        <v>1157.2</v>
      </c>
      <c r="KQ144">
        <v>1170.31</v>
      </c>
      <c r="KR144">
        <v>1166.44</v>
      </c>
      <c r="KS144">
        <v>1163.94</v>
      </c>
      <c r="KT144">
        <v>1173.18</v>
      </c>
      <c r="KU144">
        <v>1179.54</v>
      </c>
      <c r="KV144">
        <v>1190.28</v>
      </c>
      <c r="KW144">
        <v>1188.1600000000001</v>
      </c>
      <c r="KX144">
        <v>1186.1600000000001</v>
      </c>
      <c r="KY144">
        <v>1185.78</v>
      </c>
      <c r="KZ144">
        <v>1182.4100000000001</v>
      </c>
      <c r="LA144">
        <v>1176.55</v>
      </c>
      <c r="LB144">
        <v>1180.42</v>
      </c>
      <c r="LC144">
        <v>1176.55</v>
      </c>
      <c r="LD144">
        <v>1188.4100000000001</v>
      </c>
      <c r="LE144">
        <v>1199.51</v>
      </c>
      <c r="LF144">
        <v>1200.8900000000001</v>
      </c>
      <c r="LG144">
        <v>1204.76</v>
      </c>
      <c r="LH144">
        <v>1206.01</v>
      </c>
      <c r="LI144">
        <v>1204.01</v>
      </c>
      <c r="LJ144">
        <v>1187.78</v>
      </c>
      <c r="LK144">
        <v>1194.1500000000001</v>
      </c>
      <c r="LL144">
        <v>1184.9100000000001</v>
      </c>
      <c r="LM144">
        <v>1200.51</v>
      </c>
      <c r="LN144">
        <v>1212.25</v>
      </c>
      <c r="LO144">
        <v>1183.29</v>
      </c>
      <c r="LP144">
        <v>1176.92</v>
      </c>
      <c r="LQ144">
        <v>1180.54</v>
      </c>
      <c r="LR144">
        <v>1188.4100000000001</v>
      </c>
      <c r="LS144">
        <v>1229.3500000000001</v>
      </c>
      <c r="LT144">
        <v>1266.42</v>
      </c>
      <c r="LU144">
        <v>1259.43</v>
      </c>
      <c r="LV144">
        <v>1262.8</v>
      </c>
      <c r="LW144">
        <v>1275.78</v>
      </c>
      <c r="LX144">
        <v>1287.76</v>
      </c>
      <c r="LY144">
        <v>1275.9000000000001</v>
      </c>
      <c r="LZ144">
        <v>1283.1400000000001</v>
      </c>
      <c r="MA144">
        <v>1285.1400000000001</v>
      </c>
      <c r="MB144">
        <v>1287.6400000000001</v>
      </c>
      <c r="MC144">
        <v>1294.25</v>
      </c>
      <c r="MD144">
        <v>1307.9100000000001</v>
      </c>
      <c r="ME144">
        <v>1311.67</v>
      </c>
      <c r="MF144">
        <v>1327.96</v>
      </c>
      <c r="MG144">
        <v>1322.82</v>
      </c>
      <c r="MH144">
        <v>1313.55</v>
      </c>
      <c r="MI144">
        <v>1326.58</v>
      </c>
      <c r="MJ144">
        <v>1319.56</v>
      </c>
      <c r="MK144">
        <v>1353.15</v>
      </c>
      <c r="ML144">
        <v>1341.24</v>
      </c>
      <c r="MM144">
        <v>1336.98</v>
      </c>
      <c r="MN144">
        <v>1322.95</v>
      </c>
      <c r="MO144">
        <v>1302.52</v>
      </c>
      <c r="MP144">
        <v>1317.94</v>
      </c>
      <c r="MQ144">
        <v>1327.08</v>
      </c>
      <c r="MR144">
        <v>1339.8600000000001</v>
      </c>
      <c r="MS144">
        <v>1335.73</v>
      </c>
      <c r="MT144">
        <v>1334.98</v>
      </c>
      <c r="MU144">
        <v>1331.09</v>
      </c>
      <c r="MV144">
        <v>1326.21</v>
      </c>
      <c r="MW144">
        <v>1283.23</v>
      </c>
      <c r="MX144">
        <v>1275.58</v>
      </c>
      <c r="MY144">
        <v>1291.5</v>
      </c>
      <c r="MZ144">
        <v>1293.3800000000001</v>
      </c>
      <c r="NA144">
        <v>1282.3500000000001</v>
      </c>
      <c r="NB144">
        <v>1292.1200000000001</v>
      </c>
      <c r="NC144">
        <v>1301.27</v>
      </c>
      <c r="ND144">
        <v>1316.81</v>
      </c>
      <c r="NE144">
        <v>1319.81</v>
      </c>
      <c r="NF144">
        <v>1334.48</v>
      </c>
      <c r="NG144">
        <v>1328.21</v>
      </c>
      <c r="NH144">
        <v>1335.73</v>
      </c>
      <c r="NI144">
        <v>1308.6600000000001</v>
      </c>
      <c r="NJ144">
        <v>1316.93</v>
      </c>
      <c r="NK144">
        <v>1319.81</v>
      </c>
      <c r="NL144">
        <v>1321.07</v>
      </c>
      <c r="NM144">
        <v>1327.58</v>
      </c>
      <c r="NN144">
        <v>1318.81</v>
      </c>
      <c r="NO144">
        <v>1315.8</v>
      </c>
      <c r="NP144">
        <v>1335.48</v>
      </c>
      <c r="NQ144">
        <v>1353.9</v>
      </c>
      <c r="NR144">
        <v>1366.18</v>
      </c>
      <c r="NS144">
        <v>1365.42</v>
      </c>
      <c r="NT144">
        <v>1361.16</v>
      </c>
      <c r="NU144">
        <v>1367.05</v>
      </c>
      <c r="NV144">
        <v>1369.31</v>
      </c>
      <c r="NW144">
        <v>1360.79</v>
      </c>
      <c r="NX144">
        <v>1374.07</v>
      </c>
      <c r="NY144">
        <v>1387.98</v>
      </c>
      <c r="NZ144">
        <v>1391.8600000000001</v>
      </c>
      <c r="OA144">
        <v>1451.76</v>
      </c>
      <c r="OB144">
        <v>1438.6000000000001</v>
      </c>
      <c r="OC144">
        <v>1458.27</v>
      </c>
      <c r="OD144">
        <v>1455.64</v>
      </c>
      <c r="OE144">
        <v>1479.83</v>
      </c>
      <c r="OF144">
        <v>1460.15</v>
      </c>
      <c r="OG144">
        <v>1448.75</v>
      </c>
      <c r="OH144">
        <v>1434.97</v>
      </c>
      <c r="OI144">
        <v>1386.48</v>
      </c>
      <c r="OJ144">
        <v>1403.89</v>
      </c>
      <c r="OK144">
        <v>1418.8</v>
      </c>
      <c r="OL144">
        <v>1402.01</v>
      </c>
      <c r="OM144">
        <v>1427.07</v>
      </c>
      <c r="ON144">
        <v>1422.56</v>
      </c>
      <c r="OO144">
        <v>1420.68</v>
      </c>
      <c r="OP144">
        <v>1392.39</v>
      </c>
      <c r="OQ144">
        <v>1416.41</v>
      </c>
      <c r="OR144">
        <v>1417.29</v>
      </c>
      <c r="OS144">
        <v>1408.99</v>
      </c>
      <c r="OT144">
        <v>1398.68</v>
      </c>
      <c r="OU144">
        <v>1379.31</v>
      </c>
      <c r="OV144">
        <v>1394.53</v>
      </c>
      <c r="OW144">
        <v>1373.4</v>
      </c>
      <c r="OX144">
        <v>1371.14</v>
      </c>
      <c r="OY144">
        <v>1383.21</v>
      </c>
      <c r="OZ144">
        <v>1401.44</v>
      </c>
      <c r="PA144">
        <v>1423.95</v>
      </c>
      <c r="PB144">
        <v>1426.47</v>
      </c>
      <c r="PC144">
        <v>1408.3600000000001</v>
      </c>
      <c r="PD144">
        <v>1440.68</v>
      </c>
      <c r="PE144">
        <v>1450.74</v>
      </c>
      <c r="PF144">
        <v>1467.34</v>
      </c>
      <c r="PG144">
        <v>1486.2</v>
      </c>
      <c r="PH144">
        <v>1482.3</v>
      </c>
      <c r="PI144">
        <v>1479.03</v>
      </c>
      <c r="PJ144">
        <v>1453</v>
      </c>
      <c r="PK144">
        <v>1456.14</v>
      </c>
      <c r="PL144">
        <v>1475.63</v>
      </c>
      <c r="PM144">
        <v>1458.66</v>
      </c>
      <c r="PN144">
        <v>1458.03</v>
      </c>
      <c r="PO144">
        <v>1447.72</v>
      </c>
      <c r="PP144">
        <v>1440.05</v>
      </c>
      <c r="PQ144">
        <v>1466.58</v>
      </c>
      <c r="PR144">
        <v>1467.08</v>
      </c>
      <c r="PS144">
        <v>1469.47</v>
      </c>
      <c r="PT144">
        <v>1468.47</v>
      </c>
      <c r="PU144">
        <v>1461.8</v>
      </c>
      <c r="PV144">
        <v>1465.07</v>
      </c>
      <c r="PW144">
        <v>1475.01</v>
      </c>
      <c r="PX144">
        <v>1480.16</v>
      </c>
      <c r="PY144">
        <v>1481.29</v>
      </c>
      <c r="PZ144">
        <v>1496.76</v>
      </c>
      <c r="QA144">
        <v>1488.33</v>
      </c>
      <c r="QB144">
        <v>1463.69</v>
      </c>
      <c r="QC144">
        <v>1454.76</v>
      </c>
      <c r="QD144">
        <v>1462.43</v>
      </c>
      <c r="QE144">
        <v>1480.92</v>
      </c>
      <c r="QF144">
        <v>1487.58</v>
      </c>
      <c r="QG144">
        <v>1491.6000000000001</v>
      </c>
      <c r="QH144">
        <v>1484.44</v>
      </c>
      <c r="QI144">
        <v>1481.42</v>
      </c>
      <c r="QJ144">
        <v>1484.19</v>
      </c>
      <c r="QK144">
        <v>1503.93</v>
      </c>
      <c r="QL144">
        <v>1455.89</v>
      </c>
      <c r="QM144">
        <v>1443.57</v>
      </c>
      <c r="QN144">
        <v>1411.88</v>
      </c>
      <c r="QO144">
        <v>1425.59</v>
      </c>
      <c r="QP144">
        <v>1442.06</v>
      </c>
      <c r="QQ144">
        <v>1420.31</v>
      </c>
      <c r="QR144">
        <v>1418.55</v>
      </c>
      <c r="QS144">
        <v>1430.1100000000001</v>
      </c>
      <c r="QT144">
        <v>1443.57</v>
      </c>
      <c r="QU144">
        <v>1435.02</v>
      </c>
      <c r="QV144">
        <v>1460.17</v>
      </c>
      <c r="QW144">
        <v>1429.1100000000001</v>
      </c>
      <c r="QX144">
        <v>1440.93</v>
      </c>
      <c r="QY144">
        <v>1425.96</v>
      </c>
      <c r="QZ144">
        <v>1423.07</v>
      </c>
      <c r="RA144">
        <v>1401.82</v>
      </c>
      <c r="RB144">
        <v>1339.1000000000001</v>
      </c>
      <c r="RC144">
        <v>1265.2</v>
      </c>
      <c r="RD144">
        <v>1280.29</v>
      </c>
      <c r="RE144">
        <v>1328.5</v>
      </c>
      <c r="RF144">
        <v>1305.4100000000001</v>
      </c>
      <c r="RG144">
        <v>1307.42</v>
      </c>
      <c r="RH144">
        <v>1322.44</v>
      </c>
      <c r="RI144">
        <v>1290.01</v>
      </c>
      <c r="RJ144">
        <v>1305.1500000000001</v>
      </c>
      <c r="RK144">
        <v>1290.01</v>
      </c>
      <c r="RL144">
        <v>1313.1000000000001</v>
      </c>
      <c r="RM144">
        <v>1286.8500000000001</v>
      </c>
      <c r="RN144">
        <v>1310.33</v>
      </c>
      <c r="RO144">
        <v>1355</v>
      </c>
      <c r="RP144">
        <v>1356.64</v>
      </c>
      <c r="RQ144">
        <v>1327.3600000000001</v>
      </c>
      <c r="RR144">
        <v>1335.57</v>
      </c>
      <c r="RS144">
        <v>1345.66</v>
      </c>
      <c r="RT144">
        <v>1364.97</v>
      </c>
      <c r="RU144">
        <v>1384.41</v>
      </c>
      <c r="RV144">
        <v>1373.8</v>
      </c>
      <c r="RW144">
        <v>1380.49</v>
      </c>
      <c r="RX144">
        <v>1350.21</v>
      </c>
      <c r="RY144">
        <v>1368.88</v>
      </c>
      <c r="RZ144">
        <v>1365.22</v>
      </c>
      <c r="SA144">
        <v>1334.81</v>
      </c>
      <c r="SB144">
        <v>1319.16</v>
      </c>
      <c r="SC144">
        <v>1341.6200000000001</v>
      </c>
      <c r="SD144">
        <v>1352.1000000000001</v>
      </c>
      <c r="SE144">
        <v>1373.55</v>
      </c>
      <c r="SF144">
        <v>1401.44</v>
      </c>
      <c r="SG144">
        <v>1409.01</v>
      </c>
      <c r="SH144">
        <v>1407.88</v>
      </c>
      <c r="SI144">
        <v>1383.14</v>
      </c>
      <c r="SJ144">
        <v>1389.33</v>
      </c>
      <c r="SK144">
        <v>1364.21</v>
      </c>
      <c r="SL144">
        <v>1321.18</v>
      </c>
      <c r="SM144">
        <v>1323.83</v>
      </c>
      <c r="SN144">
        <v>1276.25</v>
      </c>
      <c r="SO144">
        <v>1262.6200000000001</v>
      </c>
      <c r="SP144">
        <v>1231.58</v>
      </c>
      <c r="SQ144">
        <v>1240.67</v>
      </c>
      <c r="SR144">
        <v>1260.98</v>
      </c>
      <c r="SS144">
        <v>1232.5899999999999</v>
      </c>
      <c r="ST144">
        <v>1298.97</v>
      </c>
      <c r="SU144">
        <v>1285.0899999999999</v>
      </c>
      <c r="SV144">
        <v>1282.56</v>
      </c>
      <c r="SW144">
        <v>1275.8700000000001</v>
      </c>
      <c r="SX144">
        <v>1304.9000000000001</v>
      </c>
      <c r="SY144">
        <v>1277.3900000000001</v>
      </c>
      <c r="SZ144">
        <v>1338.97</v>
      </c>
      <c r="TA144">
        <v>1349.2</v>
      </c>
      <c r="TB144">
        <v>1319.03</v>
      </c>
      <c r="TC144">
        <v>1324.84</v>
      </c>
      <c r="TD144">
        <v>1338.97</v>
      </c>
      <c r="TE144">
        <v>1333.3</v>
      </c>
      <c r="TF144">
        <v>1351.72</v>
      </c>
      <c r="TG144">
        <v>1376.58</v>
      </c>
      <c r="TH144">
        <v>1362.07</v>
      </c>
      <c r="TI144">
        <v>1325.34</v>
      </c>
      <c r="TJ144">
        <v>1312.3500000000001</v>
      </c>
      <c r="TK144">
        <v>1296.51</v>
      </c>
      <c r="TL144">
        <v>1308.29</v>
      </c>
      <c r="TM144">
        <v>1331.98</v>
      </c>
      <c r="TN144">
        <v>1349.59</v>
      </c>
      <c r="TO144">
        <v>1373.54</v>
      </c>
      <c r="TP144">
        <v>1344.52</v>
      </c>
      <c r="TQ144">
        <v>1344.9</v>
      </c>
      <c r="TR144">
        <v>1330.21</v>
      </c>
      <c r="TS144">
        <v>1366.31</v>
      </c>
      <c r="TT144">
        <v>1354.66</v>
      </c>
      <c r="TU144">
        <v>1369.1000000000001</v>
      </c>
      <c r="TV144">
        <v>1394.57</v>
      </c>
      <c r="TW144">
        <v>1449.04</v>
      </c>
      <c r="TX144">
        <v>1475.39</v>
      </c>
      <c r="TY144">
        <v>1459.94</v>
      </c>
      <c r="TZ144">
        <v>1442.45</v>
      </c>
      <c r="UA144">
        <v>1447.14</v>
      </c>
      <c r="UB144">
        <v>1465.89</v>
      </c>
      <c r="UC144">
        <v>1461.84</v>
      </c>
      <c r="UD144">
        <v>1425.48</v>
      </c>
      <c r="UE144">
        <v>1443.47</v>
      </c>
      <c r="UF144">
        <v>1444.3500000000001</v>
      </c>
      <c r="UG144">
        <v>1475.77</v>
      </c>
      <c r="UH144">
        <v>1483.1200000000001</v>
      </c>
      <c r="UI144">
        <v>1468.42</v>
      </c>
      <c r="UJ144">
        <v>1459.81</v>
      </c>
      <c r="UK144">
        <v>1463.8600000000001</v>
      </c>
      <c r="UL144">
        <v>1500.1000000000001</v>
      </c>
      <c r="UM144">
        <v>1481.47</v>
      </c>
      <c r="UN144">
        <v>1499.08</v>
      </c>
      <c r="UO144">
        <v>1508.33</v>
      </c>
      <c r="UP144">
        <v>1494.52</v>
      </c>
      <c r="UQ144">
        <v>1481.09</v>
      </c>
      <c r="UR144">
        <v>1463.48</v>
      </c>
      <c r="US144">
        <v>1451.45</v>
      </c>
      <c r="UT144">
        <v>1458.67</v>
      </c>
      <c r="UU144">
        <v>1475.77</v>
      </c>
      <c r="UV144">
        <v>1454.49</v>
      </c>
      <c r="UW144">
        <v>1469.82</v>
      </c>
      <c r="UX144">
        <v>1466.52</v>
      </c>
      <c r="UY144">
        <v>1473.49</v>
      </c>
      <c r="UZ144">
        <v>1472.98</v>
      </c>
      <c r="VA144">
        <v>1479.32</v>
      </c>
      <c r="VB144">
        <v>1504.78</v>
      </c>
      <c r="VC144">
        <v>1469.56</v>
      </c>
      <c r="VD144">
        <v>1485.78</v>
      </c>
      <c r="VE144">
        <v>1484.39</v>
      </c>
      <c r="VF144">
        <v>1526.19</v>
      </c>
      <c r="VG144">
        <v>1559.26</v>
      </c>
      <c r="VH144">
        <v>1575.98</v>
      </c>
      <c r="VI144">
        <v>1575.3500000000001</v>
      </c>
      <c r="VJ144">
        <v>1566.73</v>
      </c>
      <c r="VK144">
        <v>1565.8500000000001</v>
      </c>
      <c r="VL144">
        <v>1573.32</v>
      </c>
      <c r="VM144">
        <v>1559.26</v>
      </c>
      <c r="VN144">
        <v>1541.65</v>
      </c>
      <c r="VO144">
        <v>1556.3400000000001</v>
      </c>
      <c r="VP144">
        <v>1529.1100000000001</v>
      </c>
      <c r="VQ144">
        <v>1565.97</v>
      </c>
      <c r="VR144">
        <v>1560.53</v>
      </c>
      <c r="VS144">
        <v>1545.96</v>
      </c>
      <c r="VT144">
        <v>1555.96</v>
      </c>
      <c r="VU144">
        <v>1579.02</v>
      </c>
      <c r="VV144">
        <v>1588.94</v>
      </c>
      <c r="VW144">
        <v>1578</v>
      </c>
      <c r="VX144">
        <v>1593.01</v>
      </c>
      <c r="VY144">
        <v>1610.06</v>
      </c>
      <c r="VZ144">
        <v>1622.01</v>
      </c>
      <c r="WA144">
        <v>1633.97</v>
      </c>
      <c r="WB144">
        <v>1625.83</v>
      </c>
      <c r="WC144">
        <v>1608.91</v>
      </c>
      <c r="WD144">
        <v>1592.25</v>
      </c>
      <c r="WE144">
        <v>1572.41</v>
      </c>
      <c r="WF144">
        <v>1586.14</v>
      </c>
      <c r="WG144">
        <v>1579.78</v>
      </c>
      <c r="WH144">
        <v>1619.47</v>
      </c>
      <c r="WI144">
        <v>1647.71</v>
      </c>
      <c r="WJ144">
        <v>1649.8700000000001</v>
      </c>
      <c r="WK144">
        <v>1646.31</v>
      </c>
      <c r="WL144">
        <v>1619.98</v>
      </c>
      <c r="WM144">
        <v>1626.08</v>
      </c>
      <c r="WN144">
        <v>1622.4</v>
      </c>
      <c r="WO144">
        <v>1634.1000000000001</v>
      </c>
      <c r="WP144">
        <v>1589.2</v>
      </c>
      <c r="WQ144">
        <v>1600.9</v>
      </c>
      <c r="WR144">
        <v>1601.92</v>
      </c>
      <c r="WS144">
        <v>1567.7</v>
      </c>
      <c r="WT144">
        <v>1575.33</v>
      </c>
      <c r="WU144">
        <v>1604.5900000000001</v>
      </c>
      <c r="WV144">
        <v>1611.71</v>
      </c>
      <c r="WW144">
        <v>1591.23</v>
      </c>
      <c r="WX144">
        <v>1579.28</v>
      </c>
      <c r="WY144">
        <v>1590.21</v>
      </c>
      <c r="WZ144">
        <v>1561.21</v>
      </c>
      <c r="XA144">
        <v>1570.3700000000001</v>
      </c>
      <c r="XB144">
        <v>1570.3700000000001</v>
      </c>
      <c r="XC144">
        <v>1584.6200000000001</v>
      </c>
      <c r="XD144">
        <v>1540.74</v>
      </c>
      <c r="XE144">
        <v>1527</v>
      </c>
      <c r="XF144">
        <v>1507.66</v>
      </c>
      <c r="XG144">
        <v>1517.08</v>
      </c>
      <c r="XH144">
        <v>1514.91</v>
      </c>
      <c r="XI144">
        <v>1520.51</v>
      </c>
      <c r="XJ144">
        <v>1545.44</v>
      </c>
      <c r="XK144">
        <v>1575.71</v>
      </c>
      <c r="XL144">
        <v>1531.45</v>
      </c>
      <c r="XM144">
        <v>1566.81</v>
      </c>
      <c r="XN144">
        <v>1553.33</v>
      </c>
      <c r="XO144">
        <v>1545.95</v>
      </c>
      <c r="XP144">
        <v>1567.06</v>
      </c>
      <c r="XQ144">
        <v>1601.92</v>
      </c>
      <c r="XR144">
        <v>1609.29</v>
      </c>
      <c r="XS144">
        <v>1652.16</v>
      </c>
      <c r="XT144">
        <v>1636.51</v>
      </c>
      <c r="XU144">
        <v>1653.56</v>
      </c>
      <c r="XV144">
        <v>1647.45</v>
      </c>
      <c r="XW144">
        <v>1653.56</v>
      </c>
      <c r="XX144">
        <v>1634.8600000000001</v>
      </c>
      <c r="XY144">
        <v>1605.8600000000001</v>
      </c>
      <c r="XZ144">
        <v>1623.79</v>
      </c>
      <c r="YA144">
        <v>1639.06</v>
      </c>
      <c r="YB144">
        <v>1627.8600000000001</v>
      </c>
      <c r="YC144">
        <v>1610.82</v>
      </c>
      <c r="YD144">
        <v>1622.52</v>
      </c>
      <c r="YE144">
        <v>1639.19</v>
      </c>
      <c r="YF144">
        <v>1649.23</v>
      </c>
      <c r="YG144">
        <v>1647.83</v>
      </c>
      <c r="YH144">
        <v>1644.76</v>
      </c>
      <c r="YI144">
        <v>1616.55</v>
      </c>
      <c r="YJ144">
        <v>1598.92</v>
      </c>
      <c r="YK144">
        <v>1606.33</v>
      </c>
      <c r="YL144">
        <v>1620.89</v>
      </c>
      <c r="YM144">
        <v>1613.48</v>
      </c>
      <c r="YN144">
        <v>1590.88</v>
      </c>
      <c r="YO144">
        <v>1564.96</v>
      </c>
      <c r="YP144">
        <v>1564.32</v>
      </c>
      <c r="YQ144">
        <v>1570.45</v>
      </c>
      <c r="YR144">
        <v>1595.22</v>
      </c>
      <c r="YS144">
        <v>1568.79</v>
      </c>
      <c r="YT144">
        <v>1564.19</v>
      </c>
      <c r="YU144">
        <v>1575.43</v>
      </c>
      <c r="YV144">
        <v>1590.75</v>
      </c>
      <c r="YW144">
        <v>1554.3600000000001</v>
      </c>
      <c r="YX144">
        <v>1511.97</v>
      </c>
      <c r="YY144">
        <v>1511.07</v>
      </c>
      <c r="YZ144">
        <v>1468.43</v>
      </c>
      <c r="ZA144">
        <v>1459.8700000000001</v>
      </c>
      <c r="ZB144">
        <v>1497.67</v>
      </c>
      <c r="ZC144">
        <v>1468.94</v>
      </c>
      <c r="ZD144">
        <v>1507.24</v>
      </c>
      <c r="ZE144">
        <v>1522.06</v>
      </c>
      <c r="ZF144">
        <v>1519.1200000000001</v>
      </c>
      <c r="ZG144">
        <v>1470.8500000000001</v>
      </c>
      <c r="ZH144">
        <v>1481.83</v>
      </c>
      <c r="ZI144">
        <v>1423.3500000000001</v>
      </c>
      <c r="ZJ144">
        <v>1469.96</v>
      </c>
      <c r="ZK144">
        <v>1517.59</v>
      </c>
      <c r="ZL144">
        <v>1483.88</v>
      </c>
      <c r="ZM144">
        <v>1473.02</v>
      </c>
      <c r="ZN144">
        <v>1487.07</v>
      </c>
      <c r="ZO144">
        <v>1533.68</v>
      </c>
      <c r="ZP144">
        <v>1524.8600000000001</v>
      </c>
      <c r="ZQ144">
        <v>1461.53</v>
      </c>
      <c r="ZR144">
        <v>1493.45</v>
      </c>
      <c r="ZS144">
        <v>1406.24</v>
      </c>
      <c r="ZT144">
        <v>1337.42</v>
      </c>
      <c r="ZU144">
        <v>1320.82</v>
      </c>
      <c r="ZV144">
        <v>1284.81</v>
      </c>
      <c r="ZW144">
        <v>1221.3500000000001</v>
      </c>
      <c r="ZX144">
        <v>1156.23</v>
      </c>
      <c r="ZY144">
        <v>1136.43</v>
      </c>
      <c r="ZZ144">
        <v>1120.47</v>
      </c>
      <c r="AAA144">
        <v>1177.42</v>
      </c>
      <c r="AAB144">
        <v>1195.17</v>
      </c>
      <c r="AAC144">
        <v>1127.3700000000001</v>
      </c>
      <c r="AAD144">
        <v>1168.6100000000001</v>
      </c>
      <c r="AAE144">
        <v>1159.1600000000001</v>
      </c>
      <c r="AAF144">
        <v>1181.25</v>
      </c>
      <c r="AAG144">
        <v>1134.6500000000001</v>
      </c>
      <c r="AAH144">
        <v>1067.48</v>
      </c>
      <c r="AAI144">
        <v>1077.06</v>
      </c>
      <c r="AAJ144">
        <v>1047.95</v>
      </c>
      <c r="AAK144">
        <v>1017.1700000000001</v>
      </c>
      <c r="AAL144">
        <v>1114.47</v>
      </c>
      <c r="AAM144">
        <v>1126.22</v>
      </c>
      <c r="AAN144">
        <v>1158.01</v>
      </c>
      <c r="AAO144">
        <v>1187.1300000000001</v>
      </c>
      <c r="AAP144">
        <v>1183.42</v>
      </c>
      <c r="AAQ144">
        <v>1192.6200000000001</v>
      </c>
      <c r="AAR144">
        <v>1148.44</v>
      </c>
      <c r="AAS144">
        <v>1093.6600000000001</v>
      </c>
      <c r="AAT144">
        <v>1108.04</v>
      </c>
      <c r="AAU144">
        <v>1077.22</v>
      </c>
      <c r="AAV144">
        <v>1062.7</v>
      </c>
      <c r="AAW144">
        <v>1024.17</v>
      </c>
      <c r="AAX144">
        <v>1081.58</v>
      </c>
      <c r="AAY144">
        <v>1031.75</v>
      </c>
      <c r="AAZ144">
        <v>995.15</v>
      </c>
      <c r="ABA144">
        <v>1028.54</v>
      </c>
      <c r="ABB144">
        <v>975.75</v>
      </c>
      <c r="ABC144">
        <v>921.42000000000007</v>
      </c>
      <c r="ABD144">
        <v>961.75</v>
      </c>
      <c r="ABE144">
        <v>1026.0999999999999</v>
      </c>
      <c r="ABF144">
        <v>1035.8600000000001</v>
      </c>
      <c r="ABG144">
        <v>1048.96</v>
      </c>
      <c r="ABH144">
        <v>1048.06</v>
      </c>
      <c r="ABI144">
        <v>987.7</v>
      </c>
      <c r="ABJ144">
        <v>1025.46</v>
      </c>
      <c r="ABK144">
        <v>1036.1200000000001</v>
      </c>
      <c r="ABL144">
        <v>994.63</v>
      </c>
      <c r="ABM144">
        <v>1035.0899999999999</v>
      </c>
      <c r="ABN144">
        <v>1089.93</v>
      </c>
      <c r="ABO144">
        <v>1062.06</v>
      </c>
      <c r="ABP144">
        <v>1064.25</v>
      </c>
      <c r="ABQ144">
        <v>1034.96</v>
      </c>
      <c r="ABR144">
        <v>1055.77</v>
      </c>
      <c r="ABS144">
        <v>1063.0899999999999</v>
      </c>
      <c r="ABT144">
        <v>1109.71</v>
      </c>
      <c r="ABU144">
        <v>1102.52</v>
      </c>
      <c r="ABV144">
        <v>1078.8900000000001</v>
      </c>
      <c r="ABW144">
        <v>1072.72</v>
      </c>
      <c r="ABX144">
        <v>1053.07</v>
      </c>
      <c r="ABY144">
        <v>1035.22</v>
      </c>
      <c r="ABZ144">
        <v>1034.19</v>
      </c>
      <c r="ACA144">
        <v>1044.5899999999999</v>
      </c>
      <c r="ACB144">
        <v>1043.57</v>
      </c>
      <c r="ACC144">
        <v>1073.1100000000001</v>
      </c>
      <c r="ACD144">
        <v>1080.94</v>
      </c>
      <c r="ACE144">
        <v>1122.17</v>
      </c>
      <c r="ACF144">
        <v>1115.1100000000001</v>
      </c>
      <c r="ACG144">
        <v>1146.06</v>
      </c>
      <c r="ACH144">
        <v>1127.57</v>
      </c>
      <c r="ACI144">
        <v>1119.73</v>
      </c>
      <c r="ACJ144">
        <v>1087.8800000000001</v>
      </c>
      <c r="ACK144">
        <v>1100.8500000000001</v>
      </c>
      <c r="ACL144">
        <v>1096.1000000000001</v>
      </c>
      <c r="ACM144">
        <v>1068.48</v>
      </c>
      <c r="ACN144">
        <v>1080.43</v>
      </c>
      <c r="ACO144">
        <v>1090.7</v>
      </c>
      <c r="ACP144">
        <v>1052.94</v>
      </c>
      <c r="ACQ144">
        <v>1174.19</v>
      </c>
      <c r="ACR144">
        <v>1156.8500000000001</v>
      </c>
      <c r="ACS144">
        <v>1149.4000000000001</v>
      </c>
      <c r="ACT144">
        <v>1176.5</v>
      </c>
      <c r="ACU144">
        <v>1177.27</v>
      </c>
      <c r="ACV144">
        <v>1217.8600000000001</v>
      </c>
      <c r="ACW144">
        <v>1188.19</v>
      </c>
      <c r="ACX144">
        <v>1177.1400000000001</v>
      </c>
      <c r="ACY144">
        <v>1167.9000000000001</v>
      </c>
      <c r="ACZ144">
        <v>1200.6500000000001</v>
      </c>
      <c r="ADA144">
        <v>1192.3</v>
      </c>
      <c r="ADB144">
        <v>1186.9000000000001</v>
      </c>
      <c r="ADC144">
        <v>1241.23</v>
      </c>
      <c r="ADD144">
        <v>1250.01</v>
      </c>
      <c r="ADE144">
        <v>1204.18</v>
      </c>
      <c r="ADF144">
        <v>1228.58</v>
      </c>
      <c r="ADG144">
        <v>1227.42</v>
      </c>
      <c r="ADH144">
        <v>1211.54</v>
      </c>
      <c r="ADI144">
        <v>1170.6100000000001</v>
      </c>
      <c r="ADJ144">
        <v>1181.46</v>
      </c>
      <c r="ADK144">
        <v>1148.1500000000001</v>
      </c>
      <c r="ADL144">
        <v>1146.3399999999999</v>
      </c>
      <c r="ADM144">
        <v>1089.28</v>
      </c>
      <c r="ADN144">
        <v>1115.48</v>
      </c>
      <c r="ADO144">
        <v>1109.03</v>
      </c>
      <c r="ADP144">
        <v>1148.6600000000001</v>
      </c>
      <c r="ADQ144">
        <v>1188.17</v>
      </c>
      <c r="ADR144">
        <v>1149.7</v>
      </c>
      <c r="ADS144">
        <v>1133.17</v>
      </c>
      <c r="ADT144">
        <v>1155.3800000000001</v>
      </c>
      <c r="ADU144">
        <v>1129.43</v>
      </c>
      <c r="ADV144">
        <v>1107.8700000000001</v>
      </c>
      <c r="ADW144">
        <v>1077.79</v>
      </c>
      <c r="ADX144">
        <v>1126.46</v>
      </c>
      <c r="ADY144">
        <v>1144.1500000000001</v>
      </c>
      <c r="ADZ144">
        <v>1167.1300000000001</v>
      </c>
      <c r="AEA144">
        <v>1166.6100000000001</v>
      </c>
      <c r="AEB144">
        <v>1177.71</v>
      </c>
      <c r="AEC144">
        <v>1199.53</v>
      </c>
      <c r="AED144">
        <v>1187.1400000000001</v>
      </c>
      <c r="AEE144">
        <v>1196.31</v>
      </c>
      <c r="AEF144">
        <v>1194.3700000000001</v>
      </c>
      <c r="AEG144">
        <v>1274.42</v>
      </c>
      <c r="AEH144">
        <v>1269.9000000000001</v>
      </c>
      <c r="AEI144">
        <v>1264.6000000000001</v>
      </c>
      <c r="AEJ144">
        <v>1275.32</v>
      </c>
      <c r="AEK144">
        <v>1215.54</v>
      </c>
      <c r="AEL144">
        <v>1220.32</v>
      </c>
      <c r="AEM144">
        <v>1250.92</v>
      </c>
      <c r="AEN144">
        <v>1260.21</v>
      </c>
      <c r="AEO144">
        <v>1301.6600000000001</v>
      </c>
      <c r="AEP144">
        <v>1319.73</v>
      </c>
      <c r="AEQ144">
        <v>1311.21</v>
      </c>
      <c r="AER144">
        <v>1274.93</v>
      </c>
      <c r="AES144">
        <v>1306.43</v>
      </c>
      <c r="AET144">
        <v>1313.02</v>
      </c>
      <c r="AEU144">
        <v>1290.42</v>
      </c>
      <c r="AEV144">
        <v>1281.6500000000001</v>
      </c>
      <c r="AEW144">
        <v>1276.22</v>
      </c>
      <c r="AEX144">
        <v>1309.53</v>
      </c>
      <c r="AEY144">
        <v>1307.47</v>
      </c>
      <c r="AEZ144">
        <v>1296.6200000000001</v>
      </c>
      <c r="AFA144">
        <v>1320.89</v>
      </c>
      <c r="AFB144">
        <v>1323.99</v>
      </c>
      <c r="AFC144">
        <v>1309.4000000000001</v>
      </c>
      <c r="AFD144">
        <v>1292.1000000000001</v>
      </c>
      <c r="AFE144">
        <v>1290.42</v>
      </c>
      <c r="AFF144">
        <v>1316.1200000000001</v>
      </c>
      <c r="AFG144">
        <v>1343.23</v>
      </c>
      <c r="AFH144">
        <v>1332.51</v>
      </c>
      <c r="AFI144">
        <v>1350.59</v>
      </c>
      <c r="AFJ144">
        <v>1370.99</v>
      </c>
      <c r="AFK144">
        <v>1366.6000000000001</v>
      </c>
      <c r="AFL144">
        <v>1357.82</v>
      </c>
      <c r="AFM144">
        <v>1331.47</v>
      </c>
      <c r="AFN144">
        <v>1317.2</v>
      </c>
      <c r="AFO144">
        <v>1335.5</v>
      </c>
      <c r="AFP144">
        <v>1348.99</v>
      </c>
      <c r="AFQ144">
        <v>1327.19</v>
      </c>
      <c r="AFR144">
        <v>1311.48</v>
      </c>
      <c r="AFS144">
        <v>1315.64</v>
      </c>
      <c r="AFT144">
        <v>1357.3</v>
      </c>
      <c r="AFU144">
        <v>1369.3700000000001</v>
      </c>
      <c r="AFV144">
        <v>1350.42</v>
      </c>
      <c r="AFW144">
        <v>1334.46</v>
      </c>
      <c r="AFX144">
        <v>1322.39</v>
      </c>
      <c r="AFY144">
        <v>1363.01</v>
      </c>
      <c r="AFZ144">
        <v>1335.88</v>
      </c>
      <c r="AGA144">
        <v>1358.73</v>
      </c>
      <c r="AGB144">
        <v>1379.3600000000001</v>
      </c>
      <c r="AGC144">
        <v>1406.49</v>
      </c>
      <c r="AGD144">
        <v>1386.5</v>
      </c>
      <c r="AGE144">
        <v>1382.09</v>
      </c>
      <c r="AGF144">
        <v>1380.01</v>
      </c>
      <c r="AGG144">
        <v>1391.82</v>
      </c>
      <c r="AGH144">
        <v>1395.07</v>
      </c>
      <c r="AGI144">
        <v>1403.5</v>
      </c>
      <c r="AGJ144">
        <v>1406.23</v>
      </c>
      <c r="AGK144">
        <v>1419.8600000000001</v>
      </c>
      <c r="AGL144">
        <v>1404.41</v>
      </c>
      <c r="AGM144">
        <v>1396.75</v>
      </c>
      <c r="AGN144">
        <v>1392.8600000000001</v>
      </c>
      <c r="AGO144">
        <v>1388.71</v>
      </c>
      <c r="AGP144">
        <v>1380.01</v>
      </c>
      <c r="AGQ144">
        <v>1374.3</v>
      </c>
      <c r="AGR144">
        <v>1356.52</v>
      </c>
      <c r="AGS144">
        <v>1355.48</v>
      </c>
      <c r="AGT144">
        <v>1351.72</v>
      </c>
      <c r="AGU144">
        <v>1376.51</v>
      </c>
      <c r="AGV144">
        <v>1371.58</v>
      </c>
      <c r="AGW144">
        <v>1373.52</v>
      </c>
      <c r="AGX144">
        <v>1355.22</v>
      </c>
      <c r="AGY144">
        <v>1360.67</v>
      </c>
      <c r="AGZ144">
        <v>1320.31</v>
      </c>
      <c r="AHA144">
        <v>1319.27</v>
      </c>
      <c r="AHB144">
        <v>1300.32</v>
      </c>
      <c r="AHC144">
        <v>1306.68</v>
      </c>
      <c r="AHD144">
        <v>1324.8500000000001</v>
      </c>
      <c r="AHE144">
        <v>1308.6300000000001</v>
      </c>
      <c r="AHF144">
        <v>1344.84</v>
      </c>
      <c r="AHG144">
        <v>1340.04</v>
      </c>
      <c r="AHH144">
        <v>1391.56</v>
      </c>
      <c r="AHI144">
        <v>1435.95</v>
      </c>
      <c r="AHJ144">
        <v>1497.99</v>
      </c>
      <c r="AHK144">
        <v>1511.22</v>
      </c>
      <c r="AHL144">
        <v>1519.01</v>
      </c>
      <c r="AHM144">
        <v>1499.93</v>
      </c>
      <c r="AHN144">
        <v>1519.27</v>
      </c>
      <c r="AHO144">
        <v>1526.8</v>
      </c>
      <c r="AHP144">
        <v>1526.67</v>
      </c>
      <c r="AHQ144">
        <v>1522.13</v>
      </c>
      <c r="AHR144">
        <v>1521.8700000000001</v>
      </c>
      <c r="AHS144">
        <v>1529.65</v>
      </c>
      <c r="AHT144">
        <v>1530.56</v>
      </c>
      <c r="AHU144">
        <v>1556.39</v>
      </c>
      <c r="AHV144">
        <v>1552.24</v>
      </c>
      <c r="AHW144">
        <v>1537.57</v>
      </c>
      <c r="AHX144">
        <v>1530.56</v>
      </c>
      <c r="AHY144">
        <v>1555.99</v>
      </c>
      <c r="AHZ144">
        <v>1547.78</v>
      </c>
      <c r="AIA144">
        <v>1535.91</v>
      </c>
      <c r="AIB144">
        <v>1555.47</v>
      </c>
      <c r="AIC144">
        <v>1559.25</v>
      </c>
      <c r="AID144">
        <v>1546.08</v>
      </c>
      <c r="AIE144">
        <v>1523.78</v>
      </c>
      <c r="AIF144">
        <v>1533.82</v>
      </c>
      <c r="AIG144">
        <v>1546.08</v>
      </c>
      <c r="AIH144">
        <v>1551.03</v>
      </c>
      <c r="AII144">
        <v>1563.42</v>
      </c>
      <c r="AIJ144">
        <v>1555.8600000000001</v>
      </c>
      <c r="AIK144">
        <v>1549.47</v>
      </c>
      <c r="AIL144">
        <v>1557.82</v>
      </c>
      <c r="AIM144">
        <v>1557.29</v>
      </c>
      <c r="AIN144">
        <v>1541.52</v>
      </c>
      <c r="AIO144">
        <v>1539.3</v>
      </c>
      <c r="AIP144">
        <v>1521.57</v>
      </c>
      <c r="AIQ144">
        <v>1513.74</v>
      </c>
      <c r="AIR144">
        <v>1516.8700000000001</v>
      </c>
      <c r="AIS144">
        <v>1531.6100000000001</v>
      </c>
      <c r="AIT144">
        <v>1527.69</v>
      </c>
      <c r="AIU144">
        <v>1522.48</v>
      </c>
      <c r="AIV144">
        <v>1534.3400000000001</v>
      </c>
      <c r="AIW144">
        <v>1539.3</v>
      </c>
      <c r="AIX144">
        <v>1550.1200000000001</v>
      </c>
      <c r="AIY144">
        <v>1556.25</v>
      </c>
      <c r="AIZ144">
        <v>1588.46</v>
      </c>
      <c r="AJA144">
        <v>1589.24</v>
      </c>
      <c r="AJB144">
        <v>1592.24</v>
      </c>
      <c r="AJC144">
        <v>1585.2</v>
      </c>
      <c r="AJD144">
        <v>1585.72</v>
      </c>
      <c r="AJE144">
        <v>1575.42</v>
      </c>
      <c r="AJF144">
        <v>1576.98</v>
      </c>
      <c r="AJG144">
        <v>1578.81</v>
      </c>
      <c r="AJH144">
        <v>1555.99</v>
      </c>
      <c r="AJI144">
        <v>1549.21</v>
      </c>
      <c r="AJJ144">
        <v>1559.64</v>
      </c>
      <c r="AJK144">
        <v>1537.3400000000001</v>
      </c>
      <c r="AJL144">
        <v>1551.95</v>
      </c>
      <c r="AJM144">
        <v>1561.47</v>
      </c>
      <c r="AJN144">
        <v>1582.33</v>
      </c>
      <c r="AJO144">
        <v>1600.98</v>
      </c>
      <c r="AJP144">
        <v>1594.5900000000001</v>
      </c>
      <c r="AJQ144">
        <v>1642.05</v>
      </c>
      <c r="AJR144">
        <v>1656.52</v>
      </c>
      <c r="AJS144">
        <v>1656.26</v>
      </c>
      <c r="AJT144">
        <v>1673.6000000000001</v>
      </c>
      <c r="AJU144">
        <v>1668.78</v>
      </c>
      <c r="AJV144">
        <v>1586.1100000000001</v>
      </c>
      <c r="AJW144">
        <v>1604.63</v>
      </c>
      <c r="AJX144">
        <v>1601.5</v>
      </c>
      <c r="AJY144">
        <v>1576.07</v>
      </c>
      <c r="AJZ144">
        <v>1599.8</v>
      </c>
      <c r="AKA144">
        <v>1569.42</v>
      </c>
      <c r="AKB144">
        <v>1566.16</v>
      </c>
      <c r="AKC144">
        <v>1573.2</v>
      </c>
      <c r="AKD144">
        <v>1584.29</v>
      </c>
      <c r="AKE144">
        <v>1602.15</v>
      </c>
      <c r="AKF144">
        <v>1572.68</v>
      </c>
      <c r="AKG144">
        <v>1572.03</v>
      </c>
      <c r="AKH144">
        <v>1579.8500000000001</v>
      </c>
      <c r="AKI144">
        <v>1581.55</v>
      </c>
      <c r="AKJ144">
        <v>1605.15</v>
      </c>
      <c r="AKK144">
        <v>1617.41</v>
      </c>
      <c r="AKL144">
        <v>1650.28</v>
      </c>
      <c r="AKM144">
        <v>1662.2</v>
      </c>
      <c r="AKN144">
        <v>1665.8700000000001</v>
      </c>
      <c r="AKO144">
        <v>1653.69</v>
      </c>
      <c r="AKP144">
        <v>1663.77</v>
      </c>
      <c r="AKQ144">
        <v>1679.23</v>
      </c>
      <c r="AKR144">
        <v>1684.73</v>
      </c>
      <c r="AKS144">
        <v>1678.44</v>
      </c>
      <c r="AKT144">
        <v>1670.45</v>
      </c>
      <c r="AKU144">
        <v>1662.8500000000001</v>
      </c>
      <c r="AKV144">
        <v>1679.0900000000001</v>
      </c>
      <c r="AKW144">
        <v>1675.56</v>
      </c>
      <c r="AKX144">
        <v>1667.04</v>
      </c>
      <c r="AKY144">
        <v>1646.3500000000001</v>
      </c>
      <c r="AKZ144">
        <v>1654.8600000000001</v>
      </c>
      <c r="ALA144">
        <v>1675.69</v>
      </c>
      <c r="ALB144">
        <v>1666.13</v>
      </c>
      <c r="ALC144">
        <v>1670.58</v>
      </c>
      <c r="ALD144">
        <v>1666.65</v>
      </c>
      <c r="ALE144">
        <v>1663.9</v>
      </c>
      <c r="ALF144">
        <v>1660.76</v>
      </c>
      <c r="ALG144">
        <v>1681.58</v>
      </c>
      <c r="ALH144">
        <v>1694.03</v>
      </c>
      <c r="ALI144">
        <v>1698.48</v>
      </c>
      <c r="ALJ144">
        <v>1701.75</v>
      </c>
      <c r="ALK144">
        <v>1682.89</v>
      </c>
      <c r="ALL144">
        <v>1685.77</v>
      </c>
      <c r="ALM144">
        <v>1668.6200000000001</v>
      </c>
      <c r="ALN144">
        <v>1675.3</v>
      </c>
      <c r="ALO144">
        <v>1684.99</v>
      </c>
      <c r="ALP144">
        <v>1701.75</v>
      </c>
      <c r="ALQ144">
        <v>1702.67</v>
      </c>
      <c r="ALR144">
        <v>1710.14</v>
      </c>
      <c r="ALS144">
        <v>1732.93</v>
      </c>
      <c r="ALT144">
        <v>1726.9</v>
      </c>
      <c r="ALU144">
        <v>1736.33</v>
      </c>
      <c r="ALV144">
        <v>1714.46</v>
      </c>
      <c r="ALW144">
        <v>1734.76</v>
      </c>
      <c r="ALX144">
        <v>1713.8</v>
      </c>
      <c r="ALY144">
        <v>1702.67</v>
      </c>
      <c r="ALZ144">
        <v>1696.78</v>
      </c>
      <c r="AMA144">
        <v>1713.8</v>
      </c>
      <c r="AMB144">
        <v>1695.8600000000001</v>
      </c>
      <c r="AMC144">
        <v>1709.3500000000001</v>
      </c>
      <c r="AMD144">
        <v>1705.68</v>
      </c>
      <c r="AME144">
        <v>1732.93</v>
      </c>
      <c r="AMF144">
        <v>1725.98</v>
      </c>
      <c r="AMG144">
        <v>1756.89</v>
      </c>
      <c r="AMH144">
        <v>1705.94</v>
      </c>
      <c r="AMI144">
        <v>1689.57</v>
      </c>
      <c r="AMJ144">
        <v>1643.73</v>
      </c>
      <c r="AMK144">
        <v>1651.8500000000001</v>
      </c>
      <c r="AML144">
        <v>1647.01</v>
      </c>
      <c r="AMM144">
        <v>1654.6000000000001</v>
      </c>
      <c r="AMN144">
        <v>1620.81</v>
      </c>
      <c r="AMO144">
        <v>1603</v>
      </c>
      <c r="AMP144">
        <v>1632.8600000000001</v>
      </c>
      <c r="AMQ144">
        <v>1644.1200000000001</v>
      </c>
      <c r="AMR144">
        <v>1645.83</v>
      </c>
      <c r="AMS144">
        <v>1610.99</v>
      </c>
      <c r="AMT144">
        <v>1617.8</v>
      </c>
      <c r="AMU144">
        <v>1603.52</v>
      </c>
      <c r="AMV144">
        <v>1621.02</v>
      </c>
      <c r="AMW144">
        <v>1615.76</v>
      </c>
      <c r="AMX144">
        <v>1627.8600000000001</v>
      </c>
      <c r="AMY144">
        <v>1631.41</v>
      </c>
      <c r="AMZ144">
        <v>1647.6000000000001</v>
      </c>
      <c r="ANA144">
        <v>1662.07</v>
      </c>
      <c r="ANB144">
        <v>1681.54</v>
      </c>
      <c r="ANC144">
        <v>1673.38</v>
      </c>
      <c r="AND144">
        <v>1668.91</v>
      </c>
      <c r="ANE144">
        <v>1663.78</v>
      </c>
      <c r="ANF144">
        <v>1678.65</v>
      </c>
      <c r="ANG144">
        <v>1671.8</v>
      </c>
      <c r="ANH144">
        <v>1672.99</v>
      </c>
      <c r="ANI144">
        <v>1691.54</v>
      </c>
      <c r="ANJ144">
        <v>1676.41</v>
      </c>
      <c r="ANK144">
        <v>1669.3</v>
      </c>
      <c r="ANL144">
        <v>1667.2</v>
      </c>
      <c r="ANM144">
        <v>1674.17</v>
      </c>
      <c r="ANN144">
        <v>1663.1200000000001</v>
      </c>
      <c r="ANO144">
        <v>1651.81</v>
      </c>
      <c r="ANP144">
        <v>1652.73</v>
      </c>
      <c r="ANQ144">
        <v>1678.78</v>
      </c>
      <c r="ANR144">
        <v>1683.25</v>
      </c>
      <c r="ANS144">
        <v>1681.8</v>
      </c>
      <c r="ANT144">
        <v>1692.8600000000001</v>
      </c>
      <c r="ANU144">
        <v>1680.88</v>
      </c>
      <c r="ANV144">
        <v>1689.04</v>
      </c>
      <c r="ANW144">
        <v>1680.22</v>
      </c>
      <c r="ANX144">
        <v>1683.78</v>
      </c>
      <c r="ANY144">
        <v>1702.06</v>
      </c>
      <c r="ANZ144">
        <v>1691.01</v>
      </c>
      <c r="AOA144">
        <v>1700.3500000000001</v>
      </c>
      <c r="AOB144">
        <v>1700.6200000000001</v>
      </c>
      <c r="AOC144">
        <v>1691.8</v>
      </c>
      <c r="AOD144">
        <v>1694.17</v>
      </c>
      <c r="AOE144">
        <v>1687.33</v>
      </c>
      <c r="AOF144">
        <v>1687.33</v>
      </c>
      <c r="AOG144">
        <v>1701.8</v>
      </c>
      <c r="AOH144">
        <v>1696.28</v>
      </c>
      <c r="AOI144">
        <v>1690.3600000000001</v>
      </c>
      <c r="AOJ144">
        <v>1678.91</v>
      </c>
      <c r="AOK144">
        <v>1694.04</v>
      </c>
      <c r="AOL144">
        <v>1688.78</v>
      </c>
      <c r="AOM144">
        <v>1697.5900000000001</v>
      </c>
      <c r="AON144">
        <v>1726.8</v>
      </c>
      <c r="AOO144">
        <v>1722.06</v>
      </c>
      <c r="AOP144">
        <v>1718.64</v>
      </c>
      <c r="AOQ144">
        <v>1739.69</v>
      </c>
      <c r="AOR144">
        <v>1706.27</v>
      </c>
      <c r="AOS144">
        <v>1697.07</v>
      </c>
      <c r="AOT144">
        <v>1698.91</v>
      </c>
      <c r="AOU144">
        <v>1710.22</v>
      </c>
      <c r="AOV144">
        <v>1719.96</v>
      </c>
      <c r="AOW144">
        <v>1694.83</v>
      </c>
      <c r="AOX144">
        <v>1711.67</v>
      </c>
      <c r="AOY144">
        <v>1716.41</v>
      </c>
      <c r="AOZ144">
        <v>1697.2</v>
      </c>
      <c r="APA144">
        <v>1705.0900000000001</v>
      </c>
      <c r="APB144">
        <v>1685.6200000000001</v>
      </c>
      <c r="APC144">
        <v>1676.94</v>
      </c>
      <c r="APD144">
        <v>1638.91</v>
      </c>
      <c r="APE144">
        <v>1614.8400000000001</v>
      </c>
      <c r="APF144">
        <v>1669.99</v>
      </c>
      <c r="APG144">
        <v>1678.19</v>
      </c>
      <c r="APH144">
        <v>1754.77</v>
      </c>
      <c r="API144">
        <v>1738.9</v>
      </c>
      <c r="APJ144">
        <v>1735.06</v>
      </c>
      <c r="APK144">
        <v>1725.14</v>
      </c>
      <c r="APL144">
        <v>1718.66</v>
      </c>
      <c r="APM144">
        <v>1704.25</v>
      </c>
      <c r="APN144">
        <v>1637.33</v>
      </c>
      <c r="APO144">
        <v>1658.75</v>
      </c>
      <c r="APP144">
        <v>1645.92</v>
      </c>
      <c r="APQ144">
        <v>1646.8500000000001</v>
      </c>
      <c r="APR144">
        <v>1629.79</v>
      </c>
      <c r="APS144">
        <v>1671.58</v>
      </c>
      <c r="APT144">
        <v>1656.64</v>
      </c>
      <c r="APU144">
        <v>1644.47</v>
      </c>
      <c r="APV144">
        <v>1685.07</v>
      </c>
      <c r="APW144">
        <v>1692.3400000000001</v>
      </c>
      <c r="APX144">
        <v>1656.9</v>
      </c>
      <c r="APY144">
        <v>1641.69</v>
      </c>
      <c r="APZ144">
        <v>1636.27</v>
      </c>
      <c r="AQA144">
        <v>1638.65</v>
      </c>
      <c r="AQB144">
        <v>1688.64</v>
      </c>
      <c r="AQC144">
        <v>1698.83</v>
      </c>
      <c r="AQD144">
        <v>1699.49</v>
      </c>
      <c r="AQE144">
        <v>1716.55</v>
      </c>
      <c r="AQF144">
        <v>1723.95</v>
      </c>
      <c r="AQG144">
        <v>1732.29</v>
      </c>
      <c r="AQH144">
        <v>1721.31</v>
      </c>
      <c r="AQI144">
        <v>1727.92</v>
      </c>
      <c r="AQJ144">
        <v>1710.07</v>
      </c>
      <c r="AQK144">
        <v>1720.78</v>
      </c>
      <c r="AQL144">
        <v>1695.39</v>
      </c>
      <c r="AQM144">
        <v>1681.24</v>
      </c>
      <c r="AQN144">
        <v>1705.83</v>
      </c>
      <c r="AQO144">
        <v>1654.39</v>
      </c>
      <c r="AQP144">
        <v>1633.0900000000001</v>
      </c>
      <c r="AQQ144">
        <v>1621.06</v>
      </c>
      <c r="AQR144">
        <v>1611.67</v>
      </c>
      <c r="AQS144">
        <v>1632.83</v>
      </c>
      <c r="AQT144">
        <v>1679.65</v>
      </c>
      <c r="AQU144">
        <v>1692.48</v>
      </c>
      <c r="AQV144">
        <v>1692.3400000000001</v>
      </c>
      <c r="AQW144">
        <v>1701.73</v>
      </c>
      <c r="AQX144">
        <v>1725.67</v>
      </c>
      <c r="AQY144">
        <v>1728.8500000000001</v>
      </c>
      <c r="AQZ144">
        <v>1728.8500000000001</v>
      </c>
      <c r="ARA144">
        <v>1693.27</v>
      </c>
      <c r="ARB144">
        <v>1716.55</v>
      </c>
      <c r="ARC144">
        <v>1673.7</v>
      </c>
      <c r="ARD144">
        <v>1656.77</v>
      </c>
      <c r="ARE144">
        <v>1685.8600000000001</v>
      </c>
      <c r="ARF144">
        <v>1697.9</v>
      </c>
      <c r="ARG144">
        <v>1698.3</v>
      </c>
      <c r="ARH144">
        <v>1701.21</v>
      </c>
      <c r="ARI144">
        <v>1698.56</v>
      </c>
      <c r="ARJ144">
        <v>1693.14</v>
      </c>
      <c r="ARK144">
        <v>1698.16</v>
      </c>
      <c r="ARL144">
        <v>1729.38</v>
      </c>
      <c r="ARM144">
        <v>1724.22</v>
      </c>
      <c r="ARN144">
        <v>1736.1200000000001</v>
      </c>
      <c r="ARO144">
        <v>1743.53</v>
      </c>
      <c r="ARP144">
        <v>1729.77</v>
      </c>
      <c r="ARQ144">
        <v>1754.5</v>
      </c>
      <c r="ARR144">
        <v>1752.3700000000001</v>
      </c>
      <c r="ARS144">
        <v>1725.65</v>
      </c>
      <c r="ART144">
        <v>1705.32</v>
      </c>
      <c r="ARU144">
        <v>1699.6000000000001</v>
      </c>
      <c r="ARV144">
        <v>1698.27</v>
      </c>
      <c r="ARW144">
        <v>1707.31</v>
      </c>
      <c r="ARX144">
        <v>1719.8400000000001</v>
      </c>
      <c r="ARY144">
        <v>1713.29</v>
      </c>
      <c r="ARZ144">
        <v>1694.68</v>
      </c>
      <c r="ASA144">
        <v>1680.99</v>
      </c>
      <c r="ASB144">
        <v>1660.1200000000001</v>
      </c>
      <c r="ASC144">
        <v>1665.04</v>
      </c>
      <c r="ASD144">
        <v>1631.95</v>
      </c>
      <c r="ASE144">
        <v>1657.8700000000001</v>
      </c>
      <c r="ASF144">
        <v>1640.19</v>
      </c>
      <c r="ASG144">
        <v>1636.6000000000001</v>
      </c>
      <c r="ASH144">
        <v>1671.69</v>
      </c>
      <c r="ASI144">
        <v>1661.99</v>
      </c>
      <c r="ASJ144">
        <v>1695.75</v>
      </c>
      <c r="ASK144">
        <v>1674.08</v>
      </c>
      <c r="ASL144">
        <v>1675.81</v>
      </c>
      <c r="ASM144">
        <v>1679.53</v>
      </c>
      <c r="ASN144">
        <v>1701.2</v>
      </c>
      <c r="ASO144">
        <v>1722.73</v>
      </c>
      <c r="ASP144">
        <v>1712.63</v>
      </c>
      <c r="ASQ144">
        <v>1720.3400000000001</v>
      </c>
      <c r="ASR144">
        <v>1723.53</v>
      </c>
      <c r="ASS144">
        <v>1730.44</v>
      </c>
      <c r="AST144">
        <v>1751.7</v>
      </c>
      <c r="ASU144">
        <v>1754.23</v>
      </c>
      <c r="ASV144">
        <v>1762.07</v>
      </c>
      <c r="ASW144">
        <v>1750.1100000000001</v>
      </c>
      <c r="ASX144">
        <v>1782.54</v>
      </c>
      <c r="ASY144">
        <v>1789.72</v>
      </c>
      <c r="ASZ144">
        <v>1792.91</v>
      </c>
      <c r="ATA144">
        <v>1800.75</v>
      </c>
      <c r="ATB144">
        <v>1782.94</v>
      </c>
      <c r="ATC144">
        <v>1802.88</v>
      </c>
      <c r="ATD144">
        <v>1797.69</v>
      </c>
      <c r="ATE144">
        <v>1829.73</v>
      </c>
      <c r="ATF144">
        <v>1832.1200000000001</v>
      </c>
      <c r="ATG144">
        <v>1843.81</v>
      </c>
      <c r="ATH144">
        <v>1845.54</v>
      </c>
      <c r="ATI144">
        <v>1856.31</v>
      </c>
      <c r="ATJ144">
        <v>1858.83</v>
      </c>
      <c r="ATK144">
        <v>1865.75</v>
      </c>
      <c r="ATL144">
        <v>1880.77</v>
      </c>
      <c r="ATM144">
        <v>1874.92</v>
      </c>
      <c r="ATN144">
        <v>1898.44</v>
      </c>
      <c r="ATO144">
        <v>1834.64</v>
      </c>
      <c r="ATP144">
        <v>1848.47</v>
      </c>
      <c r="ATQ144">
        <v>1858.57</v>
      </c>
      <c r="ATR144">
        <v>1856.44</v>
      </c>
      <c r="ATS144">
        <v>1858.7</v>
      </c>
      <c r="ATT144">
        <v>1869.73</v>
      </c>
      <c r="ATU144">
        <v>1879.8400000000001</v>
      </c>
      <c r="ATV144">
        <v>1872.79</v>
      </c>
      <c r="ATW144">
        <v>1908.68</v>
      </c>
      <c r="ATX144">
        <v>1904.96</v>
      </c>
      <c r="ATY144">
        <v>1911.8700000000001</v>
      </c>
      <c r="ATZ144">
        <v>1916.25</v>
      </c>
      <c r="AUA144">
        <v>1951.08</v>
      </c>
      <c r="AUB144">
        <v>1952.81</v>
      </c>
      <c r="AUC144">
        <v>1955.33</v>
      </c>
      <c r="AUD144">
        <v>1951.06</v>
      </c>
      <c r="AUE144">
        <v>1956.53</v>
      </c>
      <c r="AUF144">
        <v>1941.58</v>
      </c>
      <c r="AUG144">
        <v>1919.02</v>
      </c>
      <c r="AUH144">
        <v>1917.68</v>
      </c>
      <c r="AUI144">
        <v>1898.99</v>
      </c>
      <c r="AUJ144">
        <v>1895.1200000000001</v>
      </c>
      <c r="AUK144">
        <v>1927.3</v>
      </c>
      <c r="AUL144">
        <v>1936.51</v>
      </c>
      <c r="AUM144">
        <v>1941.05</v>
      </c>
      <c r="AUN144">
        <v>1911.54</v>
      </c>
      <c r="AUO144">
        <v>1946.65</v>
      </c>
      <c r="AUP144">
        <v>1923.96</v>
      </c>
      <c r="AUQ144">
        <v>1907.67</v>
      </c>
      <c r="AUR144">
        <v>1888.58</v>
      </c>
      <c r="AUS144">
        <v>1927.96</v>
      </c>
      <c r="AUT144">
        <v>1938.24</v>
      </c>
      <c r="AUU144">
        <v>1940.91</v>
      </c>
      <c r="AUV144">
        <v>1935.71</v>
      </c>
      <c r="AUW144">
        <v>1922.76</v>
      </c>
      <c r="AUX144">
        <v>1935.57</v>
      </c>
      <c r="AUY144">
        <v>1926.49</v>
      </c>
      <c r="AUZ144">
        <v>1933.44</v>
      </c>
      <c r="AVA144">
        <v>1926.23</v>
      </c>
      <c r="AVB144">
        <v>1946.79</v>
      </c>
      <c r="AVC144">
        <v>1932.1000000000001</v>
      </c>
      <c r="AVD144">
        <v>1929.83</v>
      </c>
      <c r="AVE144">
        <v>1935.8400000000001</v>
      </c>
      <c r="AVF144">
        <v>1929.3</v>
      </c>
      <c r="AVG144">
        <v>1945.72</v>
      </c>
      <c r="AVH144">
        <v>1948.52</v>
      </c>
      <c r="AVI144">
        <v>1947.72</v>
      </c>
      <c r="AVJ144">
        <v>1940.38</v>
      </c>
      <c r="AVK144">
        <v>1945.32</v>
      </c>
      <c r="AVL144">
        <v>1956.13</v>
      </c>
      <c r="AVM144">
        <v>1958.14</v>
      </c>
      <c r="AVN144">
        <v>1959.3400000000001</v>
      </c>
      <c r="AVO144">
        <v>1968.95</v>
      </c>
      <c r="AVP144">
        <v>1971.0900000000001</v>
      </c>
      <c r="AVQ144">
        <v>1963.21</v>
      </c>
      <c r="AVR144">
        <v>1984.7</v>
      </c>
      <c r="AVS144">
        <v>1974.96</v>
      </c>
      <c r="AVT144">
        <v>1971.0900000000001</v>
      </c>
      <c r="AVU144">
        <v>1966.28</v>
      </c>
      <c r="AVV144">
        <v>1990.5800000000002</v>
      </c>
      <c r="AVW144">
        <v>1986.8400000000001</v>
      </c>
      <c r="AVX144">
        <v>2002.5900000000001</v>
      </c>
      <c r="AVY144">
        <v>2011.27</v>
      </c>
      <c r="AVZ144">
        <v>2078.56</v>
      </c>
      <c r="AWA144">
        <v>2080.0300000000002</v>
      </c>
      <c r="AWB144">
        <v>2076.02</v>
      </c>
      <c r="AWC144">
        <v>2131.16</v>
      </c>
      <c r="AWD144">
        <v>2155.3200000000002</v>
      </c>
      <c r="AWE144">
        <v>2149.98</v>
      </c>
      <c r="AWF144">
        <v>2150.38</v>
      </c>
      <c r="AWG144">
        <v>2125.5500000000002</v>
      </c>
      <c r="AWH144">
        <v>2162.8000000000002</v>
      </c>
      <c r="AWI144">
        <v>2183.63</v>
      </c>
      <c r="AWJ144">
        <v>2180.16</v>
      </c>
      <c r="AWK144">
        <v>2183.23</v>
      </c>
      <c r="AWL144">
        <v>2189.5</v>
      </c>
      <c r="AWM144">
        <v>2200.4500000000003</v>
      </c>
      <c r="AWN144">
        <v>2225.5500000000002</v>
      </c>
      <c r="AWO144">
        <v>2206.7800000000002</v>
      </c>
      <c r="AWP144">
        <v>2199.2800000000002</v>
      </c>
      <c r="AWQ144">
        <v>2196.06</v>
      </c>
      <c r="AWR144">
        <v>2187.62</v>
      </c>
      <c r="AWS144">
        <v>2182.5300000000002</v>
      </c>
      <c r="AWT144">
        <v>2190.0300000000002</v>
      </c>
      <c r="AWU144">
        <v>2201.29</v>
      </c>
      <c r="AWV144">
        <v>2209.33</v>
      </c>
      <c r="AWW144">
        <v>2170.6</v>
      </c>
      <c r="AWX144">
        <v>2146.87</v>
      </c>
      <c r="AWY144">
        <v>2154.7800000000002</v>
      </c>
      <c r="AWZ144">
        <v>2175.02</v>
      </c>
      <c r="AXA144">
        <v>2169.66</v>
      </c>
      <c r="AXB144">
        <v>2144.06</v>
      </c>
      <c r="AXC144">
        <v>2146.61</v>
      </c>
      <c r="AXD144">
        <v>2191.1</v>
      </c>
      <c r="AXE144">
        <v>2168.9900000000002</v>
      </c>
      <c r="AXF144">
        <v>2143.52</v>
      </c>
      <c r="AXG144">
        <v>2175.02</v>
      </c>
      <c r="AXH144">
        <v>2223</v>
      </c>
      <c r="AXI144">
        <v>2171.5300000000002</v>
      </c>
      <c r="AXJ144">
        <v>2177.0300000000002</v>
      </c>
      <c r="AXK144">
        <v>2163.09</v>
      </c>
      <c r="AXL144">
        <v>2131.33</v>
      </c>
      <c r="AXM144">
        <v>2050.64</v>
      </c>
      <c r="AXN144">
        <v>2066.46</v>
      </c>
      <c r="AXO144">
        <v>2089.38</v>
      </c>
      <c r="AXP144">
        <v>2113.37</v>
      </c>
      <c r="AXQ144">
        <v>2117.66</v>
      </c>
      <c r="AXR144">
        <v>2138.16</v>
      </c>
      <c r="AXS144">
        <v>2145</v>
      </c>
      <c r="AXT144">
        <v>2173.6799999999998</v>
      </c>
      <c r="AXU144">
        <v>2162.8200000000002</v>
      </c>
      <c r="AXV144">
        <v>2183.06</v>
      </c>
      <c r="AXW144">
        <v>2192.71</v>
      </c>
      <c r="AXX144">
        <v>2185.61</v>
      </c>
      <c r="AXY144">
        <v>2201.69</v>
      </c>
      <c r="AXZ144">
        <v>2201.42</v>
      </c>
      <c r="AYA144">
        <v>2197.94</v>
      </c>
      <c r="AYB144">
        <v>2198.61</v>
      </c>
      <c r="AYC144">
        <v>2203.17</v>
      </c>
      <c r="AYD144">
        <v>2198.7400000000002</v>
      </c>
      <c r="AYE144">
        <v>2197.4</v>
      </c>
      <c r="AYF144">
        <v>2188.02</v>
      </c>
      <c r="AYG144">
        <v>2197.4</v>
      </c>
      <c r="AYH144">
        <v>2211.0700000000002</v>
      </c>
      <c r="AYI144">
        <v>2227.69</v>
      </c>
      <c r="AYJ144">
        <v>2224.0700000000002</v>
      </c>
      <c r="AYK144">
        <v>2216.84</v>
      </c>
      <c r="AYL144">
        <v>2208.12</v>
      </c>
      <c r="AYM144">
        <v>2255.44</v>
      </c>
      <c r="AYN144">
        <v>2247.2600000000002</v>
      </c>
      <c r="AYO144">
        <v>2258.25</v>
      </c>
      <c r="AYP144">
        <v>2283.4500000000003</v>
      </c>
      <c r="AYQ144">
        <v>2288.94</v>
      </c>
      <c r="AYR144">
        <v>2286.2600000000002</v>
      </c>
      <c r="AYS144">
        <v>2307.31</v>
      </c>
      <c r="AYT144">
        <v>2316.96</v>
      </c>
      <c r="AYU144">
        <v>2286.8000000000002</v>
      </c>
      <c r="AYV144">
        <v>2257.85</v>
      </c>
      <c r="AYW144">
        <v>2273.66</v>
      </c>
      <c r="AYX144">
        <v>2276.4900000000002</v>
      </c>
      <c r="AYY144">
        <v>2293.7200000000003</v>
      </c>
      <c r="AYZ144">
        <v>2281.88</v>
      </c>
      <c r="AZA144">
        <v>2318.7600000000002</v>
      </c>
      <c r="AZB144">
        <v>2287.5300000000002</v>
      </c>
      <c r="AZC144">
        <v>2273.2600000000002</v>
      </c>
      <c r="AZD144">
        <v>2295.34</v>
      </c>
      <c r="AZE144">
        <v>2294.5300000000002</v>
      </c>
      <c r="AZF144">
        <v>2296.5500000000002</v>
      </c>
      <c r="AZG144">
        <v>2290.7600000000002</v>
      </c>
      <c r="AZH144">
        <v>2265.1799999999998</v>
      </c>
      <c r="AZI144">
        <v>2261.5500000000002</v>
      </c>
      <c r="AZJ144">
        <v>2258.3200000000002</v>
      </c>
      <c r="AZK144">
        <v>2250.64</v>
      </c>
      <c r="AZL144">
        <v>2254.9500000000003</v>
      </c>
      <c r="AZM144">
        <v>2274.2000000000003</v>
      </c>
      <c r="AZN144">
        <v>2242.3000000000002</v>
      </c>
      <c r="AZO144">
        <v>2235.9700000000003</v>
      </c>
      <c r="AZP144">
        <v>2221.9700000000003</v>
      </c>
      <c r="AZQ144">
        <v>2217.9299999999998</v>
      </c>
      <c r="AZR144">
        <v>2203.66</v>
      </c>
      <c r="AZS144">
        <v>2212.41</v>
      </c>
      <c r="AZT144">
        <v>2219.14</v>
      </c>
      <c r="AZU144">
        <v>2196.79</v>
      </c>
      <c r="AZV144">
        <v>2196.66</v>
      </c>
      <c r="AZW144">
        <v>2209.4500000000003</v>
      </c>
      <c r="AZX144">
        <v>2185.35</v>
      </c>
      <c r="AZY144">
        <v>2189.9299999999998</v>
      </c>
      <c r="AZZ144">
        <v>2213.7600000000002</v>
      </c>
      <c r="BAA144">
        <v>2221.5700000000002</v>
      </c>
      <c r="BAB144">
        <v>2237.7200000000003</v>
      </c>
      <c r="BAC144">
        <v>2230.4500000000003</v>
      </c>
      <c r="BAD144">
        <v>2236.37</v>
      </c>
      <c r="BAE144">
        <v>2222.2400000000002</v>
      </c>
      <c r="BAF144">
        <v>2256.5700000000002</v>
      </c>
      <c r="BAG144">
        <v>2288.7400000000002</v>
      </c>
      <c r="BAH144">
        <v>2295.88</v>
      </c>
      <c r="BAI144">
        <v>2309.4700000000003</v>
      </c>
      <c r="BAJ144">
        <v>2349.73</v>
      </c>
      <c r="BAK144">
        <v>2361.71</v>
      </c>
      <c r="BAL144">
        <v>2392.4</v>
      </c>
      <c r="BAM144">
        <v>2375.84</v>
      </c>
      <c r="BAN144">
        <v>2375.98</v>
      </c>
      <c r="BAO144">
        <v>2355.79</v>
      </c>
      <c r="BAP144">
        <v>2343.13</v>
      </c>
      <c r="BAQ144">
        <v>2346.77</v>
      </c>
      <c r="BAR144">
        <v>2345.5500000000002</v>
      </c>
      <c r="BAS144">
        <v>2363.19</v>
      </c>
      <c r="BAT144">
        <v>2359.69</v>
      </c>
      <c r="BAU144">
        <v>2493.37</v>
      </c>
      <c r="BAV144">
        <v>2472.37</v>
      </c>
      <c r="BAW144">
        <v>2489.2000000000003</v>
      </c>
      <c r="BAX144">
        <v>2492.9700000000003</v>
      </c>
      <c r="BAY144">
        <v>2473.04</v>
      </c>
      <c r="BAZ144">
        <v>2462.6799999999998</v>
      </c>
      <c r="BBA144">
        <v>2441.41</v>
      </c>
      <c r="BBB144">
        <v>2447.46</v>
      </c>
      <c r="BBC144">
        <v>2448.14</v>
      </c>
    </row>
    <row r="145" spans="1:1407" x14ac:dyDescent="0.35">
      <c r="A145">
        <v>906189</v>
      </c>
      <c r="B145" t="s">
        <v>130</v>
      </c>
      <c r="C145">
        <v>2521.21</v>
      </c>
      <c r="D145">
        <v>2517.14</v>
      </c>
      <c r="E145">
        <v>2520.4700000000003</v>
      </c>
      <c r="F145">
        <v>2524.54</v>
      </c>
      <c r="G145">
        <v>2533.0500000000002</v>
      </c>
      <c r="H145">
        <v>2547.86</v>
      </c>
      <c r="I145">
        <v>2548.9700000000003</v>
      </c>
      <c r="J145">
        <v>2559.71</v>
      </c>
      <c r="K145">
        <v>2564.52</v>
      </c>
      <c r="L145">
        <v>2576.36</v>
      </c>
      <c r="M145">
        <v>2605.61</v>
      </c>
      <c r="N145">
        <v>2606.35</v>
      </c>
      <c r="O145">
        <v>2608.5700000000002</v>
      </c>
      <c r="P145">
        <v>2548.9700000000003</v>
      </c>
      <c r="Q145">
        <v>2561.56</v>
      </c>
      <c r="R145">
        <v>2617.8200000000002</v>
      </c>
      <c r="S145">
        <v>2649.29</v>
      </c>
      <c r="T145">
        <v>2641.14</v>
      </c>
      <c r="U145">
        <v>2680.01</v>
      </c>
      <c r="V145">
        <v>2673.35</v>
      </c>
      <c r="W145">
        <v>2656.32</v>
      </c>
      <c r="X145">
        <v>2779.96</v>
      </c>
      <c r="Y145">
        <v>2766.63</v>
      </c>
      <c r="Z145">
        <v>2758.12</v>
      </c>
      <c r="AA145">
        <v>2773.29</v>
      </c>
      <c r="AB145">
        <v>2779.58</v>
      </c>
      <c r="AC145">
        <v>2723.32</v>
      </c>
      <c r="AD145">
        <v>2734.42</v>
      </c>
      <c r="AE145">
        <v>2725.17</v>
      </c>
      <c r="AF145">
        <v>2731.83</v>
      </c>
      <c r="AG145">
        <v>2764.04</v>
      </c>
      <c r="AH145">
        <v>2787.36</v>
      </c>
      <c r="AI145">
        <v>2776.25</v>
      </c>
      <c r="AJ145">
        <v>2820.3</v>
      </c>
      <c r="AK145">
        <v>2875.09</v>
      </c>
      <c r="AL145">
        <v>2920.25</v>
      </c>
      <c r="AM145">
        <v>2878.05</v>
      </c>
      <c r="AN145">
        <v>2873.98</v>
      </c>
      <c r="AO145">
        <v>2862.5</v>
      </c>
      <c r="AP145">
        <v>2823.26</v>
      </c>
      <c r="AQ145">
        <v>2853.62</v>
      </c>
      <c r="AR145">
        <v>2874.35</v>
      </c>
      <c r="AS145">
        <v>2901</v>
      </c>
      <c r="AT145">
        <v>2822.52</v>
      </c>
      <c r="AU145">
        <v>2825.4900000000002</v>
      </c>
      <c r="AV145">
        <v>2774.03</v>
      </c>
      <c r="AW145">
        <v>2757.75</v>
      </c>
      <c r="AX145">
        <v>2775.14</v>
      </c>
      <c r="AY145">
        <v>2783.29</v>
      </c>
      <c r="AZ145">
        <v>2851.03</v>
      </c>
      <c r="BA145">
        <v>2909.14</v>
      </c>
      <c r="BB145">
        <v>2901.7400000000002</v>
      </c>
      <c r="BC145">
        <v>2902.11</v>
      </c>
      <c r="BD145">
        <v>2883.9700000000003</v>
      </c>
      <c r="BE145">
        <v>2825.86</v>
      </c>
      <c r="BF145">
        <v>2861.02</v>
      </c>
      <c r="BG145">
        <v>2887.3</v>
      </c>
      <c r="BH145">
        <v>2896.56</v>
      </c>
      <c r="BI145">
        <v>2906.55</v>
      </c>
      <c r="BJ145">
        <v>2920.62</v>
      </c>
      <c r="BK145">
        <v>2954.3</v>
      </c>
      <c r="BL145">
        <v>2967.7000000000003</v>
      </c>
      <c r="BM145">
        <v>2940.54</v>
      </c>
      <c r="BN145">
        <v>2976.25</v>
      </c>
      <c r="BO145">
        <v>2992.9900000000002</v>
      </c>
      <c r="BP145">
        <v>3009.73</v>
      </c>
      <c r="BQ145">
        <v>2975.88</v>
      </c>
      <c r="BR145">
        <v>2962.12</v>
      </c>
      <c r="BS145">
        <v>2982.57</v>
      </c>
      <c r="BT145">
        <v>3011.2200000000003</v>
      </c>
      <c r="BU145">
        <v>3126.53</v>
      </c>
      <c r="BV145">
        <v>3151.08</v>
      </c>
      <c r="BW145">
        <v>3185.31</v>
      </c>
      <c r="BX145">
        <v>3294.3</v>
      </c>
      <c r="BY145">
        <v>3280.16</v>
      </c>
      <c r="BZ145">
        <v>3249.29</v>
      </c>
      <c r="CA145">
        <v>3257.1</v>
      </c>
      <c r="CB145">
        <v>3216.9300000000003</v>
      </c>
      <c r="CC145">
        <v>3123.56</v>
      </c>
      <c r="CD145">
        <v>3210.23</v>
      </c>
      <c r="CE145">
        <v>3194.61</v>
      </c>
      <c r="CF145">
        <v>3265.28</v>
      </c>
      <c r="CG145">
        <v>3296.9</v>
      </c>
      <c r="CH145">
        <v>3397.71</v>
      </c>
      <c r="CI145">
        <v>3374.65</v>
      </c>
      <c r="CJ145">
        <v>3344.52</v>
      </c>
      <c r="CK145">
        <v>3361.26</v>
      </c>
      <c r="CL145">
        <v>3392.13</v>
      </c>
      <c r="CM145">
        <v>3381.34</v>
      </c>
      <c r="CN145">
        <v>3377.62</v>
      </c>
      <c r="CO145">
        <v>3296.53</v>
      </c>
      <c r="CP145">
        <v>3334.1</v>
      </c>
      <c r="CQ145">
        <v>3255.61</v>
      </c>
      <c r="CR145">
        <v>3322.2000000000003</v>
      </c>
      <c r="CS145">
        <v>3215.81</v>
      </c>
      <c r="CT145">
        <v>3110.17</v>
      </c>
      <c r="CU145">
        <v>3130.62</v>
      </c>
      <c r="CV145">
        <v>3097.89</v>
      </c>
      <c r="CW145">
        <v>3147.7400000000002</v>
      </c>
      <c r="CX145">
        <v>3127.65</v>
      </c>
      <c r="CY145">
        <v>3209.11</v>
      </c>
      <c r="CZ145">
        <v>3239.2400000000002</v>
      </c>
      <c r="DA145">
        <v>3149.6</v>
      </c>
      <c r="DB145">
        <v>3184.19</v>
      </c>
      <c r="DC145">
        <v>3210.6</v>
      </c>
      <c r="DD145">
        <v>3264.17</v>
      </c>
      <c r="DE145">
        <v>3164.48</v>
      </c>
      <c r="DF145">
        <v>3050.28</v>
      </c>
      <c r="DG145">
        <v>2997.83</v>
      </c>
      <c r="DH145">
        <v>2982.2000000000003</v>
      </c>
      <c r="DI145">
        <v>2969.18</v>
      </c>
      <c r="DJ145">
        <v>2875.44</v>
      </c>
      <c r="DK145">
        <v>2883.63</v>
      </c>
      <c r="DL145">
        <v>2889.21</v>
      </c>
      <c r="DM145">
        <v>2987.78</v>
      </c>
      <c r="DN145">
        <v>3006.01</v>
      </c>
      <c r="DO145">
        <v>2933.4700000000003</v>
      </c>
      <c r="DP145">
        <v>2931.2400000000002</v>
      </c>
      <c r="DQ145">
        <v>2934.96</v>
      </c>
      <c r="DR145">
        <v>2925.29</v>
      </c>
      <c r="DS145">
        <v>2973.65</v>
      </c>
      <c r="DT145">
        <v>3001.92</v>
      </c>
      <c r="DU145">
        <v>2971.42</v>
      </c>
      <c r="DV145">
        <v>2940.17</v>
      </c>
      <c r="DW145">
        <v>3080.73</v>
      </c>
      <c r="DX145">
        <v>3121.1</v>
      </c>
      <c r="DY145">
        <v>3121.85</v>
      </c>
      <c r="DZ145">
        <v>3056.06</v>
      </c>
      <c r="EA145">
        <v>3071.01</v>
      </c>
      <c r="EB145">
        <v>3010.4500000000003</v>
      </c>
      <c r="EC145">
        <v>3060.17</v>
      </c>
      <c r="ED145">
        <v>3075.12</v>
      </c>
      <c r="EE145">
        <v>2988.77</v>
      </c>
      <c r="EF145">
        <v>2854.56</v>
      </c>
      <c r="EG145">
        <v>2765.59</v>
      </c>
      <c r="EH145">
        <v>2688.96</v>
      </c>
      <c r="EI145">
        <v>2723.35</v>
      </c>
      <c r="EJ145">
        <v>2821.29</v>
      </c>
      <c r="EK145">
        <v>2684.84</v>
      </c>
      <c r="EL145">
        <v>2619.8000000000002</v>
      </c>
      <c r="EM145">
        <v>2713.63</v>
      </c>
      <c r="EN145">
        <v>2677.37</v>
      </c>
      <c r="EO145">
        <v>2717.7400000000002</v>
      </c>
      <c r="EP145">
        <v>2712.13</v>
      </c>
      <c r="EQ145">
        <v>2763.35</v>
      </c>
      <c r="ER145">
        <v>2712.88</v>
      </c>
      <c r="ES145">
        <v>2668.77</v>
      </c>
      <c r="ET145">
        <v>2714</v>
      </c>
      <c r="EU145">
        <v>2743.53</v>
      </c>
      <c r="EV145">
        <v>2733.44</v>
      </c>
      <c r="EW145">
        <v>2730.82</v>
      </c>
      <c r="EX145">
        <v>2700.92</v>
      </c>
      <c r="EY145">
        <v>2630.64</v>
      </c>
      <c r="EZ145">
        <v>2619.0500000000002</v>
      </c>
      <c r="FA145">
        <v>2582.04</v>
      </c>
      <c r="FB145">
        <v>2567.09</v>
      </c>
      <c r="FC145">
        <v>2579.42</v>
      </c>
      <c r="FD145">
        <v>2685.59</v>
      </c>
      <c r="FE145">
        <v>2714.75</v>
      </c>
      <c r="FF145">
        <v>2718.86</v>
      </c>
      <c r="FG145">
        <v>2700.92</v>
      </c>
      <c r="FH145">
        <v>2734.56</v>
      </c>
      <c r="FI145">
        <v>2743.91</v>
      </c>
      <c r="FJ145">
        <v>2739.05</v>
      </c>
      <c r="FK145">
        <v>2762.23</v>
      </c>
      <c r="FL145">
        <v>2811.2000000000003</v>
      </c>
      <c r="FM145">
        <v>2794.38</v>
      </c>
      <c r="FN145">
        <v>2795.5</v>
      </c>
      <c r="FO145">
        <v>2919.61</v>
      </c>
      <c r="FP145">
        <v>2956.62</v>
      </c>
      <c r="FQ145">
        <v>3082.2200000000003</v>
      </c>
      <c r="FR145">
        <v>3026.52</v>
      </c>
      <c r="FS145">
        <v>3032.13</v>
      </c>
      <c r="FT145">
        <v>3039.23</v>
      </c>
      <c r="FU145">
        <v>2978.67</v>
      </c>
      <c r="FV145">
        <v>3031.76</v>
      </c>
      <c r="FW145">
        <v>3037.7400000000002</v>
      </c>
      <c r="FX145">
        <v>2967.83</v>
      </c>
      <c r="FY145">
        <v>3023.16</v>
      </c>
      <c r="FZ145">
        <v>3035.87</v>
      </c>
      <c r="GA145">
        <v>2989.14</v>
      </c>
      <c r="GB145">
        <v>2975.68</v>
      </c>
      <c r="GC145">
        <v>2950.64</v>
      </c>
      <c r="GD145">
        <v>2902.04</v>
      </c>
      <c r="GE145">
        <v>2949.89</v>
      </c>
      <c r="GF145">
        <v>3096.06</v>
      </c>
      <c r="GG145">
        <v>3142.04</v>
      </c>
      <c r="GH145">
        <v>3184.1</v>
      </c>
      <c r="GI145">
        <v>3151.4300000000003</v>
      </c>
      <c r="GJ145">
        <v>3154.05</v>
      </c>
      <c r="GK145">
        <v>3139.41</v>
      </c>
      <c r="GL145">
        <v>3207.01</v>
      </c>
      <c r="GM145">
        <v>3288.13</v>
      </c>
      <c r="GN145">
        <v>3203.25</v>
      </c>
      <c r="GO145">
        <v>3305.03</v>
      </c>
      <c r="GP145">
        <v>3274.9900000000002</v>
      </c>
      <c r="GQ145">
        <v>3281.37</v>
      </c>
      <c r="GR145">
        <v>3386.53</v>
      </c>
      <c r="GS145">
        <v>3338.84</v>
      </c>
      <c r="GT145">
        <v>3369.26</v>
      </c>
      <c r="GU145">
        <v>3288.89</v>
      </c>
      <c r="GV145">
        <v>3295.27</v>
      </c>
      <c r="GW145">
        <v>3287.38</v>
      </c>
      <c r="GX145">
        <v>3178.4700000000003</v>
      </c>
      <c r="GY145">
        <v>3217.53</v>
      </c>
      <c r="GZ145">
        <v>3284.75</v>
      </c>
      <c r="HA145">
        <v>3309.54</v>
      </c>
      <c r="HB145">
        <v>3320.4300000000003</v>
      </c>
      <c r="HC145">
        <v>3267.48</v>
      </c>
      <c r="HD145">
        <v>3252.83</v>
      </c>
      <c r="HE145">
        <v>3197.25</v>
      </c>
      <c r="HF145">
        <v>3185.6</v>
      </c>
      <c r="HG145">
        <v>3207.39</v>
      </c>
      <c r="HH145">
        <v>3216.78</v>
      </c>
      <c r="HI145">
        <v>3220.53</v>
      </c>
      <c r="HJ145">
        <v>3186.35</v>
      </c>
      <c r="HK145">
        <v>3284.38</v>
      </c>
      <c r="HL145">
        <v>3252.4500000000003</v>
      </c>
      <c r="HM145">
        <v>3271.61</v>
      </c>
      <c r="HN145">
        <v>3328.32</v>
      </c>
      <c r="HO145">
        <v>3374.52</v>
      </c>
      <c r="HP145">
        <v>3350.1</v>
      </c>
      <c r="HQ145">
        <v>3358.37</v>
      </c>
      <c r="HR145">
        <v>3393.67</v>
      </c>
      <c r="HS145">
        <v>3357.9900000000002</v>
      </c>
      <c r="HT145">
        <v>3578.08</v>
      </c>
      <c r="HU145">
        <v>3683.9900000000002</v>
      </c>
      <c r="HV145">
        <v>3643.8</v>
      </c>
      <c r="HW145">
        <v>3574.32</v>
      </c>
      <c r="HX145">
        <v>3560.05</v>
      </c>
      <c r="HY145">
        <v>3626.15</v>
      </c>
      <c r="HZ145">
        <v>3605.4900000000002</v>
      </c>
      <c r="IA145">
        <v>3548.41</v>
      </c>
      <c r="IB145">
        <v>3610.37</v>
      </c>
      <c r="IC145">
        <v>3584.84</v>
      </c>
      <c r="ID145">
        <v>3685.86</v>
      </c>
      <c r="IE145">
        <v>3629.53</v>
      </c>
      <c r="IF145">
        <v>3645.6800000000003</v>
      </c>
      <c r="IG145">
        <v>3648.6800000000003</v>
      </c>
      <c r="IH145">
        <v>3548.78</v>
      </c>
      <c r="II145">
        <v>3556.67</v>
      </c>
      <c r="IJ145">
        <v>3609.62</v>
      </c>
      <c r="IK145">
        <v>3589.7200000000003</v>
      </c>
      <c r="IL145">
        <v>3605.12</v>
      </c>
      <c r="IM145">
        <v>3642.67</v>
      </c>
      <c r="IN145">
        <v>3645.6800000000003</v>
      </c>
      <c r="IO145">
        <v>3601.7400000000002</v>
      </c>
      <c r="IP145">
        <v>3538.26</v>
      </c>
      <c r="IQ145">
        <v>3594.23</v>
      </c>
      <c r="IR145">
        <v>3640.42</v>
      </c>
      <c r="IS145">
        <v>3613.26</v>
      </c>
      <c r="IT145">
        <v>3586.85</v>
      </c>
      <c r="IU145">
        <v>3526.86</v>
      </c>
      <c r="IV145">
        <v>3477.81</v>
      </c>
      <c r="IW145">
        <v>3429.14</v>
      </c>
      <c r="IX145">
        <v>3446.12</v>
      </c>
      <c r="IY145">
        <v>3480.4500000000003</v>
      </c>
      <c r="IZ145">
        <v>3494.79</v>
      </c>
      <c r="JA145">
        <v>3603.07</v>
      </c>
      <c r="JB145">
        <v>3747.57</v>
      </c>
      <c r="JC145">
        <v>3738.89</v>
      </c>
      <c r="JD145">
        <v>3768.7000000000003</v>
      </c>
      <c r="JE145">
        <v>3778.88</v>
      </c>
      <c r="JF145">
        <v>3723.8</v>
      </c>
      <c r="JG145">
        <v>3654.76</v>
      </c>
      <c r="JH145">
        <v>3757</v>
      </c>
      <c r="JI145">
        <v>3733.9900000000002</v>
      </c>
      <c r="JJ145">
        <v>3666.08</v>
      </c>
      <c r="JK145">
        <v>3708.33</v>
      </c>
      <c r="JL145">
        <v>3717.76</v>
      </c>
      <c r="JM145">
        <v>3769.83</v>
      </c>
      <c r="JN145">
        <v>3783.41</v>
      </c>
      <c r="JO145">
        <v>3886.79</v>
      </c>
      <c r="JP145">
        <v>3936.21</v>
      </c>
      <c r="JQ145">
        <v>3927.91</v>
      </c>
      <c r="JR145">
        <v>3951.6800000000003</v>
      </c>
      <c r="JS145">
        <v>3904.9</v>
      </c>
      <c r="JT145">
        <v>3882.26</v>
      </c>
      <c r="JU145">
        <v>3878.11</v>
      </c>
      <c r="JV145">
        <v>3894.33</v>
      </c>
      <c r="JW145">
        <v>3873.58</v>
      </c>
      <c r="JX145">
        <v>4222.1900000000005</v>
      </c>
      <c r="JY145">
        <v>4282.93</v>
      </c>
      <c r="JZ145">
        <v>4298.3999999999996</v>
      </c>
      <c r="KA145">
        <v>4276.5200000000004</v>
      </c>
      <c r="KB145">
        <v>4374.6099999999997</v>
      </c>
      <c r="KC145">
        <v>4265.58</v>
      </c>
      <c r="KD145">
        <v>4275.7700000000004</v>
      </c>
      <c r="KE145">
        <v>4271.24</v>
      </c>
      <c r="KF145">
        <v>4085.9900000000002</v>
      </c>
      <c r="KG145">
        <v>4085.62</v>
      </c>
      <c r="KH145">
        <v>4082.98</v>
      </c>
      <c r="KI145">
        <v>3967.9</v>
      </c>
      <c r="KJ145">
        <v>3931.31</v>
      </c>
      <c r="KK145">
        <v>4038.46</v>
      </c>
      <c r="KL145">
        <v>4180.6900000000005</v>
      </c>
      <c r="KM145">
        <v>4179.9400000000005</v>
      </c>
      <c r="KN145">
        <v>4263.32</v>
      </c>
      <c r="KO145">
        <v>4263.6900000000005</v>
      </c>
      <c r="KP145">
        <v>4125.2300000000005</v>
      </c>
      <c r="KQ145">
        <v>4176.16</v>
      </c>
      <c r="KR145">
        <v>4176.16</v>
      </c>
      <c r="KS145">
        <v>4151.6400000000003</v>
      </c>
      <c r="KT145">
        <v>4255.3900000000003</v>
      </c>
      <c r="KU145">
        <v>4233.13</v>
      </c>
      <c r="KV145">
        <v>4354.62</v>
      </c>
      <c r="KW145">
        <v>4259.54</v>
      </c>
      <c r="KX145">
        <v>4232.38</v>
      </c>
      <c r="KY145">
        <v>4166.3599999999997</v>
      </c>
      <c r="KZ145">
        <v>4098.4400000000005</v>
      </c>
      <c r="LA145">
        <v>3996.9500000000003</v>
      </c>
      <c r="LB145">
        <v>4109.47</v>
      </c>
      <c r="LC145">
        <v>4115.91</v>
      </c>
      <c r="LD145">
        <v>3958.31</v>
      </c>
      <c r="LE145">
        <v>4043.9300000000003</v>
      </c>
      <c r="LF145">
        <v>4053.78</v>
      </c>
      <c r="LG145">
        <v>4075.38</v>
      </c>
      <c r="LH145">
        <v>4115.16</v>
      </c>
      <c r="LI145">
        <v>4125.7700000000004</v>
      </c>
      <c r="LJ145">
        <v>4107.96</v>
      </c>
      <c r="LK145">
        <v>4085.61</v>
      </c>
      <c r="LL145">
        <v>4121.9800000000005</v>
      </c>
      <c r="LM145">
        <v>4153.8</v>
      </c>
      <c r="LN145">
        <v>4209.1099999999997</v>
      </c>
      <c r="LO145">
        <v>4226.92</v>
      </c>
      <c r="LP145">
        <v>4193.96</v>
      </c>
      <c r="LQ145">
        <v>4226.54</v>
      </c>
      <c r="LR145">
        <v>4270.1099999999997</v>
      </c>
      <c r="LS145">
        <v>4278.07</v>
      </c>
      <c r="LT145">
        <v>4306.1000000000004</v>
      </c>
      <c r="LU145">
        <v>4304.21</v>
      </c>
      <c r="LV145">
        <v>4251.93</v>
      </c>
      <c r="LW145">
        <v>4144.71</v>
      </c>
      <c r="LX145">
        <v>4118.1900000000005</v>
      </c>
      <c r="LY145">
        <v>4271.63</v>
      </c>
      <c r="LZ145">
        <v>4307.24</v>
      </c>
      <c r="MA145">
        <v>4312.92</v>
      </c>
      <c r="MB145">
        <v>4365.2</v>
      </c>
      <c r="MC145">
        <v>4381.12</v>
      </c>
      <c r="MD145">
        <v>4506.1400000000003</v>
      </c>
      <c r="ME145">
        <v>4458.78</v>
      </c>
      <c r="MF145">
        <v>4546.3</v>
      </c>
      <c r="MG145">
        <v>4532.28</v>
      </c>
      <c r="MH145">
        <v>4571.3</v>
      </c>
      <c r="MI145">
        <v>4485.68</v>
      </c>
      <c r="MJ145">
        <v>4453.4800000000005</v>
      </c>
      <c r="MK145">
        <v>4414.07</v>
      </c>
      <c r="ML145">
        <v>4501.21</v>
      </c>
      <c r="MM145">
        <v>4462.95</v>
      </c>
      <c r="MN145">
        <v>4381.12</v>
      </c>
      <c r="MO145">
        <v>4282.6099999999997</v>
      </c>
      <c r="MP145">
        <v>4335.6499999999996</v>
      </c>
      <c r="MQ145">
        <v>4370.13</v>
      </c>
      <c r="MR145">
        <v>4525.08</v>
      </c>
      <c r="MS145">
        <v>4564.1000000000004</v>
      </c>
      <c r="MT145">
        <v>4537.2</v>
      </c>
      <c r="MU145">
        <v>4554.25</v>
      </c>
      <c r="MV145">
        <v>4580.3900000000003</v>
      </c>
      <c r="MW145">
        <v>4454.2300000000005</v>
      </c>
      <c r="MX145">
        <v>4326.18</v>
      </c>
      <c r="MY145">
        <v>4395.8900000000003</v>
      </c>
      <c r="MZ145">
        <v>4415.59</v>
      </c>
      <c r="NA145">
        <v>4419.38</v>
      </c>
      <c r="NB145">
        <v>4558.42</v>
      </c>
      <c r="NC145">
        <v>4573.57</v>
      </c>
      <c r="ND145">
        <v>4612.6000000000004</v>
      </c>
      <c r="NE145">
        <v>4622.83</v>
      </c>
      <c r="NF145">
        <v>4608.05</v>
      </c>
      <c r="NG145">
        <v>4603.13</v>
      </c>
      <c r="NH145">
        <v>4709.21</v>
      </c>
      <c r="NI145">
        <v>4673.21</v>
      </c>
      <c r="NJ145">
        <v>4652</v>
      </c>
      <c r="NK145">
        <v>4567.8900000000003</v>
      </c>
      <c r="NL145">
        <v>4622.45</v>
      </c>
      <c r="NM145">
        <v>4539.18</v>
      </c>
      <c r="NN145">
        <v>4590.8900000000003</v>
      </c>
      <c r="NO145">
        <v>4695.83</v>
      </c>
      <c r="NP145">
        <v>4647.54</v>
      </c>
      <c r="NQ145">
        <v>4679.1000000000004</v>
      </c>
      <c r="NR145">
        <v>4703.82</v>
      </c>
      <c r="NS145">
        <v>4784.05</v>
      </c>
      <c r="NT145">
        <v>4710.28</v>
      </c>
      <c r="NU145">
        <v>4760.8500000000004</v>
      </c>
      <c r="NV145">
        <v>4879.4800000000005</v>
      </c>
      <c r="NW145">
        <v>4984.05</v>
      </c>
      <c r="NX145">
        <v>5003.82</v>
      </c>
      <c r="NY145">
        <v>4977.2</v>
      </c>
      <c r="NZ145">
        <v>4969.6000000000004</v>
      </c>
      <c r="OA145">
        <v>5082.91</v>
      </c>
      <c r="OB145">
        <v>4907.62</v>
      </c>
      <c r="OC145">
        <v>4865.41</v>
      </c>
      <c r="OD145">
        <v>4790.51</v>
      </c>
      <c r="OE145">
        <v>4727.01</v>
      </c>
      <c r="OF145">
        <v>4601.54</v>
      </c>
      <c r="OG145">
        <v>4522.45</v>
      </c>
      <c r="OH145">
        <v>4650.59</v>
      </c>
      <c r="OI145">
        <v>4578.72</v>
      </c>
      <c r="OJ145">
        <v>4557.8100000000004</v>
      </c>
      <c r="OK145">
        <v>4569.6000000000004</v>
      </c>
      <c r="OL145">
        <v>4466.17</v>
      </c>
      <c r="OM145">
        <v>4558.95</v>
      </c>
      <c r="ON145">
        <v>4706.8599999999997</v>
      </c>
      <c r="OO145">
        <v>4746.78</v>
      </c>
      <c r="OP145">
        <v>4566.55</v>
      </c>
      <c r="OQ145">
        <v>4460.09</v>
      </c>
      <c r="OR145">
        <v>4511.42</v>
      </c>
      <c r="OS145">
        <v>4452.1099999999997</v>
      </c>
      <c r="OT145">
        <v>4585.57</v>
      </c>
      <c r="OU145">
        <v>4582.9000000000005</v>
      </c>
      <c r="OV145">
        <v>4738.04</v>
      </c>
      <c r="OW145">
        <v>4877.2</v>
      </c>
      <c r="OX145">
        <v>4916.3599999999997</v>
      </c>
      <c r="OY145">
        <v>4970.3599999999997</v>
      </c>
      <c r="OZ145">
        <v>4843.3599999999997</v>
      </c>
      <c r="PA145">
        <v>4952.87</v>
      </c>
      <c r="PB145">
        <v>4953.25</v>
      </c>
      <c r="PC145">
        <v>4806.8599999999997</v>
      </c>
      <c r="PD145">
        <v>4998.1099999999997</v>
      </c>
      <c r="PE145">
        <v>5015.2300000000005</v>
      </c>
      <c r="PF145">
        <v>5173.4000000000005</v>
      </c>
      <c r="PG145">
        <v>5271.5</v>
      </c>
      <c r="PH145">
        <v>5230.43</v>
      </c>
      <c r="PI145">
        <v>5201.16</v>
      </c>
      <c r="PJ145">
        <v>5165.8</v>
      </c>
      <c r="PK145">
        <v>5208.38</v>
      </c>
      <c r="PL145">
        <v>5258.1900000000005</v>
      </c>
      <c r="PM145">
        <v>5240.7</v>
      </c>
      <c r="PN145">
        <v>5245.27</v>
      </c>
      <c r="PO145">
        <v>5244.5</v>
      </c>
      <c r="PP145">
        <v>5301.54</v>
      </c>
      <c r="PQ145">
        <v>5546.02</v>
      </c>
      <c r="PR145">
        <v>5517.13</v>
      </c>
      <c r="PS145">
        <v>5493.55</v>
      </c>
      <c r="PT145">
        <v>5600.02</v>
      </c>
      <c r="PU145">
        <v>5541.84</v>
      </c>
      <c r="PV145">
        <v>5405.72</v>
      </c>
      <c r="PW145">
        <v>5576.06</v>
      </c>
      <c r="PX145">
        <v>5623.38</v>
      </c>
      <c r="PY145">
        <v>5662.67</v>
      </c>
      <c r="PZ145">
        <v>5758.05</v>
      </c>
      <c r="QA145">
        <v>5656.18</v>
      </c>
      <c r="QB145">
        <v>5532.57</v>
      </c>
      <c r="QC145">
        <v>5631.77</v>
      </c>
      <c r="QD145">
        <v>5618.79</v>
      </c>
      <c r="QE145">
        <v>5670.3</v>
      </c>
      <c r="QF145">
        <v>5780.56</v>
      </c>
      <c r="QG145">
        <v>5902.27</v>
      </c>
      <c r="QH145">
        <v>5829.02</v>
      </c>
      <c r="QI145">
        <v>5883.96</v>
      </c>
      <c r="QJ145">
        <v>5891.59</v>
      </c>
      <c r="QK145">
        <v>5762.63</v>
      </c>
      <c r="QL145">
        <v>5745.84</v>
      </c>
      <c r="QM145">
        <v>5820.24</v>
      </c>
      <c r="QN145">
        <v>5537.53</v>
      </c>
      <c r="QO145">
        <v>5526.08</v>
      </c>
      <c r="QP145">
        <v>5717.99</v>
      </c>
      <c r="QQ145">
        <v>5679.84</v>
      </c>
      <c r="QR145">
        <v>5621.46</v>
      </c>
      <c r="QS145">
        <v>5548.9800000000005</v>
      </c>
      <c r="QT145">
        <v>5759.58</v>
      </c>
      <c r="QU145">
        <v>5747.75</v>
      </c>
      <c r="QV145">
        <v>5909.9000000000005</v>
      </c>
      <c r="QW145">
        <v>5743.9400000000005</v>
      </c>
      <c r="QX145">
        <v>5827.11</v>
      </c>
      <c r="QY145">
        <v>5886.25</v>
      </c>
      <c r="QZ145">
        <v>6115.93</v>
      </c>
      <c r="RA145">
        <v>5887.77</v>
      </c>
      <c r="RB145">
        <v>6024.74</v>
      </c>
      <c r="RC145">
        <v>5838.55</v>
      </c>
      <c r="RD145">
        <v>5411.63</v>
      </c>
      <c r="RE145">
        <v>5565.38</v>
      </c>
      <c r="RF145">
        <v>5612.31</v>
      </c>
      <c r="RG145">
        <v>5415.4400000000005</v>
      </c>
      <c r="RH145">
        <v>5534.4800000000005</v>
      </c>
      <c r="RI145">
        <v>5399.04</v>
      </c>
      <c r="RJ145">
        <v>5532.1900000000005</v>
      </c>
      <c r="RK145">
        <v>5801.55</v>
      </c>
      <c r="RL145">
        <v>5976.29</v>
      </c>
      <c r="RM145">
        <v>6045.7300000000005</v>
      </c>
      <c r="RN145">
        <v>6144.16</v>
      </c>
      <c r="RO145">
        <v>6486.01</v>
      </c>
      <c r="RP145">
        <v>6458.93</v>
      </c>
      <c r="RQ145">
        <v>6554.6900000000005</v>
      </c>
      <c r="RR145">
        <v>6754.6100000000006</v>
      </c>
      <c r="RS145">
        <v>6691.27</v>
      </c>
      <c r="RT145">
        <v>6783.6100000000006</v>
      </c>
      <c r="RU145">
        <v>6904.93</v>
      </c>
      <c r="RV145">
        <v>6723.32</v>
      </c>
      <c r="RW145">
        <v>6782.84</v>
      </c>
      <c r="RX145">
        <v>6515.77</v>
      </c>
      <c r="RY145">
        <v>6707.3</v>
      </c>
      <c r="RZ145">
        <v>6779.79</v>
      </c>
      <c r="SA145">
        <v>6650.83</v>
      </c>
      <c r="SB145">
        <v>6430.31</v>
      </c>
      <c r="SC145">
        <v>6398.26</v>
      </c>
      <c r="SD145">
        <v>6381.47</v>
      </c>
      <c r="SE145">
        <v>6610.39</v>
      </c>
      <c r="SF145">
        <v>6854.57</v>
      </c>
      <c r="SG145">
        <v>6994.21</v>
      </c>
      <c r="SH145">
        <v>7071.28</v>
      </c>
      <c r="SI145">
        <v>6914.85</v>
      </c>
      <c r="SJ145">
        <v>7061</v>
      </c>
      <c r="SK145">
        <v>7125.27</v>
      </c>
      <c r="SL145">
        <v>6901.84</v>
      </c>
      <c r="SM145">
        <v>7184.96</v>
      </c>
      <c r="SN145">
        <v>6885.01</v>
      </c>
      <c r="SO145">
        <v>6764.1100000000006</v>
      </c>
      <c r="SP145">
        <v>6738.1</v>
      </c>
      <c r="SQ145">
        <v>6706.72</v>
      </c>
      <c r="SR145">
        <v>6904.9000000000005</v>
      </c>
      <c r="SS145">
        <v>6829.92</v>
      </c>
      <c r="ST145">
        <v>7245.4000000000005</v>
      </c>
      <c r="SU145">
        <v>7067.12</v>
      </c>
      <c r="SV145">
        <v>6722.79</v>
      </c>
      <c r="SW145">
        <v>6051.74</v>
      </c>
      <c r="SX145">
        <v>5845.91</v>
      </c>
      <c r="SY145">
        <v>6362.4000000000005</v>
      </c>
      <c r="SZ145">
        <v>6346.33</v>
      </c>
      <c r="TA145">
        <v>6319.55</v>
      </c>
      <c r="TB145">
        <v>6341.74</v>
      </c>
      <c r="TC145">
        <v>6536.8600000000006</v>
      </c>
      <c r="TD145">
        <v>6637.09</v>
      </c>
      <c r="TE145">
        <v>6616.43</v>
      </c>
      <c r="TF145">
        <v>6699.84</v>
      </c>
      <c r="TG145">
        <v>6803.14</v>
      </c>
      <c r="TH145">
        <v>6748.81</v>
      </c>
      <c r="TI145">
        <v>6387.6500000000005</v>
      </c>
      <c r="TJ145">
        <v>6373.88</v>
      </c>
      <c r="TK145">
        <v>6272.87</v>
      </c>
      <c r="TL145">
        <v>6309.6</v>
      </c>
      <c r="TM145">
        <v>6453.45</v>
      </c>
      <c r="TN145">
        <v>6617.2</v>
      </c>
      <c r="TO145">
        <v>6545.27</v>
      </c>
      <c r="TP145">
        <v>6606.49</v>
      </c>
      <c r="TQ145">
        <v>6503.95</v>
      </c>
      <c r="TR145">
        <v>6388.41</v>
      </c>
      <c r="TS145">
        <v>6563.64</v>
      </c>
      <c r="TT145">
        <v>6571.29</v>
      </c>
      <c r="TU145">
        <v>6670</v>
      </c>
      <c r="TV145">
        <v>6809.26</v>
      </c>
      <c r="TW145">
        <v>6692.18</v>
      </c>
      <c r="TX145">
        <v>6598.84</v>
      </c>
      <c r="TY145">
        <v>6654.6900000000005</v>
      </c>
      <c r="TZ145">
        <v>6520.02</v>
      </c>
      <c r="UA145">
        <v>6700.6</v>
      </c>
      <c r="UB145">
        <v>6633.27</v>
      </c>
      <c r="UC145">
        <v>6831.45</v>
      </c>
      <c r="UD145">
        <v>6722.03</v>
      </c>
      <c r="UE145">
        <v>6367.75</v>
      </c>
      <c r="UF145">
        <v>6217.02</v>
      </c>
      <c r="UG145">
        <v>6559.81</v>
      </c>
      <c r="UH145">
        <v>6425.91</v>
      </c>
      <c r="UI145">
        <v>6445.04</v>
      </c>
      <c r="UJ145">
        <v>6341.74</v>
      </c>
      <c r="UK145">
        <v>6200.18</v>
      </c>
      <c r="UL145">
        <v>6383.82</v>
      </c>
      <c r="UM145">
        <v>6082.34</v>
      </c>
      <c r="UN145">
        <v>6062.45</v>
      </c>
      <c r="UO145">
        <v>6232.09</v>
      </c>
      <c r="UP145">
        <v>6292.77</v>
      </c>
      <c r="UQ145">
        <v>6184.1100000000006</v>
      </c>
      <c r="UR145">
        <v>6075.46</v>
      </c>
      <c r="US145">
        <v>6136.1</v>
      </c>
      <c r="UT145">
        <v>6174.4800000000005</v>
      </c>
      <c r="UU145">
        <v>6220.53</v>
      </c>
      <c r="UV145">
        <v>6126.89</v>
      </c>
      <c r="UW145">
        <v>6370.9800000000005</v>
      </c>
      <c r="UX145">
        <v>6581.3</v>
      </c>
      <c r="UY145">
        <v>6785.4800000000005</v>
      </c>
      <c r="UZ145">
        <v>6806.2</v>
      </c>
      <c r="VA145">
        <v>6671.88</v>
      </c>
      <c r="VB145">
        <v>6671.1100000000006</v>
      </c>
      <c r="VC145">
        <v>6625.05</v>
      </c>
      <c r="VD145">
        <v>6601.26</v>
      </c>
      <c r="VE145">
        <v>6618.14</v>
      </c>
      <c r="VF145">
        <v>6922.1100000000006</v>
      </c>
      <c r="VG145">
        <v>6873.75</v>
      </c>
      <c r="VH145">
        <v>7114</v>
      </c>
      <c r="VI145">
        <v>7165.43</v>
      </c>
      <c r="VJ145">
        <v>7054.13</v>
      </c>
      <c r="VK145">
        <v>6946.67</v>
      </c>
      <c r="VL145">
        <v>6823.09</v>
      </c>
      <c r="VM145">
        <v>6908.29</v>
      </c>
      <c r="VN145">
        <v>6872.21</v>
      </c>
      <c r="VO145">
        <v>6454.64</v>
      </c>
      <c r="VP145">
        <v>6453.1100000000006</v>
      </c>
      <c r="VQ145">
        <v>6478.4400000000005</v>
      </c>
      <c r="VR145">
        <v>6542.92</v>
      </c>
      <c r="VS145">
        <v>6476.14</v>
      </c>
      <c r="VT145">
        <v>6607.39</v>
      </c>
      <c r="VU145">
        <v>6522.1900000000005</v>
      </c>
      <c r="VV145">
        <v>6664.2</v>
      </c>
      <c r="VW145">
        <v>6625.05</v>
      </c>
      <c r="VX145">
        <v>6859.93</v>
      </c>
      <c r="VY145">
        <v>6922.88</v>
      </c>
      <c r="VZ145">
        <v>6236.6500000000005</v>
      </c>
      <c r="WA145">
        <v>6417.8</v>
      </c>
      <c r="WB145">
        <v>6411.66</v>
      </c>
      <c r="WC145">
        <v>6202.1100000000006</v>
      </c>
      <c r="WD145">
        <v>6294.99</v>
      </c>
      <c r="WE145">
        <v>6281.17</v>
      </c>
      <c r="WF145">
        <v>6213.63</v>
      </c>
      <c r="WG145">
        <v>6172.9400000000005</v>
      </c>
      <c r="WH145">
        <v>6129.96</v>
      </c>
      <c r="WI145">
        <v>6338.74</v>
      </c>
      <c r="WJ145">
        <v>6243.56</v>
      </c>
      <c r="WK145">
        <v>6243.56</v>
      </c>
      <c r="WL145">
        <v>6200.57</v>
      </c>
      <c r="WM145">
        <v>6212.09</v>
      </c>
      <c r="WN145">
        <v>6190.6</v>
      </c>
      <c r="WO145">
        <v>6359.46</v>
      </c>
      <c r="WP145">
        <v>6241.26</v>
      </c>
      <c r="WQ145">
        <v>6269.66</v>
      </c>
      <c r="WR145">
        <v>6268.12</v>
      </c>
      <c r="WS145">
        <v>6063.95</v>
      </c>
      <c r="WT145">
        <v>5984.11</v>
      </c>
      <c r="WU145">
        <v>5981.04</v>
      </c>
      <c r="WV145">
        <v>6186.76</v>
      </c>
      <c r="WW145">
        <v>6079.3</v>
      </c>
      <c r="WX145">
        <v>5991.79</v>
      </c>
      <c r="WY145">
        <v>5962.62</v>
      </c>
      <c r="WZ145">
        <v>5862.07</v>
      </c>
      <c r="XA145">
        <v>5947.27</v>
      </c>
      <c r="XB145">
        <v>5783.01</v>
      </c>
      <c r="XC145">
        <v>5646.38</v>
      </c>
      <c r="XD145">
        <v>5509.75</v>
      </c>
      <c r="XE145">
        <v>5500.5</v>
      </c>
      <c r="XF145">
        <v>5558.29</v>
      </c>
      <c r="XG145">
        <v>5657.7</v>
      </c>
      <c r="XH145">
        <v>5413.42</v>
      </c>
      <c r="XI145">
        <v>5274.71</v>
      </c>
      <c r="XJ145">
        <v>5380.29</v>
      </c>
      <c r="XK145">
        <v>5159.8900000000003</v>
      </c>
      <c r="XL145">
        <v>4932.57</v>
      </c>
      <c r="XM145">
        <v>5073.59</v>
      </c>
      <c r="XN145">
        <v>5008.09</v>
      </c>
      <c r="XO145">
        <v>5186.09</v>
      </c>
      <c r="XP145">
        <v>4990.3599999999997</v>
      </c>
      <c r="XQ145">
        <v>5020.42</v>
      </c>
      <c r="XR145">
        <v>5229.25</v>
      </c>
      <c r="XS145">
        <v>5188.41</v>
      </c>
      <c r="XT145">
        <v>5468.13</v>
      </c>
      <c r="XU145">
        <v>5438.85</v>
      </c>
      <c r="XV145">
        <v>5511.29</v>
      </c>
      <c r="XW145">
        <v>5223.8599999999997</v>
      </c>
      <c r="XX145">
        <v>5330.97</v>
      </c>
      <c r="XY145">
        <v>5371.81</v>
      </c>
      <c r="XZ145">
        <v>5455.8</v>
      </c>
      <c r="YA145">
        <v>5661.55</v>
      </c>
      <c r="YB145">
        <v>5406.4800000000005</v>
      </c>
      <c r="YC145">
        <v>5411.11</v>
      </c>
      <c r="YD145">
        <v>5027.3500000000004</v>
      </c>
      <c r="YE145">
        <v>5137.55</v>
      </c>
      <c r="YF145">
        <v>5194.57</v>
      </c>
      <c r="YG145">
        <v>5160.66</v>
      </c>
      <c r="YH145">
        <v>5321.72</v>
      </c>
      <c r="YI145">
        <v>5361.79</v>
      </c>
      <c r="YJ145">
        <v>5344.07</v>
      </c>
      <c r="YK145">
        <v>5170.68</v>
      </c>
      <c r="YL145">
        <v>5155.2700000000004</v>
      </c>
      <c r="YM145">
        <v>5136.01</v>
      </c>
      <c r="YN145">
        <v>5133.7</v>
      </c>
      <c r="YO145">
        <v>5047.3900000000003</v>
      </c>
      <c r="YP145">
        <v>5111.3500000000004</v>
      </c>
      <c r="YQ145">
        <v>5161.4400000000005</v>
      </c>
      <c r="YR145">
        <v>5204.59</v>
      </c>
      <c r="YS145">
        <v>5089</v>
      </c>
      <c r="YT145">
        <v>5158.3599999999997</v>
      </c>
      <c r="YU145">
        <v>5236.95</v>
      </c>
      <c r="YV145">
        <v>5471.9800000000005</v>
      </c>
      <c r="YW145">
        <v>5438.08</v>
      </c>
      <c r="YX145">
        <v>5294.75</v>
      </c>
      <c r="YY145">
        <v>5126.76</v>
      </c>
      <c r="YZ145">
        <v>4893.2700000000004</v>
      </c>
      <c r="ZA145">
        <v>4872.46</v>
      </c>
      <c r="ZB145">
        <v>4837.79</v>
      </c>
      <c r="ZC145">
        <v>4619.71</v>
      </c>
      <c r="ZD145">
        <v>4604.3</v>
      </c>
      <c r="ZE145">
        <v>4745.32</v>
      </c>
      <c r="ZF145">
        <v>4873.2300000000005</v>
      </c>
      <c r="ZG145">
        <v>4716.8</v>
      </c>
      <c r="ZH145">
        <v>4869.38</v>
      </c>
      <c r="ZI145">
        <v>4617.4000000000005</v>
      </c>
      <c r="ZJ145">
        <v>4779.22</v>
      </c>
      <c r="ZK145">
        <v>4884.0200000000004</v>
      </c>
      <c r="ZL145">
        <v>4862.45</v>
      </c>
      <c r="ZM145">
        <v>4682.9000000000005</v>
      </c>
      <c r="ZN145">
        <v>4555.75</v>
      </c>
      <c r="ZO145">
        <v>4450.95</v>
      </c>
      <c r="ZP145">
        <v>4285.2700000000004</v>
      </c>
      <c r="ZQ145">
        <v>3698.98</v>
      </c>
      <c r="ZR145">
        <v>3833.7400000000002</v>
      </c>
      <c r="ZS145">
        <v>3585.9</v>
      </c>
      <c r="ZT145">
        <v>3076.29</v>
      </c>
      <c r="ZU145">
        <v>3039.11</v>
      </c>
      <c r="ZV145">
        <v>2888.09</v>
      </c>
      <c r="ZW145">
        <v>2788.18</v>
      </c>
      <c r="ZX145">
        <v>2942.3</v>
      </c>
      <c r="ZY145">
        <v>3020.53</v>
      </c>
      <c r="ZZ145">
        <v>2952.37</v>
      </c>
      <c r="AAA145">
        <v>3287.73</v>
      </c>
      <c r="AAB145">
        <v>3252.1</v>
      </c>
      <c r="AAC145">
        <v>2873.37</v>
      </c>
      <c r="AAD145">
        <v>3012.78</v>
      </c>
      <c r="AAE145">
        <v>3053.05</v>
      </c>
      <c r="AAF145">
        <v>2989.54</v>
      </c>
      <c r="AAG145">
        <v>2895.83</v>
      </c>
      <c r="AAH145">
        <v>2620.11</v>
      </c>
      <c r="AAI145">
        <v>2507.81</v>
      </c>
      <c r="AAJ145">
        <v>2351.36</v>
      </c>
      <c r="AAK145">
        <v>2314.96</v>
      </c>
      <c r="AAL145">
        <v>2576.7400000000002</v>
      </c>
      <c r="AAM145">
        <v>2768.04</v>
      </c>
      <c r="AAN145">
        <v>2977.15</v>
      </c>
      <c r="AAO145">
        <v>2986.4500000000003</v>
      </c>
      <c r="AAP145">
        <v>3022.85</v>
      </c>
      <c r="AAQ145">
        <v>3294.7000000000003</v>
      </c>
      <c r="AAR145">
        <v>3061.57</v>
      </c>
      <c r="AAS145">
        <v>2773.46</v>
      </c>
      <c r="AAT145">
        <v>2881.89</v>
      </c>
      <c r="AAU145">
        <v>2855.56</v>
      </c>
      <c r="AAV145">
        <v>2720.02</v>
      </c>
      <c r="AAW145">
        <v>2534.92</v>
      </c>
      <c r="AAX145">
        <v>2771.14</v>
      </c>
      <c r="AAY145">
        <v>2617.0100000000002</v>
      </c>
      <c r="AAZ145">
        <v>2535.69</v>
      </c>
      <c r="ABA145">
        <v>2611.59</v>
      </c>
      <c r="ABB145">
        <v>2407.13</v>
      </c>
      <c r="ABC145">
        <v>2228.2200000000003</v>
      </c>
      <c r="ABD145">
        <v>2398.61</v>
      </c>
      <c r="ABE145">
        <v>2569.77</v>
      </c>
      <c r="ABF145">
        <v>2563.5700000000002</v>
      </c>
      <c r="ABG145">
        <v>2769.59</v>
      </c>
      <c r="ABH145">
        <v>2696.01</v>
      </c>
      <c r="ABI145">
        <v>2354.46</v>
      </c>
      <c r="ABJ145">
        <v>2465.9900000000002</v>
      </c>
      <c r="ABK145">
        <v>2613.92</v>
      </c>
      <c r="ABL145">
        <v>2399.38</v>
      </c>
      <c r="ABM145">
        <v>2477.6</v>
      </c>
      <c r="ABN145">
        <v>2866.4</v>
      </c>
      <c r="ABO145">
        <v>2940.75</v>
      </c>
      <c r="ABP145">
        <v>3001.16</v>
      </c>
      <c r="ABQ145">
        <v>2799.79</v>
      </c>
      <c r="ABR145">
        <v>2854.78</v>
      </c>
      <c r="ABS145">
        <v>2816.06</v>
      </c>
      <c r="ABT145">
        <v>2960.89</v>
      </c>
      <c r="ABU145">
        <v>3127.4</v>
      </c>
      <c r="ABV145">
        <v>2994.9700000000003</v>
      </c>
      <c r="ABW145">
        <v>3049.96</v>
      </c>
      <c r="ABX145">
        <v>2853.23</v>
      </c>
      <c r="ABY145">
        <v>2887.31</v>
      </c>
      <c r="ABZ145">
        <v>2946.9500000000003</v>
      </c>
      <c r="ACA145">
        <v>2979.48</v>
      </c>
      <c r="ACB145">
        <v>2954.69</v>
      </c>
      <c r="ACC145">
        <v>2937.53</v>
      </c>
      <c r="ACD145">
        <v>2989.8</v>
      </c>
      <c r="ACE145">
        <v>3238.69</v>
      </c>
      <c r="ACF145">
        <v>3346.36</v>
      </c>
      <c r="ACG145">
        <v>3477.44</v>
      </c>
      <c r="ACH145">
        <v>3327.64</v>
      </c>
      <c r="ACI145">
        <v>3525.03</v>
      </c>
      <c r="ACJ145">
        <v>3588.23</v>
      </c>
      <c r="ACK145">
        <v>3242.59</v>
      </c>
      <c r="ACL145">
        <v>3181.7400000000002</v>
      </c>
      <c r="ACM145">
        <v>3081.87</v>
      </c>
      <c r="ACN145">
        <v>3092.79</v>
      </c>
      <c r="ACO145">
        <v>3111.52</v>
      </c>
      <c r="ACP145">
        <v>2909.44</v>
      </c>
      <c r="ACQ145">
        <v>3065.48</v>
      </c>
      <c r="ACR145">
        <v>2923.48</v>
      </c>
      <c r="ACS145">
        <v>2857.17</v>
      </c>
      <c r="ACT145">
        <v>2755.7400000000002</v>
      </c>
      <c r="ACU145">
        <v>2800.9900000000002</v>
      </c>
      <c r="ACV145">
        <v>2953.13</v>
      </c>
      <c r="ACW145">
        <v>2808.79</v>
      </c>
      <c r="ACX145">
        <v>2710.48</v>
      </c>
      <c r="ACY145">
        <v>2738.57</v>
      </c>
      <c r="ACZ145">
        <v>2809.57</v>
      </c>
      <c r="ADA145">
        <v>2925.83</v>
      </c>
      <c r="ADB145">
        <v>3092.79</v>
      </c>
      <c r="ADC145">
        <v>3262.1</v>
      </c>
      <c r="ADD145">
        <v>3169.25</v>
      </c>
      <c r="ADE145">
        <v>2996.04</v>
      </c>
      <c r="ADF145">
        <v>2986.68</v>
      </c>
      <c r="ADG145">
        <v>2910.2200000000003</v>
      </c>
      <c r="ADH145">
        <v>2817.37</v>
      </c>
      <c r="ADI145">
        <v>2612.96</v>
      </c>
      <c r="ADJ145">
        <v>2514.65</v>
      </c>
      <c r="ADK145">
        <v>2370.31</v>
      </c>
      <c r="ADL145">
        <v>2254.06</v>
      </c>
      <c r="ADM145">
        <v>2105.81</v>
      </c>
      <c r="ADN145">
        <v>2219.73</v>
      </c>
      <c r="ADO145">
        <v>2107.37</v>
      </c>
      <c r="ADP145">
        <v>2120.64</v>
      </c>
      <c r="ADQ145">
        <v>2144.8200000000002</v>
      </c>
      <c r="ADR145">
        <v>1937.29</v>
      </c>
      <c r="ADS145">
        <v>1973.18</v>
      </c>
      <c r="ADT145">
        <v>2100.35</v>
      </c>
      <c r="ADU145">
        <v>1975.52</v>
      </c>
      <c r="ADV145">
        <v>1990.3400000000001</v>
      </c>
      <c r="ADW145">
        <v>2011.41</v>
      </c>
      <c r="ADX145">
        <v>2172.13</v>
      </c>
      <c r="ADY145">
        <v>2237.67</v>
      </c>
      <c r="ADZ145">
        <v>2332.86</v>
      </c>
      <c r="AEA145">
        <v>2313.35</v>
      </c>
      <c r="AEB145">
        <v>2348.46</v>
      </c>
      <c r="AEC145">
        <v>2398.4</v>
      </c>
      <c r="AED145">
        <v>2423.36</v>
      </c>
      <c r="AEE145">
        <v>2483.44</v>
      </c>
      <c r="AEF145">
        <v>2396.83</v>
      </c>
      <c r="AEG145">
        <v>2683.96</v>
      </c>
      <c r="AEH145">
        <v>2728.43</v>
      </c>
      <c r="AEI145">
        <v>2705.02</v>
      </c>
      <c r="AEJ145">
        <v>2802.55</v>
      </c>
      <c r="AEK145">
        <v>2758.08</v>
      </c>
      <c r="AEL145">
        <v>2548.1</v>
      </c>
      <c r="AEM145">
        <v>2585.06</v>
      </c>
      <c r="AEN145">
        <v>2694.38</v>
      </c>
      <c r="AEO145">
        <v>2836.7200000000003</v>
      </c>
      <c r="AEP145">
        <v>2933.46</v>
      </c>
      <c r="AEQ145">
        <v>2906.7200000000003</v>
      </c>
      <c r="AER145">
        <v>2751</v>
      </c>
      <c r="AES145">
        <v>2707.7400000000002</v>
      </c>
      <c r="AET145">
        <v>2946.82</v>
      </c>
      <c r="AEU145">
        <v>2946.82</v>
      </c>
      <c r="AEV145">
        <v>2911.43</v>
      </c>
      <c r="AEW145">
        <v>3078.16</v>
      </c>
      <c r="AEX145">
        <v>3162.31</v>
      </c>
      <c r="AEY145">
        <v>3101.76</v>
      </c>
      <c r="AEZ145">
        <v>2887.84</v>
      </c>
      <c r="AFA145">
        <v>2980.64</v>
      </c>
      <c r="AFB145">
        <v>3082.09</v>
      </c>
      <c r="AFC145">
        <v>3053.78</v>
      </c>
      <c r="AFD145">
        <v>3186.69</v>
      </c>
      <c r="AFE145">
        <v>3091.53</v>
      </c>
      <c r="AFF145">
        <v>3023.9</v>
      </c>
      <c r="AFG145">
        <v>3162.31</v>
      </c>
      <c r="AFH145">
        <v>3244.89</v>
      </c>
      <c r="AFI145">
        <v>3372.29</v>
      </c>
      <c r="AFJ145">
        <v>3545.31</v>
      </c>
      <c r="AFK145">
        <v>3570.48</v>
      </c>
      <c r="AFL145">
        <v>3700.2400000000002</v>
      </c>
      <c r="AFM145">
        <v>3444.65</v>
      </c>
      <c r="AFN145">
        <v>3531.94</v>
      </c>
      <c r="AFO145">
        <v>3446.2200000000003</v>
      </c>
      <c r="AFP145">
        <v>3437.57</v>
      </c>
      <c r="AFQ145">
        <v>3229.16</v>
      </c>
      <c r="AFR145">
        <v>3285.79</v>
      </c>
      <c r="AFS145">
        <v>3296.01</v>
      </c>
      <c r="AFT145">
        <v>3497.34</v>
      </c>
      <c r="AFU145">
        <v>3446.2200000000003</v>
      </c>
      <c r="AFV145">
        <v>3486.33</v>
      </c>
      <c r="AFW145">
        <v>3269.27</v>
      </c>
      <c r="AFX145">
        <v>3295.2200000000003</v>
      </c>
      <c r="AFY145">
        <v>3365.2200000000003</v>
      </c>
      <c r="AFZ145">
        <v>3365.2200000000003</v>
      </c>
      <c r="AGA145">
        <v>3291.29</v>
      </c>
      <c r="AGB145">
        <v>3418.69</v>
      </c>
      <c r="AGC145">
        <v>3693.17</v>
      </c>
      <c r="AGD145">
        <v>3648.34</v>
      </c>
      <c r="AGE145">
        <v>3517.79</v>
      </c>
      <c r="AGF145">
        <v>3650.7000000000003</v>
      </c>
      <c r="AGG145">
        <v>3654.63</v>
      </c>
      <c r="AGH145">
        <v>3601.94</v>
      </c>
      <c r="AGI145">
        <v>3612.9500000000003</v>
      </c>
      <c r="AGJ145">
        <v>3594.86</v>
      </c>
      <c r="AGK145">
        <v>3545.31</v>
      </c>
      <c r="AGL145">
        <v>3520.9300000000003</v>
      </c>
      <c r="AGM145">
        <v>3389.6</v>
      </c>
      <c r="AGN145">
        <v>3273.2000000000003</v>
      </c>
      <c r="AGO145">
        <v>3220.51</v>
      </c>
      <c r="AGP145">
        <v>3183.55</v>
      </c>
      <c r="AGQ145">
        <v>3150.52</v>
      </c>
      <c r="AGR145">
        <v>3061.65</v>
      </c>
      <c r="AGS145">
        <v>3086.81</v>
      </c>
      <c r="AGT145">
        <v>3145.01</v>
      </c>
      <c r="AGU145">
        <v>3311.7400000000002</v>
      </c>
      <c r="AGV145">
        <v>3307.81</v>
      </c>
      <c r="AGW145">
        <v>3337.1</v>
      </c>
      <c r="AGX145">
        <v>3162.92</v>
      </c>
      <c r="AGY145">
        <v>3196.17</v>
      </c>
      <c r="AGZ145">
        <v>3050.5</v>
      </c>
      <c r="AHA145">
        <v>3010.12</v>
      </c>
      <c r="AHB145">
        <v>2848.61</v>
      </c>
      <c r="AHC145">
        <v>2837.52</v>
      </c>
      <c r="AHD145">
        <v>2824.06</v>
      </c>
      <c r="AHE145">
        <v>2795.56</v>
      </c>
      <c r="AHF145">
        <v>2896.9</v>
      </c>
      <c r="AHG145">
        <v>2919.86</v>
      </c>
      <c r="AHH145">
        <v>3061.58</v>
      </c>
      <c r="AHI145">
        <v>3087.71</v>
      </c>
      <c r="AHJ145">
        <v>3038.62</v>
      </c>
      <c r="AHK145">
        <v>3150.25</v>
      </c>
      <c r="AHL145">
        <v>3209.63</v>
      </c>
      <c r="AHM145">
        <v>3180.34</v>
      </c>
      <c r="AHN145">
        <v>3333.14</v>
      </c>
      <c r="AHO145">
        <v>3353.7200000000003</v>
      </c>
      <c r="AHP145">
        <v>3382.23</v>
      </c>
      <c r="AHQ145">
        <v>3336.31</v>
      </c>
      <c r="AHR145">
        <v>3260.3</v>
      </c>
      <c r="AHS145">
        <v>3394.1</v>
      </c>
      <c r="AHT145">
        <v>3462.98</v>
      </c>
      <c r="AHU145">
        <v>3597.57</v>
      </c>
      <c r="AHV145">
        <v>3613.41</v>
      </c>
      <c r="AHW145">
        <v>3598.37</v>
      </c>
      <c r="AHX145">
        <v>3591.2400000000002</v>
      </c>
      <c r="AHY145">
        <v>3666.4500000000003</v>
      </c>
      <c r="AHZ145">
        <v>3603.91</v>
      </c>
      <c r="AIA145">
        <v>3551.65</v>
      </c>
      <c r="AIB145">
        <v>3626.08</v>
      </c>
      <c r="AIC145">
        <v>3612.62</v>
      </c>
      <c r="AID145">
        <v>3525.53</v>
      </c>
      <c r="AIE145">
        <v>3362.4300000000003</v>
      </c>
      <c r="AIF145">
        <v>3569.86</v>
      </c>
      <c r="AIG145">
        <v>3466.15</v>
      </c>
      <c r="AIH145">
        <v>3482.78</v>
      </c>
      <c r="AII145">
        <v>3546.9</v>
      </c>
      <c r="AIJ145">
        <v>3590.4500000000003</v>
      </c>
      <c r="AIK145">
        <v>3666.4500000000003</v>
      </c>
      <c r="AIL145">
        <v>3573.03</v>
      </c>
      <c r="AIM145">
        <v>3568.28</v>
      </c>
      <c r="AIN145">
        <v>3517.61</v>
      </c>
      <c r="AIO145">
        <v>3451.9</v>
      </c>
      <c r="AIP145">
        <v>3364.02</v>
      </c>
      <c r="AIQ145">
        <v>3263.4700000000003</v>
      </c>
      <c r="AIR145">
        <v>3263.4700000000003</v>
      </c>
      <c r="AIS145">
        <v>3339.4700000000003</v>
      </c>
      <c r="AIT145">
        <v>3386.98</v>
      </c>
      <c r="AIU145">
        <v>3405.19</v>
      </c>
      <c r="AIV145">
        <v>3406.77</v>
      </c>
      <c r="AIW145">
        <v>3404.4</v>
      </c>
      <c r="AIX145">
        <v>3424.98</v>
      </c>
      <c r="AIY145">
        <v>3576.2000000000003</v>
      </c>
      <c r="AIZ145">
        <v>3578.57</v>
      </c>
      <c r="AJA145">
        <v>3635.58</v>
      </c>
      <c r="AJB145">
        <v>3568.28</v>
      </c>
      <c r="AJC145">
        <v>3553.2400000000002</v>
      </c>
      <c r="AJD145">
        <v>3656.16</v>
      </c>
      <c r="AJE145">
        <v>3593.62</v>
      </c>
      <c r="AJF145">
        <v>3517.61</v>
      </c>
      <c r="AJG145">
        <v>3478.82</v>
      </c>
      <c r="AJH145">
        <v>3392.52</v>
      </c>
      <c r="AJI145">
        <v>3442.73</v>
      </c>
      <c r="AJJ145">
        <v>3420.41</v>
      </c>
      <c r="AJK145">
        <v>3299.28</v>
      </c>
      <c r="AJL145">
        <v>3277.76</v>
      </c>
      <c r="AJM145">
        <v>3356.66</v>
      </c>
      <c r="AJN145">
        <v>3435.55</v>
      </c>
      <c r="AJO145">
        <v>3397.3</v>
      </c>
      <c r="AJP145">
        <v>3436.35</v>
      </c>
      <c r="AJQ145">
        <v>3424.4</v>
      </c>
      <c r="AJR145">
        <v>3395.71</v>
      </c>
      <c r="AJS145">
        <v>3398.9</v>
      </c>
      <c r="AJT145">
        <v>3486.56</v>
      </c>
      <c r="AJU145">
        <v>3510.46</v>
      </c>
      <c r="AJV145">
        <v>3509.67</v>
      </c>
      <c r="AJW145">
        <v>3669.05</v>
      </c>
      <c r="AJX145">
        <v>3666.66</v>
      </c>
      <c r="AJY145">
        <v>3833.2200000000003</v>
      </c>
      <c r="AJZ145">
        <v>3855.53</v>
      </c>
      <c r="AKA145">
        <v>3831.63</v>
      </c>
      <c r="AKB145">
        <v>3828.44</v>
      </c>
      <c r="AKC145">
        <v>3739.1800000000003</v>
      </c>
      <c r="AKD145">
        <v>3619.64</v>
      </c>
      <c r="AKE145">
        <v>3786.2000000000003</v>
      </c>
      <c r="AKF145">
        <v>3630</v>
      </c>
      <c r="AKG145">
        <v>3689.77</v>
      </c>
      <c r="AKH145">
        <v>3762.29</v>
      </c>
      <c r="AKI145">
        <v>3726.4300000000003</v>
      </c>
      <c r="AKJ145">
        <v>3834.02</v>
      </c>
      <c r="AKK145">
        <v>3758.31</v>
      </c>
      <c r="AKL145">
        <v>3863.5</v>
      </c>
      <c r="AKM145">
        <v>3853.14</v>
      </c>
      <c r="AKN145">
        <v>3826.05</v>
      </c>
      <c r="AKO145">
        <v>3778.23</v>
      </c>
      <c r="AKP145">
        <v>3791.78</v>
      </c>
      <c r="AKQ145">
        <v>3897.77</v>
      </c>
      <c r="AKR145">
        <v>3916.9</v>
      </c>
      <c r="AKS145">
        <v>4100.9800000000005</v>
      </c>
      <c r="AKT145">
        <v>4055.56</v>
      </c>
      <c r="AKU145">
        <v>4050.78</v>
      </c>
      <c r="AKV145">
        <v>4132.07</v>
      </c>
      <c r="AKW145">
        <v>4167.13</v>
      </c>
      <c r="AKX145">
        <v>4279.5</v>
      </c>
      <c r="AKY145">
        <v>4172.71</v>
      </c>
      <c r="AKZ145">
        <v>4264.3599999999997</v>
      </c>
      <c r="ALA145">
        <v>4307.3900000000003</v>
      </c>
      <c r="ALB145">
        <v>4303.41</v>
      </c>
      <c r="ALC145">
        <v>4335.28</v>
      </c>
      <c r="ALD145">
        <v>4322.53</v>
      </c>
      <c r="ALE145">
        <v>4272.32</v>
      </c>
      <c r="ALF145">
        <v>4165.54</v>
      </c>
      <c r="ALG145">
        <v>4195.0200000000004</v>
      </c>
      <c r="ALH145">
        <v>4175.8999999999996</v>
      </c>
      <c r="ALI145">
        <v>4179.09</v>
      </c>
      <c r="ALJ145">
        <v>4244.43</v>
      </c>
      <c r="ALK145">
        <v>4264.3599999999997</v>
      </c>
      <c r="ALL145">
        <v>4345.6400000000003</v>
      </c>
      <c r="ALM145">
        <v>4314.5600000000004</v>
      </c>
      <c r="ALN145">
        <v>4369.55</v>
      </c>
      <c r="ALO145">
        <v>4429.32</v>
      </c>
      <c r="ALP145">
        <v>4509.8100000000004</v>
      </c>
      <c r="ALQ145">
        <v>4467.57</v>
      </c>
      <c r="ALR145">
        <v>4489.09</v>
      </c>
      <c r="ALS145">
        <v>4457.21</v>
      </c>
      <c r="ALT145">
        <v>4399.83</v>
      </c>
      <c r="ALU145">
        <v>4387.0200000000004</v>
      </c>
      <c r="ALV145">
        <v>4332.55</v>
      </c>
      <c r="ALW145">
        <v>4490.3500000000004</v>
      </c>
      <c r="ALX145">
        <v>4473.5200000000004</v>
      </c>
      <c r="ALY145">
        <v>4461.51</v>
      </c>
      <c r="ALZ145">
        <v>4493.55</v>
      </c>
      <c r="AMA145">
        <v>4616.1000000000004</v>
      </c>
      <c r="AMB145">
        <v>4801.93</v>
      </c>
      <c r="AMC145">
        <v>4596.88</v>
      </c>
      <c r="AMD145">
        <v>4668.96</v>
      </c>
      <c r="AME145">
        <v>4673.7700000000004</v>
      </c>
      <c r="AMF145">
        <v>4511.97</v>
      </c>
      <c r="AMG145">
        <v>4618.5</v>
      </c>
      <c r="AMH145">
        <v>4494.3500000000004</v>
      </c>
      <c r="AMI145">
        <v>4441.4800000000005</v>
      </c>
      <c r="AMJ145">
        <v>4246.84</v>
      </c>
      <c r="AMK145">
        <v>4300.51</v>
      </c>
      <c r="AML145">
        <v>4278.08</v>
      </c>
      <c r="AMM145">
        <v>4196.38</v>
      </c>
      <c r="AMN145">
        <v>4093.86</v>
      </c>
      <c r="AMO145">
        <v>4000.94</v>
      </c>
      <c r="AMP145">
        <v>4113.08</v>
      </c>
      <c r="AMQ145">
        <v>4201.1900000000005</v>
      </c>
      <c r="AMR145">
        <v>4152.33</v>
      </c>
      <c r="AMS145">
        <v>3994.54</v>
      </c>
      <c r="AMT145">
        <v>3990.53</v>
      </c>
      <c r="AMU145">
        <v>3921.64</v>
      </c>
      <c r="AMV145">
        <v>4030.58</v>
      </c>
      <c r="AMW145">
        <v>4008.9500000000003</v>
      </c>
      <c r="AMX145">
        <v>4190.78</v>
      </c>
      <c r="AMY145">
        <v>4254.05</v>
      </c>
      <c r="AMZ145">
        <v>4307.72</v>
      </c>
      <c r="ANA145">
        <v>4523.99</v>
      </c>
      <c r="ANB145">
        <v>4586.46</v>
      </c>
      <c r="ANC145">
        <v>4588.07</v>
      </c>
      <c r="AND145">
        <v>4541.6099999999997</v>
      </c>
      <c r="ANE145">
        <v>4492.75</v>
      </c>
      <c r="ANF145">
        <v>4499.96</v>
      </c>
      <c r="ANG145">
        <v>4562.43</v>
      </c>
      <c r="ANH145">
        <v>4589.67</v>
      </c>
      <c r="ANI145">
        <v>4668.96</v>
      </c>
      <c r="ANJ145">
        <v>4662.5600000000004</v>
      </c>
      <c r="ANK145">
        <v>4698.6000000000004</v>
      </c>
      <c r="ANL145">
        <v>4685.79</v>
      </c>
      <c r="ANM145">
        <v>4769.09</v>
      </c>
      <c r="ANN145">
        <v>4741.8599999999997</v>
      </c>
      <c r="ANO145">
        <v>4748.2700000000004</v>
      </c>
      <c r="ANP145">
        <v>4684.9800000000005</v>
      </c>
      <c r="ANQ145">
        <v>4624.1099999999997</v>
      </c>
      <c r="ANR145">
        <v>4697</v>
      </c>
      <c r="ANS145">
        <v>4656.1500000000005</v>
      </c>
      <c r="ANT145">
        <v>4719.43</v>
      </c>
      <c r="ANU145">
        <v>4773.09</v>
      </c>
      <c r="ANV145">
        <v>4745.8599999999997</v>
      </c>
      <c r="ANW145">
        <v>4725.04</v>
      </c>
      <c r="ANX145">
        <v>4807.54</v>
      </c>
      <c r="ANY145">
        <v>4962.93</v>
      </c>
      <c r="ANZ145">
        <v>4845.18</v>
      </c>
      <c r="AOA145">
        <v>4821.96</v>
      </c>
      <c r="AOB145">
        <v>4850.79</v>
      </c>
      <c r="AOC145">
        <v>4936.5</v>
      </c>
      <c r="AOD145">
        <v>4917.18</v>
      </c>
      <c r="AOE145">
        <v>4784.42</v>
      </c>
      <c r="AOF145">
        <v>4806.95</v>
      </c>
      <c r="AOG145">
        <v>4879.37</v>
      </c>
      <c r="AOH145">
        <v>4882.59</v>
      </c>
      <c r="AOI145">
        <v>4860.05</v>
      </c>
      <c r="AOJ145">
        <v>4877.76</v>
      </c>
      <c r="AOK145">
        <v>4963.05</v>
      </c>
      <c r="AOL145">
        <v>4992.0200000000004</v>
      </c>
      <c r="AOM145">
        <v>4951.79</v>
      </c>
      <c r="AON145">
        <v>4970.29</v>
      </c>
      <c r="AOO145">
        <v>4969.49</v>
      </c>
      <c r="AOP145">
        <v>4868.91</v>
      </c>
      <c r="AOQ145">
        <v>4865.6900000000005</v>
      </c>
      <c r="AOR145">
        <v>4843.96</v>
      </c>
      <c r="AOS145">
        <v>4868.1000000000004</v>
      </c>
      <c r="AOT145">
        <v>4905.12</v>
      </c>
      <c r="AOU145">
        <v>4971.9000000000005</v>
      </c>
      <c r="AOV145">
        <v>5005.7</v>
      </c>
      <c r="AOW145">
        <v>4773.1500000000005</v>
      </c>
      <c r="AOX145">
        <v>4794.07</v>
      </c>
      <c r="AOY145">
        <v>4876.95</v>
      </c>
      <c r="AOZ145">
        <v>4813.3900000000003</v>
      </c>
      <c r="APA145">
        <v>4934.08</v>
      </c>
      <c r="APB145">
        <v>4700.74</v>
      </c>
      <c r="APC145">
        <v>4627.51</v>
      </c>
      <c r="APD145">
        <v>4537.3900000000003</v>
      </c>
      <c r="APE145">
        <v>4536.59</v>
      </c>
      <c r="APF145">
        <v>4782</v>
      </c>
      <c r="APG145">
        <v>4784.42</v>
      </c>
      <c r="APH145">
        <v>4919.6000000000004</v>
      </c>
      <c r="API145">
        <v>4818.21</v>
      </c>
      <c r="APJ145">
        <v>4695.91</v>
      </c>
      <c r="APK145">
        <v>4662.92</v>
      </c>
      <c r="APL145">
        <v>4599.3500000000004</v>
      </c>
      <c r="APM145">
        <v>4736.95</v>
      </c>
      <c r="APN145">
        <v>4559.92</v>
      </c>
      <c r="APO145">
        <v>4725.68</v>
      </c>
      <c r="APP145">
        <v>4532.57</v>
      </c>
      <c r="APQ145">
        <v>4497.16</v>
      </c>
      <c r="APR145">
        <v>4517.28</v>
      </c>
      <c r="APS145">
        <v>4782.8100000000004</v>
      </c>
      <c r="APT145">
        <v>4641.1900000000005</v>
      </c>
      <c r="APU145">
        <v>4596.9400000000005</v>
      </c>
      <c r="APV145">
        <v>4833.5</v>
      </c>
      <c r="APW145">
        <v>4801.32</v>
      </c>
      <c r="APX145">
        <v>4576.82</v>
      </c>
      <c r="APY145">
        <v>4407.84</v>
      </c>
      <c r="APZ145">
        <v>4430.38</v>
      </c>
      <c r="AQA145">
        <v>4447.2700000000004</v>
      </c>
      <c r="AQB145">
        <v>4656.4800000000005</v>
      </c>
      <c r="AQC145">
        <v>4736.1400000000003</v>
      </c>
      <c r="AQD145">
        <v>4637.97</v>
      </c>
      <c r="AQE145">
        <v>4787.6400000000003</v>
      </c>
      <c r="AQF145">
        <v>4774.76</v>
      </c>
      <c r="AQG145">
        <v>4781.2</v>
      </c>
      <c r="AQH145">
        <v>4768.33</v>
      </c>
      <c r="AQI145">
        <v>4864.08</v>
      </c>
      <c r="AQJ145">
        <v>4755.45</v>
      </c>
      <c r="AQK145">
        <v>4764.3</v>
      </c>
      <c r="AQL145">
        <v>4682.2300000000005</v>
      </c>
      <c r="AQM145">
        <v>4806.95</v>
      </c>
      <c r="AQN145">
        <v>4732.12</v>
      </c>
      <c r="AQO145">
        <v>4483.0200000000004</v>
      </c>
      <c r="AQP145">
        <v>4503.2300000000005</v>
      </c>
      <c r="AQQ145">
        <v>4465.22</v>
      </c>
      <c r="AQR145">
        <v>4407.8</v>
      </c>
      <c r="AQS145">
        <v>4418.3100000000004</v>
      </c>
      <c r="AQT145">
        <v>4577.6400000000003</v>
      </c>
      <c r="AQU145">
        <v>4631.0200000000004</v>
      </c>
      <c r="AQV145">
        <v>4691.68</v>
      </c>
      <c r="AQW145">
        <v>4648.8100000000004</v>
      </c>
      <c r="AQX145">
        <v>4801.67</v>
      </c>
      <c r="AQY145">
        <v>4829.9800000000005</v>
      </c>
      <c r="AQZ145">
        <v>4939.97</v>
      </c>
      <c r="ARA145">
        <v>4830.79</v>
      </c>
      <c r="ARB145">
        <v>4861.5200000000004</v>
      </c>
      <c r="ARC145">
        <v>4908.43</v>
      </c>
      <c r="ARD145">
        <v>4994.97</v>
      </c>
      <c r="ARE145">
        <v>5079.8900000000003</v>
      </c>
      <c r="ARF145">
        <v>5216.57</v>
      </c>
      <c r="ARG145">
        <v>5255.39</v>
      </c>
      <c r="ARH145">
        <v>5198.78</v>
      </c>
      <c r="ARI145">
        <v>5190.6900000000005</v>
      </c>
      <c r="ARJ145">
        <v>5217.38</v>
      </c>
      <c r="ARK145">
        <v>5392.88</v>
      </c>
      <c r="ARL145">
        <v>5432.51</v>
      </c>
      <c r="ARM145">
        <v>5404.21</v>
      </c>
      <c r="ARN145">
        <v>5464.05</v>
      </c>
      <c r="ARO145">
        <v>5498.02</v>
      </c>
      <c r="ARP145">
        <v>5502.88</v>
      </c>
      <c r="ARQ145">
        <v>5603.97</v>
      </c>
      <c r="ARR145">
        <v>5493.17</v>
      </c>
      <c r="ARS145">
        <v>5284.51</v>
      </c>
      <c r="ART145">
        <v>5299.88</v>
      </c>
      <c r="ARU145">
        <v>5244.88</v>
      </c>
      <c r="ARV145">
        <v>5304.7300000000005</v>
      </c>
      <c r="ARW145">
        <v>5437.37</v>
      </c>
      <c r="ARX145">
        <v>5336.27</v>
      </c>
      <c r="ARY145">
        <v>5314.43</v>
      </c>
      <c r="ARZ145">
        <v>5267.52</v>
      </c>
      <c r="ASA145">
        <v>5096.87</v>
      </c>
      <c r="ASB145">
        <v>5041.88</v>
      </c>
      <c r="ASC145">
        <v>5083.93</v>
      </c>
      <c r="ASD145">
        <v>5075.04</v>
      </c>
      <c r="ASE145">
        <v>5227.09</v>
      </c>
      <c r="ASF145">
        <v>5093.6400000000003</v>
      </c>
      <c r="ASG145">
        <v>5117.09</v>
      </c>
      <c r="ASH145">
        <v>5380.75</v>
      </c>
      <c r="ASI145">
        <v>5479.42</v>
      </c>
      <c r="ASJ145">
        <v>5550.59</v>
      </c>
      <c r="ASK145">
        <v>5472.95</v>
      </c>
      <c r="ASL145">
        <v>5506.92</v>
      </c>
      <c r="ASM145">
        <v>5446.26</v>
      </c>
      <c r="ASN145">
        <v>5484.27</v>
      </c>
      <c r="ASO145">
        <v>5643.6</v>
      </c>
      <c r="ASP145">
        <v>5663.82</v>
      </c>
      <c r="ASQ145">
        <v>5666.25</v>
      </c>
      <c r="ASR145">
        <v>5632.28</v>
      </c>
      <c r="ASS145">
        <v>5859.54</v>
      </c>
      <c r="AST145">
        <v>5953.36</v>
      </c>
      <c r="ASU145">
        <v>5907.26</v>
      </c>
      <c r="ASV145">
        <v>5829.62</v>
      </c>
      <c r="ASW145">
        <v>5757.64</v>
      </c>
      <c r="ASX145">
        <v>5874.91</v>
      </c>
      <c r="ASY145">
        <v>5831.24</v>
      </c>
      <c r="ASZ145">
        <v>5814.25</v>
      </c>
      <c r="ATA145">
        <v>5825.63</v>
      </c>
      <c r="ATB145">
        <v>5667.25</v>
      </c>
      <c r="ATC145">
        <v>5568.9800000000005</v>
      </c>
      <c r="ATD145">
        <v>5573.04</v>
      </c>
      <c r="ATE145">
        <v>5790.7</v>
      </c>
      <c r="ATF145">
        <v>5844.3</v>
      </c>
      <c r="ATG145">
        <v>5839.43</v>
      </c>
      <c r="ATH145">
        <v>6119.63</v>
      </c>
      <c r="ATI145">
        <v>6116.38</v>
      </c>
      <c r="ATJ145">
        <v>6063.59</v>
      </c>
      <c r="ATK145">
        <v>6113.9400000000005</v>
      </c>
      <c r="ATL145">
        <v>6098.51</v>
      </c>
      <c r="ATM145">
        <v>6185.41</v>
      </c>
      <c r="ATN145">
        <v>6176.4800000000005</v>
      </c>
      <c r="ATO145">
        <v>6084.7</v>
      </c>
      <c r="ATP145">
        <v>6208.1500000000005</v>
      </c>
      <c r="ATQ145">
        <v>6257.6900000000005</v>
      </c>
      <c r="ATR145">
        <v>6273.9400000000005</v>
      </c>
      <c r="ATS145">
        <v>6273.13</v>
      </c>
      <c r="ATT145">
        <v>6206.53</v>
      </c>
      <c r="ATU145">
        <v>6159.42</v>
      </c>
      <c r="ATV145">
        <v>6131.81</v>
      </c>
      <c r="ATW145">
        <v>6237.39</v>
      </c>
      <c r="ATX145">
        <v>6200.03</v>
      </c>
      <c r="ATY145">
        <v>6281.25</v>
      </c>
      <c r="ATZ145">
        <v>6295.8600000000006</v>
      </c>
      <c r="AUA145">
        <v>6430.68</v>
      </c>
      <c r="AUB145">
        <v>6424.18</v>
      </c>
      <c r="AUC145">
        <v>6389.26</v>
      </c>
      <c r="AUD145">
        <v>6324.29</v>
      </c>
      <c r="AUE145">
        <v>6409.57</v>
      </c>
      <c r="AUF145">
        <v>6399.01</v>
      </c>
      <c r="AUG145">
        <v>6242.26</v>
      </c>
      <c r="AUH145">
        <v>6211.4000000000005</v>
      </c>
      <c r="AUI145">
        <v>6148.05</v>
      </c>
      <c r="AUJ145">
        <v>6172.42</v>
      </c>
      <c r="AUK145">
        <v>6276.37</v>
      </c>
      <c r="AUL145">
        <v>6333.22</v>
      </c>
      <c r="AUM145">
        <v>6273.9400000000005</v>
      </c>
      <c r="AUN145">
        <v>6200.03</v>
      </c>
      <c r="AUO145">
        <v>6191.09</v>
      </c>
      <c r="AUP145">
        <v>6172.42</v>
      </c>
      <c r="AUQ145">
        <v>6105.82</v>
      </c>
      <c r="AUR145">
        <v>6066.84</v>
      </c>
      <c r="AUS145">
        <v>6183.79</v>
      </c>
      <c r="AUT145">
        <v>6359.21</v>
      </c>
      <c r="AUU145">
        <v>6360.02</v>
      </c>
      <c r="AUV145">
        <v>6419.31</v>
      </c>
      <c r="AUW145">
        <v>6612.6100000000006</v>
      </c>
      <c r="AUX145">
        <v>6546.82</v>
      </c>
      <c r="AUY145">
        <v>6541.95</v>
      </c>
      <c r="AUZ145">
        <v>6671.08</v>
      </c>
      <c r="AVA145">
        <v>6652.4000000000005</v>
      </c>
      <c r="AVB145">
        <v>6703.57</v>
      </c>
      <c r="AVC145">
        <v>6623.9800000000005</v>
      </c>
      <c r="AVD145">
        <v>6682.45</v>
      </c>
      <c r="AVE145">
        <v>6623.16</v>
      </c>
      <c r="AVF145">
        <v>6706</v>
      </c>
      <c r="AVG145">
        <v>6859.5</v>
      </c>
      <c r="AVH145">
        <v>6818.08</v>
      </c>
      <c r="AVI145">
        <v>6788.03</v>
      </c>
      <c r="AVJ145">
        <v>6787.22</v>
      </c>
      <c r="AVK145">
        <v>6784.79</v>
      </c>
      <c r="AVL145">
        <v>6794.53</v>
      </c>
      <c r="AVM145">
        <v>6793.71</v>
      </c>
      <c r="AVN145">
        <v>6773.32</v>
      </c>
      <c r="AVO145">
        <v>6817.37</v>
      </c>
      <c r="AVP145">
        <v>6770.88</v>
      </c>
      <c r="AVQ145">
        <v>6870.38</v>
      </c>
      <c r="AVR145">
        <v>6871.2</v>
      </c>
      <c r="AVS145">
        <v>6878.54</v>
      </c>
      <c r="AVT145">
        <v>6898.1100000000006</v>
      </c>
      <c r="AVU145">
        <v>6986.1900000000005</v>
      </c>
      <c r="AVV145">
        <v>7132.18</v>
      </c>
      <c r="AVW145">
        <v>7296.92</v>
      </c>
      <c r="AVX145">
        <v>7301</v>
      </c>
      <c r="AVY145">
        <v>7389.08</v>
      </c>
      <c r="AVZ145">
        <v>7291.21</v>
      </c>
      <c r="AWA145">
        <v>7279.8</v>
      </c>
      <c r="AWB145">
        <v>7278.16</v>
      </c>
      <c r="AWC145">
        <v>7349.93</v>
      </c>
      <c r="AWD145">
        <v>7290.4000000000005</v>
      </c>
      <c r="AWE145">
        <v>7420.89</v>
      </c>
      <c r="AWF145">
        <v>7420.07</v>
      </c>
      <c r="AWG145">
        <v>7251.25</v>
      </c>
      <c r="AWH145">
        <v>7413.55</v>
      </c>
      <c r="AWI145">
        <v>7581.56</v>
      </c>
      <c r="AWJ145">
        <v>7673.72</v>
      </c>
      <c r="AWK145">
        <v>7623.97</v>
      </c>
      <c r="AWL145">
        <v>7601.95</v>
      </c>
      <c r="AWM145">
        <v>7677.8</v>
      </c>
      <c r="AWN145">
        <v>7624.78</v>
      </c>
      <c r="AWO145">
        <v>7662.3</v>
      </c>
      <c r="AWP145">
        <v>7708.79</v>
      </c>
      <c r="AWQ145">
        <v>7782.1900000000005</v>
      </c>
      <c r="AWR145">
        <v>7728.3600000000006</v>
      </c>
      <c r="AWS145">
        <v>7635.39</v>
      </c>
      <c r="AWT145">
        <v>7818.07</v>
      </c>
      <c r="AWU145">
        <v>7769.14</v>
      </c>
      <c r="AWV145">
        <v>7747.93</v>
      </c>
      <c r="AWW145">
        <v>7421.71</v>
      </c>
      <c r="AWX145">
        <v>7198.24</v>
      </c>
      <c r="AWY145">
        <v>7251.25</v>
      </c>
      <c r="AWZ145">
        <v>7380.1100000000006</v>
      </c>
      <c r="AXA145">
        <v>7352.38</v>
      </c>
      <c r="AXB145">
        <v>7263.4800000000005</v>
      </c>
      <c r="AXC145">
        <v>7303.45</v>
      </c>
      <c r="AXD145">
        <v>7554.64</v>
      </c>
      <c r="AXE145">
        <v>7531.81</v>
      </c>
      <c r="AXF145">
        <v>7370.32</v>
      </c>
      <c r="AXG145">
        <v>7463.3</v>
      </c>
      <c r="AXH145">
        <v>7325.47</v>
      </c>
      <c r="AXI145">
        <v>7140.33</v>
      </c>
      <c r="AXJ145">
        <v>7159.91</v>
      </c>
      <c r="AXK145">
        <v>7146.8600000000006</v>
      </c>
      <c r="AXL145">
        <v>7150.93</v>
      </c>
      <c r="AXM145">
        <v>7088.14</v>
      </c>
      <c r="AXN145">
        <v>7289.58</v>
      </c>
      <c r="AXO145">
        <v>7348.3</v>
      </c>
      <c r="AXP145">
        <v>7471.45</v>
      </c>
      <c r="AXQ145">
        <v>7425.78</v>
      </c>
      <c r="AXR145">
        <v>7456.77</v>
      </c>
      <c r="AXS145">
        <v>7603.58</v>
      </c>
      <c r="AXT145">
        <v>7685.95</v>
      </c>
      <c r="AXU145">
        <v>7609.29</v>
      </c>
      <c r="AXV145">
        <v>7690.84</v>
      </c>
      <c r="AXW145">
        <v>7731.77</v>
      </c>
      <c r="AXX145">
        <v>7931.52</v>
      </c>
      <c r="AXY145">
        <v>8071.5</v>
      </c>
      <c r="AXZ145">
        <v>8123.89</v>
      </c>
      <c r="AYA145">
        <v>8039.5700000000006</v>
      </c>
      <c r="AYB145">
        <v>7941.34</v>
      </c>
      <c r="AYC145">
        <v>7897.13</v>
      </c>
      <c r="AYD145">
        <v>7852.93</v>
      </c>
      <c r="AYE145">
        <v>7775.9800000000005</v>
      </c>
      <c r="AYF145">
        <v>7649.91</v>
      </c>
      <c r="AYG145">
        <v>7660.55</v>
      </c>
      <c r="AYH145">
        <v>7715.4000000000005</v>
      </c>
      <c r="AYI145">
        <v>7675.29</v>
      </c>
      <c r="AYJ145">
        <v>7492.74</v>
      </c>
      <c r="AYK145">
        <v>7562.32</v>
      </c>
      <c r="AYL145">
        <v>7685.93</v>
      </c>
      <c r="AYM145">
        <v>7797.27</v>
      </c>
      <c r="AYN145">
        <v>7753.88</v>
      </c>
      <c r="AYO145">
        <v>7940.52</v>
      </c>
      <c r="AYP145">
        <v>7920.88</v>
      </c>
      <c r="AYQ145">
        <v>7851.29</v>
      </c>
      <c r="AYR145">
        <v>7981.45</v>
      </c>
      <c r="AYS145">
        <v>7972.45</v>
      </c>
      <c r="AYT145">
        <v>7775.16</v>
      </c>
      <c r="AYU145">
        <v>7615.53</v>
      </c>
      <c r="AYV145">
        <v>7493.56</v>
      </c>
      <c r="AYW145">
        <v>7492.74</v>
      </c>
      <c r="AYX145">
        <v>7596.7</v>
      </c>
      <c r="AYY145">
        <v>7735.05</v>
      </c>
      <c r="AYZ145">
        <v>7473.09</v>
      </c>
      <c r="AZA145">
        <v>7396.96</v>
      </c>
      <c r="AZB145">
        <v>7180.85</v>
      </c>
      <c r="AZC145">
        <v>7214.41</v>
      </c>
      <c r="AZD145">
        <v>7118.64</v>
      </c>
      <c r="AZE145">
        <v>7080.9800000000005</v>
      </c>
      <c r="AZF145">
        <v>7043.32</v>
      </c>
      <c r="AZG145">
        <v>6937.72</v>
      </c>
      <c r="AZH145">
        <v>6799.38</v>
      </c>
      <c r="AZI145">
        <v>6831.3</v>
      </c>
      <c r="AZJ145">
        <v>6934.45</v>
      </c>
      <c r="AZK145">
        <v>6953.28</v>
      </c>
      <c r="AZL145">
        <v>7018.77</v>
      </c>
      <c r="AZM145">
        <v>7046.6</v>
      </c>
      <c r="AZN145">
        <v>6774.82</v>
      </c>
      <c r="AZO145">
        <v>6895.16</v>
      </c>
      <c r="AZP145">
        <v>6728.9800000000005</v>
      </c>
      <c r="AZQ145">
        <v>6688.05</v>
      </c>
      <c r="AZR145">
        <v>6647.93</v>
      </c>
      <c r="AZS145">
        <v>6545.6100000000006</v>
      </c>
      <c r="AZT145">
        <v>6712.6100000000006</v>
      </c>
      <c r="AZU145">
        <v>6696.2300000000005</v>
      </c>
      <c r="AZV145">
        <v>6565.25</v>
      </c>
      <c r="AZW145">
        <v>6712.6100000000006</v>
      </c>
      <c r="AZX145">
        <v>6566.07</v>
      </c>
      <c r="AZY145">
        <v>6489.13</v>
      </c>
      <c r="AZZ145">
        <v>6428.55</v>
      </c>
      <c r="BAA145">
        <v>6553.79</v>
      </c>
      <c r="BAB145">
        <v>6723.25</v>
      </c>
      <c r="BAC145">
        <v>6677.4000000000005</v>
      </c>
      <c r="BAD145">
        <v>6690.5</v>
      </c>
      <c r="BAE145">
        <v>6547.25</v>
      </c>
      <c r="BAF145">
        <v>6605.37</v>
      </c>
      <c r="BAG145">
        <v>6742.07</v>
      </c>
      <c r="BAH145">
        <v>6781.56</v>
      </c>
      <c r="BAI145">
        <v>6783.21</v>
      </c>
      <c r="BAJ145">
        <v>6955.16</v>
      </c>
      <c r="BAK145">
        <v>6979.84</v>
      </c>
      <c r="BAL145">
        <v>6959.27</v>
      </c>
      <c r="BAM145">
        <v>7111.47</v>
      </c>
      <c r="BAN145">
        <v>7084.32</v>
      </c>
      <c r="BAO145">
        <v>6868.77</v>
      </c>
      <c r="BAP145">
        <v>6717.39</v>
      </c>
      <c r="BAQ145">
        <v>6737.14</v>
      </c>
      <c r="BAR145">
        <v>6699.29</v>
      </c>
      <c r="BAS145">
        <v>6720.68</v>
      </c>
      <c r="BAT145">
        <v>6565.1900000000005</v>
      </c>
      <c r="BAU145">
        <v>6654.04</v>
      </c>
      <c r="BAV145">
        <v>6621.14</v>
      </c>
      <c r="BAW145">
        <v>6770.87</v>
      </c>
      <c r="BAX145">
        <v>6683.66</v>
      </c>
      <c r="BAY145">
        <v>6737.14</v>
      </c>
      <c r="BAZ145">
        <v>6655.6900000000005</v>
      </c>
      <c r="BBA145">
        <v>6533.93</v>
      </c>
      <c r="BBB145">
        <v>6531.46</v>
      </c>
      <c r="BBC145">
        <v>6459.06</v>
      </c>
    </row>
    <row r="146" spans="1:1407" x14ac:dyDescent="0.35">
      <c r="A146">
        <v>906191</v>
      </c>
      <c r="B146" t="s">
        <v>131</v>
      </c>
      <c r="C146">
        <v>688.43000000000006</v>
      </c>
      <c r="D146">
        <v>692.31000000000006</v>
      </c>
      <c r="E146">
        <v>689.54</v>
      </c>
      <c r="F146">
        <v>689.17</v>
      </c>
      <c r="G146">
        <v>699.89</v>
      </c>
      <c r="H146">
        <v>694.16</v>
      </c>
      <c r="I146">
        <v>693.05000000000007</v>
      </c>
      <c r="J146">
        <v>693.42</v>
      </c>
      <c r="K146">
        <v>685.29</v>
      </c>
      <c r="L146">
        <v>686.77</v>
      </c>
      <c r="M146">
        <v>681.22</v>
      </c>
      <c r="N146">
        <v>684.18000000000006</v>
      </c>
      <c r="O146">
        <v>687.32</v>
      </c>
      <c r="P146">
        <v>662.37</v>
      </c>
      <c r="Q146">
        <v>666.25</v>
      </c>
      <c r="R146">
        <v>675.31000000000006</v>
      </c>
      <c r="S146">
        <v>666.44</v>
      </c>
      <c r="T146">
        <v>691.39</v>
      </c>
      <c r="U146">
        <v>698.78</v>
      </c>
      <c r="V146">
        <v>702.84</v>
      </c>
      <c r="W146">
        <v>710.05000000000007</v>
      </c>
      <c r="X146">
        <v>727.05000000000007</v>
      </c>
      <c r="Y146">
        <v>712.08</v>
      </c>
      <c r="Z146">
        <v>725.02</v>
      </c>
      <c r="AA146">
        <v>728.72</v>
      </c>
      <c r="AB146">
        <v>723.54</v>
      </c>
      <c r="AC146">
        <v>721.14</v>
      </c>
      <c r="AD146">
        <v>730.38</v>
      </c>
      <c r="AE146">
        <v>732.41</v>
      </c>
      <c r="AF146">
        <v>740.55000000000007</v>
      </c>
      <c r="AG146">
        <v>748.68000000000006</v>
      </c>
      <c r="AH146">
        <v>754.78</v>
      </c>
      <c r="AI146">
        <v>768.45</v>
      </c>
      <c r="AJ146">
        <v>779.54</v>
      </c>
      <c r="AK146">
        <v>765.5</v>
      </c>
      <c r="AL146">
        <v>776.77</v>
      </c>
      <c r="AM146">
        <v>769.87</v>
      </c>
      <c r="AN146">
        <v>770.80000000000007</v>
      </c>
      <c r="AO146">
        <v>772.48</v>
      </c>
      <c r="AP146">
        <v>760.95</v>
      </c>
      <c r="AQ146">
        <v>766.9</v>
      </c>
      <c r="AR146">
        <v>770.80000000000007</v>
      </c>
      <c r="AS146">
        <v>775.26</v>
      </c>
      <c r="AT146">
        <v>759.28</v>
      </c>
      <c r="AU146">
        <v>768.94</v>
      </c>
      <c r="AV146">
        <v>771.17000000000007</v>
      </c>
      <c r="AW146">
        <v>766.9</v>
      </c>
      <c r="AX146">
        <v>783.07</v>
      </c>
      <c r="AY146">
        <v>774.33</v>
      </c>
      <c r="AZ146">
        <v>786.97</v>
      </c>
      <c r="BA146">
        <v>796.26</v>
      </c>
      <c r="BB146">
        <v>791.43000000000006</v>
      </c>
      <c r="BC146">
        <v>794.59</v>
      </c>
      <c r="BD146">
        <v>791.06000000000006</v>
      </c>
      <c r="BE146">
        <v>785.48</v>
      </c>
      <c r="BF146">
        <v>792.73</v>
      </c>
      <c r="BG146">
        <v>790.13</v>
      </c>
      <c r="BH146">
        <v>788.83</v>
      </c>
      <c r="BI146">
        <v>780.47</v>
      </c>
      <c r="BJ146">
        <v>778.79</v>
      </c>
      <c r="BK146">
        <v>785.48</v>
      </c>
      <c r="BL146">
        <v>786.78</v>
      </c>
      <c r="BM146">
        <v>794.77</v>
      </c>
      <c r="BN146">
        <v>787.71</v>
      </c>
      <c r="BO146">
        <v>801.09</v>
      </c>
      <c r="BP146">
        <v>798.86</v>
      </c>
      <c r="BQ146">
        <v>796.26</v>
      </c>
      <c r="BR146">
        <v>787.9</v>
      </c>
      <c r="BS146">
        <v>792.17000000000007</v>
      </c>
      <c r="BT146">
        <v>778.42000000000007</v>
      </c>
      <c r="BU146">
        <v>789.01</v>
      </c>
      <c r="BV146">
        <v>806.67000000000007</v>
      </c>
      <c r="BW146">
        <v>796.82</v>
      </c>
      <c r="BX146">
        <v>820.6</v>
      </c>
      <c r="BY146">
        <v>808.9</v>
      </c>
      <c r="BZ146">
        <v>814.47</v>
      </c>
      <c r="CA146">
        <v>809.27</v>
      </c>
      <c r="CB146">
        <v>803.14</v>
      </c>
      <c r="CC146">
        <v>812.43000000000006</v>
      </c>
      <c r="CD146">
        <v>818.93000000000006</v>
      </c>
      <c r="CE146">
        <v>801.46</v>
      </c>
      <c r="CF146">
        <v>789.76</v>
      </c>
      <c r="CG146">
        <v>800.53</v>
      </c>
      <c r="CH146">
        <v>813.17000000000007</v>
      </c>
      <c r="CI146">
        <v>812.24</v>
      </c>
      <c r="CJ146">
        <v>819.86</v>
      </c>
      <c r="CK146">
        <v>819.86</v>
      </c>
      <c r="CL146">
        <v>804.99</v>
      </c>
      <c r="CM146">
        <v>804.25</v>
      </c>
      <c r="CN146">
        <v>814.1</v>
      </c>
      <c r="CO146">
        <v>809.08</v>
      </c>
      <c r="CP146">
        <v>797.38</v>
      </c>
      <c r="CQ146">
        <v>801.28</v>
      </c>
      <c r="CR146">
        <v>803.51</v>
      </c>
      <c r="CS146">
        <v>784.68000000000006</v>
      </c>
      <c r="CT146">
        <v>773.66</v>
      </c>
      <c r="CU146">
        <v>783.19</v>
      </c>
      <c r="CV146">
        <v>775.15</v>
      </c>
      <c r="CW146">
        <v>763.38</v>
      </c>
      <c r="CX146">
        <v>753.48</v>
      </c>
      <c r="CY146">
        <v>757.4</v>
      </c>
      <c r="CZ146">
        <v>767.68000000000006</v>
      </c>
      <c r="DA146">
        <v>763.57</v>
      </c>
      <c r="DB146">
        <v>769.36</v>
      </c>
      <c r="DC146">
        <v>775.53</v>
      </c>
      <c r="DD146">
        <v>769.74</v>
      </c>
      <c r="DE146">
        <v>750.30000000000007</v>
      </c>
      <c r="DF146">
        <v>743.58</v>
      </c>
      <c r="DG146">
        <v>737.79</v>
      </c>
      <c r="DH146">
        <v>726.76</v>
      </c>
      <c r="DI146">
        <v>711.82</v>
      </c>
      <c r="DJ146">
        <v>706.59</v>
      </c>
      <c r="DK146">
        <v>702.85</v>
      </c>
      <c r="DL146">
        <v>710.32</v>
      </c>
      <c r="DM146">
        <v>727.32</v>
      </c>
      <c r="DN146">
        <v>728.26</v>
      </c>
      <c r="DO146">
        <v>720.97</v>
      </c>
      <c r="DP146">
        <v>720.23</v>
      </c>
      <c r="DQ146">
        <v>734.42</v>
      </c>
      <c r="DR146">
        <v>730.5</v>
      </c>
      <c r="DS146">
        <v>734.42</v>
      </c>
      <c r="DT146">
        <v>738.53</v>
      </c>
      <c r="DU146">
        <v>725.27</v>
      </c>
      <c r="DV146">
        <v>728.07</v>
      </c>
      <c r="DW146">
        <v>746.57</v>
      </c>
      <c r="DX146">
        <v>752.92</v>
      </c>
      <c r="DY146">
        <v>747.69</v>
      </c>
      <c r="DZ146">
        <v>741.9</v>
      </c>
      <c r="EA146">
        <v>743.95</v>
      </c>
      <c r="EB146">
        <v>727.89</v>
      </c>
      <c r="EC146">
        <v>725.27</v>
      </c>
      <c r="ED146">
        <v>730.87</v>
      </c>
      <c r="EE146">
        <v>726.76</v>
      </c>
      <c r="EF146">
        <v>709.76</v>
      </c>
      <c r="EG146">
        <v>691.45</v>
      </c>
      <c r="EH146">
        <v>686.78</v>
      </c>
      <c r="EI146">
        <v>701.36</v>
      </c>
      <c r="EJ146">
        <v>714.43000000000006</v>
      </c>
      <c r="EK146">
        <v>684.17</v>
      </c>
      <c r="EL146">
        <v>676.51</v>
      </c>
      <c r="EM146">
        <v>693.7</v>
      </c>
      <c r="EN146">
        <v>704.72</v>
      </c>
      <c r="EO146">
        <v>709.39</v>
      </c>
      <c r="EP146">
        <v>709.58</v>
      </c>
      <c r="EQ146">
        <v>714.81000000000006</v>
      </c>
      <c r="ER146">
        <v>723.03</v>
      </c>
      <c r="ES146">
        <v>723.96</v>
      </c>
      <c r="ET146">
        <v>721.35</v>
      </c>
      <c r="EU146">
        <v>719.67</v>
      </c>
      <c r="EV146">
        <v>713.13</v>
      </c>
      <c r="EW146">
        <v>715.55000000000007</v>
      </c>
      <c r="EX146">
        <v>708.83</v>
      </c>
      <c r="EY146">
        <v>693.51</v>
      </c>
      <c r="EZ146">
        <v>695.75</v>
      </c>
      <c r="FA146">
        <v>699.86</v>
      </c>
      <c r="FB146">
        <v>704.53</v>
      </c>
      <c r="FC146">
        <v>714.99</v>
      </c>
      <c r="FD146">
        <v>728.57</v>
      </c>
      <c r="FE146">
        <v>735.15</v>
      </c>
      <c r="FF146">
        <v>741.35</v>
      </c>
      <c r="FG146">
        <v>733.27</v>
      </c>
      <c r="FH146">
        <v>729.33</v>
      </c>
      <c r="FI146">
        <v>729.14</v>
      </c>
      <c r="FJ146">
        <v>729.51</v>
      </c>
      <c r="FK146">
        <v>726.32</v>
      </c>
      <c r="FL146">
        <v>725.76</v>
      </c>
      <c r="FM146">
        <v>722.37</v>
      </c>
      <c r="FN146">
        <v>725.38</v>
      </c>
      <c r="FO146">
        <v>727.63</v>
      </c>
      <c r="FP146">
        <v>728.57</v>
      </c>
      <c r="FQ146">
        <v>731.96</v>
      </c>
      <c r="FR146">
        <v>729.14</v>
      </c>
      <c r="FS146">
        <v>720.68000000000006</v>
      </c>
      <c r="FT146">
        <v>719.37</v>
      </c>
      <c r="FU146">
        <v>718.80000000000007</v>
      </c>
      <c r="FV146">
        <v>728.01</v>
      </c>
      <c r="FW146">
        <v>737.78</v>
      </c>
      <c r="FX146">
        <v>733.46</v>
      </c>
      <c r="FY146">
        <v>746.99</v>
      </c>
      <c r="FZ146">
        <v>741.17</v>
      </c>
      <c r="GA146">
        <v>742.67</v>
      </c>
      <c r="GB146">
        <v>759.21</v>
      </c>
      <c r="GC146">
        <v>761.84</v>
      </c>
      <c r="GD146">
        <v>756.2</v>
      </c>
      <c r="GE146">
        <v>765.03</v>
      </c>
      <c r="GF146">
        <v>760.15</v>
      </c>
      <c r="GG146">
        <v>771.05000000000007</v>
      </c>
      <c r="GH146">
        <v>777.43000000000006</v>
      </c>
      <c r="GI146">
        <v>768.6</v>
      </c>
      <c r="GJ146">
        <v>777.06000000000006</v>
      </c>
      <c r="GK146">
        <v>787.39</v>
      </c>
      <c r="GL146">
        <v>797.73</v>
      </c>
      <c r="GM146">
        <v>803.74</v>
      </c>
      <c r="GN146">
        <v>795.1</v>
      </c>
      <c r="GO146">
        <v>793.78</v>
      </c>
      <c r="GP146">
        <v>793.6</v>
      </c>
      <c r="GQ146">
        <v>791.15</v>
      </c>
      <c r="GR146">
        <v>795.1</v>
      </c>
      <c r="GS146">
        <v>800.74</v>
      </c>
      <c r="GT146">
        <v>808.07</v>
      </c>
      <c r="GU146">
        <v>801.30000000000007</v>
      </c>
      <c r="GV146">
        <v>801.11</v>
      </c>
      <c r="GW146">
        <v>781.38</v>
      </c>
      <c r="GX146">
        <v>783.64</v>
      </c>
      <c r="GY146">
        <v>790.96</v>
      </c>
      <c r="GZ146">
        <v>804.68000000000006</v>
      </c>
      <c r="HA146">
        <v>805.62</v>
      </c>
      <c r="HB146">
        <v>804.68000000000006</v>
      </c>
      <c r="HC146">
        <v>794.91</v>
      </c>
      <c r="HD146">
        <v>797.54</v>
      </c>
      <c r="HE146">
        <v>791.53</v>
      </c>
      <c r="HF146">
        <v>793.03</v>
      </c>
      <c r="HG146">
        <v>786.83</v>
      </c>
      <c r="HH146">
        <v>783.82</v>
      </c>
      <c r="HI146">
        <v>789.27</v>
      </c>
      <c r="HJ146">
        <v>797.17000000000007</v>
      </c>
      <c r="HK146">
        <v>795.47</v>
      </c>
      <c r="HL146">
        <v>793.03</v>
      </c>
      <c r="HM146">
        <v>799.42000000000007</v>
      </c>
      <c r="HN146">
        <v>807.5</v>
      </c>
      <c r="HO146">
        <v>807.31000000000006</v>
      </c>
      <c r="HP146">
        <v>814.64</v>
      </c>
      <c r="HQ146">
        <v>818.34</v>
      </c>
      <c r="HR146">
        <v>811.16</v>
      </c>
      <c r="HS146">
        <v>806.25</v>
      </c>
      <c r="HT146">
        <v>810.79</v>
      </c>
      <c r="HU146">
        <v>812.49</v>
      </c>
      <c r="HV146">
        <v>807.76</v>
      </c>
      <c r="HW146">
        <v>797</v>
      </c>
      <c r="HX146">
        <v>797.94</v>
      </c>
      <c r="HY146">
        <v>807.01</v>
      </c>
      <c r="HZ146">
        <v>811.92000000000007</v>
      </c>
      <c r="IA146">
        <v>808.71</v>
      </c>
      <c r="IB146">
        <v>823.82</v>
      </c>
      <c r="IC146">
        <v>818.53</v>
      </c>
      <c r="ID146">
        <v>810.41</v>
      </c>
      <c r="IE146">
        <v>804.55000000000007</v>
      </c>
      <c r="IF146">
        <v>802.47</v>
      </c>
      <c r="IG146">
        <v>797.19</v>
      </c>
      <c r="IH146">
        <v>793.97</v>
      </c>
      <c r="II146">
        <v>790.76</v>
      </c>
      <c r="IJ146">
        <v>806.44</v>
      </c>
      <c r="IK146">
        <v>824.01</v>
      </c>
      <c r="IL146">
        <v>816.45</v>
      </c>
      <c r="IM146">
        <v>837.80000000000007</v>
      </c>
      <c r="IN146">
        <v>841.77</v>
      </c>
      <c r="IO146">
        <v>845.55000000000007</v>
      </c>
      <c r="IP146">
        <v>843.09</v>
      </c>
      <c r="IQ146">
        <v>847.81000000000006</v>
      </c>
      <c r="IR146">
        <v>857.26</v>
      </c>
      <c r="IS146">
        <v>858.77</v>
      </c>
      <c r="IT146">
        <v>854.61</v>
      </c>
      <c r="IU146">
        <v>851.97</v>
      </c>
      <c r="IV146">
        <v>851.59</v>
      </c>
      <c r="IW146">
        <v>843.47</v>
      </c>
      <c r="IX146">
        <v>848.57</v>
      </c>
      <c r="IY146">
        <v>854.61</v>
      </c>
      <c r="IZ146">
        <v>849.32</v>
      </c>
      <c r="JA146">
        <v>863.49</v>
      </c>
      <c r="JB146">
        <v>860.66</v>
      </c>
      <c r="JC146">
        <v>861.79</v>
      </c>
      <c r="JD146">
        <v>860.28</v>
      </c>
      <c r="JE146">
        <v>850.83</v>
      </c>
      <c r="JF146">
        <v>855.56000000000006</v>
      </c>
      <c r="JG146">
        <v>836.1</v>
      </c>
      <c r="JH146">
        <v>839.88</v>
      </c>
      <c r="JI146">
        <v>839.12</v>
      </c>
      <c r="JJ146">
        <v>834.97</v>
      </c>
      <c r="JK146">
        <v>833.64</v>
      </c>
      <c r="JL146">
        <v>835.53</v>
      </c>
      <c r="JM146">
        <v>852.72</v>
      </c>
      <c r="JN146">
        <v>863.11</v>
      </c>
      <c r="JO146">
        <v>867.65</v>
      </c>
      <c r="JP146">
        <v>871.99</v>
      </c>
      <c r="JQ146">
        <v>869.35</v>
      </c>
      <c r="JR146">
        <v>880.68000000000006</v>
      </c>
      <c r="JS146">
        <v>879.74</v>
      </c>
      <c r="JT146">
        <v>879.74</v>
      </c>
      <c r="JU146">
        <v>873.5</v>
      </c>
      <c r="JV146">
        <v>870.67000000000007</v>
      </c>
      <c r="JW146">
        <v>878.6</v>
      </c>
      <c r="JX146">
        <v>898.06000000000006</v>
      </c>
      <c r="JY146">
        <v>898.63</v>
      </c>
      <c r="JZ146">
        <v>903.54</v>
      </c>
      <c r="KA146">
        <v>909.02</v>
      </c>
      <c r="KB146">
        <v>912.61</v>
      </c>
      <c r="KC146">
        <v>910.34</v>
      </c>
      <c r="KD146">
        <v>905.62</v>
      </c>
      <c r="KE146">
        <v>904.29</v>
      </c>
      <c r="KF146">
        <v>876.56000000000006</v>
      </c>
      <c r="KG146">
        <v>881.12</v>
      </c>
      <c r="KH146">
        <v>877.13</v>
      </c>
      <c r="KI146">
        <v>871.82</v>
      </c>
      <c r="KJ146">
        <v>871.06000000000006</v>
      </c>
      <c r="KK146">
        <v>879.98</v>
      </c>
      <c r="KL146">
        <v>884.73</v>
      </c>
      <c r="KM146">
        <v>898.4</v>
      </c>
      <c r="KN146">
        <v>896.88</v>
      </c>
      <c r="KO146">
        <v>904.1</v>
      </c>
      <c r="KP146">
        <v>890.24</v>
      </c>
      <c r="KQ146">
        <v>890.62</v>
      </c>
      <c r="KR146">
        <v>892.14</v>
      </c>
      <c r="KS146">
        <v>891.38</v>
      </c>
      <c r="KT146">
        <v>896.5</v>
      </c>
      <c r="KU146">
        <v>895.17000000000007</v>
      </c>
      <c r="KV146">
        <v>905.81000000000006</v>
      </c>
      <c r="KW146">
        <v>903.53</v>
      </c>
      <c r="KX146">
        <v>906</v>
      </c>
      <c r="KY146">
        <v>898.97</v>
      </c>
      <c r="KZ146">
        <v>887.39</v>
      </c>
      <c r="LA146">
        <v>874.09</v>
      </c>
      <c r="LB146">
        <v>872.39</v>
      </c>
      <c r="LC146">
        <v>874.66</v>
      </c>
      <c r="LD146">
        <v>876.37</v>
      </c>
      <c r="LE146">
        <v>887.58</v>
      </c>
      <c r="LF146">
        <v>897.26</v>
      </c>
      <c r="LG146">
        <v>897.45</v>
      </c>
      <c r="LH146">
        <v>894.6</v>
      </c>
      <c r="LI146">
        <v>892.14</v>
      </c>
      <c r="LJ146">
        <v>880.93000000000006</v>
      </c>
      <c r="LK146">
        <v>892.32</v>
      </c>
      <c r="LL146">
        <v>893.08</v>
      </c>
      <c r="LM146">
        <v>899.73</v>
      </c>
      <c r="LN146">
        <v>904.67000000000007</v>
      </c>
      <c r="LO146">
        <v>915.49</v>
      </c>
      <c r="LP146">
        <v>931.63</v>
      </c>
      <c r="LQ146">
        <v>976.07</v>
      </c>
      <c r="LR146">
        <v>972.84</v>
      </c>
      <c r="LS146">
        <v>1004.5500000000001</v>
      </c>
      <c r="LT146">
        <v>1025.25</v>
      </c>
      <c r="LU146">
        <v>1019.5600000000001</v>
      </c>
      <c r="LV146">
        <v>1042.3399999999999</v>
      </c>
      <c r="LW146">
        <v>1028.8600000000001</v>
      </c>
      <c r="LX146">
        <v>1045.95</v>
      </c>
      <c r="LY146">
        <v>1053.93</v>
      </c>
      <c r="LZ146">
        <v>1063.42</v>
      </c>
      <c r="MA146">
        <v>1065.7</v>
      </c>
      <c r="MB146">
        <v>1050.7</v>
      </c>
      <c r="MC146">
        <v>1059.43</v>
      </c>
      <c r="MD146">
        <v>1078.8</v>
      </c>
      <c r="ME146">
        <v>1079.75</v>
      </c>
      <c r="MF146">
        <v>1097.4100000000001</v>
      </c>
      <c r="MG146">
        <v>1114.69</v>
      </c>
      <c r="MH146">
        <v>1101.5899999999999</v>
      </c>
      <c r="MI146">
        <v>1108.81</v>
      </c>
      <c r="MJ146">
        <v>1110.33</v>
      </c>
      <c r="MK146">
        <v>1119.49</v>
      </c>
      <c r="ML146">
        <v>1111.8600000000001</v>
      </c>
      <c r="MM146">
        <v>1086.68</v>
      </c>
      <c r="MN146">
        <v>1078.29</v>
      </c>
      <c r="MO146">
        <v>1067.8</v>
      </c>
      <c r="MP146">
        <v>1085.73</v>
      </c>
      <c r="MQ146">
        <v>1093.74</v>
      </c>
      <c r="MR146">
        <v>1100.99</v>
      </c>
      <c r="MS146">
        <v>1104.42</v>
      </c>
      <c r="MT146">
        <v>1121.3900000000001</v>
      </c>
      <c r="MU146">
        <v>1117.96</v>
      </c>
      <c r="MV146">
        <v>1109.57</v>
      </c>
      <c r="MW146">
        <v>1093.55</v>
      </c>
      <c r="MX146">
        <v>1075.6200000000001</v>
      </c>
      <c r="MY146">
        <v>1094.31</v>
      </c>
      <c r="MZ146">
        <v>1087.45</v>
      </c>
      <c r="NA146">
        <v>1080.2</v>
      </c>
      <c r="NB146">
        <v>1097.55</v>
      </c>
      <c r="NC146">
        <v>1110.71</v>
      </c>
      <c r="ND146">
        <v>1122.73</v>
      </c>
      <c r="NE146">
        <v>1102.51</v>
      </c>
      <c r="NF146">
        <v>1103.6600000000001</v>
      </c>
      <c r="NG146">
        <v>1078.48</v>
      </c>
      <c r="NH146">
        <v>1075.24</v>
      </c>
      <c r="NI146">
        <v>1061.8900000000001</v>
      </c>
      <c r="NJ146">
        <v>1061.8900000000001</v>
      </c>
      <c r="NK146">
        <v>1068.19</v>
      </c>
      <c r="NL146">
        <v>1073.9100000000001</v>
      </c>
      <c r="NM146">
        <v>1075.24</v>
      </c>
      <c r="NN146">
        <v>1073.33</v>
      </c>
      <c r="NO146">
        <v>1088.5899999999999</v>
      </c>
      <c r="NP146">
        <v>1090.8800000000001</v>
      </c>
      <c r="NQ146">
        <v>1113</v>
      </c>
      <c r="NR146">
        <v>1126.73</v>
      </c>
      <c r="NS146">
        <v>1116.25</v>
      </c>
      <c r="NT146">
        <v>1102.7</v>
      </c>
      <c r="NU146">
        <v>1120.25</v>
      </c>
      <c r="NV146">
        <v>1152.67</v>
      </c>
      <c r="NW146">
        <v>1146.95</v>
      </c>
      <c r="NX146">
        <v>1155.72</v>
      </c>
      <c r="NY146">
        <v>1160.3</v>
      </c>
      <c r="NZ146">
        <v>1154.58</v>
      </c>
      <c r="OA146">
        <v>1162.97</v>
      </c>
      <c r="OB146">
        <v>1162.5899999999999</v>
      </c>
      <c r="OC146">
        <v>1171.93</v>
      </c>
      <c r="OD146">
        <v>1157.25</v>
      </c>
      <c r="OE146">
        <v>1161.06</v>
      </c>
      <c r="OF146">
        <v>1133.22</v>
      </c>
      <c r="OG146">
        <v>1117.77</v>
      </c>
      <c r="OH146">
        <v>1133.6000000000001</v>
      </c>
      <c r="OI146">
        <v>1096.79</v>
      </c>
      <c r="OJ146">
        <v>1089.93</v>
      </c>
      <c r="OK146">
        <v>1126.1600000000001</v>
      </c>
      <c r="OL146">
        <v>1109.57</v>
      </c>
      <c r="OM146">
        <v>1124.26</v>
      </c>
      <c r="ON146">
        <v>1122.73</v>
      </c>
      <c r="OO146">
        <v>1101.3700000000001</v>
      </c>
      <c r="OP146">
        <v>1082.8700000000001</v>
      </c>
      <c r="OQ146">
        <v>1068.19</v>
      </c>
      <c r="OR146">
        <v>1077.3399999999999</v>
      </c>
      <c r="OS146">
        <v>1075.05</v>
      </c>
      <c r="OT146">
        <v>1043.58</v>
      </c>
      <c r="OU146">
        <v>1036.9100000000001</v>
      </c>
      <c r="OV146">
        <v>1043.42</v>
      </c>
      <c r="OW146">
        <v>1069.48</v>
      </c>
      <c r="OX146">
        <v>1054.1500000000001</v>
      </c>
      <c r="OY146">
        <v>1069.48</v>
      </c>
      <c r="OZ146">
        <v>1070.44</v>
      </c>
      <c r="PA146">
        <v>1069.0999999999999</v>
      </c>
      <c r="PB146">
        <v>1090.17</v>
      </c>
      <c r="PC146">
        <v>1065.07</v>
      </c>
      <c r="PD146">
        <v>1092.0899999999999</v>
      </c>
      <c r="PE146">
        <v>1078.48</v>
      </c>
      <c r="PF146">
        <v>1075.8</v>
      </c>
      <c r="PG146">
        <v>1079.83</v>
      </c>
      <c r="PH146">
        <v>1058.3700000000001</v>
      </c>
      <c r="PI146">
        <v>1085.57</v>
      </c>
      <c r="PJ146">
        <v>1048.21</v>
      </c>
      <c r="PK146">
        <v>1054.92</v>
      </c>
      <c r="PL146">
        <v>1077.1400000000001</v>
      </c>
      <c r="PM146">
        <v>1072.3499999999999</v>
      </c>
      <c r="PN146">
        <v>1078.68</v>
      </c>
      <c r="PO146">
        <v>1081.3600000000001</v>
      </c>
      <c r="PP146">
        <v>1079.44</v>
      </c>
      <c r="PQ146">
        <v>1097.45</v>
      </c>
      <c r="PR146">
        <v>1116.23</v>
      </c>
      <c r="PS146">
        <v>1114.5</v>
      </c>
      <c r="PT146">
        <v>1124.47</v>
      </c>
      <c r="PU146">
        <v>1111.44</v>
      </c>
      <c r="PV146">
        <v>1132.1300000000001</v>
      </c>
      <c r="PW146">
        <v>1136.1500000000001</v>
      </c>
      <c r="PX146">
        <v>1134.24</v>
      </c>
      <c r="PY146">
        <v>1139.4100000000001</v>
      </c>
      <c r="PZ146">
        <v>1164.1300000000001</v>
      </c>
      <c r="QA146">
        <v>1144.78</v>
      </c>
      <c r="QB146">
        <v>1147.8399999999999</v>
      </c>
      <c r="QC146">
        <v>1141.71</v>
      </c>
      <c r="QD146">
        <v>1146.1200000000001</v>
      </c>
      <c r="QE146">
        <v>1160.8700000000001</v>
      </c>
      <c r="QF146">
        <v>1173.32</v>
      </c>
      <c r="QG146">
        <v>1163.17</v>
      </c>
      <c r="QH146">
        <v>1166.43</v>
      </c>
      <c r="QI146">
        <v>1182.33</v>
      </c>
      <c r="QJ146">
        <v>1175.81</v>
      </c>
      <c r="QK146">
        <v>1171.79</v>
      </c>
      <c r="QL146">
        <v>1162.98</v>
      </c>
      <c r="QM146">
        <v>1162.79</v>
      </c>
      <c r="QN146">
        <v>1117.3800000000001</v>
      </c>
      <c r="QO146">
        <v>1113.93</v>
      </c>
      <c r="QP146">
        <v>1124.6600000000001</v>
      </c>
      <c r="QQ146">
        <v>1125.04</v>
      </c>
      <c r="QR146">
        <v>1132.9000000000001</v>
      </c>
      <c r="QS146">
        <v>1138.8399999999999</v>
      </c>
      <c r="QT146">
        <v>1144.01</v>
      </c>
      <c r="QU146">
        <v>1147.8399999999999</v>
      </c>
      <c r="QV146">
        <v>1157.42</v>
      </c>
      <c r="QW146">
        <v>1131.17</v>
      </c>
      <c r="QX146">
        <v>1137.1100000000001</v>
      </c>
      <c r="QY146">
        <v>1147.8399999999999</v>
      </c>
      <c r="QZ146">
        <v>1168.53</v>
      </c>
      <c r="RA146">
        <v>1131.17</v>
      </c>
      <c r="RB146">
        <v>1135.96</v>
      </c>
      <c r="RC146">
        <v>1106.6500000000001</v>
      </c>
      <c r="RD146">
        <v>1094.58</v>
      </c>
      <c r="RE146">
        <v>1113.93</v>
      </c>
      <c r="RF146">
        <v>1121.21</v>
      </c>
      <c r="RG146">
        <v>1095.1500000000001</v>
      </c>
      <c r="RH146">
        <v>1075.42</v>
      </c>
      <c r="RI146">
        <v>1053.8600000000001</v>
      </c>
      <c r="RJ146">
        <v>1049.05</v>
      </c>
      <c r="RK146">
        <v>1037.51</v>
      </c>
      <c r="RL146">
        <v>1052.1300000000001</v>
      </c>
      <c r="RM146">
        <v>1023.65</v>
      </c>
      <c r="RN146">
        <v>1040.2</v>
      </c>
      <c r="RO146">
        <v>1069.6500000000001</v>
      </c>
      <c r="RP146">
        <v>1056.17</v>
      </c>
      <c r="RQ146">
        <v>1089.6600000000001</v>
      </c>
      <c r="RR146">
        <v>1098.1300000000001</v>
      </c>
      <c r="RS146">
        <v>1090.05</v>
      </c>
      <c r="RT146">
        <v>1111.02</v>
      </c>
      <c r="RU146">
        <v>1120.6400000000001</v>
      </c>
      <c r="RV146">
        <v>1126.03</v>
      </c>
      <c r="RW146">
        <v>1144.7</v>
      </c>
      <c r="RX146">
        <v>1122.95</v>
      </c>
      <c r="RY146">
        <v>1111.21</v>
      </c>
      <c r="RZ146">
        <v>1167.22</v>
      </c>
      <c r="SA146">
        <v>1154.32</v>
      </c>
      <c r="SB146">
        <v>1158.56</v>
      </c>
      <c r="SC146">
        <v>1166.06</v>
      </c>
      <c r="SD146">
        <v>1175.69</v>
      </c>
      <c r="SE146">
        <v>1167.99</v>
      </c>
      <c r="SF146">
        <v>1168.3700000000001</v>
      </c>
      <c r="SG146">
        <v>1184.1500000000001</v>
      </c>
      <c r="SH146">
        <v>1188.77</v>
      </c>
      <c r="SI146">
        <v>1177.6100000000001</v>
      </c>
      <c r="SJ146">
        <v>1177.8</v>
      </c>
      <c r="SK146">
        <v>1184.92</v>
      </c>
      <c r="SL146">
        <v>1152.78</v>
      </c>
      <c r="SM146">
        <v>1158.56</v>
      </c>
      <c r="SN146">
        <v>1121.6100000000001</v>
      </c>
      <c r="SO146">
        <v>1117.76</v>
      </c>
      <c r="SP146">
        <v>1098.71</v>
      </c>
      <c r="SQ146">
        <v>1108.52</v>
      </c>
      <c r="SR146">
        <v>1112.75</v>
      </c>
      <c r="SS146">
        <v>1093.1200000000001</v>
      </c>
      <c r="ST146">
        <v>1112.18</v>
      </c>
      <c r="SU146">
        <v>1088.1200000000001</v>
      </c>
      <c r="SV146">
        <v>1107.17</v>
      </c>
      <c r="SW146">
        <v>1069.45</v>
      </c>
      <c r="SX146">
        <v>1064.26</v>
      </c>
      <c r="SY146">
        <v>1038.28</v>
      </c>
      <c r="SZ146">
        <v>1087.3499999999999</v>
      </c>
      <c r="TA146">
        <v>1081.58</v>
      </c>
      <c r="TB146">
        <v>1121.03</v>
      </c>
      <c r="TC146">
        <v>1133.92</v>
      </c>
      <c r="TD146">
        <v>1124.69</v>
      </c>
      <c r="TE146">
        <v>1119.3600000000001</v>
      </c>
      <c r="TF146">
        <v>1136.81</v>
      </c>
      <c r="TG146">
        <v>1158.75</v>
      </c>
      <c r="TH146">
        <v>1163.95</v>
      </c>
      <c r="TI146">
        <v>1136.23</v>
      </c>
      <c r="TJ146">
        <v>1129.1100000000001</v>
      </c>
      <c r="TK146">
        <v>1131.04</v>
      </c>
      <c r="TL146">
        <v>1112.95</v>
      </c>
      <c r="TM146">
        <v>1109.29</v>
      </c>
      <c r="TN146">
        <v>1107.17</v>
      </c>
      <c r="TO146">
        <v>1132.19</v>
      </c>
      <c r="TP146">
        <v>1106.79</v>
      </c>
      <c r="TQ146">
        <v>1078.5</v>
      </c>
      <c r="TR146">
        <v>1085.6200000000001</v>
      </c>
      <c r="TS146">
        <v>1084.46</v>
      </c>
      <c r="TT146">
        <v>1068.3</v>
      </c>
      <c r="TU146">
        <v>1088.1200000000001</v>
      </c>
      <c r="TV146">
        <v>1119.78</v>
      </c>
      <c r="TW146">
        <v>1143.95</v>
      </c>
      <c r="TX146">
        <v>1153.04</v>
      </c>
      <c r="TY146">
        <v>1144.3399999999999</v>
      </c>
      <c r="TZ146">
        <v>1112.6200000000001</v>
      </c>
      <c r="UA146">
        <v>1132.1500000000001</v>
      </c>
      <c r="UB146">
        <v>1131.57</v>
      </c>
      <c r="UC146">
        <v>1141.24</v>
      </c>
      <c r="UD146">
        <v>1111.46</v>
      </c>
      <c r="UE146">
        <v>1093.67</v>
      </c>
      <c r="UF146">
        <v>1076.6600000000001</v>
      </c>
      <c r="UG146">
        <v>1101.4100000000001</v>
      </c>
      <c r="UH146">
        <v>1101.8</v>
      </c>
      <c r="UI146">
        <v>1096.3800000000001</v>
      </c>
      <c r="UJ146">
        <v>1085.3600000000001</v>
      </c>
      <c r="UK146">
        <v>1067.76</v>
      </c>
      <c r="UL146">
        <v>1097.93</v>
      </c>
      <c r="UM146">
        <v>1065.6400000000001</v>
      </c>
      <c r="UN146">
        <v>1049.78</v>
      </c>
      <c r="UO146">
        <v>1063.7</v>
      </c>
      <c r="UP146">
        <v>1082.8499999999999</v>
      </c>
      <c r="UQ146">
        <v>1075.69</v>
      </c>
      <c r="UR146">
        <v>1063.51</v>
      </c>
      <c r="US146">
        <v>1079.95</v>
      </c>
      <c r="UT146">
        <v>1090.97</v>
      </c>
      <c r="UU146">
        <v>1117.46</v>
      </c>
      <c r="UV146">
        <v>1114.3600000000001</v>
      </c>
      <c r="UW146">
        <v>1114.56</v>
      </c>
      <c r="UX146">
        <v>1126.74</v>
      </c>
      <c r="UY146">
        <v>1123.6500000000001</v>
      </c>
      <c r="UZ146">
        <v>1105.8600000000001</v>
      </c>
      <c r="VA146">
        <v>1122.1000000000001</v>
      </c>
      <c r="VB146">
        <v>1136.99</v>
      </c>
      <c r="VC146">
        <v>1101.99</v>
      </c>
      <c r="VD146">
        <v>1090</v>
      </c>
      <c r="VE146">
        <v>1091.93</v>
      </c>
      <c r="VF146">
        <v>1119.2</v>
      </c>
      <c r="VG146">
        <v>1109.92</v>
      </c>
      <c r="VH146">
        <v>1179.3399999999999</v>
      </c>
      <c r="VI146">
        <v>1167.73</v>
      </c>
      <c r="VJ146">
        <v>1148.4000000000001</v>
      </c>
      <c r="VK146">
        <v>1137.18</v>
      </c>
      <c r="VL146">
        <v>1166.19</v>
      </c>
      <c r="VM146">
        <v>1169.67</v>
      </c>
      <c r="VN146">
        <v>1169.0899999999999</v>
      </c>
      <c r="VO146">
        <v>1157.48</v>
      </c>
      <c r="VP146">
        <v>1148.5899999999999</v>
      </c>
      <c r="VQ146">
        <v>1173.1500000000001</v>
      </c>
      <c r="VR146">
        <v>1172.3700000000001</v>
      </c>
      <c r="VS146">
        <v>1171.6000000000001</v>
      </c>
      <c r="VT146">
        <v>1175.6600000000001</v>
      </c>
      <c r="VU146">
        <v>1140.6600000000001</v>
      </c>
      <c r="VV146">
        <v>1147.82</v>
      </c>
      <c r="VW146">
        <v>1152.26</v>
      </c>
      <c r="VX146">
        <v>1159.81</v>
      </c>
      <c r="VY146">
        <v>1176.24</v>
      </c>
      <c r="VZ146">
        <v>1198.67</v>
      </c>
      <c r="WA146">
        <v>1207.18</v>
      </c>
      <c r="WB146">
        <v>1200.51</v>
      </c>
      <c r="WC146">
        <v>1209.05</v>
      </c>
      <c r="WD146">
        <v>1192.93</v>
      </c>
      <c r="WE146">
        <v>1167.68</v>
      </c>
      <c r="WF146">
        <v>1153.1200000000001</v>
      </c>
      <c r="WG146">
        <v>1141.27</v>
      </c>
      <c r="WH146">
        <v>1148.46</v>
      </c>
      <c r="WI146">
        <v>1150.4000000000001</v>
      </c>
      <c r="WJ146">
        <v>1152.3399999999999</v>
      </c>
      <c r="WK146">
        <v>1157.97</v>
      </c>
      <c r="WL146">
        <v>1132.53</v>
      </c>
      <c r="WM146">
        <v>1109.81</v>
      </c>
      <c r="WN146">
        <v>1101.8399999999999</v>
      </c>
      <c r="WO146">
        <v>1101.26</v>
      </c>
      <c r="WP146">
        <v>1049.01</v>
      </c>
      <c r="WQ146">
        <v>1064.1600000000001</v>
      </c>
      <c r="WR146">
        <v>1057.3600000000001</v>
      </c>
      <c r="WS146">
        <v>1053.8700000000001</v>
      </c>
      <c r="WT146">
        <v>1080.28</v>
      </c>
      <c r="WU146">
        <v>1097.18</v>
      </c>
      <c r="WV146">
        <v>1091.1600000000001</v>
      </c>
      <c r="WW146">
        <v>1069.4100000000001</v>
      </c>
      <c r="WX146">
        <v>1060.8600000000001</v>
      </c>
      <c r="WY146">
        <v>1075.04</v>
      </c>
      <c r="WZ146">
        <v>1052.7</v>
      </c>
      <c r="XA146">
        <v>1068.05</v>
      </c>
      <c r="XB146">
        <v>1056.78</v>
      </c>
      <c r="XC146">
        <v>1000.26</v>
      </c>
      <c r="XD146">
        <v>954.43000000000006</v>
      </c>
      <c r="XE146">
        <v>956.17000000000007</v>
      </c>
      <c r="XF146">
        <v>976.57</v>
      </c>
      <c r="XG146">
        <v>987.83</v>
      </c>
      <c r="XH146">
        <v>963.75</v>
      </c>
      <c r="XI146">
        <v>977.15</v>
      </c>
      <c r="XJ146">
        <v>982.39</v>
      </c>
      <c r="XK146">
        <v>999.68000000000006</v>
      </c>
      <c r="XL146">
        <v>969.77</v>
      </c>
      <c r="XM146">
        <v>995.41</v>
      </c>
      <c r="XN146">
        <v>957.73</v>
      </c>
      <c r="XO146">
        <v>961.03</v>
      </c>
      <c r="XP146">
        <v>929.18000000000006</v>
      </c>
      <c r="XQ146">
        <v>959.47</v>
      </c>
      <c r="XR146">
        <v>987.83</v>
      </c>
      <c r="XS146">
        <v>983.95</v>
      </c>
      <c r="XT146">
        <v>968.02</v>
      </c>
      <c r="XU146">
        <v>1016.19</v>
      </c>
      <c r="XV146">
        <v>1024.1500000000001</v>
      </c>
      <c r="XW146">
        <v>997.93000000000006</v>
      </c>
      <c r="XX146">
        <v>987.44</v>
      </c>
      <c r="XY146">
        <v>971.71</v>
      </c>
      <c r="XZ146">
        <v>1000.84</v>
      </c>
      <c r="YA146">
        <v>1018.33</v>
      </c>
      <c r="YB146">
        <v>987.44</v>
      </c>
      <c r="YC146">
        <v>990.55000000000007</v>
      </c>
      <c r="YD146">
        <v>982.01</v>
      </c>
      <c r="YE146">
        <v>1001.62</v>
      </c>
      <c r="YF146">
        <v>995.41</v>
      </c>
      <c r="YG146">
        <v>969.77</v>
      </c>
      <c r="YH146">
        <v>996.77</v>
      </c>
      <c r="YI146">
        <v>1001.4300000000001</v>
      </c>
      <c r="YJ146">
        <v>997.54000000000008</v>
      </c>
      <c r="YK146">
        <v>988.22</v>
      </c>
      <c r="YL146">
        <v>986.47</v>
      </c>
      <c r="YM146">
        <v>989.19</v>
      </c>
      <c r="YN146">
        <v>977.64</v>
      </c>
      <c r="YO146">
        <v>958.11</v>
      </c>
      <c r="YP146">
        <v>946.97</v>
      </c>
      <c r="YQ146">
        <v>952.05000000000007</v>
      </c>
      <c r="YR146">
        <v>972.56000000000006</v>
      </c>
      <c r="YS146">
        <v>948.15</v>
      </c>
      <c r="YT146">
        <v>955.76</v>
      </c>
      <c r="YU146">
        <v>959.67000000000007</v>
      </c>
      <c r="YV146">
        <v>982.71</v>
      </c>
      <c r="YW146">
        <v>979.78</v>
      </c>
      <c r="YX146">
        <v>980.37</v>
      </c>
      <c r="YY146">
        <v>959.86</v>
      </c>
      <c r="YZ146">
        <v>937.21</v>
      </c>
      <c r="ZA146">
        <v>931.94</v>
      </c>
      <c r="ZB146">
        <v>949.12</v>
      </c>
      <c r="ZC146">
        <v>921</v>
      </c>
      <c r="ZD146">
        <v>928.81000000000006</v>
      </c>
      <c r="ZE146">
        <v>930.18000000000006</v>
      </c>
      <c r="ZF146">
        <v>928.62</v>
      </c>
      <c r="ZG146">
        <v>896.78</v>
      </c>
      <c r="ZH146">
        <v>897.37</v>
      </c>
      <c r="ZI146">
        <v>854.99</v>
      </c>
      <c r="ZJ146">
        <v>860.07</v>
      </c>
      <c r="ZK146">
        <v>885.07</v>
      </c>
      <c r="ZL146">
        <v>851.48</v>
      </c>
      <c r="ZM146">
        <v>843.27</v>
      </c>
      <c r="ZN146">
        <v>823.55000000000007</v>
      </c>
      <c r="ZO146">
        <v>846.59</v>
      </c>
      <c r="ZP146">
        <v>862.61</v>
      </c>
      <c r="ZQ146">
        <v>788.4</v>
      </c>
      <c r="ZR146">
        <v>811.44</v>
      </c>
      <c r="ZS146">
        <v>774.92000000000007</v>
      </c>
      <c r="ZT146">
        <v>744.26</v>
      </c>
      <c r="ZU146">
        <v>738.99</v>
      </c>
      <c r="ZV146">
        <v>701.49</v>
      </c>
      <c r="ZW146">
        <v>682.55000000000007</v>
      </c>
      <c r="ZX146">
        <v>665.56000000000006</v>
      </c>
      <c r="ZY146">
        <v>613.02</v>
      </c>
      <c r="ZZ146">
        <v>597.6</v>
      </c>
      <c r="AAA146">
        <v>652.86</v>
      </c>
      <c r="AAB146">
        <v>626.89</v>
      </c>
      <c r="AAC146">
        <v>567.91</v>
      </c>
      <c r="AAD146">
        <v>604.04</v>
      </c>
      <c r="AAE146">
        <v>573.57000000000005</v>
      </c>
      <c r="AAF146">
        <v>580.41</v>
      </c>
      <c r="AAG146">
        <v>563.41999999999996</v>
      </c>
      <c r="AAH146">
        <v>543.89</v>
      </c>
      <c r="AAI146">
        <v>564</v>
      </c>
      <c r="AAJ146">
        <v>530.41</v>
      </c>
      <c r="AAK146">
        <v>512.06000000000006</v>
      </c>
      <c r="AAL146">
        <v>572.21</v>
      </c>
      <c r="AAM146">
        <v>567.32000000000005</v>
      </c>
      <c r="AAN146">
        <v>588.41999999999996</v>
      </c>
      <c r="AAO146">
        <v>594.66999999999996</v>
      </c>
      <c r="AAP146">
        <v>603.65</v>
      </c>
      <c r="AAQ146">
        <v>640.56000000000006</v>
      </c>
      <c r="AAR146">
        <v>605.21</v>
      </c>
      <c r="AAS146">
        <v>551.51</v>
      </c>
      <c r="AAT146">
        <v>573.38</v>
      </c>
      <c r="AAU146">
        <v>565.18000000000006</v>
      </c>
      <c r="AAV146">
        <v>534.71</v>
      </c>
      <c r="AAW146">
        <v>521.82000000000005</v>
      </c>
      <c r="AAX146">
        <v>562.25</v>
      </c>
      <c r="AAY146">
        <v>534.13</v>
      </c>
      <c r="AAZ146">
        <v>513.81000000000006</v>
      </c>
      <c r="ABA146">
        <v>520.54999999999995</v>
      </c>
      <c r="ABB146">
        <v>481.09000000000003</v>
      </c>
      <c r="ABC146">
        <v>467.08</v>
      </c>
      <c r="ABD146">
        <v>500.82</v>
      </c>
      <c r="ABE146">
        <v>516.79999999999995</v>
      </c>
      <c r="ABF146">
        <v>510.69</v>
      </c>
      <c r="ABG146">
        <v>534.16999999999996</v>
      </c>
      <c r="ABH146">
        <v>549.76</v>
      </c>
      <c r="ABI146">
        <v>512.86</v>
      </c>
      <c r="ABJ146">
        <v>524.70000000000005</v>
      </c>
      <c r="ABK146">
        <v>522.91999999999996</v>
      </c>
      <c r="ABL146">
        <v>502.79</v>
      </c>
      <c r="ABM146">
        <v>523.71</v>
      </c>
      <c r="ABN146">
        <v>536.93000000000006</v>
      </c>
      <c r="ABO146">
        <v>546.21</v>
      </c>
      <c r="ABP146">
        <v>570.48</v>
      </c>
      <c r="ABQ146">
        <v>562.58000000000004</v>
      </c>
      <c r="ABR146">
        <v>571.27</v>
      </c>
      <c r="ABS146">
        <v>607.38</v>
      </c>
      <c r="ABT146">
        <v>647.24</v>
      </c>
      <c r="ABU146">
        <v>647.63</v>
      </c>
      <c r="ABV146">
        <v>645.66</v>
      </c>
      <c r="ABW146">
        <v>645.07000000000005</v>
      </c>
      <c r="ABX146">
        <v>629.48</v>
      </c>
      <c r="ABY146">
        <v>625.73</v>
      </c>
      <c r="ABZ146">
        <v>628.29</v>
      </c>
      <c r="ACA146">
        <v>630.86</v>
      </c>
      <c r="ACB146">
        <v>615.86</v>
      </c>
      <c r="ACC146">
        <v>643.09</v>
      </c>
      <c r="ACD146">
        <v>647.83000000000004</v>
      </c>
      <c r="ACE146">
        <v>683.94</v>
      </c>
      <c r="ACF146">
        <v>680.39</v>
      </c>
      <c r="ACG146">
        <v>711.17</v>
      </c>
      <c r="ACH146">
        <v>679.80000000000007</v>
      </c>
      <c r="ACI146">
        <v>682.76</v>
      </c>
      <c r="ACJ146">
        <v>673.68000000000006</v>
      </c>
      <c r="ACK146">
        <v>666.38</v>
      </c>
      <c r="ACL146">
        <v>658.68000000000006</v>
      </c>
      <c r="ACM146">
        <v>631.45000000000005</v>
      </c>
      <c r="ACN146">
        <v>643.88</v>
      </c>
      <c r="ACO146">
        <v>650</v>
      </c>
      <c r="ACP146">
        <v>622.18000000000006</v>
      </c>
      <c r="ACQ146">
        <v>639.15</v>
      </c>
      <c r="ACR146">
        <v>630.86</v>
      </c>
      <c r="ACS146">
        <v>635.59</v>
      </c>
      <c r="ACT146">
        <v>654.74</v>
      </c>
      <c r="ACU146">
        <v>669.14</v>
      </c>
      <c r="ACV146">
        <v>684.93000000000006</v>
      </c>
      <c r="ACW146">
        <v>644.66999999999996</v>
      </c>
      <c r="ACX146">
        <v>647.43000000000006</v>
      </c>
      <c r="ACY146">
        <v>628.1</v>
      </c>
      <c r="ACZ146">
        <v>625.33000000000004</v>
      </c>
      <c r="ADA146">
        <v>638.36</v>
      </c>
      <c r="ADB146">
        <v>641.71</v>
      </c>
      <c r="ADC146">
        <v>659.87</v>
      </c>
      <c r="ADD146">
        <v>662.04</v>
      </c>
      <c r="ADE146">
        <v>630.86</v>
      </c>
      <c r="ADF146">
        <v>635.20000000000005</v>
      </c>
      <c r="ADG146">
        <v>628.89</v>
      </c>
      <c r="ADH146">
        <v>652.37</v>
      </c>
      <c r="ADI146">
        <v>616.45000000000005</v>
      </c>
      <c r="ADJ146">
        <v>603.68000000000006</v>
      </c>
      <c r="ADK146">
        <v>602.48</v>
      </c>
      <c r="ADL146">
        <v>574.78</v>
      </c>
      <c r="ADM146">
        <v>552.86</v>
      </c>
      <c r="ADN146">
        <v>572.99</v>
      </c>
      <c r="ADO146">
        <v>563.22</v>
      </c>
      <c r="ADP146">
        <v>549.27</v>
      </c>
      <c r="ADQ146">
        <v>534.72</v>
      </c>
      <c r="ADR146">
        <v>497.45</v>
      </c>
      <c r="ADS146">
        <v>492.27000000000004</v>
      </c>
      <c r="ADT146">
        <v>505.42</v>
      </c>
      <c r="ADU146">
        <v>476.52</v>
      </c>
      <c r="ADV146">
        <v>470.35</v>
      </c>
      <c r="ADW146">
        <v>462.97</v>
      </c>
      <c r="ADX146">
        <v>506.82</v>
      </c>
      <c r="ADY146">
        <v>531.33000000000004</v>
      </c>
      <c r="ADZ146">
        <v>544.68000000000006</v>
      </c>
      <c r="AEA146">
        <v>536.71</v>
      </c>
      <c r="AEB146">
        <v>539.29999999999995</v>
      </c>
      <c r="AEC146">
        <v>549.27</v>
      </c>
      <c r="AED146">
        <v>565.01</v>
      </c>
      <c r="AEE146">
        <v>558.64</v>
      </c>
      <c r="AEF146">
        <v>537.11</v>
      </c>
      <c r="AEG146">
        <v>576.77</v>
      </c>
      <c r="AEH146">
        <v>576.77</v>
      </c>
      <c r="AEI146">
        <v>576.97</v>
      </c>
      <c r="AEJ146">
        <v>606.27</v>
      </c>
      <c r="AEK146">
        <v>582.95000000000005</v>
      </c>
      <c r="AEL146">
        <v>554.25</v>
      </c>
      <c r="AEM146">
        <v>555.25</v>
      </c>
      <c r="AEN146">
        <v>564.22</v>
      </c>
      <c r="AEO146">
        <v>609.26</v>
      </c>
      <c r="AEP146">
        <v>601.88</v>
      </c>
      <c r="AEQ146">
        <v>593.71</v>
      </c>
      <c r="AER146">
        <v>583.75</v>
      </c>
      <c r="AES146">
        <v>590.32000000000005</v>
      </c>
      <c r="AET146">
        <v>618.62</v>
      </c>
      <c r="AEU146">
        <v>603.28</v>
      </c>
      <c r="AEV146">
        <v>602.08000000000004</v>
      </c>
      <c r="AEW146">
        <v>611.25</v>
      </c>
      <c r="AEX146">
        <v>627.59</v>
      </c>
      <c r="AEY146">
        <v>627.59</v>
      </c>
      <c r="AEZ146">
        <v>593.71</v>
      </c>
      <c r="AFA146">
        <v>609.06000000000006</v>
      </c>
      <c r="AFB146">
        <v>631.58000000000004</v>
      </c>
      <c r="AFC146">
        <v>645.33000000000004</v>
      </c>
      <c r="AFD146">
        <v>626.80000000000007</v>
      </c>
      <c r="AFE146">
        <v>603.88</v>
      </c>
      <c r="AFF146">
        <v>586.54</v>
      </c>
      <c r="AFG146">
        <v>615.83000000000004</v>
      </c>
      <c r="AFH146">
        <v>622.01</v>
      </c>
      <c r="AFI146">
        <v>630.38</v>
      </c>
      <c r="AFJ146">
        <v>628.19000000000005</v>
      </c>
      <c r="AFK146">
        <v>631.38</v>
      </c>
      <c r="AFL146">
        <v>667.25</v>
      </c>
      <c r="AFM146">
        <v>659.88</v>
      </c>
      <c r="AFN146">
        <v>691.97</v>
      </c>
      <c r="AFO146">
        <v>670.44</v>
      </c>
      <c r="AFP146">
        <v>659.88</v>
      </c>
      <c r="AFQ146">
        <v>625.20000000000005</v>
      </c>
      <c r="AFR146">
        <v>636.16</v>
      </c>
      <c r="AFS146">
        <v>636.76</v>
      </c>
      <c r="AFT146">
        <v>663.72</v>
      </c>
      <c r="AFU146">
        <v>665.53</v>
      </c>
      <c r="AFV146">
        <v>664.72</v>
      </c>
      <c r="AFW146">
        <v>639.98</v>
      </c>
      <c r="AFX146">
        <v>645.61</v>
      </c>
      <c r="AFY146">
        <v>656.27</v>
      </c>
      <c r="AFZ146">
        <v>644.81000000000006</v>
      </c>
      <c r="AGA146">
        <v>647.63</v>
      </c>
      <c r="AGB146">
        <v>666.93000000000006</v>
      </c>
      <c r="AGC146">
        <v>710.98</v>
      </c>
      <c r="AGD146">
        <v>707.76</v>
      </c>
      <c r="AGE146">
        <v>697.30000000000007</v>
      </c>
      <c r="AGF146">
        <v>713.6</v>
      </c>
      <c r="AGG146">
        <v>718.42</v>
      </c>
      <c r="AGH146">
        <v>717.42</v>
      </c>
      <c r="AGI146">
        <v>718.42</v>
      </c>
      <c r="AGJ146">
        <v>716.01</v>
      </c>
      <c r="AGK146">
        <v>719.83</v>
      </c>
      <c r="AGL146">
        <v>712.19</v>
      </c>
      <c r="AGM146">
        <v>682.22</v>
      </c>
      <c r="AGN146">
        <v>666.93000000000006</v>
      </c>
      <c r="AGO146">
        <v>659.29</v>
      </c>
      <c r="AGP146">
        <v>663.31000000000006</v>
      </c>
      <c r="AGQ146">
        <v>659.89</v>
      </c>
      <c r="AGR146">
        <v>635.16</v>
      </c>
      <c r="AGS146">
        <v>632.14</v>
      </c>
      <c r="AGT146">
        <v>624.30000000000007</v>
      </c>
      <c r="AGU146">
        <v>640.59</v>
      </c>
      <c r="AGV146">
        <v>638.98</v>
      </c>
      <c r="AGW146">
        <v>647.22</v>
      </c>
      <c r="AGX146">
        <v>631.54</v>
      </c>
      <c r="AGY146">
        <v>640.79</v>
      </c>
      <c r="AGZ146">
        <v>619.47</v>
      </c>
      <c r="AHA146">
        <v>609.81000000000006</v>
      </c>
      <c r="AHB146">
        <v>589.5</v>
      </c>
      <c r="AHC146">
        <v>592.91999999999996</v>
      </c>
      <c r="AHD146">
        <v>596.74</v>
      </c>
      <c r="AHE146">
        <v>603.98</v>
      </c>
      <c r="AHF146">
        <v>619.66999999999996</v>
      </c>
      <c r="AHG146">
        <v>627.11</v>
      </c>
      <c r="AHH146">
        <v>651.85</v>
      </c>
      <c r="AHI146">
        <v>660.30000000000007</v>
      </c>
      <c r="AHJ146">
        <v>652.25</v>
      </c>
      <c r="AHK146">
        <v>671.16</v>
      </c>
      <c r="AHL146">
        <v>671.96</v>
      </c>
      <c r="AHM146">
        <v>671.36</v>
      </c>
      <c r="AHN146">
        <v>688.25</v>
      </c>
      <c r="AHO146">
        <v>683.63</v>
      </c>
      <c r="AHP146">
        <v>688.66</v>
      </c>
      <c r="AHQ146">
        <v>686.85</v>
      </c>
      <c r="AHR146">
        <v>684.63</v>
      </c>
      <c r="AHS146">
        <v>694.09</v>
      </c>
      <c r="AHT146">
        <v>697.91</v>
      </c>
      <c r="AHU146">
        <v>709.57</v>
      </c>
      <c r="AHV146">
        <v>717.01</v>
      </c>
      <c r="AHW146">
        <v>709.77</v>
      </c>
      <c r="AHX146">
        <v>711.18000000000006</v>
      </c>
      <c r="AHY146">
        <v>731.7</v>
      </c>
      <c r="AHZ146">
        <v>723.25</v>
      </c>
      <c r="AIA146">
        <v>712.39</v>
      </c>
      <c r="AIB146">
        <v>733.91</v>
      </c>
      <c r="AIC146">
        <v>727.88</v>
      </c>
      <c r="AID146">
        <v>721.44</v>
      </c>
      <c r="AIE146">
        <v>702.33</v>
      </c>
      <c r="AIF146">
        <v>710.43000000000006</v>
      </c>
      <c r="AIG146">
        <v>710.63</v>
      </c>
      <c r="AIH146">
        <v>716.92</v>
      </c>
      <c r="AII146">
        <v>736.80000000000007</v>
      </c>
      <c r="AIJ146">
        <v>756.07</v>
      </c>
      <c r="AIK146">
        <v>761.14</v>
      </c>
      <c r="AIL146">
        <v>753.03</v>
      </c>
      <c r="AIM146">
        <v>758.51</v>
      </c>
      <c r="AIN146">
        <v>755.26</v>
      </c>
      <c r="AIO146">
        <v>745.73</v>
      </c>
      <c r="AIP146">
        <v>728.69</v>
      </c>
      <c r="AIQ146">
        <v>725.64</v>
      </c>
      <c r="AIR146">
        <v>735.58</v>
      </c>
      <c r="AIS146">
        <v>753.64</v>
      </c>
      <c r="AIT146">
        <v>767.23</v>
      </c>
      <c r="AIU146">
        <v>780.21</v>
      </c>
      <c r="AIV146">
        <v>799.69</v>
      </c>
      <c r="AIW146">
        <v>789.75</v>
      </c>
      <c r="AIX146">
        <v>810.84</v>
      </c>
      <c r="AIY146">
        <v>807.19</v>
      </c>
      <c r="AIZ146">
        <v>812.87</v>
      </c>
      <c r="AJA146">
        <v>813.48</v>
      </c>
      <c r="AJB146">
        <v>814.9</v>
      </c>
      <c r="AJC146">
        <v>797.66</v>
      </c>
      <c r="AJD146">
        <v>805.77</v>
      </c>
      <c r="AJE146">
        <v>796.24</v>
      </c>
      <c r="AJF146">
        <v>784.68000000000006</v>
      </c>
      <c r="AJG146">
        <v>767.03</v>
      </c>
      <c r="AJH146">
        <v>757.49</v>
      </c>
      <c r="AJI146">
        <v>755.67</v>
      </c>
      <c r="AJJ146">
        <v>753.64</v>
      </c>
      <c r="AJK146">
        <v>738.42</v>
      </c>
      <c r="AJL146">
        <v>722.19</v>
      </c>
      <c r="AJM146">
        <v>734.77</v>
      </c>
      <c r="AJN146">
        <v>742.48</v>
      </c>
      <c r="AJO146">
        <v>736.6</v>
      </c>
      <c r="AJP146">
        <v>747.35</v>
      </c>
      <c r="AJQ146">
        <v>754.04</v>
      </c>
      <c r="AJR146">
        <v>755.67</v>
      </c>
      <c r="AJS146">
        <v>746.94</v>
      </c>
      <c r="AJT146">
        <v>759.11</v>
      </c>
      <c r="AJU146">
        <v>766.01</v>
      </c>
      <c r="AJV146">
        <v>766.62</v>
      </c>
      <c r="AJW146">
        <v>779.4</v>
      </c>
      <c r="AJX146">
        <v>766.82</v>
      </c>
      <c r="AJY146">
        <v>749.78</v>
      </c>
      <c r="AJZ146">
        <v>781.63</v>
      </c>
      <c r="AKA146">
        <v>776.16</v>
      </c>
      <c r="AKB146">
        <v>765.2</v>
      </c>
      <c r="AKC146">
        <v>760.74</v>
      </c>
      <c r="AKD146">
        <v>742.48</v>
      </c>
      <c r="AKE146">
        <v>754.65</v>
      </c>
      <c r="AKF146">
        <v>728.08</v>
      </c>
      <c r="AKG146">
        <v>734.16</v>
      </c>
      <c r="AKH146">
        <v>731.32</v>
      </c>
      <c r="AKI146">
        <v>738.42</v>
      </c>
      <c r="AKJ146">
        <v>762.56000000000006</v>
      </c>
      <c r="AKK146">
        <v>764.79</v>
      </c>
      <c r="AKL146">
        <v>779.81000000000006</v>
      </c>
      <c r="AKM146">
        <v>783.05000000000007</v>
      </c>
      <c r="AKN146">
        <v>785.69</v>
      </c>
      <c r="AKO146">
        <v>782.44</v>
      </c>
      <c r="AKP146">
        <v>796.24</v>
      </c>
      <c r="AKQ146">
        <v>808.61</v>
      </c>
      <c r="AKR146">
        <v>803.54</v>
      </c>
      <c r="AKS146">
        <v>801.77</v>
      </c>
      <c r="AKT146">
        <v>781.94</v>
      </c>
      <c r="AKU146">
        <v>777.64</v>
      </c>
      <c r="AKV146">
        <v>790.73</v>
      </c>
      <c r="AKW146">
        <v>792.57</v>
      </c>
      <c r="AKX146">
        <v>799.52</v>
      </c>
      <c r="AKY146">
        <v>786.64</v>
      </c>
      <c r="AKZ146">
        <v>786.43000000000006</v>
      </c>
      <c r="ALA146">
        <v>804.83</v>
      </c>
      <c r="ALB146">
        <v>813.01</v>
      </c>
      <c r="ALC146">
        <v>809.53</v>
      </c>
      <c r="ALD146">
        <v>820.57</v>
      </c>
      <c r="ALE146">
        <v>834.27</v>
      </c>
      <c r="ALF146">
        <v>822.62</v>
      </c>
      <c r="ALG146">
        <v>823.03</v>
      </c>
      <c r="ALH146">
        <v>824.05000000000007</v>
      </c>
      <c r="ALI146">
        <v>835.5</v>
      </c>
      <c r="ALJ146">
        <v>844.49</v>
      </c>
      <c r="ALK146">
        <v>843.27</v>
      </c>
      <c r="ALL146">
        <v>825.28</v>
      </c>
      <c r="ALM146">
        <v>808.31000000000006</v>
      </c>
      <c r="ALN146">
        <v>800.34</v>
      </c>
      <c r="ALO146">
        <v>808.92000000000007</v>
      </c>
      <c r="ALP146">
        <v>809.53</v>
      </c>
      <c r="ALQ146">
        <v>816.28</v>
      </c>
      <c r="ALR146">
        <v>815.26</v>
      </c>
      <c r="ALS146">
        <v>813.83</v>
      </c>
      <c r="ALT146">
        <v>815.26</v>
      </c>
      <c r="ALU146">
        <v>813.83</v>
      </c>
      <c r="ALV146">
        <v>801.36</v>
      </c>
      <c r="ALW146">
        <v>824.87</v>
      </c>
      <c r="ALX146">
        <v>826.5</v>
      </c>
      <c r="ALY146">
        <v>826.5</v>
      </c>
      <c r="ALZ146">
        <v>842.45</v>
      </c>
      <c r="AMA146">
        <v>861.05000000000007</v>
      </c>
      <c r="AMB146">
        <v>871.89</v>
      </c>
      <c r="AMC146">
        <v>862.07</v>
      </c>
      <c r="AMD146">
        <v>865.14</v>
      </c>
      <c r="AME146">
        <v>870.25</v>
      </c>
      <c r="AMF146">
        <v>871.48</v>
      </c>
      <c r="AMG146">
        <v>875.97</v>
      </c>
      <c r="AMH146">
        <v>865.96</v>
      </c>
      <c r="AMI146">
        <v>832.64</v>
      </c>
      <c r="AMJ146">
        <v>815.26</v>
      </c>
      <c r="AMK146">
        <v>822.21</v>
      </c>
      <c r="AML146">
        <v>817.1</v>
      </c>
      <c r="AMM146">
        <v>823.03</v>
      </c>
      <c r="AMN146">
        <v>814.03</v>
      </c>
      <c r="AMO146">
        <v>789.91</v>
      </c>
      <c r="AMP146">
        <v>804.83</v>
      </c>
      <c r="AMQ146">
        <v>807.9</v>
      </c>
      <c r="AMR146">
        <v>801.56000000000006</v>
      </c>
      <c r="AMS146">
        <v>771.31000000000006</v>
      </c>
      <c r="AMT146">
        <v>765.99</v>
      </c>
      <c r="AMU146">
        <v>753.73</v>
      </c>
      <c r="AMV146">
        <v>773.15</v>
      </c>
      <c r="AMW146">
        <v>771.1</v>
      </c>
      <c r="AMX146">
        <v>781.53</v>
      </c>
      <c r="AMY146">
        <v>773.96</v>
      </c>
      <c r="AMZ146">
        <v>795.63</v>
      </c>
      <c r="ANA146">
        <v>805.29</v>
      </c>
      <c r="ANB146">
        <v>820.95</v>
      </c>
      <c r="ANC146">
        <v>828.57</v>
      </c>
      <c r="AND146">
        <v>827.13</v>
      </c>
      <c r="ANE146">
        <v>822.6</v>
      </c>
      <c r="ANF146">
        <v>835.99</v>
      </c>
      <c r="ANG146">
        <v>827.95</v>
      </c>
      <c r="ANH146">
        <v>827.34</v>
      </c>
      <c r="ANI146">
        <v>835.78</v>
      </c>
      <c r="ANJ146">
        <v>838.05000000000007</v>
      </c>
      <c r="ANK146">
        <v>842.99</v>
      </c>
      <c r="ANL146">
        <v>848.35</v>
      </c>
      <c r="ANM146">
        <v>863.39</v>
      </c>
      <c r="ANN146">
        <v>854.74</v>
      </c>
      <c r="ANO146">
        <v>870.80000000000007</v>
      </c>
      <c r="ANP146">
        <v>872.25</v>
      </c>
      <c r="ANQ146">
        <v>878.01</v>
      </c>
      <c r="ANR146">
        <v>884.4</v>
      </c>
      <c r="ANS146">
        <v>885.22</v>
      </c>
      <c r="ANT146">
        <v>886.46</v>
      </c>
      <c r="ANU146">
        <v>883.99</v>
      </c>
      <c r="ANV146">
        <v>894.7</v>
      </c>
      <c r="ANW146">
        <v>902.74</v>
      </c>
      <c r="ANX146">
        <v>897.38</v>
      </c>
      <c r="ANY146">
        <v>910.36</v>
      </c>
      <c r="ANZ146">
        <v>916.33</v>
      </c>
      <c r="AOA146">
        <v>913.45</v>
      </c>
      <c r="AOB146">
        <v>918.80000000000007</v>
      </c>
      <c r="AOC146">
        <v>924.37</v>
      </c>
      <c r="AOD146">
        <v>926.02</v>
      </c>
      <c r="AOE146">
        <v>932.61</v>
      </c>
      <c r="AOF146">
        <v>927.66</v>
      </c>
      <c r="AOG146">
        <v>936.32</v>
      </c>
      <c r="AOH146">
        <v>936.52</v>
      </c>
      <c r="AOI146">
        <v>932.2</v>
      </c>
      <c r="AOJ146">
        <v>937.14</v>
      </c>
      <c r="AOK146">
        <v>942.91</v>
      </c>
      <c r="AOL146">
        <v>947.44</v>
      </c>
      <c r="AOM146">
        <v>940.64</v>
      </c>
      <c r="AON146">
        <v>954.44</v>
      </c>
      <c r="AOO146">
        <v>957.33</v>
      </c>
      <c r="AOP146">
        <v>943.94</v>
      </c>
      <c r="AOQ146">
        <v>942.5</v>
      </c>
      <c r="AOR146">
        <v>955.47</v>
      </c>
      <c r="AOS146">
        <v>961.86</v>
      </c>
      <c r="AOT146">
        <v>977.31000000000006</v>
      </c>
      <c r="AOU146">
        <v>983.08</v>
      </c>
      <c r="AOV146">
        <v>994.41</v>
      </c>
      <c r="AOW146">
        <v>967.01</v>
      </c>
      <c r="AOX146">
        <v>969.28</v>
      </c>
      <c r="AOY146">
        <v>999.56000000000006</v>
      </c>
      <c r="AOZ146">
        <v>977.93000000000006</v>
      </c>
      <c r="APA146">
        <v>999.35</v>
      </c>
      <c r="APB146">
        <v>965.36</v>
      </c>
      <c r="APC146">
        <v>945.17000000000007</v>
      </c>
      <c r="APD146">
        <v>912.62</v>
      </c>
      <c r="APE146">
        <v>896.56000000000006</v>
      </c>
      <c r="APF146">
        <v>949.09</v>
      </c>
      <c r="APG146">
        <v>944.56000000000006</v>
      </c>
      <c r="APH146">
        <v>965.57</v>
      </c>
      <c r="API146">
        <v>951.56000000000006</v>
      </c>
      <c r="APJ146">
        <v>936.93000000000006</v>
      </c>
      <c r="APK146">
        <v>936.11</v>
      </c>
      <c r="APL146">
        <v>927.51</v>
      </c>
      <c r="APM146">
        <v>909.67000000000007</v>
      </c>
      <c r="APN146">
        <v>866.74</v>
      </c>
      <c r="APO146">
        <v>872.55000000000007</v>
      </c>
      <c r="APP146">
        <v>867.78</v>
      </c>
      <c r="APQ146">
        <v>866.74</v>
      </c>
      <c r="APR146">
        <v>873.38</v>
      </c>
      <c r="APS146">
        <v>900.55000000000007</v>
      </c>
      <c r="APT146">
        <v>887.06000000000006</v>
      </c>
      <c r="APU146">
        <v>869.02</v>
      </c>
      <c r="APV146">
        <v>890.38</v>
      </c>
      <c r="APW146">
        <v>897.23</v>
      </c>
      <c r="APX146">
        <v>851.81000000000006</v>
      </c>
      <c r="APY146">
        <v>829.61</v>
      </c>
      <c r="APZ146">
        <v>838.53</v>
      </c>
      <c r="AQA146">
        <v>829.82</v>
      </c>
      <c r="AQB146">
        <v>855.75</v>
      </c>
      <c r="AQC146">
        <v>856.99</v>
      </c>
      <c r="AQD146">
        <v>861.35</v>
      </c>
      <c r="AQE146">
        <v>892.66</v>
      </c>
      <c r="AQF146">
        <v>886.65</v>
      </c>
      <c r="AQG146">
        <v>884.58</v>
      </c>
      <c r="AQH146">
        <v>890.18000000000006</v>
      </c>
      <c r="AQI146">
        <v>890.38</v>
      </c>
      <c r="AQJ146">
        <v>875.24</v>
      </c>
      <c r="AQK146">
        <v>867.78</v>
      </c>
      <c r="AQL146">
        <v>850.35</v>
      </c>
      <c r="AQM146">
        <v>862.80000000000007</v>
      </c>
      <c r="AQN146">
        <v>854.5</v>
      </c>
      <c r="AQO146">
        <v>815.72</v>
      </c>
      <c r="AQP146">
        <v>809.5</v>
      </c>
      <c r="AQQ146">
        <v>799.54</v>
      </c>
      <c r="AQR146">
        <v>799.13</v>
      </c>
      <c r="AQS146">
        <v>802.86</v>
      </c>
      <c r="AQT146">
        <v>833.55000000000007</v>
      </c>
      <c r="AQU146">
        <v>844.75</v>
      </c>
      <c r="AQV146">
        <v>855.95</v>
      </c>
      <c r="AQW146">
        <v>846.62</v>
      </c>
      <c r="AQX146">
        <v>867.98</v>
      </c>
      <c r="AQY146">
        <v>864.67000000000007</v>
      </c>
      <c r="AQZ146">
        <v>866.74</v>
      </c>
      <c r="ARA146">
        <v>833.55000000000007</v>
      </c>
      <c r="ARB146">
        <v>836.87</v>
      </c>
      <c r="ARC146">
        <v>854.5</v>
      </c>
      <c r="ARD146">
        <v>853.05000000000007</v>
      </c>
      <c r="ARE146">
        <v>884.78</v>
      </c>
      <c r="ARF146">
        <v>902.21</v>
      </c>
      <c r="ARG146">
        <v>910.29</v>
      </c>
      <c r="ARH146">
        <v>900.75</v>
      </c>
      <c r="ARI146">
        <v>896.81000000000006</v>
      </c>
      <c r="ARJ146">
        <v>886.03</v>
      </c>
      <c r="ARK146">
        <v>888.93000000000006</v>
      </c>
      <c r="ARL146">
        <v>906.98</v>
      </c>
      <c r="ARM146">
        <v>894.74</v>
      </c>
      <c r="ARN146">
        <v>912.16</v>
      </c>
      <c r="ARO146">
        <v>915.06000000000006</v>
      </c>
      <c r="ARP146">
        <v>907.81000000000006</v>
      </c>
      <c r="ARQ146">
        <v>910.29</v>
      </c>
      <c r="ARR146">
        <v>900.55000000000007</v>
      </c>
      <c r="ARS146">
        <v>867.15</v>
      </c>
      <c r="ART146">
        <v>856.37</v>
      </c>
      <c r="ARU146">
        <v>856.99</v>
      </c>
      <c r="ARV146">
        <v>854.09</v>
      </c>
      <c r="ARW146">
        <v>879.18000000000006</v>
      </c>
      <c r="ARX146">
        <v>880.69</v>
      </c>
      <c r="ARY146">
        <v>851.65</v>
      </c>
      <c r="ARZ146">
        <v>848.94</v>
      </c>
      <c r="ASA146">
        <v>838.91</v>
      </c>
      <c r="ASB146">
        <v>821.78</v>
      </c>
      <c r="ASC146">
        <v>810.92000000000007</v>
      </c>
      <c r="ASD146">
        <v>808.41</v>
      </c>
      <c r="ASE146">
        <v>828.26</v>
      </c>
      <c r="ASF146">
        <v>811.75</v>
      </c>
      <c r="ASG146">
        <v>815.93000000000006</v>
      </c>
      <c r="ASH146">
        <v>853.95</v>
      </c>
      <c r="ASI146">
        <v>877.55000000000007</v>
      </c>
      <c r="ASJ146">
        <v>894.47</v>
      </c>
      <c r="ASK146">
        <v>875.88</v>
      </c>
      <c r="ASL146">
        <v>881.31000000000006</v>
      </c>
      <c r="ASM146">
        <v>876.72</v>
      </c>
      <c r="ASN146">
        <v>894.27</v>
      </c>
      <c r="ASO146">
        <v>904.5</v>
      </c>
      <c r="ASP146">
        <v>909.51</v>
      </c>
      <c r="ASQ146">
        <v>910.14</v>
      </c>
      <c r="ASR146">
        <v>913.48</v>
      </c>
      <c r="ASS146">
        <v>915.36</v>
      </c>
      <c r="AST146">
        <v>925.6</v>
      </c>
      <c r="ASU146">
        <v>925.6</v>
      </c>
      <c r="ASV146">
        <v>912.44</v>
      </c>
      <c r="ASW146">
        <v>903.04</v>
      </c>
      <c r="ASX146">
        <v>928.73</v>
      </c>
      <c r="ASY146">
        <v>915.78</v>
      </c>
      <c r="ASZ146">
        <v>923.09</v>
      </c>
      <c r="ATA146">
        <v>919.96</v>
      </c>
      <c r="ATB146">
        <v>917.87</v>
      </c>
      <c r="ATC146">
        <v>922.26</v>
      </c>
      <c r="ATD146">
        <v>910.98</v>
      </c>
      <c r="ATE146">
        <v>940.22</v>
      </c>
      <c r="ATF146">
        <v>955.05000000000007</v>
      </c>
      <c r="ATG146">
        <v>950.04</v>
      </c>
      <c r="ATH146">
        <v>955.68000000000006</v>
      </c>
      <c r="ATI146">
        <v>952.75</v>
      </c>
      <c r="ATJ146">
        <v>951.5</v>
      </c>
      <c r="ATK146">
        <v>969.47</v>
      </c>
      <c r="ATL146">
        <v>964.45</v>
      </c>
      <c r="ATM146">
        <v>971.14</v>
      </c>
      <c r="ATN146">
        <v>981.79</v>
      </c>
      <c r="ATO146">
        <v>964.24</v>
      </c>
      <c r="ATP146">
        <v>969.47</v>
      </c>
      <c r="ATQ146">
        <v>974.9</v>
      </c>
      <c r="ATR146">
        <v>987.22</v>
      </c>
      <c r="ATS146">
        <v>992.86</v>
      </c>
      <c r="ATT146">
        <v>987.64</v>
      </c>
      <c r="ATU146">
        <v>983.67000000000007</v>
      </c>
      <c r="ATV146">
        <v>983.88</v>
      </c>
      <c r="ATW146">
        <v>984.09</v>
      </c>
      <c r="ATX146">
        <v>977.61</v>
      </c>
      <c r="ATY146">
        <v>986.80000000000007</v>
      </c>
      <c r="ATZ146">
        <v>990.98</v>
      </c>
      <c r="AUA146">
        <v>1023.78</v>
      </c>
      <c r="AUB146">
        <v>1029.42</v>
      </c>
      <c r="AUC146">
        <v>1025.8700000000001</v>
      </c>
      <c r="AUD146">
        <v>1023.99</v>
      </c>
      <c r="AUE146">
        <v>1020.02</v>
      </c>
      <c r="AUF146">
        <v>1009.16</v>
      </c>
      <c r="AUG146">
        <v>992.65</v>
      </c>
      <c r="AUH146">
        <v>994.12</v>
      </c>
      <c r="AUI146">
        <v>1011.87</v>
      </c>
      <c r="AUJ146">
        <v>1026.1300000000001</v>
      </c>
      <c r="AUK146">
        <v>1045.47</v>
      </c>
      <c r="AUL146">
        <v>1046.31</v>
      </c>
      <c r="AUM146">
        <v>1043.57</v>
      </c>
      <c r="AUN146">
        <v>1042.52</v>
      </c>
      <c r="AUO146">
        <v>1059.55</v>
      </c>
      <c r="AUP146">
        <v>1053.6600000000001</v>
      </c>
      <c r="AUQ146">
        <v>1049.46</v>
      </c>
      <c r="AUR146">
        <v>1044.83</v>
      </c>
      <c r="AUS146">
        <v>1069.43</v>
      </c>
      <c r="AUT146">
        <v>1075.94</v>
      </c>
      <c r="AUU146">
        <v>1081.4100000000001</v>
      </c>
      <c r="AUV146">
        <v>1075.52</v>
      </c>
      <c r="AUW146">
        <v>1080.99</v>
      </c>
      <c r="AUX146">
        <v>1079.73</v>
      </c>
      <c r="AUY146">
        <v>1079.0899999999999</v>
      </c>
      <c r="AUZ146">
        <v>1092.55</v>
      </c>
      <c r="AVA146">
        <v>1092.97</v>
      </c>
      <c r="AVB146">
        <v>1104.1100000000001</v>
      </c>
      <c r="AVC146">
        <v>1083.3</v>
      </c>
      <c r="AVD146">
        <v>1122.6000000000001</v>
      </c>
      <c r="AVE146">
        <v>1113.78</v>
      </c>
      <c r="AVF146">
        <v>1112.0899999999999</v>
      </c>
      <c r="AVG146">
        <v>1125.1300000000001</v>
      </c>
      <c r="AVH146">
        <v>1129.1200000000001</v>
      </c>
      <c r="AVI146">
        <v>1123.02</v>
      </c>
      <c r="AVJ146">
        <v>1122.18</v>
      </c>
      <c r="AVK146">
        <v>1124.71</v>
      </c>
      <c r="AVL146">
        <v>1120.29</v>
      </c>
      <c r="AVM146">
        <v>1113.1500000000001</v>
      </c>
      <c r="AVN146">
        <v>1117.3500000000001</v>
      </c>
      <c r="AVO146">
        <v>1139.42</v>
      </c>
      <c r="AVP146">
        <v>1124.07</v>
      </c>
      <c r="AVQ146">
        <v>1142.78</v>
      </c>
      <c r="AVR146">
        <v>1142.57</v>
      </c>
      <c r="AVS146">
        <v>1141.31</v>
      </c>
      <c r="AVT146">
        <v>1132.9000000000001</v>
      </c>
      <c r="AVU146">
        <v>1135</v>
      </c>
      <c r="AVV146">
        <v>1150.1400000000001</v>
      </c>
      <c r="AVW146">
        <v>1147.4100000000001</v>
      </c>
      <c r="AVX146">
        <v>1156.44</v>
      </c>
      <c r="AVY146">
        <v>1150.98</v>
      </c>
      <c r="AVZ146">
        <v>1142.1500000000001</v>
      </c>
      <c r="AWA146">
        <v>1147.2</v>
      </c>
      <c r="AWB146">
        <v>1145.3</v>
      </c>
      <c r="AWC146">
        <v>1163.8</v>
      </c>
      <c r="AWD146">
        <v>1164.01</v>
      </c>
      <c r="AWE146">
        <v>1172.21</v>
      </c>
      <c r="AWF146">
        <v>1175.3600000000001</v>
      </c>
      <c r="AWG146">
        <v>1162.75</v>
      </c>
      <c r="AWH146">
        <v>1177.25</v>
      </c>
      <c r="AWI146">
        <v>1196.8</v>
      </c>
      <c r="AWJ146">
        <v>1206.68</v>
      </c>
      <c r="AWK146">
        <v>1201.6300000000001</v>
      </c>
      <c r="AWL146">
        <v>1200.58</v>
      </c>
      <c r="AWM146">
        <v>1200.79</v>
      </c>
      <c r="AWN146">
        <v>1206.26</v>
      </c>
      <c r="AWO146">
        <v>1205.21</v>
      </c>
      <c r="AWP146">
        <v>1207.94</v>
      </c>
      <c r="AWQ146">
        <v>1218.6600000000001</v>
      </c>
      <c r="AWR146">
        <v>1210.67</v>
      </c>
      <c r="AWS146">
        <v>1205.8399999999999</v>
      </c>
      <c r="AWT146">
        <v>1209.25</v>
      </c>
      <c r="AWU146">
        <v>1212.6400000000001</v>
      </c>
      <c r="AWV146">
        <v>1225.95</v>
      </c>
      <c r="AWW146">
        <v>1188.75</v>
      </c>
      <c r="AWX146">
        <v>1176.27</v>
      </c>
      <c r="AWY146">
        <v>1194.03</v>
      </c>
      <c r="AWZ146">
        <v>1210.94</v>
      </c>
      <c r="AXA146">
        <v>1224.26</v>
      </c>
      <c r="AXB146">
        <v>1193.4000000000001</v>
      </c>
      <c r="AXC146">
        <v>1174.3700000000001</v>
      </c>
      <c r="AXD146">
        <v>1211.1600000000001</v>
      </c>
      <c r="AXE146">
        <v>1194.67</v>
      </c>
      <c r="AXF146">
        <v>1187.9000000000001</v>
      </c>
      <c r="AXG146">
        <v>1211.3700000000001</v>
      </c>
      <c r="AXH146">
        <v>1198.8900000000001</v>
      </c>
      <c r="AXI146">
        <v>1179.44</v>
      </c>
      <c r="AXJ146">
        <v>1189.5899999999999</v>
      </c>
      <c r="AXK146">
        <v>1184.0899999999999</v>
      </c>
      <c r="AXL146">
        <v>1174.1600000000001</v>
      </c>
      <c r="AXM146">
        <v>1148.58</v>
      </c>
      <c r="AXN146">
        <v>1167.18</v>
      </c>
      <c r="AXO146">
        <v>1180.92</v>
      </c>
      <c r="AXP146">
        <v>1205.8700000000001</v>
      </c>
      <c r="AXQ146">
        <v>1195.3</v>
      </c>
      <c r="AXR146">
        <v>1207.1400000000001</v>
      </c>
      <c r="AXS146">
        <v>1220.46</v>
      </c>
      <c r="AXT146">
        <v>1213.27</v>
      </c>
      <c r="AXU146">
        <v>1232.93</v>
      </c>
      <c r="AXV146">
        <v>1259.99</v>
      </c>
      <c r="AXW146">
        <v>1259.78</v>
      </c>
      <c r="AXX146">
        <v>1262.32</v>
      </c>
      <c r="AXY146">
        <v>1252.8</v>
      </c>
      <c r="AXZ146">
        <v>1252.17</v>
      </c>
      <c r="AYA146">
        <v>1248.3600000000001</v>
      </c>
      <c r="AYB146">
        <v>1244.1300000000001</v>
      </c>
      <c r="AYC146">
        <v>1236.52</v>
      </c>
      <c r="AYD146">
        <v>1232.51</v>
      </c>
      <c r="AYE146">
        <v>1231.6600000000001</v>
      </c>
      <c r="AYF146">
        <v>1216.23</v>
      </c>
      <c r="AYG146">
        <v>1211.58</v>
      </c>
      <c r="AYH146">
        <v>1215.5899999999999</v>
      </c>
      <c r="AYI146">
        <v>1220.8800000000001</v>
      </c>
      <c r="AYJ146">
        <v>1207.3500000000001</v>
      </c>
      <c r="AYK146">
        <v>1214.75</v>
      </c>
      <c r="AYL146">
        <v>1241.81</v>
      </c>
      <c r="AYM146">
        <v>1283.67</v>
      </c>
      <c r="AYN146">
        <v>1275.21</v>
      </c>
      <c r="AYO146">
        <v>1310.73</v>
      </c>
      <c r="AYP146">
        <v>1299.31</v>
      </c>
      <c r="AYQ146">
        <v>1289.8</v>
      </c>
      <c r="AYR146">
        <v>1294.45</v>
      </c>
      <c r="AYS146">
        <v>1301</v>
      </c>
      <c r="AYT146">
        <v>1306.5</v>
      </c>
      <c r="AYU146">
        <v>1275.21</v>
      </c>
      <c r="AYV146">
        <v>1271.6200000000001</v>
      </c>
      <c r="AYW146">
        <v>1288.53</v>
      </c>
      <c r="AYX146">
        <v>1302.69</v>
      </c>
      <c r="AYY146">
        <v>1305.6500000000001</v>
      </c>
      <c r="AYZ146">
        <v>1295.51</v>
      </c>
      <c r="AZA146">
        <v>1286.6300000000001</v>
      </c>
      <c r="AZB146">
        <v>1279.23</v>
      </c>
      <c r="AZC146">
        <v>1270.98</v>
      </c>
      <c r="AZD146">
        <v>1246.8800000000001</v>
      </c>
      <c r="AZE146">
        <v>1265.96</v>
      </c>
      <c r="AZF146">
        <v>1264.69</v>
      </c>
      <c r="AZG146">
        <v>1254.06</v>
      </c>
      <c r="AZH146">
        <v>1243.22</v>
      </c>
      <c r="AZI146">
        <v>1238.33</v>
      </c>
      <c r="AZJ146">
        <v>1251.51</v>
      </c>
      <c r="AZK146">
        <v>1243.6400000000001</v>
      </c>
      <c r="AZL146">
        <v>1258.31</v>
      </c>
      <c r="AZM146">
        <v>1265.96</v>
      </c>
      <c r="AZN146">
        <v>1223.02</v>
      </c>
      <c r="AZO146">
        <v>1231.95</v>
      </c>
      <c r="AZP146">
        <v>1217.07</v>
      </c>
      <c r="AZQ146">
        <v>1221.32</v>
      </c>
      <c r="AZR146">
        <v>1208.56</v>
      </c>
      <c r="AZS146">
        <v>1191.98</v>
      </c>
      <c r="AZT146">
        <v>1200.27</v>
      </c>
      <c r="AZU146">
        <v>1180.5</v>
      </c>
      <c r="AZV146">
        <v>1184.33</v>
      </c>
      <c r="AZW146">
        <v>1215.79</v>
      </c>
      <c r="AZX146">
        <v>1191.56</v>
      </c>
      <c r="AZY146">
        <v>1197.93</v>
      </c>
      <c r="AZZ146">
        <v>1187.3</v>
      </c>
      <c r="BAA146">
        <v>1199.6400000000001</v>
      </c>
      <c r="BAB146">
        <v>1228.97</v>
      </c>
      <c r="BAC146">
        <v>1211.97</v>
      </c>
      <c r="BAD146">
        <v>1201.1200000000001</v>
      </c>
      <c r="BAE146">
        <v>1197.93</v>
      </c>
      <c r="BAF146">
        <v>1207.29</v>
      </c>
      <c r="BAG146">
        <v>1241.0899999999999</v>
      </c>
      <c r="BAH146">
        <v>1246.19</v>
      </c>
      <c r="BAI146">
        <v>1266.81</v>
      </c>
      <c r="BAJ146">
        <v>1279.57</v>
      </c>
      <c r="BAK146">
        <v>1264.05</v>
      </c>
      <c r="BAL146">
        <v>1268.94</v>
      </c>
      <c r="BAM146">
        <v>1284.8800000000001</v>
      </c>
      <c r="BAN146">
        <v>1265.75</v>
      </c>
      <c r="BAO146">
        <v>1239.6000000000001</v>
      </c>
      <c r="BAP146">
        <v>1217.71</v>
      </c>
      <c r="BAQ146">
        <v>1224.3</v>
      </c>
      <c r="BAR146">
        <v>1211.97</v>
      </c>
      <c r="BAS146">
        <v>1217.07</v>
      </c>
      <c r="BAT146">
        <v>1202.6100000000001</v>
      </c>
      <c r="BAU146">
        <v>1220.8900000000001</v>
      </c>
      <c r="BAV146">
        <v>1218.98</v>
      </c>
      <c r="BAW146">
        <v>1237.48</v>
      </c>
      <c r="BAX146">
        <v>1199</v>
      </c>
      <c r="BAY146">
        <v>1196.8700000000001</v>
      </c>
      <c r="BAZ146">
        <v>1176.46</v>
      </c>
      <c r="BBA146">
        <v>1136.5</v>
      </c>
      <c r="BBB146">
        <v>1126.72</v>
      </c>
      <c r="BBC146">
        <v>1128.8399999999999</v>
      </c>
    </row>
    <row r="147" spans="1:1407" x14ac:dyDescent="0.35">
      <c r="A147">
        <v>906195</v>
      </c>
      <c r="B147" t="s">
        <v>223</v>
      </c>
      <c r="C147">
        <v>8682.99</v>
      </c>
      <c r="D147">
        <v>8817.0500000000011</v>
      </c>
      <c r="E147">
        <v>8714.7800000000007</v>
      </c>
      <c r="F147">
        <v>8705.11</v>
      </c>
      <c r="G147">
        <v>8756.24</v>
      </c>
      <c r="H147">
        <v>8754.86</v>
      </c>
      <c r="I147">
        <v>8747.9500000000007</v>
      </c>
      <c r="J147">
        <v>8793.5500000000011</v>
      </c>
      <c r="K147">
        <v>8691.2900000000009</v>
      </c>
      <c r="L147">
        <v>8741.0400000000009</v>
      </c>
      <c r="M147">
        <v>8651.2100000000009</v>
      </c>
      <c r="N147">
        <v>8789.41</v>
      </c>
      <c r="O147">
        <v>8652.59</v>
      </c>
      <c r="P147">
        <v>8499.19</v>
      </c>
      <c r="Q147">
        <v>8514.39</v>
      </c>
      <c r="R147">
        <v>8511.630000000001</v>
      </c>
      <c r="S147">
        <v>8568.2900000000009</v>
      </c>
      <c r="T147">
        <v>8647.06</v>
      </c>
      <c r="U147">
        <v>8665.0300000000007</v>
      </c>
      <c r="V147">
        <v>8633.24</v>
      </c>
      <c r="W147">
        <v>8618.0400000000009</v>
      </c>
      <c r="X147">
        <v>8618.0400000000009</v>
      </c>
      <c r="Y147">
        <v>8542.7900000000009</v>
      </c>
      <c r="Z147">
        <v>8506.5499999999993</v>
      </c>
      <c r="AA147">
        <v>8507.9500000000007</v>
      </c>
      <c r="AB147">
        <v>8519.09</v>
      </c>
      <c r="AC147">
        <v>8546.9699999999993</v>
      </c>
      <c r="AD147">
        <v>8533.0300000000007</v>
      </c>
      <c r="AE147">
        <v>8602.7100000000009</v>
      </c>
      <c r="AF147">
        <v>8591.56</v>
      </c>
      <c r="AG147">
        <v>8730.92</v>
      </c>
      <c r="AH147">
        <v>8847.98</v>
      </c>
      <c r="AI147">
        <v>8912.09</v>
      </c>
      <c r="AJ147">
        <v>8864.7100000000009</v>
      </c>
      <c r="AK147">
        <v>8850.77</v>
      </c>
      <c r="AL147">
        <v>8973.41</v>
      </c>
      <c r="AM147">
        <v>8973.41</v>
      </c>
      <c r="AN147">
        <v>8998.5</v>
      </c>
      <c r="AO147">
        <v>8987.35</v>
      </c>
      <c r="AP147">
        <v>8946.93</v>
      </c>
      <c r="AQ147">
        <v>9015.2199999999993</v>
      </c>
      <c r="AR147">
        <v>8896.76</v>
      </c>
      <c r="AS147">
        <v>8893.98</v>
      </c>
      <c r="AT147">
        <v>8880.0400000000009</v>
      </c>
      <c r="AU147">
        <v>8987.35</v>
      </c>
      <c r="AV147">
        <v>8976.2000000000007</v>
      </c>
      <c r="AW147">
        <v>8906.52</v>
      </c>
      <c r="AX147">
        <v>8953.9</v>
      </c>
      <c r="AY147">
        <v>8969.23</v>
      </c>
      <c r="AZ147">
        <v>9047.27</v>
      </c>
      <c r="BA147">
        <v>9044.48</v>
      </c>
      <c r="BB147">
        <v>9050.06</v>
      </c>
      <c r="BC147">
        <v>9066.7800000000007</v>
      </c>
      <c r="BD147">
        <v>9076.5400000000009</v>
      </c>
      <c r="BE147">
        <v>9041.7000000000007</v>
      </c>
      <c r="BF147">
        <v>9109.98</v>
      </c>
      <c r="BG147">
        <v>9054.24</v>
      </c>
      <c r="BH147">
        <v>9055.630000000001</v>
      </c>
      <c r="BI147">
        <v>9048.66</v>
      </c>
      <c r="BJ147">
        <v>8927.42</v>
      </c>
      <c r="BK147">
        <v>8946.93</v>
      </c>
      <c r="BL147">
        <v>8937.18</v>
      </c>
      <c r="BM147">
        <v>8900.94</v>
      </c>
      <c r="BN147">
        <v>8965.0500000000011</v>
      </c>
      <c r="BO147">
        <v>9040.3000000000011</v>
      </c>
      <c r="BP147">
        <v>9076.5400000000009</v>
      </c>
      <c r="BQ147">
        <v>9050.06</v>
      </c>
      <c r="BR147">
        <v>8970.630000000001</v>
      </c>
      <c r="BS147">
        <v>8976.2000000000007</v>
      </c>
      <c r="BT147">
        <v>8972.02</v>
      </c>
      <c r="BU147">
        <v>8973.41</v>
      </c>
      <c r="BV147">
        <v>9009.64</v>
      </c>
      <c r="BW147">
        <v>8983.16</v>
      </c>
      <c r="BX147">
        <v>9066.7800000000007</v>
      </c>
      <c r="BY147">
        <v>9020.7900000000009</v>
      </c>
      <c r="BZ147">
        <v>9062.6</v>
      </c>
      <c r="CA147">
        <v>9062.6</v>
      </c>
      <c r="CB147">
        <v>9072.36</v>
      </c>
      <c r="CC147">
        <v>9070.9600000000009</v>
      </c>
      <c r="CD147">
        <v>9142.0400000000009</v>
      </c>
      <c r="CE147">
        <v>9360.83</v>
      </c>
      <c r="CF147">
        <v>9572.66</v>
      </c>
      <c r="CG147">
        <v>9476.5</v>
      </c>
      <c r="CH147">
        <v>9461.17</v>
      </c>
      <c r="CI147">
        <v>9458.380000000001</v>
      </c>
      <c r="CJ147">
        <v>9574.9500000000007</v>
      </c>
      <c r="CK147">
        <v>9671.85</v>
      </c>
      <c r="CL147">
        <v>9604.44</v>
      </c>
      <c r="CM147">
        <v>9591.8000000000011</v>
      </c>
      <c r="CN147">
        <v>9542.65</v>
      </c>
      <c r="CO147">
        <v>9476.64</v>
      </c>
      <c r="CP147">
        <v>9431.7000000000007</v>
      </c>
      <c r="CQ147">
        <v>9501.92</v>
      </c>
      <c r="CR147">
        <v>9538.43</v>
      </c>
      <c r="CS147">
        <v>9334.8000000000011</v>
      </c>
      <c r="CT147">
        <v>9222.4500000000007</v>
      </c>
      <c r="CU147">
        <v>9277.2199999999993</v>
      </c>
      <c r="CV147">
        <v>9358.68</v>
      </c>
      <c r="CW147">
        <v>9393.7900000000009</v>
      </c>
      <c r="CX147">
        <v>9409.23</v>
      </c>
      <c r="CY147">
        <v>9421.8700000000008</v>
      </c>
      <c r="CZ147">
        <v>9444.34</v>
      </c>
      <c r="DA147">
        <v>9303.91</v>
      </c>
      <c r="DB147">
        <v>9320.76</v>
      </c>
      <c r="DC147">
        <v>9501.92</v>
      </c>
      <c r="DD147">
        <v>9569.33</v>
      </c>
      <c r="DE147">
        <v>9456.98</v>
      </c>
      <c r="DF147">
        <v>9500.52</v>
      </c>
      <c r="DG147">
        <v>9581.9699999999993</v>
      </c>
      <c r="DH147">
        <v>9728.02</v>
      </c>
      <c r="DI147">
        <v>9706.9600000000009</v>
      </c>
      <c r="DJ147">
        <v>9719.6</v>
      </c>
      <c r="DK147">
        <v>9419.06</v>
      </c>
      <c r="DL147">
        <v>9343.23</v>
      </c>
      <c r="DM147">
        <v>9398</v>
      </c>
      <c r="DN147">
        <v>9360.08</v>
      </c>
      <c r="DO147">
        <v>9333.39</v>
      </c>
      <c r="DP147">
        <v>9336.2100000000009</v>
      </c>
      <c r="DQ147">
        <v>9358.68</v>
      </c>
      <c r="DR147">
        <v>9326.380000000001</v>
      </c>
      <c r="DS147">
        <v>9199.98</v>
      </c>
      <c r="DT147">
        <v>9247.73</v>
      </c>
      <c r="DU147">
        <v>9148.02</v>
      </c>
      <c r="DV147">
        <v>9303.91</v>
      </c>
      <c r="DW147">
        <v>9465.41</v>
      </c>
      <c r="DX147">
        <v>9420.4600000000009</v>
      </c>
      <c r="DY147">
        <v>9471.02</v>
      </c>
      <c r="DZ147">
        <v>9392.380000000001</v>
      </c>
      <c r="EA147">
        <v>9479.4500000000007</v>
      </c>
      <c r="EB147">
        <v>9565.11</v>
      </c>
      <c r="EC147">
        <v>9596.01</v>
      </c>
      <c r="ED147">
        <v>9669.0400000000009</v>
      </c>
      <c r="EE147">
        <v>9560.9</v>
      </c>
      <c r="EF147">
        <v>9548.26</v>
      </c>
      <c r="EG147">
        <v>9517.3700000000008</v>
      </c>
      <c r="EH147">
        <v>9626.91</v>
      </c>
      <c r="EI147">
        <v>9584.7800000000007</v>
      </c>
      <c r="EJ147">
        <v>9947.1</v>
      </c>
      <c r="EK147">
        <v>9941.48</v>
      </c>
      <c r="EL147">
        <v>9997.66</v>
      </c>
      <c r="EM147">
        <v>9952.7199999999993</v>
      </c>
      <c r="EN147">
        <v>9928.85</v>
      </c>
      <c r="EO147">
        <v>9951.32</v>
      </c>
      <c r="EP147">
        <v>9840.3700000000008</v>
      </c>
      <c r="EQ147">
        <v>10168.99</v>
      </c>
      <c r="ER147">
        <v>10159.16</v>
      </c>
      <c r="ES147">
        <v>10187.25</v>
      </c>
      <c r="ET147">
        <v>10246.23</v>
      </c>
      <c r="EU147">
        <v>10281.61</v>
      </c>
      <c r="EV147">
        <v>10331.15</v>
      </c>
      <c r="EW147">
        <v>10243.4</v>
      </c>
      <c r="EX147">
        <v>10114.620000000001</v>
      </c>
      <c r="EY147">
        <v>9868.3700000000008</v>
      </c>
      <c r="EZ147">
        <v>9828.74</v>
      </c>
      <c r="FA147">
        <v>9848.5500000000011</v>
      </c>
      <c r="FB147">
        <v>9807.51</v>
      </c>
      <c r="FC147">
        <v>9898.08</v>
      </c>
      <c r="FD147">
        <v>9971.68</v>
      </c>
      <c r="FE147">
        <v>9977.34</v>
      </c>
      <c r="FF147">
        <v>9946.2100000000009</v>
      </c>
      <c r="FG147">
        <v>9966.02</v>
      </c>
      <c r="FH147">
        <v>9872.61</v>
      </c>
      <c r="FI147">
        <v>9881.1</v>
      </c>
      <c r="FJ147">
        <v>9966.02</v>
      </c>
      <c r="FK147">
        <v>9878.27</v>
      </c>
      <c r="FL147">
        <v>9940.5400000000009</v>
      </c>
      <c r="FM147">
        <v>9864.1200000000008</v>
      </c>
      <c r="FN147">
        <v>9818.83</v>
      </c>
      <c r="FO147">
        <v>9835.82</v>
      </c>
      <c r="FP147">
        <v>9855.630000000001</v>
      </c>
      <c r="FQ147">
        <v>9858.4600000000009</v>
      </c>
      <c r="FR147">
        <v>9917.9</v>
      </c>
      <c r="FS147">
        <v>9813.17</v>
      </c>
      <c r="FT147">
        <v>9900.92</v>
      </c>
      <c r="FU147">
        <v>9917.9</v>
      </c>
      <c r="FV147">
        <v>10002.81</v>
      </c>
      <c r="FW147">
        <v>10042.44</v>
      </c>
      <c r="FX147">
        <v>10087.73</v>
      </c>
      <c r="FY147">
        <v>10152.83</v>
      </c>
      <c r="FZ147">
        <v>10127.36</v>
      </c>
      <c r="GA147">
        <v>10181.130000000001</v>
      </c>
      <c r="GB147">
        <v>10274.540000000001</v>
      </c>
      <c r="GC147">
        <v>10217.93</v>
      </c>
      <c r="GD147">
        <v>10192.450000000001</v>
      </c>
      <c r="GE147">
        <v>10294.35</v>
      </c>
      <c r="GF147">
        <v>10319.82</v>
      </c>
      <c r="GG147">
        <v>10240.57</v>
      </c>
      <c r="GH147">
        <v>10223.59</v>
      </c>
      <c r="GI147">
        <v>10240.57</v>
      </c>
      <c r="GJ147">
        <v>10203.77</v>
      </c>
      <c r="GK147">
        <v>10328.31</v>
      </c>
      <c r="GL147">
        <v>10367.94</v>
      </c>
      <c r="GM147">
        <v>10333.98</v>
      </c>
      <c r="GN147">
        <v>10285.86</v>
      </c>
      <c r="GO147">
        <v>10305.67</v>
      </c>
      <c r="GP147">
        <v>10268.880000000001</v>
      </c>
      <c r="GQ147">
        <v>10251.89</v>
      </c>
      <c r="GR147">
        <v>10274.540000000001</v>
      </c>
      <c r="GS147">
        <v>10283.030000000001</v>
      </c>
      <c r="GT147">
        <v>10246.23</v>
      </c>
      <c r="GU147">
        <v>10325.48</v>
      </c>
      <c r="GV147">
        <v>10418.89</v>
      </c>
      <c r="GW147">
        <v>10399.07</v>
      </c>
      <c r="GX147">
        <v>10367.94</v>
      </c>
      <c r="GY147">
        <v>10379.27</v>
      </c>
      <c r="GZ147">
        <v>10316.99</v>
      </c>
      <c r="HA147">
        <v>10300.01</v>
      </c>
      <c r="HB147">
        <v>10311.33</v>
      </c>
      <c r="HC147">
        <v>10280.200000000001</v>
      </c>
      <c r="HD147">
        <v>10285.86</v>
      </c>
      <c r="HE147">
        <v>10271.710000000001</v>
      </c>
      <c r="HF147">
        <v>10266.040000000001</v>
      </c>
      <c r="HG147">
        <v>10231.82</v>
      </c>
      <c r="HH147">
        <v>10268.9</v>
      </c>
      <c r="HI147">
        <v>10365.880000000001</v>
      </c>
      <c r="HJ147">
        <v>10380.14</v>
      </c>
      <c r="HK147">
        <v>10497.09</v>
      </c>
      <c r="HL147">
        <v>10477.130000000001</v>
      </c>
      <c r="HM147">
        <v>10460.02</v>
      </c>
      <c r="HN147">
        <v>10408.67</v>
      </c>
      <c r="HO147">
        <v>10471.42</v>
      </c>
      <c r="HP147">
        <v>10334.5</v>
      </c>
      <c r="HQ147">
        <v>10411.52</v>
      </c>
      <c r="HR147">
        <v>10345.91</v>
      </c>
      <c r="HS147">
        <v>10314.540000000001</v>
      </c>
      <c r="HT147">
        <v>10206.14</v>
      </c>
      <c r="HU147">
        <v>10129.130000000001</v>
      </c>
      <c r="HV147">
        <v>10146.24</v>
      </c>
      <c r="HW147">
        <v>10040.700000000001</v>
      </c>
      <c r="HX147">
        <v>10015.02</v>
      </c>
      <c r="HY147">
        <v>10114.86</v>
      </c>
      <c r="HZ147">
        <v>10052.11</v>
      </c>
      <c r="IA147">
        <v>10049.26</v>
      </c>
      <c r="IB147">
        <v>10123.42</v>
      </c>
      <c r="IC147">
        <v>10131.98</v>
      </c>
      <c r="ID147">
        <v>10131.98</v>
      </c>
      <c r="IE147">
        <v>10123.42</v>
      </c>
      <c r="IF147">
        <v>10106.300000000001</v>
      </c>
      <c r="IG147">
        <v>10094.9</v>
      </c>
      <c r="IH147">
        <v>10080.630000000001</v>
      </c>
      <c r="II147">
        <v>10083.48</v>
      </c>
      <c r="IJ147">
        <v>10146.24</v>
      </c>
      <c r="IK147">
        <v>10169.06</v>
      </c>
      <c r="IL147">
        <v>10200.44</v>
      </c>
      <c r="IM147">
        <v>10237.52</v>
      </c>
      <c r="IN147">
        <v>10234.67</v>
      </c>
      <c r="IO147">
        <v>10237.52</v>
      </c>
      <c r="IP147">
        <v>10223.26</v>
      </c>
      <c r="IQ147">
        <v>10251.780000000001</v>
      </c>
      <c r="IR147">
        <v>10283.16</v>
      </c>
      <c r="IS147">
        <v>10246.08</v>
      </c>
      <c r="IT147">
        <v>10143.39</v>
      </c>
      <c r="IU147">
        <v>10194.73</v>
      </c>
      <c r="IV147">
        <v>10211.85</v>
      </c>
      <c r="IW147">
        <v>10154.800000000001</v>
      </c>
      <c r="IX147">
        <v>10126.27</v>
      </c>
      <c r="IY147">
        <v>10151.950000000001</v>
      </c>
      <c r="IZ147">
        <v>10120.57</v>
      </c>
      <c r="JA147">
        <v>10137.68</v>
      </c>
      <c r="JB147">
        <v>10129.130000000001</v>
      </c>
      <c r="JC147">
        <v>10334.5</v>
      </c>
      <c r="JD147">
        <v>10345.91</v>
      </c>
      <c r="JE147">
        <v>10325.950000000001</v>
      </c>
      <c r="JF147">
        <v>10280.31</v>
      </c>
      <c r="JG147">
        <v>10197.59</v>
      </c>
      <c r="JH147">
        <v>10271.75</v>
      </c>
      <c r="JI147">
        <v>10428.64</v>
      </c>
      <c r="JJ147">
        <v>10291.710000000001</v>
      </c>
      <c r="JK147">
        <v>10277.460000000001</v>
      </c>
      <c r="JL147">
        <v>10254.64</v>
      </c>
      <c r="JM147">
        <v>10240.370000000001</v>
      </c>
      <c r="JN147">
        <v>10325.950000000001</v>
      </c>
      <c r="JO147">
        <v>10311.57</v>
      </c>
      <c r="JP147">
        <v>10308.700000000001</v>
      </c>
      <c r="JQ147">
        <v>10259.83</v>
      </c>
      <c r="JR147">
        <v>10320.200000000001</v>
      </c>
      <c r="JS147">
        <v>10314.450000000001</v>
      </c>
      <c r="JT147">
        <v>10222.460000000001</v>
      </c>
      <c r="JU147">
        <v>10164.960000000001</v>
      </c>
      <c r="JV147">
        <v>10233.960000000001</v>
      </c>
      <c r="JW147">
        <v>10311.57</v>
      </c>
      <c r="JX147">
        <v>10351.82</v>
      </c>
      <c r="JY147">
        <v>10351.82</v>
      </c>
      <c r="JZ147">
        <v>10279.950000000001</v>
      </c>
      <c r="KA147">
        <v>10331.700000000001</v>
      </c>
      <c r="KB147">
        <v>10400.69</v>
      </c>
      <c r="KC147">
        <v>10409.31</v>
      </c>
      <c r="KD147">
        <v>10242.58</v>
      </c>
      <c r="KE147">
        <v>10254.08</v>
      </c>
      <c r="KF147">
        <v>9886.1200000000008</v>
      </c>
      <c r="KG147">
        <v>9975.23</v>
      </c>
      <c r="KH147">
        <v>9963.73</v>
      </c>
      <c r="KI147">
        <v>9900.49</v>
      </c>
      <c r="KJ147">
        <v>9774.58</v>
      </c>
      <c r="KK147">
        <v>9963.73</v>
      </c>
      <c r="KL147">
        <v>9865.99</v>
      </c>
      <c r="KM147">
        <v>9920.61</v>
      </c>
      <c r="KN147">
        <v>9917.74</v>
      </c>
      <c r="KO147">
        <v>9926.36</v>
      </c>
      <c r="KP147">
        <v>9621.64</v>
      </c>
      <c r="KQ147">
        <v>9673.39</v>
      </c>
      <c r="KR147">
        <v>9802.75</v>
      </c>
      <c r="KS147">
        <v>9759.630000000001</v>
      </c>
      <c r="KT147">
        <v>9845.8700000000008</v>
      </c>
      <c r="KU147">
        <v>9949.36</v>
      </c>
      <c r="KV147">
        <v>10199.460000000001</v>
      </c>
      <c r="KW147">
        <v>10058.6</v>
      </c>
      <c r="KX147">
        <v>10049.969999999999</v>
      </c>
      <c r="KY147">
        <v>9969.48</v>
      </c>
      <c r="KZ147">
        <v>9888.99</v>
      </c>
      <c r="LA147">
        <v>9814.25</v>
      </c>
      <c r="LB147">
        <v>9929.24</v>
      </c>
      <c r="LC147">
        <v>9897.61</v>
      </c>
      <c r="LD147">
        <v>9776.880000000001</v>
      </c>
      <c r="LE147">
        <v>9920.61</v>
      </c>
      <c r="LF147">
        <v>9871.74</v>
      </c>
      <c r="LG147">
        <v>9900.49</v>
      </c>
      <c r="LH147">
        <v>9880.3700000000008</v>
      </c>
      <c r="LI147">
        <v>9891.86</v>
      </c>
      <c r="LJ147">
        <v>9822.880000000001</v>
      </c>
      <c r="LK147">
        <v>9871.74</v>
      </c>
      <c r="LL147">
        <v>9955.11</v>
      </c>
      <c r="LM147">
        <v>10208.08</v>
      </c>
      <c r="LN147">
        <v>10133.34</v>
      </c>
      <c r="LO147">
        <v>10334.57</v>
      </c>
      <c r="LP147">
        <v>10389.19</v>
      </c>
      <c r="LQ147">
        <v>10435.18</v>
      </c>
      <c r="LR147">
        <v>10354.69</v>
      </c>
      <c r="LS147">
        <v>10285.700000000001</v>
      </c>
      <c r="LT147">
        <v>10429.44</v>
      </c>
      <c r="LU147">
        <v>10369.07</v>
      </c>
      <c r="LV147">
        <v>10331.700000000001</v>
      </c>
      <c r="LW147">
        <v>10317.32</v>
      </c>
      <c r="LX147">
        <v>10360.44</v>
      </c>
      <c r="LY147">
        <v>10340.32</v>
      </c>
      <c r="LZ147">
        <v>10383.780000000001</v>
      </c>
      <c r="MA147">
        <v>10406.960000000001</v>
      </c>
      <c r="MB147">
        <v>10450.41</v>
      </c>
      <c r="MC147">
        <v>10375.09</v>
      </c>
      <c r="MD147">
        <v>10462</v>
      </c>
      <c r="ME147">
        <v>10256.300000000001</v>
      </c>
      <c r="MF147">
        <v>10291.07</v>
      </c>
      <c r="MG147">
        <v>10227.32</v>
      </c>
      <c r="MH147">
        <v>10259.200000000001</v>
      </c>
      <c r="MI147">
        <v>10493.87</v>
      </c>
      <c r="MJ147">
        <v>10499.67</v>
      </c>
      <c r="MK147">
        <v>10551.82</v>
      </c>
      <c r="ML147">
        <v>10519.95</v>
      </c>
      <c r="MM147">
        <v>10430.14</v>
      </c>
      <c r="MN147">
        <v>10456.210000000001</v>
      </c>
      <c r="MO147">
        <v>10441.719999999999</v>
      </c>
      <c r="MP147">
        <v>10467.800000000001</v>
      </c>
      <c r="MQ147">
        <v>10473.59</v>
      </c>
      <c r="MR147">
        <v>10496.77</v>
      </c>
      <c r="MS147">
        <v>10456.210000000001</v>
      </c>
      <c r="MT147">
        <v>10546.03</v>
      </c>
      <c r="MU147">
        <v>10488.08</v>
      </c>
      <c r="MV147">
        <v>10404.06</v>
      </c>
      <c r="MW147">
        <v>10311.35</v>
      </c>
      <c r="MX147">
        <v>10157.790000000001</v>
      </c>
      <c r="MY147">
        <v>10238.92</v>
      </c>
      <c r="MZ147">
        <v>10279.48</v>
      </c>
      <c r="NA147">
        <v>10192.56</v>
      </c>
      <c r="NB147">
        <v>10412.75</v>
      </c>
      <c r="NC147">
        <v>10398.27</v>
      </c>
      <c r="ND147">
        <v>10421.44</v>
      </c>
      <c r="NE147">
        <v>10470.700000000001</v>
      </c>
      <c r="NF147">
        <v>10540.23</v>
      </c>
      <c r="NG147">
        <v>10337.42</v>
      </c>
      <c r="NH147">
        <v>10322.93</v>
      </c>
      <c r="NI147">
        <v>10146.200000000001</v>
      </c>
      <c r="NJ147">
        <v>10163.59</v>
      </c>
      <c r="NK147">
        <v>10157.790000000001</v>
      </c>
      <c r="NL147">
        <v>10236.02</v>
      </c>
      <c r="NM147">
        <v>10221.540000000001</v>
      </c>
      <c r="NN147">
        <v>10189.66</v>
      </c>
      <c r="NO147">
        <v>10288.17</v>
      </c>
      <c r="NP147">
        <v>10337.42</v>
      </c>
      <c r="NQ147">
        <v>10233.120000000001</v>
      </c>
      <c r="NR147">
        <v>10236.02</v>
      </c>
      <c r="NS147">
        <v>10175.18</v>
      </c>
      <c r="NT147">
        <v>9978.16</v>
      </c>
      <c r="NU147">
        <v>10117.23</v>
      </c>
      <c r="NV147">
        <v>10267.89</v>
      </c>
      <c r="NW147">
        <v>10296.86</v>
      </c>
      <c r="NX147">
        <v>10270.790000000001</v>
      </c>
      <c r="NY147">
        <v>10311.35</v>
      </c>
      <c r="NZ147">
        <v>10253.4</v>
      </c>
      <c r="OA147">
        <v>10296.86</v>
      </c>
      <c r="OB147">
        <v>10059.290000000001</v>
      </c>
      <c r="OC147">
        <v>10096.950000000001</v>
      </c>
      <c r="OD147">
        <v>9830.4</v>
      </c>
      <c r="OE147">
        <v>10015.83</v>
      </c>
      <c r="OF147">
        <v>9749.2800000000007</v>
      </c>
      <c r="OG147">
        <v>9723.2000000000007</v>
      </c>
      <c r="OH147">
        <v>10027.41</v>
      </c>
      <c r="OI147">
        <v>9784.0400000000009</v>
      </c>
      <c r="OJ147">
        <v>9989.75</v>
      </c>
      <c r="OK147">
        <v>9972.3700000000008</v>
      </c>
      <c r="OL147">
        <v>9505.91</v>
      </c>
      <c r="OM147">
        <v>10070.880000000001</v>
      </c>
      <c r="ON147">
        <v>10108.540000000001</v>
      </c>
      <c r="OO147">
        <v>10227.32</v>
      </c>
      <c r="OP147">
        <v>9984.7199999999993</v>
      </c>
      <c r="OQ147">
        <v>10054.880000000001</v>
      </c>
      <c r="OR147">
        <v>9908.73</v>
      </c>
      <c r="OS147">
        <v>9838.57</v>
      </c>
      <c r="OT147">
        <v>9812.27</v>
      </c>
      <c r="OU147">
        <v>10347.17</v>
      </c>
      <c r="OV147">
        <v>10884.98</v>
      </c>
      <c r="OW147">
        <v>10844.06</v>
      </c>
      <c r="OX147">
        <v>10922.98</v>
      </c>
      <c r="OY147">
        <v>10727.15</v>
      </c>
      <c r="OZ147">
        <v>10654.07</v>
      </c>
      <c r="PA147">
        <v>10689.15</v>
      </c>
      <c r="PB147">
        <v>10560.54</v>
      </c>
      <c r="PC147">
        <v>10288.710000000001</v>
      </c>
      <c r="PD147">
        <v>10516.7</v>
      </c>
      <c r="PE147">
        <v>10446.550000000001</v>
      </c>
      <c r="PF147">
        <v>10680.380000000001</v>
      </c>
      <c r="PG147">
        <v>10695</v>
      </c>
      <c r="PH147">
        <v>10490.39</v>
      </c>
      <c r="PI147">
        <v>10420.24</v>
      </c>
      <c r="PJ147">
        <v>10288.710000000001</v>
      </c>
      <c r="PK147">
        <v>10271.17</v>
      </c>
      <c r="PL147">
        <v>10557.62</v>
      </c>
      <c r="PM147">
        <v>10429.01</v>
      </c>
      <c r="PN147">
        <v>10467.01</v>
      </c>
      <c r="PO147">
        <v>10423.16</v>
      </c>
      <c r="PP147">
        <v>10423.16</v>
      </c>
      <c r="PQ147">
        <v>10870.37</v>
      </c>
      <c r="PR147">
        <v>10902.52</v>
      </c>
      <c r="PS147">
        <v>10683.300000000001</v>
      </c>
      <c r="PT147">
        <v>10592.69</v>
      </c>
      <c r="PU147">
        <v>10510.85</v>
      </c>
      <c r="PV147">
        <v>10543</v>
      </c>
      <c r="PW147">
        <v>10478.700000000001</v>
      </c>
      <c r="PX147">
        <v>10528.39</v>
      </c>
      <c r="PY147">
        <v>10411.469999999999</v>
      </c>
      <c r="PZ147">
        <v>10712.54</v>
      </c>
      <c r="QA147">
        <v>10706.69</v>
      </c>
      <c r="QB147">
        <v>10814.84</v>
      </c>
      <c r="QC147">
        <v>10893.75</v>
      </c>
      <c r="QD147">
        <v>10952.210000000001</v>
      </c>
      <c r="QE147">
        <v>10803.14</v>
      </c>
      <c r="QF147">
        <v>10849.91</v>
      </c>
      <c r="QG147">
        <v>10703.77</v>
      </c>
      <c r="QH147">
        <v>10616.07</v>
      </c>
      <c r="QI147">
        <v>10534.23</v>
      </c>
      <c r="QJ147">
        <v>10507.93</v>
      </c>
      <c r="QK147">
        <v>10098.710000000001</v>
      </c>
      <c r="QL147">
        <v>10016.880000000001</v>
      </c>
      <c r="QM147">
        <v>9791.81</v>
      </c>
      <c r="QN147">
        <v>9604.74</v>
      </c>
      <c r="QO147">
        <v>9885.34</v>
      </c>
      <c r="QP147">
        <v>9867.81</v>
      </c>
      <c r="QQ147">
        <v>9949.65</v>
      </c>
      <c r="QR147">
        <v>9882.42</v>
      </c>
      <c r="QS147">
        <v>10098.710000000001</v>
      </c>
      <c r="QT147">
        <v>9975.9500000000007</v>
      </c>
      <c r="QU147">
        <v>9937.9600000000009</v>
      </c>
      <c r="QV147">
        <v>9940.880000000001</v>
      </c>
      <c r="QW147">
        <v>9385.52</v>
      </c>
      <c r="QX147">
        <v>9443.98</v>
      </c>
      <c r="QY147">
        <v>9332.91</v>
      </c>
      <c r="QZ147">
        <v>9631.0500000000011</v>
      </c>
      <c r="RA147">
        <v>9081.5400000000009</v>
      </c>
      <c r="RB147">
        <v>9294.11</v>
      </c>
      <c r="RC147">
        <v>9347.25</v>
      </c>
      <c r="RD147">
        <v>9550.9699999999993</v>
      </c>
      <c r="RE147">
        <v>10005.64</v>
      </c>
      <c r="RF147">
        <v>9816.68</v>
      </c>
      <c r="RG147">
        <v>9438.77</v>
      </c>
      <c r="RH147">
        <v>9193.73</v>
      </c>
      <c r="RI147">
        <v>9013.64</v>
      </c>
      <c r="RJ147">
        <v>8981.16</v>
      </c>
      <c r="RK147">
        <v>8833.5400000000009</v>
      </c>
      <c r="RL147">
        <v>9105.16</v>
      </c>
      <c r="RM147">
        <v>8706.59</v>
      </c>
      <c r="RN147">
        <v>8806.9600000000009</v>
      </c>
      <c r="RO147">
        <v>9069.73</v>
      </c>
      <c r="RP147">
        <v>9016.59</v>
      </c>
      <c r="RQ147">
        <v>9574.59</v>
      </c>
      <c r="RR147">
        <v>9400.4</v>
      </c>
      <c r="RS147">
        <v>9376.7800000000007</v>
      </c>
      <c r="RT147">
        <v>9565.73</v>
      </c>
      <c r="RU147">
        <v>9621.82</v>
      </c>
      <c r="RV147">
        <v>9362.02</v>
      </c>
      <c r="RW147">
        <v>9636.59</v>
      </c>
      <c r="RX147">
        <v>9084.49</v>
      </c>
      <c r="RY147">
        <v>9054.9699999999993</v>
      </c>
      <c r="RZ147">
        <v>9022.49</v>
      </c>
      <c r="SA147">
        <v>8877.82</v>
      </c>
      <c r="SB147">
        <v>8877.82</v>
      </c>
      <c r="SC147">
        <v>8951.630000000001</v>
      </c>
      <c r="SD147">
        <v>9040.2100000000009</v>
      </c>
      <c r="SE147">
        <v>8966.39</v>
      </c>
      <c r="SF147">
        <v>8966.39</v>
      </c>
      <c r="SG147">
        <v>9211.4500000000007</v>
      </c>
      <c r="SH147">
        <v>9229.16</v>
      </c>
      <c r="SI147">
        <v>8945.73</v>
      </c>
      <c r="SJ147">
        <v>8883.73</v>
      </c>
      <c r="SK147">
        <v>8913.25</v>
      </c>
      <c r="SL147">
        <v>8591.44</v>
      </c>
      <c r="SM147">
        <v>8420.2000000000007</v>
      </c>
      <c r="SN147">
        <v>8116.1100000000006</v>
      </c>
      <c r="SO147">
        <v>8172.2</v>
      </c>
      <c r="SP147">
        <v>7823.82</v>
      </c>
      <c r="SQ147">
        <v>7983.25</v>
      </c>
      <c r="SR147">
        <v>8240.11</v>
      </c>
      <c r="SS147">
        <v>8325.73</v>
      </c>
      <c r="ST147">
        <v>8328.68</v>
      </c>
      <c r="SU147">
        <v>7820.87</v>
      </c>
      <c r="SV147">
        <v>8080.68</v>
      </c>
      <c r="SW147">
        <v>7714.58</v>
      </c>
      <c r="SX147">
        <v>7522.68</v>
      </c>
      <c r="SY147">
        <v>7956.68</v>
      </c>
      <c r="SZ147">
        <v>8674.11</v>
      </c>
      <c r="TA147">
        <v>9199.630000000001</v>
      </c>
      <c r="TB147">
        <v>9052.01</v>
      </c>
      <c r="TC147">
        <v>9388.59</v>
      </c>
      <c r="TD147">
        <v>9624.7800000000007</v>
      </c>
      <c r="TE147">
        <v>9672.02</v>
      </c>
      <c r="TF147">
        <v>10061.73</v>
      </c>
      <c r="TG147">
        <v>9934.7800000000007</v>
      </c>
      <c r="TH147">
        <v>9267.5400000000009</v>
      </c>
      <c r="TI147">
        <v>8995.92</v>
      </c>
      <c r="TJ147">
        <v>8972.3000000000011</v>
      </c>
      <c r="TK147">
        <v>9085.64</v>
      </c>
      <c r="TL147">
        <v>8793.33</v>
      </c>
      <c r="TM147">
        <v>8811.23</v>
      </c>
      <c r="TN147">
        <v>8924.58</v>
      </c>
      <c r="TO147">
        <v>9088.630000000001</v>
      </c>
      <c r="TP147">
        <v>8826.14</v>
      </c>
      <c r="TQ147">
        <v>8855.9699999999993</v>
      </c>
      <c r="TR147">
        <v>8906.68</v>
      </c>
      <c r="TS147">
        <v>9142.32</v>
      </c>
      <c r="TT147">
        <v>9169.16</v>
      </c>
      <c r="TU147">
        <v>9377.9600000000009</v>
      </c>
      <c r="TV147">
        <v>9452.5300000000007</v>
      </c>
      <c r="TW147">
        <v>9366.0300000000007</v>
      </c>
      <c r="TX147">
        <v>9467.4500000000007</v>
      </c>
      <c r="TY147">
        <v>9115.48</v>
      </c>
      <c r="TZ147">
        <v>8718.76</v>
      </c>
      <c r="UA147">
        <v>8611.380000000001</v>
      </c>
      <c r="UB147">
        <v>8599.4500000000007</v>
      </c>
      <c r="UC147">
        <v>8644.19</v>
      </c>
      <c r="UD147">
        <v>8301.16</v>
      </c>
      <c r="UE147">
        <v>8384.68</v>
      </c>
      <c r="UF147">
        <v>8319.07</v>
      </c>
      <c r="UG147">
        <v>9193.0300000000007</v>
      </c>
      <c r="UH147">
        <v>8811.23</v>
      </c>
      <c r="UI147">
        <v>8793.33</v>
      </c>
      <c r="UJ147">
        <v>8486.1</v>
      </c>
      <c r="UK147">
        <v>8584.5400000000009</v>
      </c>
      <c r="UL147">
        <v>9407.7900000000009</v>
      </c>
      <c r="UM147">
        <v>9121.44</v>
      </c>
      <c r="UN147">
        <v>9709.0500000000011</v>
      </c>
      <c r="UO147">
        <v>9571.85</v>
      </c>
      <c r="UP147">
        <v>9562.9</v>
      </c>
      <c r="UQ147">
        <v>9190.0500000000011</v>
      </c>
      <c r="UR147">
        <v>9025.99</v>
      </c>
      <c r="US147">
        <v>8754.5500000000011</v>
      </c>
      <c r="UT147">
        <v>8679.98</v>
      </c>
      <c r="UU147">
        <v>9392.880000000001</v>
      </c>
      <c r="UV147">
        <v>9106.5300000000007</v>
      </c>
      <c r="UW147">
        <v>9184.08</v>
      </c>
      <c r="UX147">
        <v>9225.84</v>
      </c>
      <c r="UY147">
        <v>9184.08</v>
      </c>
      <c r="UZ147">
        <v>8927.56</v>
      </c>
      <c r="VA147">
        <v>8784.380000000001</v>
      </c>
      <c r="VB147">
        <v>8506.98</v>
      </c>
      <c r="VC147">
        <v>8342.93</v>
      </c>
      <c r="VD147">
        <v>8113.25</v>
      </c>
      <c r="VE147">
        <v>8295.2000000000007</v>
      </c>
      <c r="VF147">
        <v>8653.14</v>
      </c>
      <c r="VG147">
        <v>8861.93</v>
      </c>
      <c r="VH147">
        <v>9067.75</v>
      </c>
      <c r="VI147">
        <v>8730.69</v>
      </c>
      <c r="VJ147">
        <v>8763.5</v>
      </c>
      <c r="VK147">
        <v>8626.2999999999993</v>
      </c>
      <c r="VL147">
        <v>8903.7000000000007</v>
      </c>
      <c r="VM147">
        <v>9124.43</v>
      </c>
      <c r="VN147">
        <v>9049.86</v>
      </c>
      <c r="VO147">
        <v>8912.64</v>
      </c>
      <c r="VP147">
        <v>8873.8700000000008</v>
      </c>
      <c r="VQ147">
        <v>9300.41</v>
      </c>
      <c r="VR147">
        <v>9288.48</v>
      </c>
      <c r="VS147">
        <v>9291.4600000000009</v>
      </c>
      <c r="VT147">
        <v>9327.25</v>
      </c>
      <c r="VU147">
        <v>9011.08</v>
      </c>
      <c r="VV147">
        <v>8854.36</v>
      </c>
      <c r="VW147">
        <v>8839.2900000000009</v>
      </c>
      <c r="VX147">
        <v>8968.880000000001</v>
      </c>
      <c r="VY147">
        <v>8730.7999999999993</v>
      </c>
      <c r="VZ147">
        <v>8712.7100000000009</v>
      </c>
      <c r="WA147">
        <v>8920.66</v>
      </c>
      <c r="WB147">
        <v>8724.77</v>
      </c>
      <c r="WC147">
        <v>8583.130000000001</v>
      </c>
      <c r="WD147">
        <v>8453.5400000000009</v>
      </c>
      <c r="WE147">
        <v>8348.0499999999993</v>
      </c>
      <c r="WF147">
        <v>8411.34</v>
      </c>
      <c r="WG147">
        <v>8342.0300000000007</v>
      </c>
      <c r="WH147">
        <v>8305.86</v>
      </c>
      <c r="WI147">
        <v>8278.73</v>
      </c>
      <c r="WJ147">
        <v>8432.44</v>
      </c>
      <c r="WK147">
        <v>8308.880000000001</v>
      </c>
      <c r="WL147">
        <v>8170.24</v>
      </c>
      <c r="WM147">
        <v>8070.79</v>
      </c>
      <c r="WN147">
        <v>8028.6</v>
      </c>
      <c r="WO147">
        <v>8197.3700000000008</v>
      </c>
      <c r="WP147">
        <v>7660.92</v>
      </c>
      <c r="WQ147">
        <v>7615.71</v>
      </c>
      <c r="WR147">
        <v>7808.59</v>
      </c>
      <c r="WS147">
        <v>7700.1</v>
      </c>
      <c r="WT147">
        <v>7841.75</v>
      </c>
      <c r="WU147">
        <v>7859.83</v>
      </c>
      <c r="WV147">
        <v>7950.24</v>
      </c>
      <c r="WW147">
        <v>7654.89</v>
      </c>
      <c r="WX147">
        <v>7663.93</v>
      </c>
      <c r="WY147">
        <v>7724.21</v>
      </c>
      <c r="WZ147">
        <v>7383.66</v>
      </c>
      <c r="XA147">
        <v>7311.33</v>
      </c>
      <c r="XB147">
        <v>7594.62</v>
      </c>
      <c r="XC147">
        <v>7654.89</v>
      </c>
      <c r="XD147">
        <v>7254.07</v>
      </c>
      <c r="XE147">
        <v>7242.01</v>
      </c>
      <c r="XF147">
        <v>7157.63</v>
      </c>
      <c r="XG147">
        <v>7269.14</v>
      </c>
      <c r="XH147">
        <v>7109.41</v>
      </c>
      <c r="XI147">
        <v>7208.8600000000006</v>
      </c>
      <c r="XJ147">
        <v>7088.31</v>
      </c>
      <c r="XK147">
        <v>7434.89</v>
      </c>
      <c r="XL147">
        <v>7145.57</v>
      </c>
      <c r="XM147">
        <v>7115.43</v>
      </c>
      <c r="XN147">
        <v>6931.6</v>
      </c>
      <c r="XO147">
        <v>6500.63</v>
      </c>
      <c r="XP147">
        <v>6181.18</v>
      </c>
      <c r="XQ147">
        <v>8206.41</v>
      </c>
      <c r="XR147">
        <v>8387.23</v>
      </c>
      <c r="XS147">
        <v>8396.27</v>
      </c>
      <c r="XT147">
        <v>8299.84</v>
      </c>
      <c r="XU147">
        <v>9170.8000000000011</v>
      </c>
      <c r="XV147">
        <v>9176.83</v>
      </c>
      <c r="XW147">
        <v>8785.0500000000011</v>
      </c>
      <c r="XX147">
        <v>8766.9600000000009</v>
      </c>
      <c r="XY147">
        <v>8417.3700000000008</v>
      </c>
      <c r="XZ147">
        <v>9179.84</v>
      </c>
      <c r="YA147">
        <v>9402.86</v>
      </c>
      <c r="YB147">
        <v>9122.58</v>
      </c>
      <c r="YC147">
        <v>9191.9</v>
      </c>
      <c r="YD147">
        <v>9095.4600000000009</v>
      </c>
      <c r="YE147">
        <v>9505.33</v>
      </c>
      <c r="YF147">
        <v>9237.11</v>
      </c>
      <c r="YG147">
        <v>8840.93</v>
      </c>
      <c r="YH147">
        <v>9194.44</v>
      </c>
      <c r="YI147">
        <v>9633.2900000000009</v>
      </c>
      <c r="YJ147">
        <v>9258.44</v>
      </c>
      <c r="YK147">
        <v>8926.26</v>
      </c>
      <c r="YL147">
        <v>9194.44</v>
      </c>
      <c r="YM147">
        <v>9069.49</v>
      </c>
      <c r="YN147">
        <v>8776.93</v>
      </c>
      <c r="YO147">
        <v>8469.130000000001</v>
      </c>
      <c r="YP147">
        <v>8813.5</v>
      </c>
      <c r="YQ147">
        <v>8667.2100000000009</v>
      </c>
      <c r="YR147">
        <v>8947.59</v>
      </c>
      <c r="YS147">
        <v>8737.31</v>
      </c>
      <c r="YT147">
        <v>8743.4</v>
      </c>
      <c r="YU147">
        <v>8810.4500000000007</v>
      </c>
      <c r="YV147">
        <v>9273.68</v>
      </c>
      <c r="YW147">
        <v>9224.91</v>
      </c>
      <c r="YX147">
        <v>9511.39</v>
      </c>
      <c r="YY147">
        <v>9450.44</v>
      </c>
      <c r="YZ147">
        <v>9042.07</v>
      </c>
      <c r="ZA147">
        <v>9508.34</v>
      </c>
      <c r="ZB147">
        <v>10227.56</v>
      </c>
      <c r="ZC147">
        <v>9499.2000000000007</v>
      </c>
      <c r="ZD147">
        <v>9660.7199999999993</v>
      </c>
      <c r="ZE147">
        <v>10315.94</v>
      </c>
      <c r="ZF147">
        <v>10450.030000000001</v>
      </c>
      <c r="ZG147">
        <v>9447.39</v>
      </c>
      <c r="ZH147">
        <v>10645.07</v>
      </c>
      <c r="ZI147">
        <v>10187.94</v>
      </c>
      <c r="ZJ147">
        <v>11275.92</v>
      </c>
      <c r="ZK147">
        <v>12129.23</v>
      </c>
      <c r="ZL147">
        <v>10721.26</v>
      </c>
      <c r="ZM147">
        <v>10413.460000000001</v>
      </c>
      <c r="ZN147">
        <v>10443.93</v>
      </c>
      <c r="ZO147">
        <v>10398.219999999999</v>
      </c>
      <c r="ZP147">
        <v>11370.39</v>
      </c>
      <c r="ZQ147">
        <v>10133.09</v>
      </c>
      <c r="ZR147">
        <v>11437.44</v>
      </c>
      <c r="ZS147">
        <v>11184.49</v>
      </c>
      <c r="ZT147">
        <v>10715.16</v>
      </c>
      <c r="ZU147">
        <v>10532.32</v>
      </c>
      <c r="ZV147">
        <v>10251.94</v>
      </c>
      <c r="ZW147">
        <v>9325.48</v>
      </c>
      <c r="ZX147">
        <v>9721.67</v>
      </c>
      <c r="ZY147">
        <v>8304.56</v>
      </c>
      <c r="ZZ147">
        <v>8627.6</v>
      </c>
      <c r="AAA147">
        <v>9264.5400000000009</v>
      </c>
      <c r="AAB147">
        <v>10215.370000000001</v>
      </c>
      <c r="AAC147">
        <v>10163.56</v>
      </c>
      <c r="AAD147">
        <v>10331.18</v>
      </c>
      <c r="AAE147">
        <v>9770.43</v>
      </c>
      <c r="AAF147">
        <v>9822.24</v>
      </c>
      <c r="AAG147">
        <v>9947.19</v>
      </c>
      <c r="AAH147">
        <v>9538.81</v>
      </c>
      <c r="AAI147">
        <v>9547.9500000000007</v>
      </c>
      <c r="AAJ147">
        <v>9419.9600000000009</v>
      </c>
      <c r="AAK147">
        <v>9395.58</v>
      </c>
      <c r="AAL147">
        <v>10501.84</v>
      </c>
      <c r="AAM147">
        <v>9785.66</v>
      </c>
      <c r="AAN147">
        <v>9703.380000000001</v>
      </c>
      <c r="AAO147">
        <v>10376.89</v>
      </c>
      <c r="AAP147">
        <v>10300.700000000001</v>
      </c>
      <c r="AAQ147">
        <v>10699.93</v>
      </c>
      <c r="AAR147">
        <v>9758.24</v>
      </c>
      <c r="AAS147">
        <v>8861.880000000001</v>
      </c>
      <c r="AAT147">
        <v>9086.75</v>
      </c>
      <c r="AAU147">
        <v>8815.68</v>
      </c>
      <c r="AAV147">
        <v>8880.36</v>
      </c>
      <c r="AAW147">
        <v>8409.09</v>
      </c>
      <c r="AAX147">
        <v>8960.4500000000007</v>
      </c>
      <c r="AAY147">
        <v>8849.56</v>
      </c>
      <c r="AAZ147">
        <v>8572.34</v>
      </c>
      <c r="ABA147">
        <v>8378.2900000000009</v>
      </c>
      <c r="ABB147">
        <v>7515.81</v>
      </c>
      <c r="ABC147">
        <v>6939.81</v>
      </c>
      <c r="ABD147">
        <v>6702.63</v>
      </c>
      <c r="ABE147">
        <v>8014.81</v>
      </c>
      <c r="ABF147">
        <v>8301.2800000000007</v>
      </c>
      <c r="ABG147">
        <v>8824.92</v>
      </c>
      <c r="ABH147">
        <v>8898.85</v>
      </c>
      <c r="ABI147">
        <v>7210.87</v>
      </c>
      <c r="ABJ147">
        <v>7974.77</v>
      </c>
      <c r="ABK147">
        <v>8655.51</v>
      </c>
      <c r="ABL147">
        <v>8486.09</v>
      </c>
      <c r="ABM147">
        <v>9222.27</v>
      </c>
      <c r="ABN147">
        <v>10060.1</v>
      </c>
      <c r="ABO147">
        <v>9394.77</v>
      </c>
      <c r="ABP147">
        <v>8991.25</v>
      </c>
      <c r="ABQ147">
        <v>7977.85</v>
      </c>
      <c r="ABR147">
        <v>8230.43</v>
      </c>
      <c r="ABS147">
        <v>8030.21</v>
      </c>
      <c r="ABT147">
        <v>9172.99</v>
      </c>
      <c r="ABU147">
        <v>9234.59</v>
      </c>
      <c r="ABV147">
        <v>9132.9500000000007</v>
      </c>
      <c r="ABW147">
        <v>9043.6200000000008</v>
      </c>
      <c r="ABX147">
        <v>8446.0499999999993</v>
      </c>
      <c r="ABY147">
        <v>8313.6</v>
      </c>
      <c r="ABZ147">
        <v>8464.5300000000007</v>
      </c>
      <c r="ACA147">
        <v>8473.77</v>
      </c>
      <c r="ACB147">
        <v>8572.34</v>
      </c>
      <c r="ACC147">
        <v>8871.1200000000008</v>
      </c>
      <c r="ACD147">
        <v>9080.58</v>
      </c>
      <c r="ACE147">
        <v>9240.76</v>
      </c>
      <c r="ACF147">
        <v>8643.19</v>
      </c>
      <c r="ACG147">
        <v>8483.01</v>
      </c>
      <c r="ACH147">
        <v>7968.6100000000006</v>
      </c>
      <c r="ACI147">
        <v>7922.41</v>
      </c>
      <c r="ACJ147">
        <v>7743.75</v>
      </c>
      <c r="ACK147">
        <v>7331</v>
      </c>
      <c r="ACL147">
        <v>7509.6500000000005</v>
      </c>
      <c r="ACM147">
        <v>7106.14</v>
      </c>
      <c r="ACN147">
        <v>6209.79</v>
      </c>
      <c r="ACO147">
        <v>5753.91</v>
      </c>
      <c r="ACP147">
        <v>4383.2</v>
      </c>
      <c r="ACQ147">
        <v>5128.62</v>
      </c>
      <c r="ACR147">
        <v>4863.72</v>
      </c>
      <c r="ACS147">
        <v>4888.3599999999997</v>
      </c>
      <c r="ACT147">
        <v>4768.2300000000005</v>
      </c>
      <c r="ACU147">
        <v>4986.92</v>
      </c>
      <c r="ACV147">
        <v>6527.05</v>
      </c>
      <c r="ACW147">
        <v>5784.71</v>
      </c>
      <c r="ACX147">
        <v>5821.68</v>
      </c>
      <c r="ACY147">
        <v>5923.32</v>
      </c>
      <c r="ACZ147">
        <v>5707.71</v>
      </c>
      <c r="ADA147">
        <v>5479.77</v>
      </c>
      <c r="ADB147">
        <v>5109.21</v>
      </c>
      <c r="ADC147">
        <v>6010.47</v>
      </c>
      <c r="ADD147">
        <v>5985.35</v>
      </c>
      <c r="ADE147">
        <v>5134.34</v>
      </c>
      <c r="ADF147">
        <v>5495.47</v>
      </c>
      <c r="ADG147">
        <v>5275.6500000000005</v>
      </c>
      <c r="ADH147">
        <v>4949.0600000000004</v>
      </c>
      <c r="ADI147">
        <v>4299.03</v>
      </c>
      <c r="ADJ147">
        <v>4098.05</v>
      </c>
      <c r="ADK147">
        <v>3771.46</v>
      </c>
      <c r="ADL147">
        <v>3426.03</v>
      </c>
      <c r="ADM147">
        <v>3463.7200000000003</v>
      </c>
      <c r="ADN147">
        <v>4098.05</v>
      </c>
      <c r="ADO147">
        <v>4220.5200000000004</v>
      </c>
      <c r="ADP147">
        <v>4521.9800000000005</v>
      </c>
      <c r="ADQ147">
        <v>3799.73</v>
      </c>
      <c r="ADR147">
        <v>3404.05</v>
      </c>
      <c r="ADS147">
        <v>3350.67</v>
      </c>
      <c r="ADT147">
        <v>3033.5</v>
      </c>
      <c r="ADU147">
        <v>2549.9</v>
      </c>
      <c r="ADV147">
        <v>2703.77</v>
      </c>
      <c r="ADW147">
        <v>3130.85</v>
      </c>
      <c r="ADX147">
        <v>3708.66</v>
      </c>
      <c r="ADY147">
        <v>3730.64</v>
      </c>
      <c r="ADZ147">
        <v>4380.67</v>
      </c>
      <c r="AEA147">
        <v>4377.54</v>
      </c>
      <c r="AEB147">
        <v>4302.17</v>
      </c>
      <c r="AEC147">
        <v>4603.63</v>
      </c>
      <c r="AED147">
        <v>5407.54</v>
      </c>
      <c r="AEE147">
        <v>4842.29</v>
      </c>
      <c r="AEF147">
        <v>4393.2300000000005</v>
      </c>
      <c r="AEG147">
        <v>5442.08</v>
      </c>
      <c r="AEH147">
        <v>4867.41</v>
      </c>
      <c r="AEI147">
        <v>5156.32</v>
      </c>
      <c r="AEJ147">
        <v>5008.7300000000005</v>
      </c>
      <c r="AEK147">
        <v>4895.68</v>
      </c>
      <c r="AEL147">
        <v>4198.54</v>
      </c>
      <c r="AEM147">
        <v>4471.74</v>
      </c>
      <c r="AEN147">
        <v>4547.1099999999997</v>
      </c>
      <c r="AEO147">
        <v>4814.03</v>
      </c>
      <c r="AEP147">
        <v>5131.2</v>
      </c>
      <c r="AEQ147">
        <v>4788.91</v>
      </c>
      <c r="AER147">
        <v>4663.3</v>
      </c>
      <c r="AES147">
        <v>4675.8599999999997</v>
      </c>
      <c r="AET147">
        <v>6158.06</v>
      </c>
      <c r="AEU147">
        <v>6176.91</v>
      </c>
      <c r="AEV147">
        <v>5737.27</v>
      </c>
      <c r="AEW147">
        <v>6139.22</v>
      </c>
      <c r="AEX147">
        <v>6107.82</v>
      </c>
      <c r="AEY147">
        <v>6362.18</v>
      </c>
      <c r="AEZ147">
        <v>5338.46</v>
      </c>
      <c r="AFA147">
        <v>5906.84</v>
      </c>
      <c r="AFB147">
        <v>5709</v>
      </c>
      <c r="AFC147">
        <v>6308.8</v>
      </c>
      <c r="AFD147">
        <v>6720.17</v>
      </c>
      <c r="AFE147">
        <v>6374.74</v>
      </c>
      <c r="AFF147">
        <v>6117.24</v>
      </c>
      <c r="AFG147">
        <v>6271.1100000000006</v>
      </c>
      <c r="AFH147">
        <v>6283.68</v>
      </c>
      <c r="AFI147">
        <v>6158.06</v>
      </c>
      <c r="AFJ147">
        <v>7615.1500000000005</v>
      </c>
      <c r="AFK147">
        <v>7307.4000000000005</v>
      </c>
      <c r="AFL147">
        <v>8444.18</v>
      </c>
      <c r="AFM147">
        <v>7789.79</v>
      </c>
      <c r="AFN147">
        <v>8865.76</v>
      </c>
      <c r="AFO147">
        <v>8346.65</v>
      </c>
      <c r="AFP147">
        <v>8085.52</v>
      </c>
      <c r="AFQ147">
        <v>7613.6100000000006</v>
      </c>
      <c r="AFR147">
        <v>8082.38</v>
      </c>
      <c r="AFS147">
        <v>7824.39</v>
      </c>
      <c r="AFT147">
        <v>8472.5</v>
      </c>
      <c r="AFU147">
        <v>8006.87</v>
      </c>
      <c r="AFV147">
        <v>7695.4000000000005</v>
      </c>
      <c r="AFW147">
        <v>7877.88</v>
      </c>
      <c r="AFX147">
        <v>7648.21</v>
      </c>
      <c r="AFY147">
        <v>8069.79</v>
      </c>
      <c r="AFZ147">
        <v>7575.85</v>
      </c>
      <c r="AGA147">
        <v>7792.93</v>
      </c>
      <c r="AGB147">
        <v>8022.6</v>
      </c>
      <c r="AGC147">
        <v>8000.58</v>
      </c>
      <c r="AGD147">
        <v>7673.38</v>
      </c>
      <c r="AGE147">
        <v>7591.58</v>
      </c>
      <c r="AGF147">
        <v>7896.75</v>
      </c>
      <c r="AGG147">
        <v>7777.2</v>
      </c>
      <c r="AGH147">
        <v>7988</v>
      </c>
      <c r="AGI147">
        <v>8072.9400000000005</v>
      </c>
      <c r="AGJ147">
        <v>7836.9800000000005</v>
      </c>
      <c r="AGK147">
        <v>7871.59</v>
      </c>
      <c r="AGL147">
        <v>8016.31</v>
      </c>
      <c r="AGM147">
        <v>7774.05</v>
      </c>
      <c r="AGN147">
        <v>7676.53</v>
      </c>
      <c r="AGO147">
        <v>7264.39</v>
      </c>
      <c r="AGP147">
        <v>7456.3</v>
      </c>
      <c r="AGQ147">
        <v>7610.46</v>
      </c>
      <c r="AGR147">
        <v>7081.91</v>
      </c>
      <c r="AGS147">
        <v>7207.75</v>
      </c>
      <c r="AGT147">
        <v>7289.55</v>
      </c>
      <c r="AGU147">
        <v>7487.76</v>
      </c>
      <c r="AGV147">
        <v>7509.79</v>
      </c>
      <c r="AGW147">
        <v>7717.43</v>
      </c>
      <c r="AGX147">
        <v>7632.4800000000005</v>
      </c>
      <c r="AGY147">
        <v>7594.7300000000005</v>
      </c>
      <c r="AGZ147">
        <v>7261.24</v>
      </c>
      <c r="AHA147">
        <v>7267.53</v>
      </c>
      <c r="AHB147">
        <v>7339.89</v>
      </c>
      <c r="AHC147">
        <v>7207.75</v>
      </c>
      <c r="AHD147">
        <v>7324.16</v>
      </c>
      <c r="AHE147">
        <v>7195.17</v>
      </c>
      <c r="AHF147">
        <v>7802.37</v>
      </c>
      <c r="AHG147">
        <v>7676.53</v>
      </c>
      <c r="AHH147">
        <v>7959.68</v>
      </c>
      <c r="AHI147">
        <v>7881.02</v>
      </c>
      <c r="AHJ147">
        <v>7865.3</v>
      </c>
      <c r="AHK147">
        <v>8028.89</v>
      </c>
      <c r="AHL147">
        <v>7975.41</v>
      </c>
      <c r="AHM147">
        <v>7692.26</v>
      </c>
      <c r="AHN147">
        <v>7632.4800000000005</v>
      </c>
      <c r="AHO147">
        <v>7383.9400000000005</v>
      </c>
      <c r="AHP147">
        <v>7619.89</v>
      </c>
      <c r="AHQ147">
        <v>7714.28</v>
      </c>
      <c r="AHR147">
        <v>7670.2300000000005</v>
      </c>
      <c r="AHS147">
        <v>7824.39</v>
      </c>
      <c r="AHT147">
        <v>7695.4000000000005</v>
      </c>
      <c r="AHU147">
        <v>8116.9800000000005</v>
      </c>
      <c r="AHV147">
        <v>8352.94</v>
      </c>
      <c r="AHW147">
        <v>8831.15</v>
      </c>
      <c r="AHX147">
        <v>8815.39</v>
      </c>
      <c r="AHY147">
        <v>9064.380000000001</v>
      </c>
      <c r="AHZ147">
        <v>9026.56</v>
      </c>
      <c r="AIA147">
        <v>8475.01</v>
      </c>
      <c r="AIB147">
        <v>8563.26</v>
      </c>
      <c r="AIC147">
        <v>8787.0300000000007</v>
      </c>
      <c r="AID147">
        <v>8739.75</v>
      </c>
      <c r="AIE147">
        <v>8289.0499999999993</v>
      </c>
      <c r="AIF147">
        <v>8301.66</v>
      </c>
      <c r="AIG147">
        <v>8386.76</v>
      </c>
      <c r="AIH147">
        <v>8660.9600000000009</v>
      </c>
      <c r="AII147">
        <v>8805.94</v>
      </c>
      <c r="AIJ147">
        <v>8610.5300000000007</v>
      </c>
      <c r="AIK147">
        <v>8613.68</v>
      </c>
      <c r="AIL147">
        <v>8705.09</v>
      </c>
      <c r="AIM147">
        <v>8742.9</v>
      </c>
      <c r="AIN147">
        <v>8604.23</v>
      </c>
      <c r="AIO147">
        <v>8673.57</v>
      </c>
      <c r="AIP147">
        <v>8260.69</v>
      </c>
      <c r="AIQ147">
        <v>8222.8700000000008</v>
      </c>
      <c r="AIR147">
        <v>8481.31</v>
      </c>
      <c r="AIS147">
        <v>8481.31</v>
      </c>
      <c r="AIT147">
        <v>8503.380000000001</v>
      </c>
      <c r="AIU147">
        <v>8723.99</v>
      </c>
      <c r="AIV147">
        <v>8780.7199999999993</v>
      </c>
      <c r="AIW147">
        <v>8645.2000000000007</v>
      </c>
      <c r="AIX147">
        <v>8799.64</v>
      </c>
      <c r="AIY147">
        <v>9007.65</v>
      </c>
      <c r="AIZ147">
        <v>9269.24</v>
      </c>
      <c r="AJA147">
        <v>9070.69</v>
      </c>
      <c r="AJB147">
        <v>8979.2900000000009</v>
      </c>
      <c r="AJC147">
        <v>8916.25</v>
      </c>
      <c r="AJD147">
        <v>9262.94</v>
      </c>
      <c r="AJE147">
        <v>9064.380000000001</v>
      </c>
      <c r="AJF147">
        <v>8966.68</v>
      </c>
      <c r="AJG147">
        <v>8884.73</v>
      </c>
      <c r="AJH147">
        <v>9108.5</v>
      </c>
      <c r="AJI147">
        <v>8935.16</v>
      </c>
      <c r="AJJ147">
        <v>8881.58</v>
      </c>
      <c r="AJK147">
        <v>8383.61</v>
      </c>
      <c r="AJL147">
        <v>8282.75</v>
      </c>
      <c r="AJM147">
        <v>8853.2100000000009</v>
      </c>
      <c r="AJN147">
        <v>9032.86</v>
      </c>
      <c r="AJO147">
        <v>9221.9699999999993</v>
      </c>
      <c r="AJP147">
        <v>9155.7800000000007</v>
      </c>
      <c r="AJQ147">
        <v>9206.2100000000009</v>
      </c>
      <c r="AJR147">
        <v>9543.4500000000007</v>
      </c>
      <c r="AJS147">
        <v>9474.11</v>
      </c>
      <c r="AJT147">
        <v>9877.5300000000007</v>
      </c>
      <c r="AJU147">
        <v>9890.130000000001</v>
      </c>
      <c r="AJV147">
        <v>9461.5</v>
      </c>
      <c r="AJW147">
        <v>9477.26</v>
      </c>
      <c r="AJX147">
        <v>9600.18</v>
      </c>
      <c r="AJY147">
        <v>9108.5</v>
      </c>
      <c r="AJZ147">
        <v>9508.7800000000007</v>
      </c>
      <c r="AKA147">
        <v>9240.880000000001</v>
      </c>
      <c r="AKB147">
        <v>8966.68</v>
      </c>
      <c r="AKC147">
        <v>8947.77</v>
      </c>
      <c r="AKD147">
        <v>8654.66</v>
      </c>
      <c r="AKE147">
        <v>9004.5</v>
      </c>
      <c r="AKF147">
        <v>8673.57</v>
      </c>
      <c r="AKG147">
        <v>8701.93</v>
      </c>
      <c r="AKH147">
        <v>8742.9</v>
      </c>
      <c r="AKI147">
        <v>8468.7000000000007</v>
      </c>
      <c r="AKJ147">
        <v>8617.11</v>
      </c>
      <c r="AKK147">
        <v>8563.43</v>
      </c>
      <c r="AKL147">
        <v>8967.61</v>
      </c>
      <c r="AKM147">
        <v>8872.880000000001</v>
      </c>
      <c r="AKN147">
        <v>9093.91</v>
      </c>
      <c r="AKO147">
        <v>8910.77</v>
      </c>
      <c r="AKP147">
        <v>8740.26</v>
      </c>
      <c r="AKQ147">
        <v>8907.61</v>
      </c>
      <c r="AKR147">
        <v>8958.130000000001</v>
      </c>
      <c r="AKS147">
        <v>9112.85</v>
      </c>
      <c r="AKT147">
        <v>8942.34</v>
      </c>
      <c r="AKU147">
        <v>8800.25</v>
      </c>
      <c r="AKV147">
        <v>8863.41</v>
      </c>
      <c r="AKW147">
        <v>8797.09</v>
      </c>
      <c r="AKX147">
        <v>8787.6200000000008</v>
      </c>
      <c r="AKY147">
        <v>8569.75</v>
      </c>
      <c r="AKZ147">
        <v>8853.93</v>
      </c>
      <c r="ALA147">
        <v>8838.14</v>
      </c>
      <c r="ALB147">
        <v>8667.630000000001</v>
      </c>
      <c r="ALC147">
        <v>8364.5</v>
      </c>
      <c r="ALD147">
        <v>8512.91</v>
      </c>
      <c r="ALE147">
        <v>8323.4500000000007</v>
      </c>
      <c r="ALF147">
        <v>8219.25</v>
      </c>
      <c r="ALG147">
        <v>8197.15</v>
      </c>
      <c r="ALH147">
        <v>7995.06</v>
      </c>
      <c r="ALI147">
        <v>8023.4800000000005</v>
      </c>
      <c r="ALJ147">
        <v>8048.74</v>
      </c>
      <c r="ALK147">
        <v>8102.42</v>
      </c>
      <c r="ALL147">
        <v>8159.26</v>
      </c>
      <c r="ALM147">
        <v>8231.880000000001</v>
      </c>
      <c r="ALN147">
        <v>8456.07</v>
      </c>
      <c r="ALO147">
        <v>8632.9</v>
      </c>
      <c r="ALP147">
        <v>8576.06</v>
      </c>
      <c r="ALQ147">
        <v>8478.18</v>
      </c>
      <c r="ALR147">
        <v>8553.9600000000009</v>
      </c>
      <c r="ALS147">
        <v>8446.6</v>
      </c>
      <c r="ALT147">
        <v>8424.5</v>
      </c>
      <c r="ALU147">
        <v>8468.7000000000007</v>
      </c>
      <c r="ALV147">
        <v>8522.380000000001</v>
      </c>
      <c r="ALW147">
        <v>8626.58</v>
      </c>
      <c r="ALX147">
        <v>8863.41</v>
      </c>
      <c r="ALY147">
        <v>8876.0300000000007</v>
      </c>
      <c r="ALZ147">
        <v>9198.11</v>
      </c>
      <c r="AMA147">
        <v>9112.85</v>
      </c>
      <c r="AMB147">
        <v>9093.91</v>
      </c>
      <c r="AMC147">
        <v>8866.56</v>
      </c>
      <c r="AMD147">
        <v>9024.44</v>
      </c>
      <c r="AME147">
        <v>9153.9</v>
      </c>
      <c r="AMF147">
        <v>8866.56</v>
      </c>
      <c r="AMG147">
        <v>8929.7100000000009</v>
      </c>
      <c r="AMH147">
        <v>8784.4600000000009</v>
      </c>
      <c r="AMI147">
        <v>8841.3000000000011</v>
      </c>
      <c r="AMJ147">
        <v>8607.64</v>
      </c>
      <c r="AMK147">
        <v>8733.94</v>
      </c>
      <c r="AML147">
        <v>8522.380000000001</v>
      </c>
      <c r="AMM147">
        <v>8904.4500000000007</v>
      </c>
      <c r="AMN147">
        <v>8983.39</v>
      </c>
      <c r="AMO147">
        <v>8977.08</v>
      </c>
      <c r="AMP147">
        <v>9134.9600000000009</v>
      </c>
      <c r="AMQ147">
        <v>9090.75</v>
      </c>
      <c r="AMR147">
        <v>8901.3000000000011</v>
      </c>
      <c r="AMS147">
        <v>8559.67</v>
      </c>
      <c r="AMT147">
        <v>8673.5499999999993</v>
      </c>
      <c r="AMU147">
        <v>8360.39</v>
      </c>
      <c r="AMV147">
        <v>8448.9500000000007</v>
      </c>
      <c r="AMW147">
        <v>8597.630000000001</v>
      </c>
      <c r="AMX147">
        <v>8565.99</v>
      </c>
      <c r="AMY147">
        <v>8502.73</v>
      </c>
      <c r="AMZ147">
        <v>8664.0499999999993</v>
      </c>
      <c r="ANA147">
        <v>8645.07</v>
      </c>
      <c r="ANB147">
        <v>8648.24</v>
      </c>
      <c r="ANC147">
        <v>8657.73</v>
      </c>
      <c r="AND147">
        <v>8860.18</v>
      </c>
      <c r="ANE147">
        <v>8632.42</v>
      </c>
      <c r="ANF147">
        <v>8749.4600000000009</v>
      </c>
      <c r="ANG147">
        <v>8679.8700000000008</v>
      </c>
      <c r="ANH147">
        <v>8648.24</v>
      </c>
      <c r="ANI147">
        <v>8651.4</v>
      </c>
      <c r="ANJ147">
        <v>8815.89</v>
      </c>
      <c r="ANK147">
        <v>8920.2800000000007</v>
      </c>
      <c r="ANL147">
        <v>8993.0300000000007</v>
      </c>
      <c r="ANM147">
        <v>9220.7800000000007</v>
      </c>
      <c r="ANN147">
        <v>9138.5400000000009</v>
      </c>
      <c r="ANO147">
        <v>9167.01</v>
      </c>
      <c r="ANP147">
        <v>9353.64</v>
      </c>
      <c r="ANQ147">
        <v>9413.74</v>
      </c>
      <c r="ANR147">
        <v>9372.61</v>
      </c>
      <c r="ANS147">
        <v>9454.86</v>
      </c>
      <c r="ANT147">
        <v>9578.23</v>
      </c>
      <c r="ANU147">
        <v>9663.630000000001</v>
      </c>
      <c r="ANV147">
        <v>9581.39</v>
      </c>
      <c r="ANW147">
        <v>9609.86</v>
      </c>
      <c r="ANX147">
        <v>9619.34</v>
      </c>
      <c r="ANY147">
        <v>9831.2800000000007</v>
      </c>
      <c r="ANZ147">
        <v>9761.69</v>
      </c>
      <c r="AOA147">
        <v>9824.9600000000009</v>
      </c>
      <c r="AOB147">
        <v>9875.57</v>
      </c>
      <c r="AOC147">
        <v>9837.61</v>
      </c>
      <c r="AOD147">
        <v>9755.3700000000008</v>
      </c>
      <c r="AOE147">
        <v>9843.94</v>
      </c>
      <c r="AOF147">
        <v>9923.02</v>
      </c>
      <c r="AOG147">
        <v>9967.3000000000011</v>
      </c>
      <c r="AOH147">
        <v>10210.870000000001</v>
      </c>
      <c r="AOI147">
        <v>10119.130000000001</v>
      </c>
      <c r="AOJ147">
        <v>10195.050000000001</v>
      </c>
      <c r="AOK147">
        <v>10217.200000000001</v>
      </c>
      <c r="AOL147">
        <v>10255.16</v>
      </c>
      <c r="AOM147">
        <v>10169.75</v>
      </c>
      <c r="AON147">
        <v>10527.19</v>
      </c>
      <c r="AOO147">
        <v>10599.95</v>
      </c>
      <c r="AOP147">
        <v>10299.44</v>
      </c>
      <c r="AOQ147">
        <v>10444.950000000001</v>
      </c>
      <c r="AOR147">
        <v>10656.880000000001</v>
      </c>
      <c r="AOS147">
        <v>10441.790000000001</v>
      </c>
      <c r="AOT147">
        <v>10622.09</v>
      </c>
      <c r="AOU147">
        <v>10590.460000000001</v>
      </c>
      <c r="AOV147">
        <v>10350.050000000001</v>
      </c>
      <c r="AOW147">
        <v>10033.73</v>
      </c>
      <c r="AOX147">
        <v>10264.64</v>
      </c>
      <c r="AOY147">
        <v>10511.380000000001</v>
      </c>
      <c r="AOZ147">
        <v>10473.41</v>
      </c>
      <c r="APA147">
        <v>10716.98</v>
      </c>
      <c r="APB147">
        <v>10419.64</v>
      </c>
      <c r="APC147">
        <v>10346.89</v>
      </c>
      <c r="APD147">
        <v>9878.02</v>
      </c>
      <c r="APE147">
        <v>9763.9600000000009</v>
      </c>
      <c r="APF147">
        <v>10445.09</v>
      </c>
      <c r="APG147">
        <v>10426.09</v>
      </c>
      <c r="APH147">
        <v>10663.69</v>
      </c>
      <c r="API147">
        <v>10479.950000000001</v>
      </c>
      <c r="APJ147">
        <v>10150.469999999999</v>
      </c>
      <c r="APK147">
        <v>10128.290000000001</v>
      </c>
      <c r="APL147">
        <v>9691.1</v>
      </c>
      <c r="APM147">
        <v>9529.52</v>
      </c>
      <c r="APN147">
        <v>9089.16</v>
      </c>
      <c r="APO147">
        <v>9539.0300000000007</v>
      </c>
      <c r="APP147">
        <v>9095.5</v>
      </c>
      <c r="APQ147">
        <v>9155.7000000000007</v>
      </c>
      <c r="APR147">
        <v>8883.24</v>
      </c>
      <c r="APS147">
        <v>9317.27</v>
      </c>
      <c r="APT147">
        <v>9089.16</v>
      </c>
      <c r="APU147">
        <v>8943.44</v>
      </c>
      <c r="APV147">
        <v>9244.4</v>
      </c>
      <c r="APW147">
        <v>9143.02</v>
      </c>
      <c r="APX147">
        <v>8800.880000000001</v>
      </c>
      <c r="APY147">
        <v>8645.64</v>
      </c>
      <c r="APZ147">
        <v>8794.5400000000009</v>
      </c>
      <c r="AQA147">
        <v>8563.27</v>
      </c>
      <c r="AQB147">
        <v>8911.75</v>
      </c>
      <c r="AQC147">
        <v>8819.880000000001</v>
      </c>
      <c r="AQD147">
        <v>8680.49</v>
      </c>
      <c r="AQE147">
        <v>8842.0500000000011</v>
      </c>
      <c r="AQF147">
        <v>8908.59</v>
      </c>
      <c r="AQG147">
        <v>8848.39</v>
      </c>
      <c r="AQH147">
        <v>8892.75</v>
      </c>
      <c r="AQI147">
        <v>8851.56</v>
      </c>
      <c r="AQJ147">
        <v>8699.5</v>
      </c>
      <c r="AQK147">
        <v>8655.14</v>
      </c>
      <c r="AQL147">
        <v>8509.41</v>
      </c>
      <c r="AQM147">
        <v>8569.6</v>
      </c>
      <c r="AQN147">
        <v>8563.27</v>
      </c>
      <c r="AQO147">
        <v>8214.7800000000007</v>
      </c>
      <c r="AQP147">
        <v>8110.2300000000005</v>
      </c>
      <c r="AQQ147">
        <v>7977.18</v>
      </c>
      <c r="AQR147">
        <v>7882.13</v>
      </c>
      <c r="AQS147">
        <v>7967.67</v>
      </c>
      <c r="AQT147">
        <v>8446.0499999999993</v>
      </c>
      <c r="AQU147">
        <v>8439.7100000000009</v>
      </c>
      <c r="AQV147">
        <v>8553.77</v>
      </c>
      <c r="AQW147">
        <v>8572.77</v>
      </c>
      <c r="AQX147">
        <v>8851.56</v>
      </c>
      <c r="AQY147">
        <v>8762.86</v>
      </c>
      <c r="AQZ147">
        <v>8810.380000000001</v>
      </c>
      <c r="ARA147">
        <v>8312.99</v>
      </c>
      <c r="ARB147">
        <v>8243.2900000000009</v>
      </c>
      <c r="ARC147">
        <v>8208.4500000000007</v>
      </c>
      <c r="ARD147">
        <v>8255.9699999999993</v>
      </c>
      <c r="ARE147">
        <v>8677.32</v>
      </c>
      <c r="ARF147">
        <v>8686.82</v>
      </c>
      <c r="ARG147">
        <v>8842.0500000000011</v>
      </c>
      <c r="ARH147">
        <v>8994.130000000001</v>
      </c>
      <c r="ARI147">
        <v>8892.75</v>
      </c>
      <c r="ARJ147">
        <v>8772.36</v>
      </c>
      <c r="ARK147">
        <v>8785.0400000000009</v>
      </c>
      <c r="ARL147">
        <v>9051.15</v>
      </c>
      <c r="ARM147">
        <v>8908.59</v>
      </c>
      <c r="ARN147">
        <v>8864.23</v>
      </c>
      <c r="ARO147">
        <v>8848.36</v>
      </c>
      <c r="ARP147">
        <v>8807.11</v>
      </c>
      <c r="ARQ147">
        <v>8959.4500000000007</v>
      </c>
      <c r="ARR147">
        <v>8813.4500000000007</v>
      </c>
      <c r="ARS147">
        <v>8346.91</v>
      </c>
      <c r="ART147">
        <v>8251.7100000000009</v>
      </c>
      <c r="ARU147">
        <v>8200.93</v>
      </c>
      <c r="ARV147">
        <v>8150.14</v>
      </c>
      <c r="ARW147">
        <v>8042.24</v>
      </c>
      <c r="ARX147">
        <v>8054.93</v>
      </c>
      <c r="ARY147">
        <v>7753.43</v>
      </c>
      <c r="ARZ147">
        <v>7807.38</v>
      </c>
      <c r="ASA147">
        <v>7689.95</v>
      </c>
      <c r="ASB147">
        <v>7502.7</v>
      </c>
      <c r="ASC147">
        <v>7490.01</v>
      </c>
      <c r="ASD147">
        <v>7455.09</v>
      </c>
      <c r="ASE147">
        <v>7616.96</v>
      </c>
      <c r="ASF147">
        <v>7378.93</v>
      </c>
      <c r="ASG147">
        <v>7474.14</v>
      </c>
      <c r="ASH147">
        <v>7826.42</v>
      </c>
      <c r="ASI147">
        <v>7966.0700000000006</v>
      </c>
      <c r="ASJ147">
        <v>8200.93</v>
      </c>
      <c r="ASK147">
        <v>7908.9400000000005</v>
      </c>
      <c r="ASL147">
        <v>8004.1500000000005</v>
      </c>
      <c r="ASM147">
        <v>8153.3200000000006</v>
      </c>
      <c r="ASN147">
        <v>8172.3600000000006</v>
      </c>
      <c r="ASO147">
        <v>8410.39</v>
      </c>
      <c r="ASP147">
        <v>8270.75</v>
      </c>
      <c r="ASQ147">
        <v>8359.61</v>
      </c>
      <c r="ASR147">
        <v>8270.75</v>
      </c>
      <c r="ASS147">
        <v>8254.880000000001</v>
      </c>
      <c r="AST147">
        <v>8429.43</v>
      </c>
      <c r="ASU147">
        <v>8372.2999999999993</v>
      </c>
      <c r="ASV147">
        <v>8191.4000000000005</v>
      </c>
      <c r="ASW147">
        <v>7947.02</v>
      </c>
      <c r="ASX147">
        <v>8121.58</v>
      </c>
      <c r="ASY147">
        <v>8102.54</v>
      </c>
      <c r="ASZ147">
        <v>8045.41</v>
      </c>
      <c r="ATA147">
        <v>7947.02</v>
      </c>
      <c r="ATB147">
        <v>7970.83</v>
      </c>
      <c r="ATC147">
        <v>8112.06</v>
      </c>
      <c r="ATD147">
        <v>8054.93</v>
      </c>
      <c r="ATE147">
        <v>8331.84</v>
      </c>
      <c r="ATF147">
        <v>8346.91</v>
      </c>
      <c r="ATG147">
        <v>8251.7100000000009</v>
      </c>
      <c r="ATH147">
        <v>8235.84</v>
      </c>
      <c r="ATI147">
        <v>8140.63</v>
      </c>
      <c r="ATJ147">
        <v>8245.36</v>
      </c>
      <c r="ATK147">
        <v>8191.4000000000005</v>
      </c>
      <c r="ATL147">
        <v>7845.46</v>
      </c>
      <c r="ATM147">
        <v>7483.66</v>
      </c>
      <c r="ATN147">
        <v>7893.0700000000006</v>
      </c>
      <c r="ATO147">
        <v>7791.51</v>
      </c>
      <c r="ATP147">
        <v>8124.75</v>
      </c>
      <c r="ATQ147">
        <v>8261.23</v>
      </c>
      <c r="ATR147">
        <v>8286.61</v>
      </c>
      <c r="ATS147">
        <v>8162.84</v>
      </c>
      <c r="ATT147">
        <v>8223.14</v>
      </c>
      <c r="ATU147">
        <v>8172.3600000000006</v>
      </c>
      <c r="ATV147">
        <v>8232.66</v>
      </c>
      <c r="ATW147">
        <v>8270.75</v>
      </c>
      <c r="ATX147">
        <v>8229.49</v>
      </c>
      <c r="ATY147">
        <v>8242.18</v>
      </c>
      <c r="ATZ147">
        <v>8413.56</v>
      </c>
      <c r="AUA147">
        <v>8731.5400000000009</v>
      </c>
      <c r="AUB147">
        <v>9291.17</v>
      </c>
      <c r="AUC147">
        <v>9233.93</v>
      </c>
      <c r="AUD147">
        <v>8944.58</v>
      </c>
      <c r="AUE147">
        <v>9087.66</v>
      </c>
      <c r="AUF147">
        <v>8963.66</v>
      </c>
      <c r="AUG147">
        <v>8756.98</v>
      </c>
      <c r="AUH147">
        <v>8791.9500000000007</v>
      </c>
      <c r="AUI147">
        <v>8645.68</v>
      </c>
      <c r="AUJ147">
        <v>8540.75</v>
      </c>
      <c r="AUK147">
        <v>8747.44</v>
      </c>
      <c r="AUL147">
        <v>8741.07</v>
      </c>
      <c r="AUM147">
        <v>8569.3700000000008</v>
      </c>
      <c r="AUN147">
        <v>8521.67</v>
      </c>
      <c r="AUO147">
        <v>8621.0400000000009</v>
      </c>
      <c r="AUP147">
        <v>8493.06</v>
      </c>
      <c r="AUQ147">
        <v>8648.8700000000008</v>
      </c>
      <c r="AUR147">
        <v>8652.0400000000009</v>
      </c>
      <c r="AUS147">
        <v>8753.8000000000011</v>
      </c>
      <c r="AUT147">
        <v>9151.26</v>
      </c>
      <c r="AUU147">
        <v>9237.11</v>
      </c>
      <c r="AUV147">
        <v>9139.34</v>
      </c>
      <c r="AUW147">
        <v>9052.69</v>
      </c>
      <c r="AUX147">
        <v>9338.8700000000008</v>
      </c>
      <c r="AUY147">
        <v>9561.4500000000007</v>
      </c>
      <c r="AUZ147">
        <v>9625.0400000000009</v>
      </c>
      <c r="AVA147">
        <v>9609.14</v>
      </c>
      <c r="AVB147">
        <v>9481.16</v>
      </c>
      <c r="AVC147">
        <v>9472.41</v>
      </c>
      <c r="AVD147">
        <v>9545.5500000000011</v>
      </c>
      <c r="AVE147">
        <v>9526.4699999999993</v>
      </c>
      <c r="AVF147">
        <v>9570.98</v>
      </c>
      <c r="AVG147">
        <v>9799.93</v>
      </c>
      <c r="AVH147">
        <v>9955.73</v>
      </c>
      <c r="AVI147">
        <v>9853.98</v>
      </c>
      <c r="AVJ147">
        <v>9923.94</v>
      </c>
      <c r="AVK147">
        <v>9920.76</v>
      </c>
      <c r="AVL147">
        <v>9863.52</v>
      </c>
      <c r="AVM147">
        <v>9799.93</v>
      </c>
      <c r="AVN147">
        <v>9853.98</v>
      </c>
      <c r="AVO147">
        <v>10041.59</v>
      </c>
      <c r="AVP147">
        <v>10063.84</v>
      </c>
      <c r="AVQ147">
        <v>10292.790000000001</v>
      </c>
      <c r="AVR147">
        <v>10222.83</v>
      </c>
      <c r="AVS147">
        <v>10016.15</v>
      </c>
      <c r="AVT147">
        <v>9920.76</v>
      </c>
      <c r="AVU147">
        <v>9984.35</v>
      </c>
      <c r="AVV147">
        <v>10178.32</v>
      </c>
      <c r="AVW147">
        <v>10140.16</v>
      </c>
      <c r="AVX147">
        <v>10413.620000000001</v>
      </c>
      <c r="AVY147">
        <v>10330.94</v>
      </c>
      <c r="AVZ147">
        <v>10114.719999999999</v>
      </c>
      <c r="AWA147">
        <v>10140.16</v>
      </c>
      <c r="AWB147">
        <v>10337.300000000001</v>
      </c>
      <c r="AWC147">
        <v>10397.719999999999</v>
      </c>
      <c r="AWD147">
        <v>10397.719999999999</v>
      </c>
      <c r="AWE147">
        <v>10318.219999999999</v>
      </c>
      <c r="AWF147">
        <v>10334.130000000001</v>
      </c>
      <c r="AWG147">
        <v>10124.26</v>
      </c>
      <c r="AWH147">
        <v>10308.68</v>
      </c>
      <c r="AWI147">
        <v>10633.02</v>
      </c>
      <c r="AWJ147">
        <v>10419.969999999999</v>
      </c>
      <c r="AWK147">
        <v>10429.530000000001</v>
      </c>
      <c r="AWL147">
        <v>10431.120000000001</v>
      </c>
      <c r="AWM147">
        <v>10611.050000000001</v>
      </c>
      <c r="AWN147">
        <v>10859.45</v>
      </c>
      <c r="AWO147">
        <v>10550.54</v>
      </c>
      <c r="AWP147">
        <v>10509.14</v>
      </c>
      <c r="AWQ147">
        <v>10751.17</v>
      </c>
      <c r="AWR147">
        <v>10786.2</v>
      </c>
      <c r="AWS147">
        <v>10725.7</v>
      </c>
      <c r="AWT147">
        <v>10604.68</v>
      </c>
      <c r="AWU147">
        <v>10493.22</v>
      </c>
      <c r="AWV147">
        <v>10394.5</v>
      </c>
      <c r="AWW147">
        <v>9993.24</v>
      </c>
      <c r="AWX147">
        <v>10031.460000000001</v>
      </c>
      <c r="AWY147">
        <v>10012.34</v>
      </c>
      <c r="AWZ147">
        <v>10318.07</v>
      </c>
      <c r="AXA147">
        <v>10273.48</v>
      </c>
      <c r="AXB147">
        <v>10079.219999999999</v>
      </c>
      <c r="AXC147">
        <v>10047.380000000001</v>
      </c>
      <c r="AXD147">
        <v>10321.25</v>
      </c>
      <c r="AXE147">
        <v>10162.02</v>
      </c>
      <c r="AXF147">
        <v>10101.51</v>
      </c>
      <c r="AXG147">
        <v>10353.1</v>
      </c>
      <c r="AXH147">
        <v>10445.450000000001</v>
      </c>
      <c r="AXI147">
        <v>10209.790000000001</v>
      </c>
      <c r="AXJ147">
        <v>10311.700000000001</v>
      </c>
      <c r="AXK147">
        <v>10222.530000000001</v>
      </c>
      <c r="AXL147">
        <v>10276.67</v>
      </c>
      <c r="AXM147">
        <v>9945.4699999999993</v>
      </c>
      <c r="AXN147">
        <v>9986.8700000000008</v>
      </c>
      <c r="AXO147">
        <v>10136.540000000001</v>
      </c>
      <c r="AXP147">
        <v>10152.469999999999</v>
      </c>
      <c r="AXQ147">
        <v>10034.64</v>
      </c>
      <c r="AXR147">
        <v>10015.530000000001</v>
      </c>
      <c r="AXS147">
        <v>10066.48</v>
      </c>
      <c r="AXT147">
        <v>10194.15</v>
      </c>
      <c r="AXU147">
        <v>10088.82</v>
      </c>
      <c r="AXV147">
        <v>10082.450000000001</v>
      </c>
      <c r="AXW147">
        <v>10184.57</v>
      </c>
      <c r="AXX147">
        <v>10120.74</v>
      </c>
      <c r="AXY147">
        <v>10232.450000000001</v>
      </c>
      <c r="AXZ147">
        <v>10149.460000000001</v>
      </c>
      <c r="AYA147">
        <v>10210.11</v>
      </c>
      <c r="AYB147">
        <v>10340.969999999999</v>
      </c>
      <c r="AYC147">
        <v>10267.56</v>
      </c>
      <c r="AYD147">
        <v>10092.02</v>
      </c>
      <c r="AYE147">
        <v>10021.800000000001</v>
      </c>
      <c r="AYF147">
        <v>10021.800000000001</v>
      </c>
      <c r="AYG147">
        <v>9792</v>
      </c>
      <c r="AYH147">
        <v>9622.84</v>
      </c>
      <c r="AYI147">
        <v>9539.86</v>
      </c>
      <c r="AYJ147">
        <v>9421.77</v>
      </c>
      <c r="AYK147">
        <v>9597.31</v>
      </c>
      <c r="AYL147">
        <v>9201.5400000000009</v>
      </c>
      <c r="AYM147">
        <v>9108.99</v>
      </c>
      <c r="AYN147">
        <v>9115.3700000000008</v>
      </c>
      <c r="AYO147">
        <v>9214.31</v>
      </c>
      <c r="AYP147">
        <v>9341.98</v>
      </c>
      <c r="AYQ147">
        <v>9341.98</v>
      </c>
      <c r="AYR147">
        <v>9290.91</v>
      </c>
      <c r="AYS147">
        <v>9297.2900000000009</v>
      </c>
      <c r="AYT147">
        <v>9418.58</v>
      </c>
      <c r="AYU147">
        <v>9223.89</v>
      </c>
      <c r="AYV147">
        <v>9015.56</v>
      </c>
      <c r="AYW147">
        <v>9054.0300000000007</v>
      </c>
      <c r="AYX147">
        <v>9041.2000000000007</v>
      </c>
      <c r="AYY147">
        <v>9143.77</v>
      </c>
      <c r="AYZ147">
        <v>9025.18</v>
      </c>
      <c r="AZA147">
        <v>9047.61</v>
      </c>
      <c r="AZB147">
        <v>8951.4600000000009</v>
      </c>
      <c r="AZC147">
        <v>8929.0300000000007</v>
      </c>
      <c r="AZD147">
        <v>9214.27</v>
      </c>
      <c r="AZE147">
        <v>9268.76</v>
      </c>
      <c r="AZF147">
        <v>9169.4</v>
      </c>
      <c r="AZG147">
        <v>8973.9</v>
      </c>
      <c r="AZH147">
        <v>8823.27</v>
      </c>
      <c r="AZI147">
        <v>8855.32</v>
      </c>
      <c r="AZJ147">
        <v>8832.880000000001</v>
      </c>
      <c r="AZK147">
        <v>8877.75</v>
      </c>
      <c r="AZL147">
        <v>9018.77</v>
      </c>
      <c r="AZM147">
        <v>9092.48</v>
      </c>
      <c r="AZN147">
        <v>8634.17</v>
      </c>
      <c r="AZO147">
        <v>8704.68</v>
      </c>
      <c r="AZP147">
        <v>8608.5300000000007</v>
      </c>
      <c r="AZQ147">
        <v>8416.23</v>
      </c>
      <c r="AZR147">
        <v>8259.19</v>
      </c>
      <c r="AZS147">
        <v>8127.79</v>
      </c>
      <c r="AZT147">
        <v>8403.41</v>
      </c>
      <c r="AZU147">
        <v>8421.0400000000009</v>
      </c>
      <c r="AZV147">
        <v>8621.36</v>
      </c>
      <c r="AZW147">
        <v>8659.81</v>
      </c>
      <c r="AZX147">
        <v>8509.18</v>
      </c>
      <c r="AZY147">
        <v>8589.2999999999993</v>
      </c>
      <c r="AZZ147">
        <v>8759.16</v>
      </c>
      <c r="BAA147">
        <v>8637.380000000001</v>
      </c>
      <c r="BAB147">
        <v>8800.83</v>
      </c>
      <c r="BAC147">
        <v>8771.99</v>
      </c>
      <c r="BAD147">
        <v>8666.2199999999993</v>
      </c>
      <c r="BAE147">
        <v>8736.73</v>
      </c>
      <c r="BAF147">
        <v>8797.630000000001</v>
      </c>
      <c r="BAG147">
        <v>8810.4500000000007</v>
      </c>
      <c r="BAH147">
        <v>8996.34</v>
      </c>
      <c r="BAI147">
        <v>8993.130000000001</v>
      </c>
      <c r="BAJ147">
        <v>9188.630000000001</v>
      </c>
      <c r="BAK147">
        <v>9108.51</v>
      </c>
      <c r="BAL147">
        <v>9012.36</v>
      </c>
      <c r="BAM147">
        <v>9185.43</v>
      </c>
      <c r="BAN147">
        <v>9070.0500000000011</v>
      </c>
      <c r="BAO147">
        <v>8842.5</v>
      </c>
      <c r="BAP147">
        <v>8778.4</v>
      </c>
      <c r="BAQ147">
        <v>8823.27</v>
      </c>
      <c r="BAR147">
        <v>8743.14</v>
      </c>
      <c r="BAS147">
        <v>8711.09</v>
      </c>
      <c r="BAT147">
        <v>8614.94</v>
      </c>
      <c r="BAU147">
        <v>9105.3000000000011</v>
      </c>
      <c r="BAV147">
        <v>9198.25</v>
      </c>
      <c r="BAW147">
        <v>9416.18</v>
      </c>
      <c r="BAX147">
        <v>9339.27</v>
      </c>
      <c r="BAY147">
        <v>9278.3700000000008</v>
      </c>
      <c r="BAZ147">
        <v>9284.7800000000007</v>
      </c>
      <c r="BBA147">
        <v>9159.7900000000009</v>
      </c>
      <c r="BBB147">
        <v>9070.0500000000011</v>
      </c>
      <c r="BBC147">
        <v>8954.67</v>
      </c>
    </row>
    <row r="148" spans="1:1407" x14ac:dyDescent="0.35">
      <c r="A148">
        <v>906557</v>
      </c>
      <c r="B148" t="s">
        <v>132</v>
      </c>
      <c r="C148">
        <v>4226.45</v>
      </c>
      <c r="D148">
        <v>4341.8100000000004</v>
      </c>
      <c r="E148">
        <v>4401.59</v>
      </c>
      <c r="F148">
        <v>4262.1099999999997</v>
      </c>
      <c r="G148">
        <v>4481.3</v>
      </c>
      <c r="H148">
        <v>4436.2</v>
      </c>
      <c r="I148">
        <v>4455.08</v>
      </c>
      <c r="J148">
        <v>4490.7300000000005</v>
      </c>
      <c r="K148">
        <v>4435.1500000000005</v>
      </c>
      <c r="L148">
        <v>4528.49</v>
      </c>
      <c r="M148">
        <v>4548.41</v>
      </c>
      <c r="N148">
        <v>4435.1500000000005</v>
      </c>
      <c r="O148">
        <v>4581.97</v>
      </c>
      <c r="P148">
        <v>4633.3599999999997</v>
      </c>
      <c r="Q148">
        <v>4695.24</v>
      </c>
      <c r="R148">
        <v>4750.82</v>
      </c>
      <c r="S148">
        <v>4611.34</v>
      </c>
      <c r="T148">
        <v>4595.6099999999997</v>
      </c>
      <c r="U148">
        <v>4656.4400000000005</v>
      </c>
      <c r="V148">
        <v>4800.1099999999997</v>
      </c>
      <c r="W148">
        <v>4853.6000000000004</v>
      </c>
      <c r="X148">
        <v>4729.8500000000004</v>
      </c>
      <c r="Y148">
        <v>4710.97</v>
      </c>
      <c r="Z148">
        <v>4672.13</v>
      </c>
      <c r="AA148">
        <v>4696.2700000000004</v>
      </c>
      <c r="AB148">
        <v>4483.1400000000003</v>
      </c>
      <c r="AC148">
        <v>4492.59</v>
      </c>
      <c r="AD148">
        <v>4331.95</v>
      </c>
      <c r="AE148">
        <v>4445.34</v>
      </c>
      <c r="AF148">
        <v>4303.6000000000004</v>
      </c>
      <c r="AG148">
        <v>4271.05</v>
      </c>
      <c r="AH148">
        <v>4249.01</v>
      </c>
      <c r="AI148">
        <v>4423.29</v>
      </c>
      <c r="AJ148">
        <v>4413.84</v>
      </c>
      <c r="AK148">
        <v>4482.09</v>
      </c>
      <c r="AL148">
        <v>4370.8</v>
      </c>
      <c r="AM148">
        <v>4404.3900000000003</v>
      </c>
      <c r="AN148">
        <v>4565.03</v>
      </c>
      <c r="AO148">
        <v>4453.74</v>
      </c>
      <c r="AP148">
        <v>4413.84</v>
      </c>
      <c r="AQ148">
        <v>4369.75</v>
      </c>
      <c r="AR148">
        <v>4414.8900000000003</v>
      </c>
      <c r="AS148">
        <v>4349.8</v>
      </c>
      <c r="AT148">
        <v>4221.71</v>
      </c>
      <c r="AU148">
        <v>4099.92</v>
      </c>
      <c r="AV148">
        <v>4134.57</v>
      </c>
      <c r="AW148">
        <v>4113.57</v>
      </c>
      <c r="AX148">
        <v>4104.12</v>
      </c>
      <c r="AY148">
        <v>4229.0600000000004</v>
      </c>
      <c r="AZ148">
        <v>4312</v>
      </c>
      <c r="BA148">
        <v>4323.55</v>
      </c>
      <c r="BB148">
        <v>4420.1400000000003</v>
      </c>
      <c r="BC148">
        <v>4400.2</v>
      </c>
      <c r="BD148">
        <v>4312</v>
      </c>
      <c r="BE148">
        <v>4263.71</v>
      </c>
      <c r="BF148">
        <v>4350.8500000000004</v>
      </c>
      <c r="BG148">
        <v>4449.54</v>
      </c>
      <c r="BH148">
        <v>4502.04</v>
      </c>
      <c r="BI148">
        <v>4531.43</v>
      </c>
      <c r="BJ148">
        <v>4565.03</v>
      </c>
      <c r="BK148">
        <v>4642.7300000000005</v>
      </c>
      <c r="BL148">
        <v>4664.7700000000004</v>
      </c>
      <c r="BM148">
        <v>4611.2300000000005</v>
      </c>
      <c r="BN148">
        <v>4624.88</v>
      </c>
      <c r="BO148">
        <v>4612.28</v>
      </c>
      <c r="BP148">
        <v>4680.5200000000004</v>
      </c>
      <c r="BQ148">
        <v>4661.63</v>
      </c>
      <c r="BR148">
        <v>4611.2300000000005</v>
      </c>
      <c r="BS148">
        <v>4709.92</v>
      </c>
      <c r="BT148">
        <v>4699.42</v>
      </c>
      <c r="BU148">
        <v>4716.22</v>
      </c>
      <c r="BV148">
        <v>4736.17</v>
      </c>
      <c r="BW148">
        <v>4808.6099999999997</v>
      </c>
      <c r="BX148">
        <v>4924.1099999999997</v>
      </c>
      <c r="BY148">
        <v>5012.3</v>
      </c>
      <c r="BZ148">
        <v>4966.1000000000004</v>
      </c>
      <c r="CA148">
        <v>5042.75</v>
      </c>
      <c r="CB148">
        <v>4912.55</v>
      </c>
      <c r="CC148">
        <v>4792.8599999999997</v>
      </c>
      <c r="CD148">
        <v>4687.87</v>
      </c>
      <c r="CE148">
        <v>4636.43</v>
      </c>
      <c r="CF148">
        <v>4722.5200000000004</v>
      </c>
      <c r="CG148">
        <v>4840.1099999999997</v>
      </c>
      <c r="CH148">
        <v>5109.9400000000005</v>
      </c>
      <c r="CI148">
        <v>4976.6000000000004</v>
      </c>
      <c r="CJ148">
        <v>4879.4800000000005</v>
      </c>
      <c r="CK148">
        <v>5019.3500000000004</v>
      </c>
      <c r="CL148">
        <v>4970.97</v>
      </c>
      <c r="CM148">
        <v>4989.9000000000005</v>
      </c>
      <c r="CN148">
        <v>5098.22</v>
      </c>
      <c r="CO148">
        <v>5023.55</v>
      </c>
      <c r="CP148">
        <v>4857.4000000000005</v>
      </c>
      <c r="CQ148">
        <v>4722.79</v>
      </c>
      <c r="CR148">
        <v>4728.05</v>
      </c>
      <c r="CS148">
        <v>4565.05</v>
      </c>
      <c r="CT148">
        <v>4479.87</v>
      </c>
      <c r="CU148">
        <v>4509.3100000000004</v>
      </c>
      <c r="CV148">
        <v>4413.62</v>
      </c>
      <c r="CW148">
        <v>4364.1900000000005</v>
      </c>
      <c r="CX148">
        <v>4279.01</v>
      </c>
      <c r="CY148">
        <v>4389.43</v>
      </c>
      <c r="CZ148">
        <v>4426.24</v>
      </c>
      <c r="DA148">
        <v>4355.78</v>
      </c>
      <c r="DB148">
        <v>4570.3100000000004</v>
      </c>
      <c r="DC148">
        <v>4628.1500000000005</v>
      </c>
      <c r="DD148">
        <v>4679.68</v>
      </c>
      <c r="DE148">
        <v>4495.6400000000003</v>
      </c>
      <c r="DF148">
        <v>4474.6099999999997</v>
      </c>
      <c r="DG148">
        <v>4328.4400000000005</v>
      </c>
      <c r="DH148">
        <v>4281.1099999999997</v>
      </c>
      <c r="DI148">
        <v>4199.09</v>
      </c>
      <c r="DJ148">
        <v>4046.61</v>
      </c>
      <c r="DK148">
        <v>3815.25</v>
      </c>
      <c r="DL148">
        <v>3919.36</v>
      </c>
      <c r="DM148">
        <v>4015.06</v>
      </c>
      <c r="DN148">
        <v>4083.4100000000003</v>
      </c>
      <c r="DO148">
        <v>3899.38</v>
      </c>
      <c r="DP148">
        <v>3882.56</v>
      </c>
      <c r="DQ148">
        <v>3988.77</v>
      </c>
      <c r="DR148">
        <v>3994.03</v>
      </c>
      <c r="DS148">
        <v>4274.8</v>
      </c>
      <c r="DT148">
        <v>4326.34</v>
      </c>
      <c r="DU148">
        <v>4443.0600000000004</v>
      </c>
      <c r="DV148">
        <v>4591.34</v>
      </c>
      <c r="DW148">
        <v>4872.12</v>
      </c>
      <c r="DX148">
        <v>4927.8599999999997</v>
      </c>
      <c r="DY148">
        <v>5019.3500000000004</v>
      </c>
      <c r="DZ148">
        <v>5100.32</v>
      </c>
      <c r="EA148">
        <v>5080.34</v>
      </c>
      <c r="EB148">
        <v>4974.13</v>
      </c>
      <c r="EC148">
        <v>4952.04</v>
      </c>
      <c r="ED148">
        <v>4987.8</v>
      </c>
      <c r="EE148">
        <v>4961.51</v>
      </c>
      <c r="EF148">
        <v>4950.99</v>
      </c>
      <c r="EG148">
        <v>4912.08</v>
      </c>
      <c r="EH148">
        <v>4858.45</v>
      </c>
      <c r="EI148">
        <v>4895.26</v>
      </c>
      <c r="EJ148">
        <v>4989.9000000000005</v>
      </c>
      <c r="EK148">
        <v>4873.17</v>
      </c>
      <c r="EL148">
        <v>4826.9000000000005</v>
      </c>
      <c r="EM148">
        <v>5035.12</v>
      </c>
      <c r="EN148">
        <v>5153.95</v>
      </c>
      <c r="EO148">
        <v>5228.62</v>
      </c>
      <c r="EP148">
        <v>5142.3900000000003</v>
      </c>
      <c r="EQ148">
        <v>5228.62</v>
      </c>
      <c r="ER148">
        <v>5322.21</v>
      </c>
      <c r="ES148">
        <v>5362.17</v>
      </c>
      <c r="ET148">
        <v>5312.75</v>
      </c>
      <c r="EU148">
        <v>5183.92</v>
      </c>
      <c r="EV148">
        <v>5107.04</v>
      </c>
      <c r="EW148">
        <v>5254.49</v>
      </c>
      <c r="EX148">
        <v>5223.95</v>
      </c>
      <c r="EY148">
        <v>5320.84</v>
      </c>
      <c r="EZ148">
        <v>5305.04</v>
      </c>
      <c r="FA148">
        <v>5259.75</v>
      </c>
      <c r="FB148">
        <v>5119.68</v>
      </c>
      <c r="FC148">
        <v>5202.88</v>
      </c>
      <c r="FD148">
        <v>5249.22</v>
      </c>
      <c r="FE148">
        <v>5110.2</v>
      </c>
      <c r="FF148">
        <v>5169.18</v>
      </c>
      <c r="FG148">
        <v>5204.99</v>
      </c>
      <c r="FH148">
        <v>5303.99</v>
      </c>
      <c r="FI148">
        <v>5196.5600000000004</v>
      </c>
      <c r="FJ148">
        <v>5259.75</v>
      </c>
      <c r="FK148">
        <v>5273.45</v>
      </c>
      <c r="FL148">
        <v>5255.54</v>
      </c>
      <c r="FM148">
        <v>5259.75</v>
      </c>
      <c r="FN148">
        <v>5159.7</v>
      </c>
      <c r="FO148">
        <v>5204.99</v>
      </c>
      <c r="FP148">
        <v>5219.7300000000005</v>
      </c>
      <c r="FQ148">
        <v>5209.2</v>
      </c>
      <c r="FR148">
        <v>5089.1400000000003</v>
      </c>
      <c r="FS148">
        <v>5037.53</v>
      </c>
      <c r="FT148">
        <v>4821.62</v>
      </c>
      <c r="FU148">
        <v>4739.47</v>
      </c>
      <c r="FV148">
        <v>4702.6099999999997</v>
      </c>
      <c r="FW148">
        <v>4819.51</v>
      </c>
      <c r="FX148">
        <v>4708.93</v>
      </c>
      <c r="FY148">
        <v>4724.72</v>
      </c>
      <c r="FZ148">
        <v>4772.12</v>
      </c>
      <c r="GA148">
        <v>4686.8100000000004</v>
      </c>
      <c r="GB148">
        <v>4578.32</v>
      </c>
      <c r="GC148">
        <v>4602.55</v>
      </c>
      <c r="GD148">
        <v>4522.5</v>
      </c>
      <c r="GE148">
        <v>4556.21</v>
      </c>
      <c r="GF148">
        <v>4702.6099999999997</v>
      </c>
      <c r="GG148">
        <v>4766.8500000000004</v>
      </c>
      <c r="GH148">
        <v>4773.17</v>
      </c>
      <c r="GI148">
        <v>4801.6099999999997</v>
      </c>
      <c r="GJ148">
        <v>4628.88</v>
      </c>
      <c r="GK148">
        <v>4528.82</v>
      </c>
      <c r="GL148">
        <v>4570.95</v>
      </c>
      <c r="GM148">
        <v>4739.47</v>
      </c>
      <c r="GN148">
        <v>4746.84</v>
      </c>
      <c r="GO148">
        <v>4682.59</v>
      </c>
      <c r="GP148">
        <v>4818.46</v>
      </c>
      <c r="GQ148">
        <v>4762.6400000000003</v>
      </c>
      <c r="GR148">
        <v>4881.6500000000005</v>
      </c>
      <c r="GS148">
        <v>4976.4400000000005</v>
      </c>
      <c r="GT148">
        <v>5120.7300000000005</v>
      </c>
      <c r="GU148">
        <v>5068.07</v>
      </c>
      <c r="GV148">
        <v>5001.72</v>
      </c>
      <c r="GW148">
        <v>5071.2300000000005</v>
      </c>
      <c r="GX148">
        <v>5053.32</v>
      </c>
      <c r="GY148">
        <v>5034.37</v>
      </c>
      <c r="GZ148">
        <v>5196.5600000000004</v>
      </c>
      <c r="HA148">
        <v>5192.3500000000004</v>
      </c>
      <c r="HB148">
        <v>5176.55</v>
      </c>
      <c r="HC148">
        <v>5117.57</v>
      </c>
      <c r="HD148">
        <v>5076.5</v>
      </c>
      <c r="HE148">
        <v>5121.79</v>
      </c>
      <c r="HF148">
        <v>4997.5</v>
      </c>
      <c r="HG148">
        <v>4947.4800000000005</v>
      </c>
      <c r="HH148">
        <v>5180.6099999999997</v>
      </c>
      <c r="HI148">
        <v>5176.3900000000003</v>
      </c>
      <c r="HJ148">
        <v>5128.92</v>
      </c>
      <c r="HK148">
        <v>5214.37</v>
      </c>
      <c r="HL148">
        <v>5255.51</v>
      </c>
      <c r="HM148">
        <v>5239.68</v>
      </c>
      <c r="HN148">
        <v>5175.34</v>
      </c>
      <c r="HO148">
        <v>5205.93</v>
      </c>
      <c r="HP148">
        <v>5337.79</v>
      </c>
      <c r="HQ148">
        <v>5171.12</v>
      </c>
      <c r="HR148">
        <v>5184.83</v>
      </c>
      <c r="HS148">
        <v>5194.32</v>
      </c>
      <c r="HT148">
        <v>5251.29</v>
      </c>
      <c r="HU148">
        <v>5205.93</v>
      </c>
      <c r="HV148">
        <v>5234.41</v>
      </c>
      <c r="HW148">
        <v>5165.84</v>
      </c>
      <c r="HX148">
        <v>5343.07</v>
      </c>
      <c r="HY148">
        <v>5602.57</v>
      </c>
      <c r="HZ148">
        <v>5643.71</v>
      </c>
      <c r="IA148">
        <v>5589.91</v>
      </c>
      <c r="IB148">
        <v>5536.11</v>
      </c>
      <c r="IC148">
        <v>5627.89</v>
      </c>
      <c r="ID148">
        <v>5612.07</v>
      </c>
      <c r="IE148">
        <v>5578.31</v>
      </c>
      <c r="IF148">
        <v>5487.59</v>
      </c>
      <c r="IG148">
        <v>5505.52</v>
      </c>
      <c r="IH148">
        <v>5489.7</v>
      </c>
      <c r="II148">
        <v>5584.64</v>
      </c>
      <c r="IJ148">
        <v>5699.62</v>
      </c>
      <c r="IK148">
        <v>5568.81</v>
      </c>
      <c r="IL148">
        <v>5265</v>
      </c>
      <c r="IM148">
        <v>5386.32</v>
      </c>
      <c r="IN148">
        <v>5253.4000000000005</v>
      </c>
      <c r="IO148">
        <v>5261.84</v>
      </c>
      <c r="IP148">
        <v>5204.88</v>
      </c>
      <c r="IQ148">
        <v>5196.43</v>
      </c>
      <c r="IR148">
        <v>5281.88</v>
      </c>
      <c r="IS148">
        <v>5254.45</v>
      </c>
      <c r="IT148">
        <v>5176.3900000000003</v>
      </c>
      <c r="IU148">
        <v>5050.8599999999997</v>
      </c>
      <c r="IV148">
        <v>4968.57</v>
      </c>
      <c r="IW148">
        <v>5040.3100000000004</v>
      </c>
      <c r="IX148">
        <v>5081.45</v>
      </c>
      <c r="IY148">
        <v>5064.57</v>
      </c>
      <c r="IZ148">
        <v>4925.32</v>
      </c>
      <c r="JA148">
        <v>4887.3500000000004</v>
      </c>
      <c r="JB148">
        <v>5005.5</v>
      </c>
      <c r="JC148">
        <v>5005.5</v>
      </c>
      <c r="JD148">
        <v>5051.91</v>
      </c>
      <c r="JE148">
        <v>5058.24</v>
      </c>
      <c r="JF148">
        <v>5200.6500000000005</v>
      </c>
      <c r="JG148">
        <v>5233.3599999999997</v>
      </c>
      <c r="JH148">
        <v>5358.89</v>
      </c>
      <c r="JI148">
        <v>5423.24</v>
      </c>
      <c r="JJ148">
        <v>5311.42</v>
      </c>
      <c r="JK148">
        <v>5257.62</v>
      </c>
      <c r="JL148">
        <v>5300.87</v>
      </c>
      <c r="JM148">
        <v>5565.6500000000005</v>
      </c>
      <c r="JN148">
        <v>5634.21</v>
      </c>
      <c r="JO148">
        <v>5651.63</v>
      </c>
      <c r="JP148">
        <v>5662.1900000000005</v>
      </c>
      <c r="JQ148">
        <v>5675.92</v>
      </c>
      <c r="JR148">
        <v>5657.96</v>
      </c>
      <c r="JS148">
        <v>5607.25</v>
      </c>
      <c r="JT148">
        <v>5569.2300000000005</v>
      </c>
      <c r="JU148">
        <v>5646.34</v>
      </c>
      <c r="JV148">
        <v>5638.95</v>
      </c>
      <c r="JW148">
        <v>5722.4000000000005</v>
      </c>
      <c r="JX148">
        <v>5874.52</v>
      </c>
      <c r="JY148">
        <v>5887.2</v>
      </c>
      <c r="JZ148">
        <v>5967.4800000000005</v>
      </c>
      <c r="KA148">
        <v>6047.77</v>
      </c>
      <c r="KB148">
        <v>6100.59</v>
      </c>
      <c r="KC148">
        <v>6199.88</v>
      </c>
      <c r="KD148">
        <v>6195.66</v>
      </c>
      <c r="KE148">
        <v>6173.47</v>
      </c>
      <c r="KF148">
        <v>6047.77</v>
      </c>
      <c r="KG148">
        <v>6081.57</v>
      </c>
      <c r="KH148">
        <v>6073.12</v>
      </c>
      <c r="KI148">
        <v>6061.5</v>
      </c>
      <c r="KJ148">
        <v>5990.72</v>
      </c>
      <c r="KK148">
        <v>6129.1100000000006</v>
      </c>
      <c r="KL148">
        <v>6174.53</v>
      </c>
      <c r="KM148">
        <v>6147.06</v>
      </c>
      <c r="KN148">
        <v>6190.38</v>
      </c>
      <c r="KO148">
        <v>6116.43</v>
      </c>
      <c r="KP148">
        <v>5943.18</v>
      </c>
      <c r="KQ148">
        <v>6111.1500000000005</v>
      </c>
      <c r="KR148">
        <v>6092.13</v>
      </c>
      <c r="KS148">
        <v>5983.33</v>
      </c>
      <c r="KT148">
        <v>6076.29</v>
      </c>
      <c r="KU148">
        <v>6159.74</v>
      </c>
      <c r="KV148">
        <v>6230.52</v>
      </c>
      <c r="KW148">
        <v>6390.03</v>
      </c>
      <c r="KX148">
        <v>6369.96</v>
      </c>
      <c r="KY148">
        <v>6357.29</v>
      </c>
      <c r="KZ148">
        <v>6364.68</v>
      </c>
      <c r="LA148">
        <v>6411.16</v>
      </c>
      <c r="LB148">
        <v>6362.57</v>
      </c>
      <c r="LC148">
        <v>6301.3</v>
      </c>
      <c r="LD148">
        <v>6433.34</v>
      </c>
      <c r="LE148">
        <v>6411.16</v>
      </c>
      <c r="LF148">
        <v>6458.7</v>
      </c>
      <c r="LG148">
        <v>6476.66</v>
      </c>
      <c r="LH148">
        <v>6475.6</v>
      </c>
      <c r="LI148">
        <v>6548.49</v>
      </c>
      <c r="LJ148">
        <v>6505.18</v>
      </c>
      <c r="LK148">
        <v>6549.55</v>
      </c>
      <c r="LL148">
        <v>6503.07</v>
      </c>
      <c r="LM148">
        <v>6529.47</v>
      </c>
      <c r="LN148">
        <v>6404.82</v>
      </c>
      <c r="LO148">
        <v>6309.75</v>
      </c>
      <c r="LP148">
        <v>6212.56</v>
      </c>
      <c r="LQ148">
        <v>6317.14</v>
      </c>
      <c r="LR148">
        <v>6358.34</v>
      </c>
      <c r="LS148">
        <v>6341.4400000000005</v>
      </c>
      <c r="LT148">
        <v>6303.41</v>
      </c>
      <c r="LU148">
        <v>6248.4800000000005</v>
      </c>
      <c r="LV148">
        <v>6290.7300000000005</v>
      </c>
      <c r="LW148">
        <v>6212.56</v>
      </c>
      <c r="LX148">
        <v>6372.07</v>
      </c>
      <c r="LY148">
        <v>6449.1900000000005</v>
      </c>
      <c r="LZ148">
        <v>6430.18</v>
      </c>
      <c r="MA148">
        <v>6368.79</v>
      </c>
      <c r="MB148">
        <v>6333.8600000000006</v>
      </c>
      <c r="MC148">
        <v>6333.8600000000006</v>
      </c>
      <c r="MD148">
        <v>6264</v>
      </c>
      <c r="ME148">
        <v>6231.18</v>
      </c>
      <c r="MF148">
        <v>6341.26</v>
      </c>
      <c r="MG148">
        <v>6446.05</v>
      </c>
      <c r="MH148">
        <v>6419.59</v>
      </c>
      <c r="MI148">
        <v>6464.05</v>
      </c>
      <c r="MJ148">
        <v>6584.71</v>
      </c>
      <c r="MK148">
        <v>6648.22</v>
      </c>
      <c r="ML148">
        <v>6737.13</v>
      </c>
      <c r="MM148">
        <v>6667.27</v>
      </c>
      <c r="MN148">
        <v>6666.21</v>
      </c>
      <c r="MO148">
        <v>6549.78</v>
      </c>
      <c r="MP148">
        <v>6660.92</v>
      </c>
      <c r="MQ148">
        <v>6656.6900000000005</v>
      </c>
      <c r="MR148">
        <v>6789</v>
      </c>
      <c r="MS148">
        <v>6699.02</v>
      </c>
      <c r="MT148">
        <v>6686.32</v>
      </c>
      <c r="MU148">
        <v>6932.95</v>
      </c>
      <c r="MV148">
        <v>6851.45</v>
      </c>
      <c r="MW148">
        <v>6719.14</v>
      </c>
      <c r="MX148">
        <v>6487.33</v>
      </c>
      <c r="MY148">
        <v>6552.96</v>
      </c>
      <c r="MZ148">
        <v>6595.3</v>
      </c>
      <c r="NA148">
        <v>6563.54</v>
      </c>
      <c r="NB148">
        <v>6609.05</v>
      </c>
      <c r="NC148">
        <v>6720.2</v>
      </c>
      <c r="ND148">
        <v>6840.8600000000006</v>
      </c>
      <c r="NE148">
        <v>6880.02</v>
      </c>
      <c r="NF148">
        <v>6826.04</v>
      </c>
      <c r="NG148">
        <v>6634.46</v>
      </c>
      <c r="NH148">
        <v>6828.16</v>
      </c>
      <c r="NI148">
        <v>6689.5</v>
      </c>
      <c r="NJ148">
        <v>6665.1500000000005</v>
      </c>
      <c r="NK148">
        <v>6427</v>
      </c>
      <c r="NL148">
        <v>6469.34</v>
      </c>
      <c r="NM148">
        <v>6477.8</v>
      </c>
      <c r="NN148">
        <v>6603.76</v>
      </c>
      <c r="NO148">
        <v>6710.67</v>
      </c>
      <c r="NP148">
        <v>6697.96</v>
      </c>
      <c r="NQ148">
        <v>6729.72</v>
      </c>
      <c r="NR148">
        <v>6738.1900000000005</v>
      </c>
      <c r="NS148">
        <v>6901.1900000000005</v>
      </c>
      <c r="NT148">
        <v>6831.33</v>
      </c>
      <c r="NU148">
        <v>6875.79</v>
      </c>
      <c r="NV148">
        <v>6944.59</v>
      </c>
      <c r="NW148">
        <v>6931.89</v>
      </c>
      <c r="NX148">
        <v>6785.82</v>
      </c>
      <c r="NY148">
        <v>6883.2</v>
      </c>
      <c r="NZ148">
        <v>7070.55</v>
      </c>
      <c r="OA148">
        <v>7087.4800000000005</v>
      </c>
      <c r="OB148">
        <v>6955.17</v>
      </c>
      <c r="OC148">
        <v>6871.55</v>
      </c>
      <c r="OD148">
        <v>6666.21</v>
      </c>
      <c r="OE148">
        <v>6754.07</v>
      </c>
      <c r="OF148">
        <v>6598.47</v>
      </c>
      <c r="OG148">
        <v>6536.02</v>
      </c>
      <c r="OH148">
        <v>6550.84</v>
      </c>
      <c r="OI148">
        <v>6471.45</v>
      </c>
      <c r="OJ148">
        <v>6718.07</v>
      </c>
      <c r="OK148">
        <v>6764.6500000000005</v>
      </c>
      <c r="OL148">
        <v>6470.9000000000005</v>
      </c>
      <c r="OM148">
        <v>6466.66</v>
      </c>
      <c r="ON148">
        <v>6508.02</v>
      </c>
      <c r="OO148">
        <v>6535.59</v>
      </c>
      <c r="OP148">
        <v>6335.16</v>
      </c>
      <c r="OQ148">
        <v>6403.03</v>
      </c>
      <c r="OR148">
        <v>6578.01</v>
      </c>
      <c r="OS148">
        <v>6445.45</v>
      </c>
      <c r="OT148">
        <v>6323.5</v>
      </c>
      <c r="OU148">
        <v>6273.66</v>
      </c>
      <c r="OV148">
        <v>6479.39</v>
      </c>
      <c r="OW148">
        <v>6380.77</v>
      </c>
      <c r="OX148">
        <v>6168.67</v>
      </c>
      <c r="OY148">
        <v>6346.83</v>
      </c>
      <c r="OZ148">
        <v>6391.37</v>
      </c>
      <c r="PA148">
        <v>6541.95</v>
      </c>
      <c r="PB148">
        <v>6380.77</v>
      </c>
      <c r="PC148">
        <v>6246.09</v>
      </c>
      <c r="PD148">
        <v>6478.33</v>
      </c>
      <c r="PE148">
        <v>6280.02</v>
      </c>
      <c r="PF148">
        <v>6370.16</v>
      </c>
      <c r="PG148">
        <v>6651.18</v>
      </c>
      <c r="PH148">
        <v>6673.45</v>
      </c>
      <c r="PI148">
        <v>6771.01</v>
      </c>
      <c r="PJ148">
        <v>6669.21</v>
      </c>
      <c r="PK148">
        <v>6651.18</v>
      </c>
      <c r="PL148">
        <v>6769.95</v>
      </c>
      <c r="PM148">
        <v>6863.27</v>
      </c>
      <c r="PN148">
        <v>6778.4400000000005</v>
      </c>
      <c r="PO148">
        <v>6862.21</v>
      </c>
      <c r="PP148">
        <v>6781.62</v>
      </c>
      <c r="PQ148">
        <v>7002.1900000000005</v>
      </c>
      <c r="PR148">
        <v>7014.92</v>
      </c>
      <c r="PS148">
        <v>7108.24</v>
      </c>
      <c r="PT148">
        <v>7106.12</v>
      </c>
      <c r="PU148">
        <v>7287.45</v>
      </c>
      <c r="PV148">
        <v>7223.83</v>
      </c>
      <c r="PW148">
        <v>7249.28</v>
      </c>
      <c r="PX148">
        <v>7481.52</v>
      </c>
      <c r="PY148">
        <v>7427.43</v>
      </c>
      <c r="PZ148">
        <v>7581.2</v>
      </c>
      <c r="QA148">
        <v>7689.37</v>
      </c>
      <c r="QB148">
        <v>7573.78</v>
      </c>
      <c r="QC148">
        <v>7627.8600000000006</v>
      </c>
      <c r="QD148">
        <v>7608.77</v>
      </c>
      <c r="QE148">
        <v>7588.63</v>
      </c>
      <c r="QF148">
        <v>7698.91</v>
      </c>
      <c r="QG148">
        <v>7862.22</v>
      </c>
      <c r="QH148">
        <v>7857.9800000000005</v>
      </c>
      <c r="QI148">
        <v>8043.56</v>
      </c>
      <c r="QJ148">
        <v>8106.13</v>
      </c>
      <c r="QK148">
        <v>8099.76</v>
      </c>
      <c r="QL148">
        <v>8054.16</v>
      </c>
      <c r="QM148">
        <v>8264.130000000001</v>
      </c>
      <c r="QN148">
        <v>7862.22</v>
      </c>
      <c r="QO148">
        <v>7804.96</v>
      </c>
      <c r="QP148">
        <v>7847.38</v>
      </c>
      <c r="QQ148">
        <v>7892.9800000000005</v>
      </c>
      <c r="QR148">
        <v>7822.9800000000005</v>
      </c>
      <c r="QS148">
        <v>7866.46</v>
      </c>
      <c r="QT148">
        <v>7958.72</v>
      </c>
      <c r="QU148">
        <v>7755.1100000000006</v>
      </c>
      <c r="QV148">
        <v>8116.7300000000005</v>
      </c>
      <c r="QW148">
        <v>7988.41</v>
      </c>
      <c r="QX148">
        <v>8084.01</v>
      </c>
      <c r="QY148">
        <v>7987.3600000000006</v>
      </c>
      <c r="QZ148">
        <v>7966.1100000000006</v>
      </c>
      <c r="RA148">
        <v>7728.1900000000005</v>
      </c>
      <c r="RB148">
        <v>7829.09</v>
      </c>
      <c r="RC148">
        <v>7764.3</v>
      </c>
      <c r="RD148">
        <v>7402.1100000000006</v>
      </c>
      <c r="RE148">
        <v>7457.34</v>
      </c>
      <c r="RF148">
        <v>7513.64</v>
      </c>
      <c r="RG148">
        <v>7448.84</v>
      </c>
      <c r="RH148">
        <v>7618.79</v>
      </c>
      <c r="RI148">
        <v>7700.57</v>
      </c>
      <c r="RJ148">
        <v>7814.22</v>
      </c>
      <c r="RK148">
        <v>7718.63</v>
      </c>
      <c r="RL148">
        <v>7869.46</v>
      </c>
      <c r="RM148">
        <v>7778.1100000000006</v>
      </c>
      <c r="RN148">
        <v>7563.55</v>
      </c>
      <c r="RO148">
        <v>7601.79</v>
      </c>
      <c r="RP148">
        <v>7637.91</v>
      </c>
      <c r="RQ148">
        <v>7651.71</v>
      </c>
      <c r="RR148">
        <v>7753.68</v>
      </c>
      <c r="RS148">
        <v>7649.59</v>
      </c>
      <c r="RT148">
        <v>7879.02</v>
      </c>
      <c r="RU148">
        <v>8063.83</v>
      </c>
      <c r="RV148">
        <v>8077.64</v>
      </c>
      <c r="RW148">
        <v>8037.27</v>
      </c>
      <c r="RX148">
        <v>7949.12</v>
      </c>
      <c r="RY148">
        <v>8167.92</v>
      </c>
      <c r="RZ148">
        <v>8206.16</v>
      </c>
      <c r="SA148">
        <v>8092.51</v>
      </c>
      <c r="SB148">
        <v>8042.59</v>
      </c>
      <c r="SC148">
        <v>8210.41</v>
      </c>
      <c r="SD148">
        <v>8281.57</v>
      </c>
      <c r="SE148">
        <v>8458.9500000000007</v>
      </c>
      <c r="SF148">
        <v>8671.380000000001</v>
      </c>
      <c r="SG148">
        <v>8504.6200000000008</v>
      </c>
      <c r="SH148">
        <v>8469.57</v>
      </c>
      <c r="SI148">
        <v>8555.6</v>
      </c>
      <c r="SJ148">
        <v>8567.2900000000009</v>
      </c>
      <c r="SK148">
        <v>8446.2000000000007</v>
      </c>
      <c r="SL148">
        <v>8477</v>
      </c>
      <c r="SM148">
        <v>8531.17</v>
      </c>
      <c r="SN148">
        <v>8372.91</v>
      </c>
      <c r="SO148">
        <v>8393.09</v>
      </c>
      <c r="SP148">
        <v>8243.33</v>
      </c>
      <c r="SQ148">
        <v>8412.2100000000009</v>
      </c>
      <c r="SR148">
        <v>8380.35</v>
      </c>
      <c r="SS148">
        <v>8461.07</v>
      </c>
      <c r="ST148">
        <v>8632.08</v>
      </c>
      <c r="SU148">
        <v>8439.83</v>
      </c>
      <c r="SV148">
        <v>8099.9400000000005</v>
      </c>
      <c r="SW148">
        <v>7716.51</v>
      </c>
      <c r="SX148">
        <v>7683.58</v>
      </c>
      <c r="SY148">
        <v>7455.22</v>
      </c>
      <c r="SZ148">
        <v>7347.9400000000005</v>
      </c>
      <c r="TA148">
        <v>7525.32</v>
      </c>
      <c r="TB148">
        <v>7373.43</v>
      </c>
      <c r="TC148">
        <v>7541.25</v>
      </c>
      <c r="TD148">
        <v>7652.78</v>
      </c>
      <c r="TE148">
        <v>7679.33</v>
      </c>
      <c r="TF148">
        <v>7721.82</v>
      </c>
      <c r="TG148">
        <v>7820.76</v>
      </c>
      <c r="TH148">
        <v>7997.37</v>
      </c>
      <c r="TI148">
        <v>7603.72</v>
      </c>
      <c r="TJ148">
        <v>7478.18</v>
      </c>
      <c r="TK148">
        <v>7505.84</v>
      </c>
      <c r="TL148">
        <v>7734.58</v>
      </c>
      <c r="TM148">
        <v>7961.2</v>
      </c>
      <c r="TN148">
        <v>7934.6</v>
      </c>
      <c r="TO148">
        <v>8163.34</v>
      </c>
      <c r="TP148">
        <v>8133.55</v>
      </c>
      <c r="TQ148">
        <v>8011.2</v>
      </c>
      <c r="TR148">
        <v>8227.17</v>
      </c>
      <c r="TS148">
        <v>8436.76</v>
      </c>
      <c r="TT148">
        <v>8238.880000000001</v>
      </c>
      <c r="TU148">
        <v>8381.44</v>
      </c>
      <c r="TV148">
        <v>8615.5</v>
      </c>
      <c r="TW148">
        <v>8608.0499999999993</v>
      </c>
      <c r="TX148">
        <v>8627.2000000000007</v>
      </c>
      <c r="TY148">
        <v>8654.86</v>
      </c>
      <c r="TZ148">
        <v>8234.6200000000008</v>
      </c>
      <c r="UA148">
        <v>8603.7900000000009</v>
      </c>
      <c r="UB148">
        <v>8438.89</v>
      </c>
      <c r="UC148">
        <v>8587.84</v>
      </c>
      <c r="UD148">
        <v>8345.27</v>
      </c>
      <c r="UE148">
        <v>8146.3200000000006</v>
      </c>
      <c r="UF148">
        <v>7969.71</v>
      </c>
      <c r="UG148">
        <v>8309.09</v>
      </c>
      <c r="UH148">
        <v>8259.09</v>
      </c>
      <c r="UI148">
        <v>8301.64</v>
      </c>
      <c r="UJ148">
        <v>8114.4000000000005</v>
      </c>
      <c r="UK148">
        <v>7661.18</v>
      </c>
      <c r="UL148">
        <v>7992.05</v>
      </c>
      <c r="UM148">
        <v>7439.88</v>
      </c>
      <c r="UN148">
        <v>7546.27</v>
      </c>
      <c r="UO148">
        <v>7692.03</v>
      </c>
      <c r="UP148">
        <v>7862.25</v>
      </c>
      <c r="UQ148">
        <v>7880.34</v>
      </c>
      <c r="UR148">
        <v>7753.7300000000005</v>
      </c>
      <c r="US148">
        <v>7753.7300000000005</v>
      </c>
      <c r="UT148">
        <v>7745.22</v>
      </c>
      <c r="UU148">
        <v>8063.33</v>
      </c>
      <c r="UV148">
        <v>8298.4500000000007</v>
      </c>
      <c r="UW148">
        <v>8298.4500000000007</v>
      </c>
      <c r="UX148">
        <v>8463.36</v>
      </c>
      <c r="UY148">
        <v>8625.07</v>
      </c>
      <c r="UZ148">
        <v>8612.2999999999993</v>
      </c>
      <c r="VA148">
        <v>8815.51</v>
      </c>
      <c r="VB148">
        <v>8891.0500000000011</v>
      </c>
      <c r="VC148">
        <v>8803.81</v>
      </c>
      <c r="VD148">
        <v>9086.8000000000011</v>
      </c>
      <c r="VE148">
        <v>9169.7900000000009</v>
      </c>
      <c r="VF148">
        <v>9549.61</v>
      </c>
      <c r="VG148">
        <v>9414.49</v>
      </c>
      <c r="VH148">
        <v>9633.65</v>
      </c>
      <c r="VI148">
        <v>9669.83</v>
      </c>
      <c r="VJ148">
        <v>9636.84</v>
      </c>
      <c r="VK148">
        <v>9359.16</v>
      </c>
      <c r="VL148">
        <v>9197.4500000000007</v>
      </c>
      <c r="VM148">
        <v>9460.24</v>
      </c>
      <c r="VN148">
        <v>9440.02</v>
      </c>
      <c r="VO148">
        <v>9278.31</v>
      </c>
      <c r="VP148">
        <v>9255.9699999999993</v>
      </c>
      <c r="VQ148">
        <v>9029.36</v>
      </c>
      <c r="VR148">
        <v>9248.98</v>
      </c>
      <c r="VS148">
        <v>9431.3000000000011</v>
      </c>
      <c r="VT148">
        <v>10176.550000000001</v>
      </c>
      <c r="VU148">
        <v>10016.630000000001</v>
      </c>
      <c r="VV148">
        <v>10329.01</v>
      </c>
      <c r="VW148">
        <v>10288.5</v>
      </c>
      <c r="VX148">
        <v>10322.61</v>
      </c>
      <c r="VY148">
        <v>10408.969999999999</v>
      </c>
      <c r="VZ148">
        <v>10325.81</v>
      </c>
      <c r="WA148">
        <v>10549.710000000001</v>
      </c>
      <c r="WB148">
        <v>10825.84</v>
      </c>
      <c r="WC148">
        <v>10827.98</v>
      </c>
      <c r="WD148">
        <v>11070</v>
      </c>
      <c r="WE148">
        <v>10790.66</v>
      </c>
      <c r="WF148">
        <v>10702.17</v>
      </c>
      <c r="WG148">
        <v>10444.16</v>
      </c>
      <c r="WH148">
        <v>10407.91</v>
      </c>
      <c r="WI148">
        <v>10726.69</v>
      </c>
      <c r="WJ148">
        <v>10295.960000000001</v>
      </c>
      <c r="WK148">
        <v>10389.790000000001</v>
      </c>
      <c r="WL148">
        <v>10604.08</v>
      </c>
      <c r="WM148">
        <v>10397.25</v>
      </c>
      <c r="WN148">
        <v>10308.75</v>
      </c>
      <c r="WO148">
        <v>10714.960000000001</v>
      </c>
      <c r="WP148">
        <v>10663.79</v>
      </c>
      <c r="WQ148">
        <v>11033.75</v>
      </c>
      <c r="WR148">
        <v>10582.76</v>
      </c>
      <c r="WS148">
        <v>10738.42</v>
      </c>
      <c r="WT148">
        <v>10547.57</v>
      </c>
      <c r="WU148">
        <v>10481.469999999999</v>
      </c>
      <c r="WV148">
        <v>10448.42</v>
      </c>
      <c r="WW148">
        <v>10942.050000000001</v>
      </c>
      <c r="WX148">
        <v>10821.58</v>
      </c>
      <c r="WY148">
        <v>10366.33</v>
      </c>
      <c r="WZ148">
        <v>10152.030000000001</v>
      </c>
      <c r="XA148">
        <v>11006.03</v>
      </c>
      <c r="XB148">
        <v>10762.94</v>
      </c>
      <c r="XC148">
        <v>10584.89</v>
      </c>
      <c r="XD148">
        <v>10324.75</v>
      </c>
      <c r="XE148">
        <v>10423.9</v>
      </c>
      <c r="XF148">
        <v>10721.36</v>
      </c>
      <c r="XG148">
        <v>10959.12</v>
      </c>
      <c r="XH148">
        <v>10218.130000000001</v>
      </c>
      <c r="XI148">
        <v>9937.73</v>
      </c>
      <c r="XJ148">
        <v>9751.15</v>
      </c>
      <c r="XK148">
        <v>9807.66</v>
      </c>
      <c r="XL148">
        <v>9391.85</v>
      </c>
      <c r="XM148">
        <v>9664.7900000000009</v>
      </c>
      <c r="XN148">
        <v>9586.9600000000009</v>
      </c>
      <c r="XO148">
        <v>9643.4699999999993</v>
      </c>
      <c r="XP148">
        <v>9178.6200000000008</v>
      </c>
      <c r="XQ148">
        <v>8995.24</v>
      </c>
      <c r="XR148">
        <v>8618.880000000001</v>
      </c>
      <c r="XS148">
        <v>8570.91</v>
      </c>
      <c r="XT148">
        <v>8802.26</v>
      </c>
      <c r="XU148">
        <v>8478.15</v>
      </c>
      <c r="XV148">
        <v>8139.1100000000006</v>
      </c>
      <c r="XW148">
        <v>8071.9400000000005</v>
      </c>
      <c r="XX148">
        <v>8103.92</v>
      </c>
      <c r="XY148">
        <v>8075.14</v>
      </c>
      <c r="XZ148">
        <v>7955.7300000000005</v>
      </c>
      <c r="YA148">
        <v>8221.2000000000007</v>
      </c>
      <c r="YB148">
        <v>7894.96</v>
      </c>
      <c r="YC148">
        <v>7941.9800000000005</v>
      </c>
      <c r="YD148">
        <v>7374.47</v>
      </c>
      <c r="YE148">
        <v>7501.6500000000005</v>
      </c>
      <c r="YF148">
        <v>7440.7300000000005</v>
      </c>
      <c r="YG148">
        <v>7170.33</v>
      </c>
      <c r="YH148">
        <v>7116.89</v>
      </c>
      <c r="YI148">
        <v>7135.06</v>
      </c>
      <c r="YJ148">
        <v>7238.7300000000005</v>
      </c>
      <c r="YK148">
        <v>7451.42</v>
      </c>
      <c r="YL148">
        <v>7256.9000000000005</v>
      </c>
      <c r="YM148">
        <v>7167.13</v>
      </c>
      <c r="YN148">
        <v>7048.5</v>
      </c>
      <c r="YO148">
        <v>7352.02</v>
      </c>
      <c r="YP148">
        <v>7728.2300000000005</v>
      </c>
      <c r="YQ148">
        <v>7846.8600000000006</v>
      </c>
      <c r="YR148">
        <v>7606.39</v>
      </c>
      <c r="YS148">
        <v>7664.1</v>
      </c>
      <c r="YT148">
        <v>7986.87</v>
      </c>
      <c r="YU148">
        <v>7963.3600000000006</v>
      </c>
      <c r="YV148">
        <v>7784.87</v>
      </c>
      <c r="YW148">
        <v>7666.24</v>
      </c>
      <c r="YX148">
        <v>7175.68</v>
      </c>
      <c r="YY148">
        <v>7177.81</v>
      </c>
      <c r="YZ148">
        <v>7287.9000000000005</v>
      </c>
      <c r="ZA148">
        <v>7270.8</v>
      </c>
      <c r="ZB148">
        <v>6939.4800000000005</v>
      </c>
      <c r="ZC148">
        <v>6106.91</v>
      </c>
      <c r="ZD148">
        <v>6329.21</v>
      </c>
      <c r="ZE148">
        <v>6303.57</v>
      </c>
      <c r="ZF148">
        <v>6566.4800000000005</v>
      </c>
      <c r="ZG148">
        <v>6150.7300000000005</v>
      </c>
      <c r="ZH148">
        <v>6287.54</v>
      </c>
      <c r="ZI148">
        <v>6184.93</v>
      </c>
      <c r="ZJ148">
        <v>6200.96</v>
      </c>
      <c r="ZK148">
        <v>6617.78</v>
      </c>
      <c r="ZL148">
        <v>6553.66</v>
      </c>
      <c r="ZM148">
        <v>6412.58</v>
      </c>
      <c r="ZN148">
        <v>6413.6500000000005</v>
      </c>
      <c r="ZO148">
        <v>6425.41</v>
      </c>
      <c r="ZP148">
        <v>6361.28</v>
      </c>
      <c r="ZQ148">
        <v>5469.93</v>
      </c>
      <c r="ZR148">
        <v>5941.25</v>
      </c>
      <c r="ZS148">
        <v>5758.5</v>
      </c>
      <c r="ZT148">
        <v>5120.45</v>
      </c>
      <c r="ZU148">
        <v>4982.57</v>
      </c>
      <c r="ZV148">
        <v>4570.03</v>
      </c>
      <c r="ZW148">
        <v>4200.24</v>
      </c>
      <c r="ZX148">
        <v>4251.54</v>
      </c>
      <c r="ZY148">
        <v>3839</v>
      </c>
      <c r="ZZ148">
        <v>3542.9500000000003</v>
      </c>
      <c r="AAA148">
        <v>4387.2700000000004</v>
      </c>
      <c r="AAB148">
        <v>4960.13</v>
      </c>
      <c r="AAC148">
        <v>4131.84</v>
      </c>
      <c r="AAD148">
        <v>4648.05</v>
      </c>
      <c r="AAE148">
        <v>4759.2</v>
      </c>
      <c r="AAF148">
        <v>5316.03</v>
      </c>
      <c r="AAG148">
        <v>4953.72</v>
      </c>
      <c r="AAH148">
        <v>4374.45</v>
      </c>
      <c r="AAI148">
        <v>4661.95</v>
      </c>
      <c r="AAJ148">
        <v>4487.7300000000005</v>
      </c>
      <c r="AAK148">
        <v>4000.38</v>
      </c>
      <c r="AAL148">
        <v>4587.13</v>
      </c>
      <c r="AAM148">
        <v>4903.4800000000005</v>
      </c>
      <c r="AAN148">
        <v>5244.42</v>
      </c>
      <c r="AAO148">
        <v>5558.72</v>
      </c>
      <c r="AAP148">
        <v>5347.4000000000005</v>
      </c>
      <c r="AAQ148">
        <v>5778.63</v>
      </c>
      <c r="AAR148">
        <v>5524.39</v>
      </c>
      <c r="AAS148">
        <v>5206.88</v>
      </c>
      <c r="AAT148">
        <v>5294.84</v>
      </c>
      <c r="AAU148">
        <v>5473.9800000000005</v>
      </c>
      <c r="AAV148">
        <v>5384.95</v>
      </c>
      <c r="AAW148">
        <v>4934.41</v>
      </c>
      <c r="AAX148">
        <v>5793.64</v>
      </c>
      <c r="AAY148">
        <v>5428.93</v>
      </c>
      <c r="AAZ148">
        <v>5263.7300000000005</v>
      </c>
      <c r="ABA148">
        <v>5426.78</v>
      </c>
      <c r="ABB148">
        <v>4945.1400000000003</v>
      </c>
      <c r="ABC148">
        <v>4180.3</v>
      </c>
      <c r="ABD148">
        <v>4770.29</v>
      </c>
      <c r="ABE148">
        <v>5286.26</v>
      </c>
      <c r="ABF148">
        <v>5294.84</v>
      </c>
      <c r="ABG148">
        <v>5716.41</v>
      </c>
      <c r="ABH148">
        <v>5608.07</v>
      </c>
      <c r="ABI148">
        <v>4766</v>
      </c>
      <c r="ABJ148">
        <v>4970.88</v>
      </c>
      <c r="ABK148">
        <v>5062.0600000000004</v>
      </c>
      <c r="ABL148">
        <v>4424.88</v>
      </c>
      <c r="ABM148">
        <v>4443.12</v>
      </c>
      <c r="ABN148">
        <v>4991.2700000000004</v>
      </c>
      <c r="ABO148">
        <v>5026.66</v>
      </c>
      <c r="ABP148">
        <v>5685.3</v>
      </c>
      <c r="ABQ148">
        <v>5487.92</v>
      </c>
      <c r="ABR148">
        <v>5342.04</v>
      </c>
      <c r="ABS148">
        <v>5304.49</v>
      </c>
      <c r="ABT148">
        <v>5377.43</v>
      </c>
      <c r="ABU148">
        <v>5305.57</v>
      </c>
      <c r="ABV148">
        <v>4912.96</v>
      </c>
      <c r="ABW148">
        <v>5131.79</v>
      </c>
      <c r="ABX148">
        <v>4862.54</v>
      </c>
      <c r="ABY148">
        <v>4891.5</v>
      </c>
      <c r="ABZ148">
        <v>4849.67</v>
      </c>
      <c r="ACA148">
        <v>4936.55</v>
      </c>
      <c r="ACB148">
        <v>5116.7700000000004</v>
      </c>
      <c r="ACC148">
        <v>5212.24</v>
      </c>
      <c r="ACD148">
        <v>5279.82</v>
      </c>
      <c r="ACE148">
        <v>5618.79</v>
      </c>
      <c r="ACF148">
        <v>5777.55</v>
      </c>
      <c r="ACG148">
        <v>5917</v>
      </c>
      <c r="ACH148">
        <v>5618.79</v>
      </c>
      <c r="ACI148">
        <v>5696.03</v>
      </c>
      <c r="ACJ148">
        <v>5373.14</v>
      </c>
      <c r="ACK148">
        <v>5055.63</v>
      </c>
      <c r="ACL148">
        <v>5246.57</v>
      </c>
      <c r="ACM148">
        <v>4908.67</v>
      </c>
      <c r="ACN148">
        <v>5030.95</v>
      </c>
      <c r="ACO148">
        <v>5019.1500000000005</v>
      </c>
      <c r="ACP148">
        <v>5140.37</v>
      </c>
      <c r="ACQ148">
        <v>5327.02</v>
      </c>
      <c r="ACR148">
        <v>5150.0200000000004</v>
      </c>
      <c r="ACS148">
        <v>5310.93</v>
      </c>
      <c r="ACT148">
        <v>5517.96</v>
      </c>
      <c r="ACU148">
        <v>5366.71</v>
      </c>
      <c r="ACV148">
        <v>5558.72</v>
      </c>
      <c r="ACW148">
        <v>5422.49</v>
      </c>
      <c r="ACX148">
        <v>5248.71</v>
      </c>
      <c r="ACY148">
        <v>5192.93</v>
      </c>
      <c r="ACZ148">
        <v>5411.76</v>
      </c>
      <c r="ADA148">
        <v>5574.81</v>
      </c>
      <c r="ADB148">
        <v>5751.81</v>
      </c>
      <c r="ADC148">
        <v>5919.71</v>
      </c>
      <c r="ADD148">
        <v>5963.84</v>
      </c>
      <c r="ADE148">
        <v>5866.97</v>
      </c>
      <c r="ADF148">
        <v>5680.77</v>
      </c>
      <c r="ADG148">
        <v>5756.11</v>
      </c>
      <c r="ADH148">
        <v>5814.2300000000005</v>
      </c>
      <c r="ADI148">
        <v>5319.13</v>
      </c>
      <c r="ADJ148">
        <v>5235.18</v>
      </c>
      <c r="ADK148">
        <v>5375.1</v>
      </c>
      <c r="ADL148">
        <v>5169.5200000000004</v>
      </c>
      <c r="ADM148">
        <v>4821.88</v>
      </c>
      <c r="ADN148">
        <v>5069.43</v>
      </c>
      <c r="ADO148">
        <v>5017.76</v>
      </c>
      <c r="ADP148">
        <v>5065.12</v>
      </c>
      <c r="ADQ148">
        <v>4901.5200000000004</v>
      </c>
      <c r="ADR148">
        <v>4383.82</v>
      </c>
      <c r="ADS148">
        <v>4505.4400000000005</v>
      </c>
      <c r="ADT148">
        <v>4729.3100000000004</v>
      </c>
      <c r="ADU148">
        <v>4578.63</v>
      </c>
      <c r="ADV148">
        <v>4568.9400000000005</v>
      </c>
      <c r="ADW148">
        <v>4605.54</v>
      </c>
      <c r="ADX148">
        <v>4923.05</v>
      </c>
      <c r="ADY148">
        <v>4928.43</v>
      </c>
      <c r="ADZ148">
        <v>5164.1400000000003</v>
      </c>
      <c r="AEA148">
        <v>5143.6900000000005</v>
      </c>
      <c r="AEB148">
        <v>5265.32</v>
      </c>
      <c r="AEC148">
        <v>5492.42</v>
      </c>
      <c r="AED148">
        <v>5607.58</v>
      </c>
      <c r="AEE148">
        <v>5767.95</v>
      </c>
      <c r="AEF148">
        <v>5593.59</v>
      </c>
      <c r="AEG148">
        <v>6167.26</v>
      </c>
      <c r="AEH148">
        <v>5903.57</v>
      </c>
      <c r="AEI148">
        <v>5863.74</v>
      </c>
      <c r="AEJ148">
        <v>5997.21</v>
      </c>
      <c r="AEK148">
        <v>5762.57</v>
      </c>
      <c r="AEL148">
        <v>5619.42</v>
      </c>
      <c r="AEM148">
        <v>5799.16</v>
      </c>
      <c r="AEN148">
        <v>5982.14</v>
      </c>
      <c r="AEO148">
        <v>6284.58</v>
      </c>
      <c r="AEP148">
        <v>6442.8</v>
      </c>
      <c r="AEQ148">
        <v>6435.27</v>
      </c>
      <c r="AER148">
        <v>6243.68</v>
      </c>
      <c r="AES148">
        <v>6446.03</v>
      </c>
      <c r="AET148">
        <v>6597.79</v>
      </c>
      <c r="AEU148">
        <v>6578.41</v>
      </c>
      <c r="AEV148">
        <v>6486.93</v>
      </c>
      <c r="AEW148">
        <v>6299.6500000000005</v>
      </c>
      <c r="AEX148">
        <v>6475.09</v>
      </c>
      <c r="AEY148">
        <v>6634.38</v>
      </c>
      <c r="AEZ148">
        <v>6172.64</v>
      </c>
      <c r="AFA148">
        <v>6329.79</v>
      </c>
      <c r="AFB148">
        <v>6148.96</v>
      </c>
      <c r="AFC148">
        <v>6325.4800000000005</v>
      </c>
      <c r="AFD148">
        <v>6532.13</v>
      </c>
      <c r="AFE148">
        <v>6305.03</v>
      </c>
      <c r="AFF148">
        <v>6258.75</v>
      </c>
      <c r="AFG148">
        <v>6486.93</v>
      </c>
      <c r="AFH148">
        <v>6108.07</v>
      </c>
      <c r="AFI148">
        <v>6333.02</v>
      </c>
      <c r="AFJ148">
        <v>6559.04</v>
      </c>
      <c r="AFK148">
        <v>6307.18</v>
      </c>
      <c r="AFL148">
        <v>6493.39</v>
      </c>
      <c r="AFM148">
        <v>6338.4000000000005</v>
      </c>
      <c r="AFN148">
        <v>6425.84</v>
      </c>
      <c r="AFO148">
        <v>6225.04</v>
      </c>
      <c r="AFP148">
        <v>6159.18</v>
      </c>
      <c r="AFQ148">
        <v>5800.75</v>
      </c>
      <c r="AFR148">
        <v>5845.02</v>
      </c>
      <c r="AFS148">
        <v>5610.74</v>
      </c>
      <c r="AFT148">
        <v>5940.02</v>
      </c>
      <c r="AFU148">
        <v>6172.14</v>
      </c>
      <c r="AFV148">
        <v>6201.29</v>
      </c>
      <c r="AFW148">
        <v>5976.7300000000005</v>
      </c>
      <c r="AFX148">
        <v>6005.88</v>
      </c>
      <c r="AFY148">
        <v>6169.9800000000005</v>
      </c>
      <c r="AFZ148">
        <v>6125.71</v>
      </c>
      <c r="AGA148">
        <v>6339.4800000000005</v>
      </c>
      <c r="AGB148">
        <v>6421.53</v>
      </c>
      <c r="AGC148">
        <v>6819.91</v>
      </c>
      <c r="AGD148">
        <v>6857.6900000000005</v>
      </c>
      <c r="AGE148">
        <v>6560.8</v>
      </c>
      <c r="AGF148">
        <v>6844.7300000000005</v>
      </c>
      <c r="AGG148">
        <v>6905.1900000000005</v>
      </c>
      <c r="AGH148">
        <v>6934.34</v>
      </c>
      <c r="AGI148">
        <v>7136.2300000000005</v>
      </c>
      <c r="AGJ148">
        <v>7157.82</v>
      </c>
      <c r="AGK148">
        <v>7303.57</v>
      </c>
      <c r="AGL148">
        <v>7208.56</v>
      </c>
      <c r="AGM148">
        <v>7058.5</v>
      </c>
      <c r="AGN148">
        <v>6830.7</v>
      </c>
      <c r="AGO148">
        <v>6713.02</v>
      </c>
      <c r="AGP148">
        <v>6630.97</v>
      </c>
      <c r="AGQ148">
        <v>6494.9400000000005</v>
      </c>
      <c r="AGR148">
        <v>6162.42</v>
      </c>
      <c r="AGS148">
        <v>6136.51</v>
      </c>
      <c r="AGT148">
        <v>6189.41</v>
      </c>
      <c r="AGU148">
        <v>6340.56</v>
      </c>
      <c r="AGV148">
        <v>6271.46</v>
      </c>
      <c r="AGW148">
        <v>6403.18</v>
      </c>
      <c r="AGX148">
        <v>6366.46</v>
      </c>
      <c r="AGY148">
        <v>6455</v>
      </c>
      <c r="AGZ148">
        <v>6093.32</v>
      </c>
      <c r="AHA148">
        <v>5931.38</v>
      </c>
      <c r="AHB148">
        <v>5755.41</v>
      </c>
      <c r="AHC148">
        <v>5694.95</v>
      </c>
      <c r="AHD148">
        <v>5917.35</v>
      </c>
      <c r="AHE148">
        <v>5897.91</v>
      </c>
      <c r="AHF148">
        <v>6027.47</v>
      </c>
      <c r="AHG148">
        <v>6082.53</v>
      </c>
      <c r="AHH148">
        <v>6203.45</v>
      </c>
      <c r="AHI148">
        <v>6286.58</v>
      </c>
      <c r="AHJ148">
        <v>6275.78</v>
      </c>
      <c r="AHK148">
        <v>6443.12</v>
      </c>
      <c r="AHL148">
        <v>6492.78</v>
      </c>
      <c r="AHM148">
        <v>6334.08</v>
      </c>
      <c r="AHN148">
        <v>6483.07</v>
      </c>
      <c r="AHO148">
        <v>6476.59</v>
      </c>
      <c r="AHP148">
        <v>6412.89</v>
      </c>
      <c r="AHQ148">
        <v>6326.52</v>
      </c>
      <c r="AHR148">
        <v>6117.08</v>
      </c>
      <c r="AHS148">
        <v>6477.67</v>
      </c>
      <c r="AHT148">
        <v>6598.58</v>
      </c>
      <c r="AHU148">
        <v>6907.35</v>
      </c>
      <c r="AHV148">
        <v>6713.02</v>
      </c>
      <c r="AHW148">
        <v>6547.84</v>
      </c>
      <c r="AHX148">
        <v>6537.05</v>
      </c>
      <c r="AHY148">
        <v>6541.38</v>
      </c>
      <c r="AHZ148">
        <v>6531.63</v>
      </c>
      <c r="AIA148">
        <v>6438.51</v>
      </c>
      <c r="AIB148">
        <v>6577.1100000000006</v>
      </c>
      <c r="AIC148">
        <v>6604.18</v>
      </c>
      <c r="AID148">
        <v>6486.1500000000005</v>
      </c>
      <c r="AIE148">
        <v>6302.07</v>
      </c>
      <c r="AIF148">
        <v>6397.3600000000006</v>
      </c>
      <c r="AIG148">
        <v>6511.06</v>
      </c>
      <c r="AIH148">
        <v>6559.79</v>
      </c>
      <c r="AII148">
        <v>6670.2300000000005</v>
      </c>
      <c r="AIJ148">
        <v>6753.6100000000006</v>
      </c>
      <c r="AIK148">
        <v>6625.84</v>
      </c>
      <c r="AIL148">
        <v>6713.55</v>
      </c>
      <c r="AIM148">
        <v>6658.32</v>
      </c>
      <c r="AIN148">
        <v>6722.21</v>
      </c>
      <c r="AIO148">
        <v>6546.79</v>
      </c>
      <c r="AIP148">
        <v>6397.3600000000006</v>
      </c>
      <c r="AIQ148">
        <v>6451.5</v>
      </c>
      <c r="AIR148">
        <v>6507.81</v>
      </c>
      <c r="AIS148">
        <v>6612.84</v>
      </c>
      <c r="AIT148">
        <v>6849.9800000000005</v>
      </c>
      <c r="AIU148">
        <v>7032.9800000000005</v>
      </c>
      <c r="AIV148">
        <v>7215.9800000000005</v>
      </c>
      <c r="AIW148">
        <v>7159.67</v>
      </c>
      <c r="AIX148">
        <v>7248.46</v>
      </c>
      <c r="AIY148">
        <v>7433.63</v>
      </c>
      <c r="AIZ148">
        <v>7591.72</v>
      </c>
      <c r="AJA148">
        <v>7533.25</v>
      </c>
      <c r="AJB148">
        <v>7458.54</v>
      </c>
      <c r="AJC148">
        <v>7363.25</v>
      </c>
      <c r="AJD148">
        <v>7448.79</v>
      </c>
      <c r="AJE148">
        <v>7277.7</v>
      </c>
      <c r="AJF148">
        <v>7136.93</v>
      </c>
      <c r="AJG148">
        <v>7123.9400000000005</v>
      </c>
      <c r="AJH148">
        <v>7232.22</v>
      </c>
      <c r="AJI148">
        <v>7196.49</v>
      </c>
      <c r="AJJ148">
        <v>7142.35</v>
      </c>
      <c r="AJK148">
        <v>6868.39</v>
      </c>
      <c r="AJL148">
        <v>6951.77</v>
      </c>
      <c r="AJM148">
        <v>7136.93</v>
      </c>
      <c r="AJN148">
        <v>7323.18</v>
      </c>
      <c r="AJO148">
        <v>7344.84</v>
      </c>
      <c r="AJP148">
        <v>7619.88</v>
      </c>
      <c r="AJQ148">
        <v>7652.3600000000006</v>
      </c>
      <c r="AJR148">
        <v>7742.24</v>
      </c>
      <c r="AJS148">
        <v>7702.17</v>
      </c>
      <c r="AJT148">
        <v>7822.37</v>
      </c>
      <c r="AJU148">
        <v>7949.05</v>
      </c>
      <c r="AJV148">
        <v>7968.55</v>
      </c>
      <c r="AJW148">
        <v>7977.21</v>
      </c>
      <c r="AJX148">
        <v>7807.21</v>
      </c>
      <c r="AJY148">
        <v>7599.3</v>
      </c>
      <c r="AJZ148">
        <v>7700</v>
      </c>
      <c r="AKA148">
        <v>7524.59</v>
      </c>
      <c r="AKB148">
        <v>7583.06</v>
      </c>
      <c r="AKC148">
        <v>7616.63</v>
      </c>
      <c r="AKD148">
        <v>7247.38</v>
      </c>
      <c r="AKE148">
        <v>7418.47</v>
      </c>
      <c r="AKF148">
        <v>7106.6100000000006</v>
      </c>
      <c r="AKG148">
        <v>7113.1100000000006</v>
      </c>
      <c r="AKH148">
        <v>7175.91</v>
      </c>
      <c r="AKI148">
        <v>7161.84</v>
      </c>
      <c r="AKJ148">
        <v>7261.46</v>
      </c>
      <c r="AKK148">
        <v>7246.26</v>
      </c>
      <c r="AKL148">
        <v>7512.27</v>
      </c>
      <c r="AKM148">
        <v>7600.21</v>
      </c>
      <c r="AKN148">
        <v>7568.7300000000005</v>
      </c>
      <c r="AKO148">
        <v>7257.12</v>
      </c>
      <c r="AKP148">
        <v>7170.26</v>
      </c>
      <c r="AKQ148">
        <v>7361.35</v>
      </c>
      <c r="AKR148">
        <v>7281</v>
      </c>
      <c r="AKS148">
        <v>7144.2</v>
      </c>
      <c r="AKT148">
        <v>6969.39</v>
      </c>
      <c r="AKU148">
        <v>7032.37</v>
      </c>
      <c r="AKV148">
        <v>7092.08</v>
      </c>
      <c r="AKW148">
        <v>7129</v>
      </c>
      <c r="AKX148">
        <v>7234.32</v>
      </c>
      <c r="AKY148">
        <v>7048.6500000000005</v>
      </c>
      <c r="AKZ148">
        <v>7084.4800000000005</v>
      </c>
      <c r="ALA148">
        <v>7244.09</v>
      </c>
      <c r="ALB148">
        <v>7156.14</v>
      </c>
      <c r="ALC148">
        <v>7005.22</v>
      </c>
      <c r="ALD148">
        <v>7061.68</v>
      </c>
      <c r="ALE148">
        <v>7131.17</v>
      </c>
      <c r="ALF148">
        <v>7069.28</v>
      </c>
      <c r="ALG148">
        <v>7135.51</v>
      </c>
      <c r="ALH148">
        <v>7256.03</v>
      </c>
      <c r="ALI148">
        <v>7218.03</v>
      </c>
      <c r="ALJ148">
        <v>7543.75</v>
      </c>
      <c r="ALK148">
        <v>7638.21</v>
      </c>
      <c r="ALL148">
        <v>7723.99</v>
      </c>
      <c r="ALM148">
        <v>7733.76</v>
      </c>
      <c r="ALN148">
        <v>7760.9000000000005</v>
      </c>
      <c r="ALO148">
        <v>7785.88</v>
      </c>
      <c r="ALP148">
        <v>7804.33</v>
      </c>
      <c r="ALQ148">
        <v>7890.1100000000006</v>
      </c>
      <c r="ALR148">
        <v>7907.4800000000005</v>
      </c>
      <c r="ALS148">
        <v>7913.99</v>
      </c>
      <c r="ALT148">
        <v>7808.68</v>
      </c>
      <c r="ALU148">
        <v>7806.5</v>
      </c>
      <c r="ALV148">
        <v>7732.67</v>
      </c>
      <c r="ALW148">
        <v>7949.8200000000006</v>
      </c>
      <c r="ALX148">
        <v>8156.1100000000006</v>
      </c>
      <c r="ALY148">
        <v>8233.2000000000007</v>
      </c>
      <c r="ALZ148">
        <v>8122.46</v>
      </c>
      <c r="AMA148">
        <v>8172.4000000000005</v>
      </c>
      <c r="AMB148">
        <v>8209.31</v>
      </c>
      <c r="AMC148">
        <v>8259.26</v>
      </c>
      <c r="AMD148">
        <v>8333.09</v>
      </c>
      <c r="AME148">
        <v>8427.5499999999993</v>
      </c>
      <c r="AMF148">
        <v>8436.23</v>
      </c>
      <c r="AMG148">
        <v>8581.73</v>
      </c>
      <c r="AMH148">
        <v>8426.4600000000009</v>
      </c>
      <c r="AMI148">
        <v>8391.7199999999993</v>
      </c>
      <c r="AMJ148">
        <v>8286.4</v>
      </c>
      <c r="AMK148">
        <v>8489.44</v>
      </c>
      <c r="AML148">
        <v>8308.1200000000008</v>
      </c>
      <c r="AMM148">
        <v>8143.09</v>
      </c>
      <c r="AMN148">
        <v>8095.31</v>
      </c>
      <c r="AMO148">
        <v>8028</v>
      </c>
      <c r="AMP148">
        <v>8232.1200000000008</v>
      </c>
      <c r="AMQ148">
        <v>8376.52</v>
      </c>
      <c r="AMR148">
        <v>8328.75</v>
      </c>
      <c r="AMS148">
        <v>7913.99</v>
      </c>
      <c r="AMT148">
        <v>7951</v>
      </c>
      <c r="AMU148">
        <v>7902.02</v>
      </c>
      <c r="AMV148">
        <v>8101.2</v>
      </c>
      <c r="AMW148">
        <v>7976.04</v>
      </c>
      <c r="AMX148">
        <v>8163.24</v>
      </c>
      <c r="AMY148">
        <v>8094.67</v>
      </c>
      <c r="AMZ148">
        <v>8368.9600000000009</v>
      </c>
      <c r="ANA148">
        <v>8319.98</v>
      </c>
      <c r="ANB148">
        <v>8199.16</v>
      </c>
      <c r="ANC148">
        <v>8137.12</v>
      </c>
      <c r="AND148">
        <v>7888.96</v>
      </c>
      <c r="ANE148">
        <v>7721.34</v>
      </c>
      <c r="ANF148">
        <v>7726.78</v>
      </c>
      <c r="ANG148">
        <v>7757.26</v>
      </c>
      <c r="ANH148">
        <v>7906.38</v>
      </c>
      <c r="ANI148">
        <v>7983.6500000000005</v>
      </c>
      <c r="ANJ148">
        <v>7952.09</v>
      </c>
      <c r="ANK148">
        <v>7924.88</v>
      </c>
      <c r="ANL148">
        <v>7860.66</v>
      </c>
      <c r="ANM148">
        <v>7970.59</v>
      </c>
      <c r="ANN148">
        <v>7943.38</v>
      </c>
      <c r="ANO148">
        <v>7972.77</v>
      </c>
      <c r="ANP148">
        <v>8005.42</v>
      </c>
      <c r="ANQ148">
        <v>7996.71</v>
      </c>
      <c r="ANR148">
        <v>8056.58</v>
      </c>
      <c r="ANS148">
        <v>7969.5</v>
      </c>
      <c r="ANT148">
        <v>8062.02</v>
      </c>
      <c r="ANU148">
        <v>8289.5</v>
      </c>
      <c r="ANV148">
        <v>8096.85</v>
      </c>
      <c r="ANW148">
        <v>7966.24</v>
      </c>
      <c r="ANX148">
        <v>7867.1900000000005</v>
      </c>
      <c r="ANY148">
        <v>7806.24</v>
      </c>
      <c r="ANZ148">
        <v>7842.16</v>
      </c>
      <c r="AOA148">
        <v>7638.62</v>
      </c>
      <c r="AOB148">
        <v>7530.8600000000006</v>
      </c>
      <c r="AOC148">
        <v>7759.43</v>
      </c>
      <c r="AOD148">
        <v>7797.53</v>
      </c>
      <c r="AOE148">
        <v>7945.56</v>
      </c>
      <c r="AOF148">
        <v>8193.7199999999993</v>
      </c>
      <c r="AOG148">
        <v>8379.84</v>
      </c>
      <c r="AOH148">
        <v>8261.2000000000007</v>
      </c>
      <c r="AOI148">
        <v>8257.94</v>
      </c>
      <c r="AOJ148">
        <v>8286.23</v>
      </c>
      <c r="AOK148">
        <v>8367.8700000000008</v>
      </c>
      <c r="AOL148">
        <v>8329.77</v>
      </c>
      <c r="AOM148">
        <v>8337.39</v>
      </c>
      <c r="AON148">
        <v>8507.19</v>
      </c>
      <c r="AOO148">
        <v>8523.52</v>
      </c>
      <c r="AOP148">
        <v>8413.58</v>
      </c>
      <c r="AOQ148">
        <v>8415.76</v>
      </c>
      <c r="AOR148">
        <v>8561.61</v>
      </c>
      <c r="AOS148">
        <v>8533.31</v>
      </c>
      <c r="AOT148">
        <v>8634.5400000000009</v>
      </c>
      <c r="AOU148">
        <v>8778.2100000000009</v>
      </c>
      <c r="AOV148">
        <v>8786.91</v>
      </c>
      <c r="AOW148">
        <v>8513.7199999999993</v>
      </c>
      <c r="AOX148">
        <v>8588.82</v>
      </c>
      <c r="AOY148">
        <v>8516.98</v>
      </c>
      <c r="AOZ148">
        <v>8315.630000000001</v>
      </c>
      <c r="APA148">
        <v>8476.7100000000009</v>
      </c>
      <c r="APB148">
        <v>8368.9600000000009</v>
      </c>
      <c r="APC148">
        <v>8155.63</v>
      </c>
      <c r="APD148">
        <v>7894.4000000000005</v>
      </c>
      <c r="APE148">
        <v>7725.27</v>
      </c>
      <c r="APF148">
        <v>7972.96</v>
      </c>
      <c r="APG148">
        <v>7479.77</v>
      </c>
      <c r="APH148">
        <v>7652.17</v>
      </c>
      <c r="API148">
        <v>7520.14</v>
      </c>
      <c r="APJ148">
        <v>7316.09</v>
      </c>
      <c r="APK148">
        <v>7193.89</v>
      </c>
      <c r="APL148">
        <v>7124.05</v>
      </c>
      <c r="APM148">
        <v>6993.12</v>
      </c>
      <c r="APN148">
        <v>6586.12</v>
      </c>
      <c r="APO148">
        <v>6669.05</v>
      </c>
      <c r="APP148">
        <v>6504.29</v>
      </c>
      <c r="APQ148">
        <v>6397.3600000000006</v>
      </c>
      <c r="APR148">
        <v>6574.12</v>
      </c>
      <c r="APS148">
        <v>6730.1500000000005</v>
      </c>
      <c r="APT148">
        <v>6491.1900000000005</v>
      </c>
      <c r="APU148">
        <v>6135.4800000000005</v>
      </c>
      <c r="APV148">
        <v>6563.21</v>
      </c>
      <c r="APW148">
        <v>6918.92</v>
      </c>
      <c r="APX148">
        <v>6612.31</v>
      </c>
      <c r="APY148">
        <v>6564.3</v>
      </c>
      <c r="APZ148">
        <v>6643.95</v>
      </c>
      <c r="AQA148">
        <v>6663.59</v>
      </c>
      <c r="AQB148">
        <v>6972.39</v>
      </c>
      <c r="AQC148">
        <v>6981.12</v>
      </c>
      <c r="AQD148">
        <v>6948.38</v>
      </c>
      <c r="AQE148">
        <v>7250.63</v>
      </c>
      <c r="AQF148">
        <v>7223.35</v>
      </c>
      <c r="AQG148">
        <v>7212.4400000000005</v>
      </c>
      <c r="AQH148">
        <v>7199.34</v>
      </c>
      <c r="AQI148">
        <v>7124.05</v>
      </c>
      <c r="AQJ148">
        <v>6880.7300000000005</v>
      </c>
      <c r="AQK148">
        <v>6809.8</v>
      </c>
      <c r="AQL148">
        <v>6759.6100000000006</v>
      </c>
      <c r="AQM148">
        <v>6863.27</v>
      </c>
      <c r="AQN148">
        <v>6742.16</v>
      </c>
      <c r="AQO148">
        <v>6576.3</v>
      </c>
      <c r="AQP148">
        <v>6582.85</v>
      </c>
      <c r="AQQ148">
        <v>6677.78</v>
      </c>
      <c r="AQR148">
        <v>6751.9800000000005</v>
      </c>
      <c r="AQS148">
        <v>6858.91</v>
      </c>
      <c r="AQT148">
        <v>7152.43</v>
      </c>
      <c r="AQU148">
        <v>7246.26</v>
      </c>
      <c r="AQV148">
        <v>7169.88</v>
      </c>
      <c r="AQW148">
        <v>7235.35</v>
      </c>
      <c r="AQX148">
        <v>7299.7300000000005</v>
      </c>
      <c r="AQY148">
        <v>7273.54</v>
      </c>
      <c r="AQZ148">
        <v>7351.01</v>
      </c>
      <c r="ARA148">
        <v>7158.97</v>
      </c>
      <c r="ARB148">
        <v>7202.62</v>
      </c>
      <c r="ARC148">
        <v>7371.75</v>
      </c>
      <c r="ARD148">
        <v>7209.16</v>
      </c>
      <c r="ARE148">
        <v>7395.75</v>
      </c>
      <c r="ARF148">
        <v>7351.01</v>
      </c>
      <c r="ARG148">
        <v>7439.39</v>
      </c>
      <c r="ARH148">
        <v>7360.83</v>
      </c>
      <c r="ARI148">
        <v>7373.93</v>
      </c>
      <c r="ARJ148">
        <v>7436.12</v>
      </c>
      <c r="ARK148">
        <v>7317.1900000000005</v>
      </c>
      <c r="ARL148">
        <v>7522.32</v>
      </c>
      <c r="ARM148">
        <v>7529.96</v>
      </c>
      <c r="ARN148">
        <v>7516.87</v>
      </c>
      <c r="ARO148">
        <v>7613.9800000000005</v>
      </c>
      <c r="ARP148">
        <v>7548.34</v>
      </c>
      <c r="ARQ148">
        <v>7613.9800000000005</v>
      </c>
      <c r="ARR148">
        <v>7548.34</v>
      </c>
      <c r="ARS148">
        <v>7331.7300000000005</v>
      </c>
      <c r="ART148">
        <v>7272.66</v>
      </c>
      <c r="ARU148">
        <v>7345.96</v>
      </c>
      <c r="ARV148">
        <v>7300.01</v>
      </c>
      <c r="ARW148">
        <v>7613.9800000000005</v>
      </c>
      <c r="ARX148">
        <v>7539.59</v>
      </c>
      <c r="ARY148">
        <v>7437.85</v>
      </c>
      <c r="ARZ148">
        <v>7340.49</v>
      </c>
      <c r="ASA148">
        <v>7370.02</v>
      </c>
      <c r="ASB148">
        <v>7164.3600000000006</v>
      </c>
      <c r="ASC148">
        <v>7115.13</v>
      </c>
      <c r="ASD148">
        <v>7060.43</v>
      </c>
      <c r="ASE148">
        <v>7355.8</v>
      </c>
      <c r="ASF148">
        <v>7500.21</v>
      </c>
      <c r="ASG148">
        <v>7633.67</v>
      </c>
      <c r="ASH148">
        <v>7786.82</v>
      </c>
      <c r="ASI148">
        <v>7949.8200000000006</v>
      </c>
      <c r="ASJ148">
        <v>8137.9800000000005</v>
      </c>
      <c r="ASK148">
        <v>7994.68</v>
      </c>
      <c r="ASL148">
        <v>8006.71</v>
      </c>
      <c r="ASM148">
        <v>8120.4800000000005</v>
      </c>
      <c r="ASN148">
        <v>8224.41</v>
      </c>
      <c r="ASO148">
        <v>8411.48</v>
      </c>
      <c r="ASP148">
        <v>8433.36</v>
      </c>
      <c r="ASQ148">
        <v>8423.51</v>
      </c>
      <c r="ASR148">
        <v>8270.36</v>
      </c>
      <c r="ASS148">
        <v>8101.89</v>
      </c>
      <c r="AST148">
        <v>8206.91</v>
      </c>
      <c r="ASU148">
        <v>8205.81</v>
      </c>
      <c r="ASV148">
        <v>8123.77</v>
      </c>
      <c r="ASW148">
        <v>8059.22</v>
      </c>
      <c r="ASX148">
        <v>8253.9500000000007</v>
      </c>
      <c r="ASY148">
        <v>8201.43</v>
      </c>
      <c r="ASZ148">
        <v>8227.69</v>
      </c>
      <c r="ATA148">
        <v>8261.6</v>
      </c>
      <c r="ATB148">
        <v>8214.56</v>
      </c>
      <c r="ATC148">
        <v>8287.86</v>
      </c>
      <c r="ATD148">
        <v>8285.67</v>
      </c>
      <c r="ATE148">
        <v>8445.39</v>
      </c>
      <c r="ATF148">
        <v>8395.07</v>
      </c>
      <c r="ATG148">
        <v>8364.43</v>
      </c>
      <c r="ATH148">
        <v>8480.39</v>
      </c>
      <c r="ATI148">
        <v>8482.58</v>
      </c>
      <c r="ATJ148">
        <v>8407.1</v>
      </c>
      <c r="ATK148">
        <v>8526.34</v>
      </c>
      <c r="ATL148">
        <v>8472.74</v>
      </c>
      <c r="ATM148">
        <v>8532.91</v>
      </c>
      <c r="ATN148">
        <v>8601.82</v>
      </c>
      <c r="ATO148">
        <v>8411.48</v>
      </c>
      <c r="ATP148">
        <v>8386.31</v>
      </c>
      <c r="ATQ148">
        <v>8423.51</v>
      </c>
      <c r="ATR148">
        <v>8559.16</v>
      </c>
      <c r="ATS148">
        <v>8569.01</v>
      </c>
      <c r="ATT148">
        <v>8536.19</v>
      </c>
      <c r="ATU148">
        <v>8456.33</v>
      </c>
      <c r="ATV148">
        <v>8707.94</v>
      </c>
      <c r="ATW148">
        <v>8913.61</v>
      </c>
      <c r="ATX148">
        <v>8839.2100000000009</v>
      </c>
      <c r="ATY148">
        <v>9013.16</v>
      </c>
      <c r="ATZ148">
        <v>9132.4</v>
      </c>
      <c r="AUA148">
        <v>9335.880000000001</v>
      </c>
      <c r="AUB148">
        <v>9387.4</v>
      </c>
      <c r="AUC148">
        <v>9353.41</v>
      </c>
      <c r="AUD148">
        <v>9342.4500000000007</v>
      </c>
      <c r="AUE148">
        <v>9260.23</v>
      </c>
      <c r="AUF148">
        <v>9369.86</v>
      </c>
      <c r="AUG148">
        <v>9016.86</v>
      </c>
      <c r="AUH148">
        <v>8951.08</v>
      </c>
      <c r="AUI148">
        <v>8868.86</v>
      </c>
      <c r="AUJ148">
        <v>8867.77</v>
      </c>
      <c r="AUK148">
        <v>9074.9600000000009</v>
      </c>
      <c r="AUL148">
        <v>9146.2199999999993</v>
      </c>
      <c r="AUM148">
        <v>9057.42</v>
      </c>
      <c r="AUN148">
        <v>8768</v>
      </c>
      <c r="AUO148">
        <v>9182.39</v>
      </c>
      <c r="AUP148">
        <v>9039.880000000001</v>
      </c>
      <c r="AUQ148">
        <v>9058.52</v>
      </c>
      <c r="AUR148">
        <v>8907.23</v>
      </c>
      <c r="AUS148">
        <v>9158.2800000000007</v>
      </c>
      <c r="AUT148">
        <v>9316.14</v>
      </c>
      <c r="AUU148">
        <v>9386.3000000000011</v>
      </c>
      <c r="AUV148">
        <v>9353.41</v>
      </c>
      <c r="AUW148">
        <v>9301.89</v>
      </c>
      <c r="AUX148">
        <v>9183.49</v>
      </c>
      <c r="AUY148">
        <v>9087.02</v>
      </c>
      <c r="AUZ148">
        <v>9035.5</v>
      </c>
      <c r="AVA148">
        <v>8962.0500000000011</v>
      </c>
      <c r="AVB148">
        <v>8976.3000000000011</v>
      </c>
      <c r="AVC148">
        <v>9050.84</v>
      </c>
      <c r="AVD148">
        <v>9243.7900000000009</v>
      </c>
      <c r="AVE148">
        <v>9321.630000000001</v>
      </c>
      <c r="AVF148">
        <v>9279.9600000000009</v>
      </c>
      <c r="AVG148">
        <v>9315.0400000000009</v>
      </c>
      <c r="AVH148">
        <v>9338.07</v>
      </c>
      <c r="AVI148">
        <v>9310.66</v>
      </c>
      <c r="AVJ148">
        <v>9302.98</v>
      </c>
      <c r="AVK148">
        <v>9316.14</v>
      </c>
      <c r="AVL148">
        <v>9555.130000000001</v>
      </c>
      <c r="AVM148">
        <v>9465.23</v>
      </c>
      <c r="AVN148">
        <v>9436.73</v>
      </c>
      <c r="AVO148">
        <v>9297.5</v>
      </c>
      <c r="AVP148">
        <v>9252.56</v>
      </c>
      <c r="AVQ148">
        <v>9249.27</v>
      </c>
      <c r="AVR148">
        <v>9058.52</v>
      </c>
      <c r="AVS148">
        <v>9110.0400000000009</v>
      </c>
      <c r="AVT148">
        <v>9026.73</v>
      </c>
      <c r="AVU148">
        <v>9077.15</v>
      </c>
      <c r="AVV148">
        <v>9203.23</v>
      </c>
      <c r="AVW148">
        <v>9193.36</v>
      </c>
      <c r="AVX148">
        <v>9217.48</v>
      </c>
      <c r="AVY148">
        <v>9378.630000000001</v>
      </c>
      <c r="AVZ148">
        <v>9421.380000000001</v>
      </c>
      <c r="AWA148">
        <v>9423.58</v>
      </c>
      <c r="AWB148">
        <v>9562.8000000000011</v>
      </c>
      <c r="AWC148">
        <v>9549.65</v>
      </c>
      <c r="AWD148">
        <v>9356.7000000000007</v>
      </c>
      <c r="AWE148">
        <v>9486.07</v>
      </c>
      <c r="AWF148">
        <v>9414.8000000000011</v>
      </c>
      <c r="AWG148">
        <v>9478.39</v>
      </c>
      <c r="AWH148">
        <v>9987.06</v>
      </c>
      <c r="AWI148">
        <v>9772.19</v>
      </c>
      <c r="AWJ148">
        <v>9755.75</v>
      </c>
      <c r="AWK148">
        <v>9765.61</v>
      </c>
      <c r="AWL148">
        <v>9815.0500000000011</v>
      </c>
      <c r="AWM148">
        <v>9744.74</v>
      </c>
      <c r="AWN148">
        <v>9998.5</v>
      </c>
      <c r="AWO148">
        <v>9786.48</v>
      </c>
      <c r="AWP148">
        <v>9666.75</v>
      </c>
      <c r="AWQ148">
        <v>9563.49</v>
      </c>
      <c r="AWR148">
        <v>9689.82</v>
      </c>
      <c r="AWS148">
        <v>9519.5500000000011</v>
      </c>
      <c r="AWT148">
        <v>9485.5</v>
      </c>
      <c r="AWU148">
        <v>9639.2900000000009</v>
      </c>
      <c r="AWV148">
        <v>9762.32</v>
      </c>
      <c r="AWW148">
        <v>9744.74</v>
      </c>
      <c r="AWX148">
        <v>9715.08</v>
      </c>
      <c r="AWY148">
        <v>9530.5400000000009</v>
      </c>
      <c r="AWZ148">
        <v>9797.4699999999993</v>
      </c>
      <c r="AXA148">
        <v>10178.65</v>
      </c>
      <c r="AXB148">
        <v>9990.8000000000011</v>
      </c>
      <c r="AXC148">
        <v>10010.58</v>
      </c>
      <c r="AXD148">
        <v>10162.17</v>
      </c>
      <c r="AXE148">
        <v>10292.89</v>
      </c>
      <c r="AXF148">
        <v>10267.630000000001</v>
      </c>
      <c r="AXG148">
        <v>9999.59</v>
      </c>
      <c r="AXH148">
        <v>10013.880000000001</v>
      </c>
      <c r="AXI148">
        <v>9615.1200000000008</v>
      </c>
      <c r="AXJ148">
        <v>9848</v>
      </c>
      <c r="AXK148">
        <v>9882.0500000000011</v>
      </c>
      <c r="AXL148">
        <v>9968.84</v>
      </c>
      <c r="AXM148">
        <v>9664.5500000000011</v>
      </c>
      <c r="AXN148">
        <v>10175.35</v>
      </c>
      <c r="AXO148">
        <v>10250.050000000001</v>
      </c>
      <c r="AXP148">
        <v>10527.97</v>
      </c>
      <c r="AXQ148">
        <v>10548.84</v>
      </c>
      <c r="AXR148">
        <v>10569.710000000001</v>
      </c>
      <c r="AXS148">
        <v>10554.33</v>
      </c>
      <c r="AXT148">
        <v>10701.53</v>
      </c>
      <c r="AXU148">
        <v>10575.2</v>
      </c>
      <c r="AXV148">
        <v>10732.29</v>
      </c>
      <c r="AXW148">
        <v>10765.25</v>
      </c>
      <c r="AXX148">
        <v>10616.95</v>
      </c>
      <c r="AXY148">
        <v>10509.300000000001</v>
      </c>
      <c r="AXZ148">
        <v>10678.460000000001</v>
      </c>
      <c r="AYA148">
        <v>10670.77</v>
      </c>
      <c r="AYB148">
        <v>10648.800000000001</v>
      </c>
      <c r="AYC148">
        <v>10603.77</v>
      </c>
      <c r="AYD148">
        <v>10649.9</v>
      </c>
      <c r="AYE148">
        <v>10407.14</v>
      </c>
      <c r="AYF148">
        <v>10061.11</v>
      </c>
      <c r="AYG148">
        <v>10162.17</v>
      </c>
      <c r="AYH148">
        <v>10188.540000000001</v>
      </c>
      <c r="AYI148">
        <v>10310.460000000001</v>
      </c>
      <c r="AYJ148">
        <v>10102.85</v>
      </c>
      <c r="AYK148">
        <v>10241.26</v>
      </c>
      <c r="AYL148">
        <v>10557.630000000001</v>
      </c>
      <c r="AYM148">
        <v>10497.210000000001</v>
      </c>
      <c r="AYN148">
        <v>10435.700000000001</v>
      </c>
      <c r="AYO148">
        <v>10441.19</v>
      </c>
      <c r="AYP148">
        <v>10471.950000000001</v>
      </c>
      <c r="AYQ148">
        <v>10557.630000000001</v>
      </c>
      <c r="AYR148">
        <v>10575.2</v>
      </c>
      <c r="AYS148">
        <v>10254.450000000001</v>
      </c>
      <c r="AYT148">
        <v>9952.36</v>
      </c>
      <c r="AYU148">
        <v>9790.880000000001</v>
      </c>
      <c r="AYV148">
        <v>9667.85</v>
      </c>
      <c r="AYW148">
        <v>9701.9699999999993</v>
      </c>
      <c r="AYX148">
        <v>9821.9500000000007</v>
      </c>
      <c r="AYY148">
        <v>9944.14</v>
      </c>
      <c r="AYZ148">
        <v>9645.83</v>
      </c>
      <c r="AZA148">
        <v>9619.42</v>
      </c>
      <c r="AZB148">
        <v>9645.83</v>
      </c>
      <c r="AZC148">
        <v>9475.2199999999993</v>
      </c>
      <c r="AZD148">
        <v>9676.65</v>
      </c>
      <c r="AZE148">
        <v>9902.31</v>
      </c>
      <c r="AZF148">
        <v>9818.65</v>
      </c>
      <c r="AZG148">
        <v>9871.48</v>
      </c>
      <c r="AZH148">
        <v>9645.83</v>
      </c>
      <c r="AZI148">
        <v>9794.43</v>
      </c>
      <c r="AZJ148">
        <v>9918.82</v>
      </c>
      <c r="AZK148">
        <v>9993.67</v>
      </c>
      <c r="AZL148">
        <v>10169.790000000001</v>
      </c>
      <c r="AZM148">
        <v>10258.950000000001</v>
      </c>
      <c r="AZN148">
        <v>9960.64</v>
      </c>
      <c r="AZO148">
        <v>9918.82</v>
      </c>
      <c r="AZP148">
        <v>9867.08</v>
      </c>
      <c r="AZQ148">
        <v>9601.8000000000011</v>
      </c>
      <c r="AZR148">
        <v>9618.31</v>
      </c>
      <c r="AZS148">
        <v>9620.52</v>
      </c>
      <c r="AZT148">
        <v>9761.41</v>
      </c>
      <c r="AZU148">
        <v>9540.16</v>
      </c>
      <c r="AZV148">
        <v>9380.5500000000011</v>
      </c>
      <c r="AZW148">
        <v>9566.58</v>
      </c>
      <c r="AZX148">
        <v>9304.6</v>
      </c>
      <c r="AZY148">
        <v>9216.5400000000009</v>
      </c>
      <c r="AZZ148">
        <v>9182.42</v>
      </c>
      <c r="BAA148">
        <v>9197.83</v>
      </c>
      <c r="BAB148">
        <v>9449.9</v>
      </c>
      <c r="BAC148">
        <v>9408.07</v>
      </c>
      <c r="BAD148">
        <v>9425.68</v>
      </c>
      <c r="BAE148">
        <v>9391.56</v>
      </c>
      <c r="BAF148">
        <v>9433.39</v>
      </c>
      <c r="BAG148">
        <v>9761.41</v>
      </c>
      <c r="BAH148">
        <v>9835.16</v>
      </c>
      <c r="BAI148">
        <v>9865.98</v>
      </c>
      <c r="BAJ148">
        <v>9946.34</v>
      </c>
      <c r="BAK148">
        <v>10049.800000000001</v>
      </c>
      <c r="BAL148">
        <v>9990.3700000000008</v>
      </c>
      <c r="BAM148">
        <v>10129.06</v>
      </c>
      <c r="BAN148">
        <v>10064.120000000001</v>
      </c>
      <c r="BAO148">
        <v>9825.25</v>
      </c>
      <c r="BAP148">
        <v>9850.57</v>
      </c>
      <c r="BAQ148">
        <v>9947.44</v>
      </c>
      <c r="BAR148">
        <v>9890.2000000000007</v>
      </c>
      <c r="BAS148">
        <v>10235.83</v>
      </c>
      <c r="BAT148">
        <v>10132.36</v>
      </c>
      <c r="BAU148">
        <v>10358.02</v>
      </c>
      <c r="BAV148">
        <v>10358.02</v>
      </c>
      <c r="BAW148">
        <v>10662.92</v>
      </c>
      <c r="BAX148">
        <v>10739.97</v>
      </c>
      <c r="BAY148">
        <v>10746.58</v>
      </c>
      <c r="BAZ148">
        <v>10728.960000000001</v>
      </c>
      <c r="BBA148">
        <v>10493.41</v>
      </c>
      <c r="BBB148">
        <v>10898.48</v>
      </c>
      <c r="BBC148">
        <v>10972.23</v>
      </c>
    </row>
    <row r="149" spans="1:1407" x14ac:dyDescent="0.35">
      <c r="A149">
        <v>906560</v>
      </c>
      <c r="B149" t="s">
        <v>133</v>
      </c>
      <c r="C149">
        <v>19630.2</v>
      </c>
      <c r="D149">
        <v>19798.150000000001</v>
      </c>
      <c r="E149">
        <v>19771.91</v>
      </c>
      <c r="F149">
        <v>20821.66</v>
      </c>
      <c r="G149">
        <v>20732.43</v>
      </c>
      <c r="H149">
        <v>21047.350000000002</v>
      </c>
      <c r="I149">
        <v>21257.3</v>
      </c>
      <c r="J149">
        <v>21645.7</v>
      </c>
      <c r="K149">
        <v>21094.58</v>
      </c>
      <c r="L149">
        <v>20984.36</v>
      </c>
      <c r="M149">
        <v>20732.43</v>
      </c>
      <c r="N149">
        <v>20832.14</v>
      </c>
      <c r="O149">
        <v>21099.84</v>
      </c>
      <c r="P149">
        <v>20679.939999999999</v>
      </c>
      <c r="Q149">
        <v>21073.59</v>
      </c>
      <c r="R149">
        <v>21047.350000000002</v>
      </c>
      <c r="S149">
        <v>21598.46</v>
      </c>
      <c r="T149">
        <v>21871.4</v>
      </c>
      <c r="U149">
        <v>22191.57</v>
      </c>
      <c r="V149">
        <v>22307.040000000001</v>
      </c>
      <c r="W149">
        <v>21897.64</v>
      </c>
      <c r="X149">
        <v>22044.61</v>
      </c>
      <c r="Y149">
        <v>22112.84</v>
      </c>
      <c r="Z149">
        <v>22149.58</v>
      </c>
      <c r="AA149">
        <v>21703.43</v>
      </c>
      <c r="AB149">
        <v>21587.96</v>
      </c>
      <c r="AC149">
        <v>21797.920000000002</v>
      </c>
      <c r="AD149">
        <v>21545.97</v>
      </c>
      <c r="AE149">
        <v>21467.25</v>
      </c>
      <c r="AF149">
        <v>21262.55</v>
      </c>
      <c r="AG149">
        <v>21073.59</v>
      </c>
      <c r="AH149">
        <v>21231.05</v>
      </c>
      <c r="AI149">
        <v>21283.54</v>
      </c>
      <c r="AJ149">
        <v>21036.850000000002</v>
      </c>
      <c r="AK149">
        <v>20952.87</v>
      </c>
      <c r="AL149">
        <v>21136.57</v>
      </c>
      <c r="AM149">
        <v>21057.84</v>
      </c>
      <c r="AN149">
        <v>20157.689999999999</v>
      </c>
      <c r="AO149">
        <v>19947.16</v>
      </c>
      <c r="AP149">
        <v>19999.8</v>
      </c>
      <c r="AQ149">
        <v>20747.16</v>
      </c>
      <c r="AR149">
        <v>20699.79</v>
      </c>
      <c r="AS149">
        <v>20873.47</v>
      </c>
      <c r="AT149">
        <v>20957.68</v>
      </c>
      <c r="AU149">
        <v>20715.57</v>
      </c>
      <c r="AV149">
        <v>21294.52</v>
      </c>
      <c r="AW149">
        <v>21120.84</v>
      </c>
      <c r="AX149">
        <v>21694.510000000002</v>
      </c>
      <c r="AY149">
        <v>21547.14</v>
      </c>
      <c r="AZ149">
        <v>21578.73</v>
      </c>
      <c r="BA149">
        <v>21636.62</v>
      </c>
      <c r="BB149">
        <v>21583.99</v>
      </c>
      <c r="BC149">
        <v>21694.510000000002</v>
      </c>
      <c r="BD149">
        <v>21683.99</v>
      </c>
      <c r="BE149">
        <v>21389.260000000002</v>
      </c>
      <c r="BF149">
        <v>21357.68</v>
      </c>
      <c r="BG149">
        <v>21441.89</v>
      </c>
      <c r="BH149">
        <v>21257.68</v>
      </c>
      <c r="BI149">
        <v>21184</v>
      </c>
      <c r="BJ149">
        <v>20684</v>
      </c>
      <c r="BK149">
        <v>20926.11</v>
      </c>
      <c r="BL149">
        <v>20873.47</v>
      </c>
      <c r="BM149">
        <v>20620.84</v>
      </c>
      <c r="BN149">
        <v>20115.580000000002</v>
      </c>
      <c r="BO149">
        <v>20394.53</v>
      </c>
      <c r="BP149">
        <v>20441.900000000001</v>
      </c>
      <c r="BQ149">
        <v>21426.100000000002</v>
      </c>
      <c r="BR149">
        <v>21015.57</v>
      </c>
      <c r="BS149">
        <v>20668.21</v>
      </c>
      <c r="BT149">
        <v>20426.11</v>
      </c>
      <c r="BU149">
        <v>20531.37</v>
      </c>
      <c r="BV149">
        <v>20952.420000000002</v>
      </c>
      <c r="BW149">
        <v>20368.21</v>
      </c>
      <c r="BX149">
        <v>20647.16</v>
      </c>
      <c r="BY149">
        <v>20605.05</v>
      </c>
      <c r="BZ149">
        <v>20620.84</v>
      </c>
      <c r="CA149">
        <v>20336.64</v>
      </c>
      <c r="CB149">
        <v>20126.11</v>
      </c>
      <c r="CC149">
        <v>19899.8</v>
      </c>
      <c r="CD149">
        <v>19947.16</v>
      </c>
      <c r="CE149">
        <v>20231.37</v>
      </c>
      <c r="CF149">
        <v>20173.48</v>
      </c>
      <c r="CG149">
        <v>20257.689999999999</v>
      </c>
      <c r="CH149">
        <v>19968.21</v>
      </c>
      <c r="CI149">
        <v>20326.11</v>
      </c>
      <c r="CJ149">
        <v>19962.95</v>
      </c>
      <c r="CK149">
        <v>20347.16</v>
      </c>
      <c r="CL149">
        <v>20689.27</v>
      </c>
      <c r="CM149">
        <v>20684</v>
      </c>
      <c r="CN149">
        <v>20657.689999999999</v>
      </c>
      <c r="CO149">
        <v>20136.64</v>
      </c>
      <c r="CP149">
        <v>19289.28</v>
      </c>
      <c r="CQ149">
        <v>19352.43</v>
      </c>
      <c r="CR149">
        <v>18905.07</v>
      </c>
      <c r="CS149">
        <v>18589.29</v>
      </c>
      <c r="CT149">
        <v>18684.02</v>
      </c>
      <c r="CU149">
        <v>18568.23</v>
      </c>
      <c r="CV149">
        <v>18205.080000000002</v>
      </c>
      <c r="CW149">
        <v>18247.18</v>
      </c>
      <c r="CX149">
        <v>18068.23</v>
      </c>
      <c r="CY149">
        <v>18926.12</v>
      </c>
      <c r="CZ149">
        <v>19049.810000000001</v>
      </c>
      <c r="DA149">
        <v>18701.43</v>
      </c>
      <c r="DB149">
        <v>19440.41</v>
      </c>
      <c r="DC149">
        <v>19609.32</v>
      </c>
      <c r="DD149">
        <v>19551.25</v>
      </c>
      <c r="DE149">
        <v>19044.52</v>
      </c>
      <c r="DF149">
        <v>19160.650000000001</v>
      </c>
      <c r="DG149">
        <v>19509.03</v>
      </c>
      <c r="DH149">
        <v>18949.52</v>
      </c>
      <c r="DI149">
        <v>19181.77</v>
      </c>
      <c r="DJ149">
        <v>18316.11</v>
      </c>
      <c r="DK149">
        <v>18046.900000000001</v>
      </c>
      <c r="DL149">
        <v>18374.170000000002</v>
      </c>
      <c r="DM149">
        <v>19313.73</v>
      </c>
      <c r="DN149">
        <v>18923.12</v>
      </c>
      <c r="DO149">
        <v>18685.59</v>
      </c>
      <c r="DP149">
        <v>19097.310000000001</v>
      </c>
      <c r="DQ149">
        <v>19482.63</v>
      </c>
      <c r="DR149">
        <v>19498.47</v>
      </c>
      <c r="DS149">
        <v>19403.46</v>
      </c>
      <c r="DT149">
        <v>19150.100000000002</v>
      </c>
      <c r="DU149">
        <v>18917.850000000002</v>
      </c>
      <c r="DV149">
        <v>18722.54</v>
      </c>
      <c r="DW149">
        <v>19060.36</v>
      </c>
      <c r="DX149">
        <v>19266.22</v>
      </c>
      <c r="DY149">
        <v>19250.38</v>
      </c>
      <c r="DZ149">
        <v>18875.62</v>
      </c>
      <c r="EA149">
        <v>19588.2</v>
      </c>
      <c r="EB149">
        <v>19503.75</v>
      </c>
      <c r="EC149">
        <v>19551.25</v>
      </c>
      <c r="ED149">
        <v>19720.16</v>
      </c>
      <c r="EE149">
        <v>18986.46</v>
      </c>
      <c r="EF149">
        <v>18046.900000000001</v>
      </c>
      <c r="EG149">
        <v>17651.02</v>
      </c>
      <c r="EH149">
        <v>17714.37</v>
      </c>
      <c r="EI149">
        <v>17080.95</v>
      </c>
      <c r="EJ149">
        <v>17841.05</v>
      </c>
      <c r="EK149">
        <v>17244.59</v>
      </c>
      <c r="EL149">
        <v>17128.46</v>
      </c>
      <c r="EM149">
        <v>17561.29</v>
      </c>
      <c r="EN149">
        <v>17788.27</v>
      </c>
      <c r="EO149">
        <v>17540.18</v>
      </c>
      <c r="EP149">
        <v>17439.89</v>
      </c>
      <c r="EQ149">
        <v>17862.16</v>
      </c>
      <c r="ER149">
        <v>18104.96</v>
      </c>
      <c r="ES149">
        <v>17946.62</v>
      </c>
      <c r="ET149">
        <v>17608.79</v>
      </c>
      <c r="EU149">
        <v>18801.72</v>
      </c>
      <c r="EV149">
        <v>18411.12</v>
      </c>
      <c r="EW149">
        <v>18189.420000000002</v>
      </c>
      <c r="EX149">
        <v>17978.29</v>
      </c>
      <c r="EY149">
        <v>17740.75</v>
      </c>
      <c r="EZ149">
        <v>17883.27</v>
      </c>
      <c r="FA149">
        <v>18110.25</v>
      </c>
      <c r="FB149">
        <v>18374.170000000002</v>
      </c>
      <c r="FC149">
        <v>19065.64</v>
      </c>
      <c r="FD149">
        <v>19271.5</v>
      </c>
      <c r="FE149">
        <v>19266.22</v>
      </c>
      <c r="FF149">
        <v>19361.23</v>
      </c>
      <c r="FG149">
        <v>18991.75</v>
      </c>
      <c r="FH149">
        <v>19224</v>
      </c>
      <c r="FI149">
        <v>18854.5</v>
      </c>
      <c r="FJ149">
        <v>18046.900000000001</v>
      </c>
      <c r="FK149">
        <v>17973</v>
      </c>
      <c r="FL149">
        <v>18289.71</v>
      </c>
      <c r="FM149">
        <v>18477.100000000002</v>
      </c>
      <c r="FN149">
        <v>18678.29</v>
      </c>
      <c r="FO149">
        <v>19774.2</v>
      </c>
      <c r="FP149">
        <v>20086.560000000001</v>
      </c>
      <c r="FQ149">
        <v>19933.03</v>
      </c>
      <c r="FR149">
        <v>20065.39</v>
      </c>
      <c r="FS149">
        <v>20367.16</v>
      </c>
      <c r="FT149">
        <v>20917.77</v>
      </c>
      <c r="FU149">
        <v>21044.84</v>
      </c>
      <c r="FV149">
        <v>21643.09</v>
      </c>
      <c r="FW149">
        <v>22463.7</v>
      </c>
      <c r="FX149">
        <v>22251.93</v>
      </c>
      <c r="FY149">
        <v>22024.28</v>
      </c>
      <c r="FZ149">
        <v>22183.11</v>
      </c>
      <c r="GA149">
        <v>22458.41</v>
      </c>
      <c r="GB149">
        <v>23024.9</v>
      </c>
      <c r="GC149">
        <v>22527.23</v>
      </c>
      <c r="GD149">
        <v>22543.119999999999</v>
      </c>
      <c r="GE149">
        <v>23109.61</v>
      </c>
      <c r="GF149">
        <v>22871.37</v>
      </c>
      <c r="GG149">
        <v>23072.55</v>
      </c>
      <c r="GH149">
        <v>23162.55</v>
      </c>
      <c r="GI149">
        <v>22394.880000000001</v>
      </c>
      <c r="GJ149">
        <v>22670.18</v>
      </c>
      <c r="GK149">
        <v>23310.799999999999</v>
      </c>
      <c r="GL149">
        <v>23924.93</v>
      </c>
      <c r="GM149">
        <v>24057.29</v>
      </c>
      <c r="GN149">
        <v>23660.21</v>
      </c>
      <c r="GO149">
        <v>24115.52</v>
      </c>
      <c r="GP149">
        <v>24216.12</v>
      </c>
      <c r="GQ149">
        <v>24189.64</v>
      </c>
      <c r="GR149">
        <v>25042.02</v>
      </c>
      <c r="GS149">
        <v>24920.260000000002</v>
      </c>
      <c r="GT149">
        <v>25079.09</v>
      </c>
      <c r="GU149">
        <v>24867.31</v>
      </c>
      <c r="GV149">
        <v>25222.04</v>
      </c>
      <c r="GW149">
        <v>25047.32</v>
      </c>
      <c r="GX149">
        <v>24989.09</v>
      </c>
      <c r="GY149">
        <v>25566.16</v>
      </c>
      <c r="GZ149">
        <v>25873.23</v>
      </c>
      <c r="HA149">
        <v>25206.15</v>
      </c>
      <c r="HB149">
        <v>25608.52</v>
      </c>
      <c r="HC149">
        <v>24793.190000000002</v>
      </c>
      <c r="HD149">
        <v>25597.93</v>
      </c>
      <c r="HE149">
        <v>25068.5</v>
      </c>
      <c r="HF149">
        <v>24512.59</v>
      </c>
      <c r="HG149">
        <v>24756.14</v>
      </c>
      <c r="HH149">
        <v>24385.54</v>
      </c>
      <c r="HI149">
        <v>24719.07</v>
      </c>
      <c r="HJ149">
        <v>24962.61</v>
      </c>
      <c r="HK149">
        <v>24824.959999999999</v>
      </c>
      <c r="HL149">
        <v>24110.23</v>
      </c>
      <c r="HM149">
        <v>24750.84</v>
      </c>
      <c r="HN149">
        <v>24565.54</v>
      </c>
      <c r="HO149">
        <v>25312.04</v>
      </c>
      <c r="HP149">
        <v>25497.34</v>
      </c>
      <c r="HQ149">
        <v>25370.28</v>
      </c>
      <c r="HR149">
        <v>25454.98</v>
      </c>
      <c r="HS149">
        <v>25142.62</v>
      </c>
      <c r="HT149">
        <v>26270.3</v>
      </c>
      <c r="HU149">
        <v>26746.79</v>
      </c>
      <c r="HV149">
        <v>26471.49</v>
      </c>
      <c r="HW149">
        <v>26227.95</v>
      </c>
      <c r="HX149">
        <v>26156.48</v>
      </c>
      <c r="HY149">
        <v>26745.39</v>
      </c>
      <c r="HZ149">
        <v>26007.920000000002</v>
      </c>
      <c r="IA149">
        <v>25365.95</v>
      </c>
      <c r="IB149">
        <v>25652.45</v>
      </c>
      <c r="IC149">
        <v>26161.79</v>
      </c>
      <c r="ID149">
        <v>26320.95</v>
      </c>
      <c r="IE149">
        <v>26055.670000000002</v>
      </c>
      <c r="IF149">
        <v>25790.39</v>
      </c>
      <c r="IG149">
        <v>26315.64</v>
      </c>
      <c r="IH149">
        <v>26060.98</v>
      </c>
      <c r="II149">
        <v>26442.98</v>
      </c>
      <c r="IJ149">
        <v>26856.82</v>
      </c>
      <c r="IK149">
        <v>26687.03</v>
      </c>
      <c r="IL149">
        <v>26379.31</v>
      </c>
      <c r="IM149">
        <v>26342.170000000002</v>
      </c>
      <c r="IN149">
        <v>26023.84</v>
      </c>
      <c r="IO149">
        <v>25588.78</v>
      </c>
      <c r="IP149">
        <v>25917.73</v>
      </c>
      <c r="IQ149">
        <v>25604.7</v>
      </c>
      <c r="IR149">
        <v>25747.95</v>
      </c>
      <c r="IS149">
        <v>25742.639999999999</v>
      </c>
      <c r="IT149">
        <v>26177.7</v>
      </c>
      <c r="IU149">
        <v>27265.350000000002</v>
      </c>
      <c r="IV149">
        <v>27726.93</v>
      </c>
      <c r="IW149">
        <v>27206.98</v>
      </c>
      <c r="IX149">
        <v>27350.23</v>
      </c>
      <c r="IY149">
        <v>27647.34</v>
      </c>
      <c r="IZ149">
        <v>27779.98</v>
      </c>
      <c r="JA149">
        <v>28400.74</v>
      </c>
      <c r="JB149">
        <v>29079.850000000002</v>
      </c>
      <c r="JC149">
        <v>29159.43</v>
      </c>
      <c r="JD149">
        <v>28968.43</v>
      </c>
      <c r="JE149">
        <v>29461.86</v>
      </c>
      <c r="JF149">
        <v>29196.57</v>
      </c>
      <c r="JG149">
        <v>28766.82</v>
      </c>
      <c r="JH149">
        <v>28618.260000000002</v>
      </c>
      <c r="JI149">
        <v>29159.43</v>
      </c>
      <c r="JJ149">
        <v>28406.04</v>
      </c>
      <c r="JK149">
        <v>28464.400000000001</v>
      </c>
      <c r="JL149">
        <v>28883.54</v>
      </c>
      <c r="JM149">
        <v>28931.3</v>
      </c>
      <c r="JN149">
        <v>29557.350000000002</v>
      </c>
      <c r="JO149">
        <v>30209.93</v>
      </c>
      <c r="JP149">
        <v>30071.99</v>
      </c>
      <c r="JQ149">
        <v>29976.5</v>
      </c>
      <c r="JR149">
        <v>30082.61</v>
      </c>
      <c r="JS149">
        <v>30156.880000000001</v>
      </c>
      <c r="JT149">
        <v>30231.16</v>
      </c>
      <c r="JU149">
        <v>30178.100000000002</v>
      </c>
      <c r="JV149">
        <v>30103.82</v>
      </c>
      <c r="JW149">
        <v>30591.940000000002</v>
      </c>
      <c r="JX149">
        <v>31101.27</v>
      </c>
      <c r="JY149">
        <v>31154.32</v>
      </c>
      <c r="JZ149">
        <v>31016.38</v>
      </c>
      <c r="KA149">
        <v>31366.55</v>
      </c>
      <c r="KB149">
        <v>31393.08</v>
      </c>
      <c r="KC149">
        <v>31653.05</v>
      </c>
      <c r="KD149">
        <v>30889.05</v>
      </c>
      <c r="KE149">
        <v>30101.170000000002</v>
      </c>
      <c r="KF149">
        <v>27814.33</v>
      </c>
      <c r="KG149">
        <v>28175.98</v>
      </c>
      <c r="KH149">
        <v>28521.66</v>
      </c>
      <c r="KI149">
        <v>27872.83</v>
      </c>
      <c r="KJ149">
        <v>26851.73</v>
      </c>
      <c r="KK149">
        <v>27154.880000000001</v>
      </c>
      <c r="KL149">
        <v>26814.510000000002</v>
      </c>
      <c r="KM149">
        <v>28016.43</v>
      </c>
      <c r="KN149">
        <v>27426.100000000002</v>
      </c>
      <c r="KO149">
        <v>28117.47</v>
      </c>
      <c r="KP149">
        <v>27771.79</v>
      </c>
      <c r="KQ149">
        <v>27133.600000000002</v>
      </c>
      <c r="KR149">
        <v>27208.05</v>
      </c>
      <c r="KS149">
        <v>27101.690000000002</v>
      </c>
      <c r="KT149">
        <v>27309.100000000002</v>
      </c>
      <c r="KU149">
        <v>27638.83</v>
      </c>
      <c r="KV149">
        <v>28069.61</v>
      </c>
      <c r="KW149">
        <v>28197.25</v>
      </c>
      <c r="KX149">
        <v>28425.93</v>
      </c>
      <c r="KY149">
        <v>28144.07</v>
      </c>
      <c r="KZ149">
        <v>27787.75</v>
      </c>
      <c r="LA149">
        <v>27367.600000000002</v>
      </c>
      <c r="LB149">
        <v>27739.88</v>
      </c>
      <c r="LC149">
        <v>28154.7</v>
      </c>
      <c r="LD149">
        <v>28580.16</v>
      </c>
      <c r="LE149">
        <v>28808.84</v>
      </c>
      <c r="LF149">
        <v>28760.98</v>
      </c>
      <c r="LG149">
        <v>28787.57</v>
      </c>
      <c r="LH149">
        <v>29032.21</v>
      </c>
      <c r="LI149">
        <v>29202.39</v>
      </c>
      <c r="LJ149">
        <v>29170.48</v>
      </c>
      <c r="LK149">
        <v>29574.66</v>
      </c>
      <c r="LL149">
        <v>29207.71</v>
      </c>
      <c r="LM149">
        <v>29505.53</v>
      </c>
      <c r="LN149">
        <v>29691.66</v>
      </c>
      <c r="LO149">
        <v>29569.350000000002</v>
      </c>
      <c r="LP149">
        <v>29681.040000000001</v>
      </c>
      <c r="LQ149">
        <v>30164.99</v>
      </c>
      <c r="LR149">
        <v>30143.72</v>
      </c>
      <c r="LS149">
        <v>29877.81</v>
      </c>
      <c r="LT149">
        <v>29718.260000000002</v>
      </c>
      <c r="LU149">
        <v>29861.850000000002</v>
      </c>
      <c r="LV149">
        <v>29893.760000000002</v>
      </c>
      <c r="LW149">
        <v>29207.71</v>
      </c>
      <c r="LX149">
        <v>29345.98</v>
      </c>
      <c r="LY149">
        <v>29776.760000000002</v>
      </c>
      <c r="LZ149">
        <v>29521.48</v>
      </c>
      <c r="MA149">
        <v>29569.350000000002</v>
      </c>
      <c r="MB149">
        <v>29473.63</v>
      </c>
      <c r="MC149">
        <v>29250.260000000002</v>
      </c>
      <c r="MD149">
        <v>29654.440000000002</v>
      </c>
      <c r="ME149">
        <v>28819.48</v>
      </c>
      <c r="MF149">
        <v>28707.8</v>
      </c>
      <c r="MG149">
        <v>28819.48</v>
      </c>
      <c r="MH149">
        <v>28436.560000000001</v>
      </c>
      <c r="MI149">
        <v>27915.38</v>
      </c>
      <c r="MJ149">
        <v>28277.02</v>
      </c>
      <c r="MK149">
        <v>28372.75</v>
      </c>
      <c r="ML149">
        <v>28027.07</v>
      </c>
      <c r="MM149">
        <v>27681.38</v>
      </c>
      <c r="MN149">
        <v>27516.510000000002</v>
      </c>
      <c r="MO149">
        <v>27426.100000000002</v>
      </c>
      <c r="MP149">
        <v>27543.11</v>
      </c>
      <c r="MQ149">
        <v>27237.3</v>
      </c>
      <c r="MR149">
        <v>27338.62</v>
      </c>
      <c r="MS149">
        <v>27690.55</v>
      </c>
      <c r="MT149">
        <v>28490.39</v>
      </c>
      <c r="MU149">
        <v>28549.05</v>
      </c>
      <c r="MV149">
        <v>28255.77</v>
      </c>
      <c r="MW149">
        <v>28277.11</v>
      </c>
      <c r="MX149">
        <v>27445.260000000002</v>
      </c>
      <c r="MY149">
        <v>28218.45</v>
      </c>
      <c r="MZ149">
        <v>28005.15</v>
      </c>
      <c r="NA149">
        <v>27413.27</v>
      </c>
      <c r="NB149">
        <v>27871.850000000002</v>
      </c>
      <c r="NC149">
        <v>28239.77</v>
      </c>
      <c r="ND149">
        <v>28239.77</v>
      </c>
      <c r="NE149">
        <v>27791.86</v>
      </c>
      <c r="NF149">
        <v>27482.59</v>
      </c>
      <c r="NG149">
        <v>27114.66</v>
      </c>
      <c r="NH149">
        <v>27317.29</v>
      </c>
      <c r="NI149">
        <v>27199.98</v>
      </c>
      <c r="NJ149">
        <v>27002.690000000002</v>
      </c>
      <c r="NK149">
        <v>26768.07</v>
      </c>
      <c r="NL149">
        <v>26752.07</v>
      </c>
      <c r="NM149">
        <v>26853.38</v>
      </c>
      <c r="NN149">
        <v>27258.639999999999</v>
      </c>
      <c r="NO149">
        <v>26928.04</v>
      </c>
      <c r="NP149">
        <v>26522.78</v>
      </c>
      <c r="NQ149">
        <v>26448.13</v>
      </c>
      <c r="NR149">
        <v>26437.46</v>
      </c>
      <c r="NS149">
        <v>26176.18</v>
      </c>
      <c r="NT149">
        <v>25355.010000000002</v>
      </c>
      <c r="NU149">
        <v>25712.27</v>
      </c>
      <c r="NV149">
        <v>26096.2</v>
      </c>
      <c r="NW149">
        <v>26346.81</v>
      </c>
      <c r="NX149">
        <v>25786.920000000002</v>
      </c>
      <c r="NY149">
        <v>25525.64</v>
      </c>
      <c r="NZ149">
        <v>25387</v>
      </c>
      <c r="OA149">
        <v>25925.57</v>
      </c>
      <c r="OB149">
        <v>25301.690000000002</v>
      </c>
      <c r="OC149">
        <v>25013.74</v>
      </c>
      <c r="OD149">
        <v>24069.93</v>
      </c>
      <c r="OE149">
        <v>23781.98</v>
      </c>
      <c r="OF149">
        <v>23168.77</v>
      </c>
      <c r="OG149">
        <v>23414.05</v>
      </c>
      <c r="OH149">
        <v>25093.73</v>
      </c>
      <c r="OI149">
        <v>25371</v>
      </c>
      <c r="OJ149">
        <v>25397.66</v>
      </c>
      <c r="OK149">
        <v>25685.61</v>
      </c>
      <c r="OL149">
        <v>24565.83</v>
      </c>
      <c r="OM149">
        <v>25456.32</v>
      </c>
      <c r="ON149">
        <v>25962.89</v>
      </c>
      <c r="OO149">
        <v>27253.3</v>
      </c>
      <c r="OP149">
        <v>26970.690000000002</v>
      </c>
      <c r="OQ149">
        <v>25946.89</v>
      </c>
      <c r="OR149">
        <v>25920.23</v>
      </c>
      <c r="OS149">
        <v>25013.74</v>
      </c>
      <c r="OT149">
        <v>24608.49</v>
      </c>
      <c r="OU149">
        <v>24608.49</v>
      </c>
      <c r="OV149">
        <v>25067.07</v>
      </c>
      <c r="OW149">
        <v>24293.89</v>
      </c>
      <c r="OX149">
        <v>24272.55</v>
      </c>
      <c r="OY149">
        <v>25131.05</v>
      </c>
      <c r="OZ149">
        <v>25125.72</v>
      </c>
      <c r="PA149">
        <v>26037.54</v>
      </c>
      <c r="PB149">
        <v>25610.959999999999</v>
      </c>
      <c r="PC149">
        <v>25008.41</v>
      </c>
      <c r="PD149">
        <v>25752.260000000002</v>
      </c>
      <c r="PE149">
        <v>25420.74</v>
      </c>
      <c r="PF149">
        <v>25720.18</v>
      </c>
      <c r="PG149">
        <v>25121.29</v>
      </c>
      <c r="PH149">
        <v>25233.58</v>
      </c>
      <c r="PI149">
        <v>25693.440000000002</v>
      </c>
      <c r="PJ149">
        <v>25121.29</v>
      </c>
      <c r="PK149">
        <v>24869.97</v>
      </c>
      <c r="PL149">
        <v>25313.79</v>
      </c>
      <c r="PM149">
        <v>25099.9</v>
      </c>
      <c r="PN149">
        <v>25918.02</v>
      </c>
      <c r="PO149">
        <v>26426.02</v>
      </c>
      <c r="PP149">
        <v>26099.84</v>
      </c>
      <c r="PQ149">
        <v>27452.690000000002</v>
      </c>
      <c r="PR149">
        <v>27752.13</v>
      </c>
      <c r="PS149">
        <v>27137.200000000001</v>
      </c>
      <c r="PT149">
        <v>27131.850000000002</v>
      </c>
      <c r="PU149">
        <v>27115.81</v>
      </c>
      <c r="PV149">
        <v>25901.98</v>
      </c>
      <c r="PW149">
        <v>25773.66</v>
      </c>
      <c r="PX149">
        <v>25276.36</v>
      </c>
      <c r="PY149">
        <v>25073.170000000002</v>
      </c>
      <c r="PZ149">
        <v>25281.71</v>
      </c>
      <c r="QA149">
        <v>26083.8</v>
      </c>
      <c r="QB149">
        <v>26452.75</v>
      </c>
      <c r="QC149">
        <v>26121.22</v>
      </c>
      <c r="QD149">
        <v>26741.5</v>
      </c>
      <c r="QE149">
        <v>26335.119999999999</v>
      </c>
      <c r="QF149">
        <v>26180.04</v>
      </c>
      <c r="QG149">
        <v>25992.89</v>
      </c>
      <c r="QH149">
        <v>24046.49</v>
      </c>
      <c r="QI149">
        <v>23420.87</v>
      </c>
      <c r="QJ149">
        <v>22533.23</v>
      </c>
      <c r="QK149">
        <v>21993.16</v>
      </c>
      <c r="QL149">
        <v>21811.360000000001</v>
      </c>
      <c r="QM149">
        <v>21378.23</v>
      </c>
      <c r="QN149">
        <v>20634.96</v>
      </c>
      <c r="QO149">
        <v>20929.07</v>
      </c>
      <c r="QP149">
        <v>20602.88</v>
      </c>
      <c r="QQ149">
        <v>20351.560000000001</v>
      </c>
      <c r="QR149">
        <v>20469.2</v>
      </c>
      <c r="QS149">
        <v>20773.990000000002</v>
      </c>
      <c r="QT149">
        <v>20891.63</v>
      </c>
      <c r="QU149">
        <v>21212.47</v>
      </c>
      <c r="QV149">
        <v>21089.48</v>
      </c>
      <c r="QW149">
        <v>20185.8</v>
      </c>
      <c r="QX149">
        <v>19517.39</v>
      </c>
      <c r="QY149">
        <v>18421.21</v>
      </c>
      <c r="QZ149">
        <v>17859.75</v>
      </c>
      <c r="RA149">
        <v>18004.13</v>
      </c>
      <c r="RB149">
        <v>17517.53</v>
      </c>
      <c r="RC149">
        <v>17314.330000000002</v>
      </c>
      <c r="RD149">
        <v>17655.38</v>
      </c>
      <c r="RE149">
        <v>18447.95</v>
      </c>
      <c r="RF149">
        <v>18453.29</v>
      </c>
      <c r="RG149">
        <v>17913.23</v>
      </c>
      <c r="RH149">
        <v>17383.849999999999</v>
      </c>
      <c r="RI149">
        <v>16319.75</v>
      </c>
      <c r="RJ149">
        <v>18292.88</v>
      </c>
      <c r="RK149">
        <v>18688.57</v>
      </c>
      <c r="RL149">
        <v>19100.3</v>
      </c>
      <c r="RM149">
        <v>18656.490000000002</v>
      </c>
      <c r="RN149">
        <v>18362.39</v>
      </c>
      <c r="RO149">
        <v>18883.75</v>
      </c>
      <c r="RP149">
        <v>18100.05</v>
      </c>
      <c r="RQ149">
        <v>18003.43</v>
      </c>
      <c r="RR149">
        <v>18282.560000000001</v>
      </c>
      <c r="RS149">
        <v>19565.45</v>
      </c>
      <c r="RT149">
        <v>19683.54</v>
      </c>
      <c r="RU149">
        <v>20644.37</v>
      </c>
      <c r="RV149">
        <v>20676.57</v>
      </c>
      <c r="RW149">
        <v>20687.310000000001</v>
      </c>
      <c r="RX149">
        <v>19962.66</v>
      </c>
      <c r="RY149">
        <v>20112.96</v>
      </c>
      <c r="RZ149">
        <v>19501.03</v>
      </c>
      <c r="SA149">
        <v>18583.150000000001</v>
      </c>
      <c r="SB149">
        <v>18851.54</v>
      </c>
      <c r="SC149">
        <v>18921.32</v>
      </c>
      <c r="SD149">
        <v>18942.79</v>
      </c>
      <c r="SE149">
        <v>18819.34</v>
      </c>
      <c r="SF149">
        <v>19474.2</v>
      </c>
      <c r="SG149">
        <v>20209.580000000002</v>
      </c>
      <c r="SH149">
        <v>19613.760000000002</v>
      </c>
      <c r="SI149">
        <v>19350.740000000002</v>
      </c>
      <c r="SJ149">
        <v>19823.100000000002</v>
      </c>
      <c r="SK149">
        <v>19715.75</v>
      </c>
      <c r="SL149">
        <v>19012.57</v>
      </c>
      <c r="SM149">
        <v>18046.38</v>
      </c>
      <c r="SN149">
        <v>16908.41</v>
      </c>
      <c r="SO149">
        <v>17751.150000000001</v>
      </c>
      <c r="SP149">
        <v>16951.349999999999</v>
      </c>
      <c r="SQ149">
        <v>17343.2</v>
      </c>
      <c r="SR149">
        <v>17767.25</v>
      </c>
      <c r="SS149">
        <v>16892.3</v>
      </c>
      <c r="ST149">
        <v>17047.97</v>
      </c>
      <c r="SU149">
        <v>16194.5</v>
      </c>
      <c r="SV149">
        <v>16124.720000000001</v>
      </c>
      <c r="SW149">
        <v>15587.95</v>
      </c>
      <c r="SX149">
        <v>16033.470000000001</v>
      </c>
      <c r="SY149">
        <v>17488.13</v>
      </c>
      <c r="SZ149">
        <v>19458.100000000002</v>
      </c>
      <c r="TA149">
        <v>18996.47</v>
      </c>
      <c r="TB149">
        <v>18787.13</v>
      </c>
      <c r="TC149">
        <v>19839.2</v>
      </c>
      <c r="TD149">
        <v>20488.71</v>
      </c>
      <c r="TE149">
        <v>19780.16</v>
      </c>
      <c r="TF149">
        <v>20853.71</v>
      </c>
      <c r="TG149">
        <v>21331.439999999999</v>
      </c>
      <c r="TH149">
        <v>21202.62</v>
      </c>
      <c r="TI149">
        <v>19887.510000000002</v>
      </c>
      <c r="TJ149">
        <v>19501.03</v>
      </c>
      <c r="TK149">
        <v>20220.32</v>
      </c>
      <c r="TL149">
        <v>19914.350000000002</v>
      </c>
      <c r="TM149">
        <v>20386.71</v>
      </c>
      <c r="TN149">
        <v>20338.41</v>
      </c>
      <c r="TO149">
        <v>20392.080000000002</v>
      </c>
      <c r="TP149">
        <v>19420.52</v>
      </c>
      <c r="TQ149">
        <v>19468.830000000002</v>
      </c>
      <c r="TR149">
        <v>18701.240000000002</v>
      </c>
      <c r="TS149">
        <v>19302.43</v>
      </c>
      <c r="TT149">
        <v>18915.95</v>
      </c>
      <c r="TU149">
        <v>19323.900000000001</v>
      </c>
      <c r="TV149">
        <v>19849.939999999999</v>
      </c>
      <c r="TW149">
        <v>20644.37</v>
      </c>
      <c r="TX149">
        <v>20789.3</v>
      </c>
      <c r="TY149">
        <v>20492.84</v>
      </c>
      <c r="TZ149">
        <v>19959.240000000002</v>
      </c>
      <c r="UA149">
        <v>20067.04</v>
      </c>
      <c r="UB149">
        <v>20498.240000000002</v>
      </c>
      <c r="UC149">
        <v>20126.330000000002</v>
      </c>
      <c r="UD149">
        <v>18865.060000000001</v>
      </c>
      <c r="UE149">
        <v>17652.310000000001</v>
      </c>
      <c r="UF149">
        <v>17684.650000000001</v>
      </c>
      <c r="UG149">
        <v>18358.400000000001</v>
      </c>
      <c r="UH149">
        <v>18148.189999999999</v>
      </c>
      <c r="UI149">
        <v>18051.16</v>
      </c>
      <c r="UJ149">
        <v>17797.84</v>
      </c>
      <c r="UK149">
        <v>17469.04</v>
      </c>
      <c r="UL149">
        <v>18110.46</v>
      </c>
      <c r="UM149">
        <v>18061.95</v>
      </c>
      <c r="UN149">
        <v>18983.64</v>
      </c>
      <c r="UO149">
        <v>20234.13</v>
      </c>
      <c r="UP149">
        <v>19943.07</v>
      </c>
      <c r="UQ149">
        <v>18557.830000000002</v>
      </c>
      <c r="UR149">
        <v>18644.07</v>
      </c>
      <c r="US149">
        <v>17582.240000000002</v>
      </c>
      <c r="UT149">
        <v>17571.45</v>
      </c>
      <c r="UU149">
        <v>18433.86</v>
      </c>
      <c r="UV149">
        <v>18687.189999999999</v>
      </c>
      <c r="UW149">
        <v>18493.150000000001</v>
      </c>
      <c r="UX149">
        <v>18304.5</v>
      </c>
      <c r="UY149">
        <v>18218.25</v>
      </c>
      <c r="UZ149">
        <v>18331.45</v>
      </c>
      <c r="VA149">
        <v>17943.37</v>
      </c>
      <c r="VB149">
        <v>18536.27</v>
      </c>
      <c r="VC149">
        <v>18239.82</v>
      </c>
      <c r="VD149">
        <v>18320.670000000002</v>
      </c>
      <c r="VE149">
        <v>18552.439999999999</v>
      </c>
      <c r="VF149">
        <v>18369.18</v>
      </c>
      <c r="VG149">
        <v>18552.439999999999</v>
      </c>
      <c r="VH149">
        <v>19506.47</v>
      </c>
      <c r="VI149">
        <v>19484.91</v>
      </c>
      <c r="VJ149">
        <v>18681.8</v>
      </c>
      <c r="VK149">
        <v>18476.98</v>
      </c>
      <c r="VL149">
        <v>19172.29</v>
      </c>
      <c r="VM149">
        <v>19732.850000000002</v>
      </c>
      <c r="VN149">
        <v>19943.07</v>
      </c>
      <c r="VO149">
        <v>20514.41</v>
      </c>
      <c r="VP149">
        <v>19005.2</v>
      </c>
      <c r="VQ149">
        <v>19156.12</v>
      </c>
      <c r="VR149">
        <v>19652</v>
      </c>
      <c r="VS149">
        <v>18999.810000000001</v>
      </c>
      <c r="VT149">
        <v>19441.79</v>
      </c>
      <c r="VU149">
        <v>19129.170000000002</v>
      </c>
      <c r="VV149">
        <v>18687.189999999999</v>
      </c>
      <c r="VW149">
        <v>18536.27</v>
      </c>
      <c r="VX149">
        <v>19242.36</v>
      </c>
      <c r="VY149">
        <v>19129.170000000002</v>
      </c>
      <c r="VZ149">
        <v>19479.53</v>
      </c>
      <c r="WA149">
        <v>20099.38</v>
      </c>
      <c r="WB149">
        <v>20719.22</v>
      </c>
      <c r="WC149">
        <v>20244.91</v>
      </c>
      <c r="WD149">
        <v>19899.95</v>
      </c>
      <c r="WE149">
        <v>19032.150000000001</v>
      </c>
      <c r="WF149">
        <v>18671.02</v>
      </c>
      <c r="WG149">
        <v>17878.689999999999</v>
      </c>
      <c r="WH149">
        <v>18013.439999999999</v>
      </c>
      <c r="WI149">
        <v>18557.830000000002</v>
      </c>
      <c r="WJ149">
        <v>19337.61</v>
      </c>
      <c r="WK149">
        <v>18942.310000000001</v>
      </c>
      <c r="WL149">
        <v>18796.100000000002</v>
      </c>
      <c r="WM149">
        <v>18823.170000000002</v>
      </c>
      <c r="WN149">
        <v>19110.18</v>
      </c>
      <c r="WO149">
        <v>19343.03</v>
      </c>
      <c r="WP149">
        <v>18406.2</v>
      </c>
      <c r="WQ149">
        <v>18173.350000000002</v>
      </c>
      <c r="WR149">
        <v>18308.73</v>
      </c>
      <c r="WS149">
        <v>17815.95</v>
      </c>
      <c r="WT149">
        <v>18005.48</v>
      </c>
      <c r="WU149">
        <v>18806.93</v>
      </c>
      <c r="WV149">
        <v>18855.66</v>
      </c>
      <c r="WW149">
        <v>18942.310000000001</v>
      </c>
      <c r="WX149">
        <v>18384.55</v>
      </c>
      <c r="WY149">
        <v>18920.64</v>
      </c>
      <c r="WZ149">
        <v>18292.490000000002</v>
      </c>
      <c r="XA149">
        <v>17945.920000000002</v>
      </c>
      <c r="XB149">
        <v>17783.46</v>
      </c>
      <c r="XC149">
        <v>17962.16</v>
      </c>
      <c r="XD149">
        <v>17133.64</v>
      </c>
      <c r="XE149">
        <v>16824.97</v>
      </c>
      <c r="XF149">
        <v>16408</v>
      </c>
      <c r="XG149">
        <v>16635.43</v>
      </c>
      <c r="XH149">
        <v>16489.23</v>
      </c>
      <c r="XI149">
        <v>16635.43</v>
      </c>
      <c r="XJ149">
        <v>16971.18</v>
      </c>
      <c r="XK149">
        <v>17621</v>
      </c>
      <c r="XL149">
        <v>16917.03</v>
      </c>
      <c r="XM149">
        <v>15444.1</v>
      </c>
      <c r="XN149">
        <v>14826.77</v>
      </c>
      <c r="XO149">
        <v>14810.52</v>
      </c>
      <c r="XP149">
        <v>14469.36</v>
      </c>
      <c r="XQ149">
        <v>15476.59</v>
      </c>
      <c r="XR149">
        <v>16185.98</v>
      </c>
      <c r="XS149">
        <v>16261.79</v>
      </c>
      <c r="XT149">
        <v>15568.65</v>
      </c>
      <c r="XU149">
        <v>15833.99</v>
      </c>
      <c r="XV149">
        <v>16575.87</v>
      </c>
      <c r="XW149">
        <v>15779.84</v>
      </c>
      <c r="XX149">
        <v>15671.53</v>
      </c>
      <c r="XY149">
        <v>15238.32</v>
      </c>
      <c r="XZ149">
        <v>15725.69</v>
      </c>
      <c r="YA149">
        <v>15806.91</v>
      </c>
      <c r="YB149">
        <v>15563.23</v>
      </c>
      <c r="YC149">
        <v>15660.710000000001</v>
      </c>
      <c r="YD149">
        <v>15265.39</v>
      </c>
      <c r="YE149">
        <v>15855.66</v>
      </c>
      <c r="YF149">
        <v>15682.37</v>
      </c>
      <c r="YG149">
        <v>15151.68</v>
      </c>
      <c r="YH149">
        <v>16023.52</v>
      </c>
      <c r="YI149">
        <v>17252.77</v>
      </c>
      <c r="YJ149">
        <v>16754.57</v>
      </c>
      <c r="YK149">
        <v>16077.67</v>
      </c>
      <c r="YL149">
        <v>16364.68</v>
      </c>
      <c r="YM149">
        <v>17079.48</v>
      </c>
      <c r="YN149">
        <v>16759.990000000002</v>
      </c>
      <c r="YO149">
        <v>16001.86</v>
      </c>
      <c r="YP149">
        <v>15671.53</v>
      </c>
      <c r="YQ149">
        <v>15736.52</v>
      </c>
      <c r="YR149">
        <v>16196.800000000001</v>
      </c>
      <c r="YS149">
        <v>15752.77</v>
      </c>
      <c r="YT149">
        <v>15926.050000000001</v>
      </c>
      <c r="YU149">
        <v>16077.68</v>
      </c>
      <c r="YV149">
        <v>16698.349999999999</v>
      </c>
      <c r="YW149">
        <v>16932.46</v>
      </c>
      <c r="YX149">
        <v>17204.689999999999</v>
      </c>
      <c r="YY149">
        <v>18146.59</v>
      </c>
      <c r="YZ149">
        <v>17417.03</v>
      </c>
      <c r="ZA149">
        <v>17727.37</v>
      </c>
      <c r="ZB149">
        <v>18805.38</v>
      </c>
      <c r="ZC149">
        <v>18647.490000000002</v>
      </c>
      <c r="ZD149">
        <v>19039.490000000002</v>
      </c>
      <c r="ZE149">
        <v>19344.39</v>
      </c>
      <c r="ZF149">
        <v>18549.490000000002</v>
      </c>
      <c r="ZG149">
        <v>17613.03</v>
      </c>
      <c r="ZH149">
        <v>18064.93</v>
      </c>
      <c r="ZI149">
        <v>16986.91</v>
      </c>
      <c r="ZJ149">
        <v>18260.93</v>
      </c>
      <c r="ZK149">
        <v>18473.27</v>
      </c>
      <c r="ZL149">
        <v>17672.920000000002</v>
      </c>
      <c r="ZM149">
        <v>17221.02</v>
      </c>
      <c r="ZN149">
        <v>16230.130000000001</v>
      </c>
      <c r="ZO149">
        <v>16066.79</v>
      </c>
      <c r="ZP149">
        <v>15892.56</v>
      </c>
      <c r="ZQ149">
        <v>15097.66</v>
      </c>
      <c r="ZR149">
        <v>15691.11</v>
      </c>
      <c r="ZS149">
        <v>14901.66</v>
      </c>
      <c r="ZT149">
        <v>13823.64</v>
      </c>
      <c r="ZU149">
        <v>12859.960000000001</v>
      </c>
      <c r="ZV149">
        <v>13143.08</v>
      </c>
      <c r="ZW149">
        <v>11918.06</v>
      </c>
      <c r="ZX149">
        <v>11743.83</v>
      </c>
      <c r="ZY149">
        <v>10328.25</v>
      </c>
      <c r="ZZ149">
        <v>10007.030000000001</v>
      </c>
      <c r="AAA149">
        <v>10366.370000000001</v>
      </c>
      <c r="AAB149">
        <v>10279.25</v>
      </c>
      <c r="AAC149">
        <v>9005.24</v>
      </c>
      <c r="AAD149">
        <v>9059.69</v>
      </c>
      <c r="AAE149">
        <v>9070.57</v>
      </c>
      <c r="AAF149">
        <v>9609.58</v>
      </c>
      <c r="AAG149">
        <v>9811.02</v>
      </c>
      <c r="AAH149">
        <v>9691.25</v>
      </c>
      <c r="AAI149">
        <v>9190.35</v>
      </c>
      <c r="AAJ149">
        <v>8335.57</v>
      </c>
      <c r="AAK149">
        <v>7959.89</v>
      </c>
      <c r="AAL149">
        <v>8308.34</v>
      </c>
      <c r="AAM149">
        <v>8433.57</v>
      </c>
      <c r="AAN149">
        <v>8705.7900000000009</v>
      </c>
      <c r="AAO149">
        <v>9821.92</v>
      </c>
      <c r="AAP149">
        <v>8918.130000000001</v>
      </c>
      <c r="AAQ149">
        <v>9212.130000000001</v>
      </c>
      <c r="AAR149">
        <v>8716.68</v>
      </c>
      <c r="AAS149">
        <v>8292.01</v>
      </c>
      <c r="AAT149">
        <v>8439.01</v>
      </c>
      <c r="AAU149">
        <v>7644.1100000000006</v>
      </c>
      <c r="AAV149">
        <v>7241.21</v>
      </c>
      <c r="AAW149">
        <v>6870.99</v>
      </c>
      <c r="AAX149">
        <v>7056.1</v>
      </c>
      <c r="AAY149">
        <v>6391.87</v>
      </c>
      <c r="AAZ149">
        <v>5890.97</v>
      </c>
      <c r="ABA149">
        <v>5651.41</v>
      </c>
      <c r="ABB149">
        <v>4889.18</v>
      </c>
      <c r="ABC149">
        <v>4573.4000000000005</v>
      </c>
      <c r="ABD149">
        <v>4252.17</v>
      </c>
      <c r="ABE149">
        <v>5313.85</v>
      </c>
      <c r="ABF149">
        <v>5520.75</v>
      </c>
      <c r="ABG149">
        <v>6444.56</v>
      </c>
      <c r="ABH149">
        <v>6289.67</v>
      </c>
      <c r="ABI149">
        <v>6007.55</v>
      </c>
      <c r="ABJ149">
        <v>6101.59</v>
      </c>
      <c r="ABK149">
        <v>6029.67</v>
      </c>
      <c r="ABL149">
        <v>6643.7</v>
      </c>
      <c r="ABM149">
        <v>7080.71</v>
      </c>
      <c r="ABN149">
        <v>7351.77</v>
      </c>
      <c r="ABO149">
        <v>6914.76</v>
      </c>
      <c r="ABP149">
        <v>7185.82</v>
      </c>
      <c r="ABQ149">
        <v>6981.14</v>
      </c>
      <c r="ABR149">
        <v>7003.27</v>
      </c>
      <c r="ABS149">
        <v>6710.09</v>
      </c>
      <c r="ABT149">
        <v>7263.27</v>
      </c>
      <c r="ABU149">
        <v>7733.47</v>
      </c>
      <c r="ABV149">
        <v>7423.6900000000005</v>
      </c>
      <c r="ABW149">
        <v>7053.06</v>
      </c>
      <c r="ABX149">
        <v>6621.57</v>
      </c>
      <c r="ABY149">
        <v>6400.3</v>
      </c>
      <c r="ABZ149">
        <v>6671.3600000000006</v>
      </c>
      <c r="ACA149">
        <v>6588.39</v>
      </c>
      <c r="ACB149">
        <v>6361.58</v>
      </c>
      <c r="ACC149">
        <v>6798.59</v>
      </c>
      <c r="ACD149">
        <v>7362.84</v>
      </c>
      <c r="ACE149">
        <v>8048.78</v>
      </c>
      <c r="ACF149">
        <v>8408.35</v>
      </c>
      <c r="ACG149">
        <v>8801.11</v>
      </c>
      <c r="ACH149">
        <v>8231.33</v>
      </c>
      <c r="ACI149">
        <v>8037.72</v>
      </c>
      <c r="ACJ149">
        <v>7722.41</v>
      </c>
      <c r="ACK149">
        <v>7396.03</v>
      </c>
      <c r="ACL149">
        <v>7252.2</v>
      </c>
      <c r="ACM149">
        <v>6660.3</v>
      </c>
      <c r="ACN149">
        <v>7014.34</v>
      </c>
      <c r="ACO149">
        <v>7185.82</v>
      </c>
      <c r="ACP149">
        <v>6643.7</v>
      </c>
      <c r="ACQ149">
        <v>7207.95</v>
      </c>
      <c r="ACR149">
        <v>7224.54</v>
      </c>
      <c r="ACS149">
        <v>7357.31</v>
      </c>
      <c r="ACT149">
        <v>7384.96</v>
      </c>
      <c r="ACU149">
        <v>7401.56</v>
      </c>
      <c r="ACV149">
        <v>7844.1100000000006</v>
      </c>
      <c r="ACW149">
        <v>7473.4800000000005</v>
      </c>
      <c r="ACX149">
        <v>7019.87</v>
      </c>
      <c r="ACY149">
        <v>6931.3600000000006</v>
      </c>
      <c r="ACZ149">
        <v>7290.93</v>
      </c>
      <c r="ADA149">
        <v>6898.17</v>
      </c>
      <c r="ADB149">
        <v>7219.01</v>
      </c>
      <c r="ADC149">
        <v>7849.64</v>
      </c>
      <c r="ADD149">
        <v>7661.55</v>
      </c>
      <c r="ADE149">
        <v>7307.52</v>
      </c>
      <c r="ADF149">
        <v>7373.9000000000005</v>
      </c>
      <c r="ADG149">
        <v>7617.3</v>
      </c>
      <c r="ADH149">
        <v>7290.93</v>
      </c>
      <c r="ADI149">
        <v>6936.89</v>
      </c>
      <c r="ADJ149">
        <v>6660.3</v>
      </c>
      <c r="ADK149">
        <v>6544.13</v>
      </c>
      <c r="ADL149">
        <v>6577.32</v>
      </c>
      <c r="ADM149">
        <v>6267.54</v>
      </c>
      <c r="ADN149">
        <v>7573.05</v>
      </c>
      <c r="ADO149">
        <v>7401.56</v>
      </c>
      <c r="ADP149">
        <v>7261.59</v>
      </c>
      <c r="ADQ149">
        <v>7541.53</v>
      </c>
      <c r="ADR149">
        <v>7200.01</v>
      </c>
      <c r="ADS149">
        <v>7228</v>
      </c>
      <c r="ADT149">
        <v>7608.71</v>
      </c>
      <c r="ADU149">
        <v>6847.29</v>
      </c>
      <c r="ADV149">
        <v>6808.09</v>
      </c>
      <c r="ADW149">
        <v>6914.47</v>
      </c>
      <c r="ADX149">
        <v>7754.29</v>
      </c>
      <c r="ADY149">
        <v>8084.6100000000006</v>
      </c>
      <c r="ADZ149">
        <v>8543.7100000000009</v>
      </c>
      <c r="AEA149">
        <v>8706.07</v>
      </c>
      <c r="AEB149">
        <v>8414.94</v>
      </c>
      <c r="AEC149">
        <v>8795.65</v>
      </c>
      <c r="AED149">
        <v>8700.4699999999993</v>
      </c>
      <c r="AEE149">
        <v>8543.7100000000009</v>
      </c>
      <c r="AEF149">
        <v>8051.02</v>
      </c>
      <c r="AEG149">
        <v>8862.84</v>
      </c>
      <c r="AEH149">
        <v>9249.15</v>
      </c>
      <c r="AEI149">
        <v>9137.17</v>
      </c>
      <c r="AEJ149">
        <v>9948.99</v>
      </c>
      <c r="AEK149">
        <v>9960.19</v>
      </c>
      <c r="AEL149">
        <v>9394.7199999999993</v>
      </c>
      <c r="AEM149">
        <v>9377.93</v>
      </c>
      <c r="AEN149">
        <v>9596.2800000000007</v>
      </c>
      <c r="AEO149">
        <v>10301.719999999999</v>
      </c>
      <c r="AEP149">
        <v>10906.380000000001</v>
      </c>
      <c r="AEQ149">
        <v>10497.68</v>
      </c>
      <c r="AER149">
        <v>9484.2900000000009</v>
      </c>
      <c r="AES149">
        <v>10452.89</v>
      </c>
      <c r="AET149">
        <v>12266.880000000001</v>
      </c>
      <c r="AEU149">
        <v>12462.84</v>
      </c>
      <c r="AEV149">
        <v>11740.59</v>
      </c>
      <c r="AEW149">
        <v>11163.92</v>
      </c>
      <c r="AEX149">
        <v>11891.76</v>
      </c>
      <c r="AEY149">
        <v>12462.84</v>
      </c>
      <c r="AEZ149">
        <v>11639.82</v>
      </c>
      <c r="AFA149">
        <v>11874.97</v>
      </c>
      <c r="AFB149">
        <v>12003.74</v>
      </c>
      <c r="AFC149">
        <v>11835.78</v>
      </c>
      <c r="AFD149">
        <v>12597.210000000001</v>
      </c>
      <c r="AFE149">
        <v>12182.9</v>
      </c>
      <c r="AFF149">
        <v>12110.11</v>
      </c>
      <c r="AFG149">
        <v>12121.32</v>
      </c>
      <c r="AFH149">
        <v>12669.99</v>
      </c>
      <c r="AFI149">
        <v>12597.210000000001</v>
      </c>
      <c r="AFJ149">
        <v>13414.630000000001</v>
      </c>
      <c r="AFK149">
        <v>13381.04</v>
      </c>
      <c r="AFL149">
        <v>13313.86</v>
      </c>
      <c r="AFM149">
        <v>13045.11</v>
      </c>
      <c r="AFN149">
        <v>12933.130000000001</v>
      </c>
      <c r="AFO149">
        <v>12552.42</v>
      </c>
      <c r="AFP149">
        <v>12317.27</v>
      </c>
      <c r="AFQ149">
        <v>11348.68</v>
      </c>
      <c r="AFR149">
        <v>11729.4</v>
      </c>
      <c r="AFS149">
        <v>12642</v>
      </c>
      <c r="AFT149">
        <v>12854.75</v>
      </c>
      <c r="AFU149">
        <v>12837.960000000001</v>
      </c>
      <c r="AFV149">
        <v>12440.44</v>
      </c>
      <c r="AFW149">
        <v>11701.41</v>
      </c>
      <c r="AFX149">
        <v>11667.82</v>
      </c>
      <c r="AFY149">
        <v>11958.95</v>
      </c>
      <c r="AFZ149">
        <v>11779.79</v>
      </c>
      <c r="AGA149">
        <v>11012.52</v>
      </c>
      <c r="AGB149">
        <v>11108.43</v>
      </c>
      <c r="AGC149">
        <v>12665.54</v>
      </c>
      <c r="AGD149">
        <v>12992.75</v>
      </c>
      <c r="AGE149">
        <v>12874.27</v>
      </c>
      <c r="AGF149">
        <v>11977.25</v>
      </c>
      <c r="AGG149">
        <v>11898.27</v>
      </c>
      <c r="AGH149">
        <v>11932.11</v>
      </c>
      <c r="AGI149">
        <v>12056.23</v>
      </c>
      <c r="AGJ149">
        <v>11717.73</v>
      </c>
      <c r="AGK149">
        <v>11576.69</v>
      </c>
      <c r="AGL149">
        <v>11717.73</v>
      </c>
      <c r="AGM149">
        <v>11497.7</v>
      </c>
      <c r="AGN149">
        <v>10713.51</v>
      </c>
      <c r="AGO149">
        <v>10758.65</v>
      </c>
      <c r="AGP149">
        <v>10707.880000000001</v>
      </c>
      <c r="AGQ149">
        <v>10837.630000000001</v>
      </c>
      <c r="AGR149">
        <v>10685.300000000001</v>
      </c>
      <c r="AGS149">
        <v>10307.31</v>
      </c>
      <c r="AGT149">
        <v>10764.29</v>
      </c>
      <c r="AGU149">
        <v>11063.29</v>
      </c>
      <c r="AGV149">
        <v>11018.17</v>
      </c>
      <c r="AGW149">
        <v>11085.87</v>
      </c>
      <c r="AGX149">
        <v>11221.27</v>
      </c>
      <c r="AGY149">
        <v>11317.18</v>
      </c>
      <c r="AGZ149">
        <v>10510.41</v>
      </c>
      <c r="AHA149">
        <v>10843.27</v>
      </c>
      <c r="AHB149">
        <v>10329.880000000001</v>
      </c>
      <c r="AHC149">
        <v>10696.59</v>
      </c>
      <c r="AHD149">
        <v>11125.35</v>
      </c>
      <c r="AHE149">
        <v>11012.52</v>
      </c>
      <c r="AHF149">
        <v>11328.45</v>
      </c>
      <c r="AHG149">
        <v>11345.380000000001</v>
      </c>
      <c r="AHH149">
        <v>12197.27</v>
      </c>
      <c r="AHI149">
        <v>12293.18</v>
      </c>
      <c r="AHJ149">
        <v>12411.66</v>
      </c>
      <c r="AHK149">
        <v>13229.7</v>
      </c>
      <c r="AHL149">
        <v>13150.710000000001</v>
      </c>
      <c r="AHM149">
        <v>13686.67</v>
      </c>
      <c r="AHN149">
        <v>14549.85</v>
      </c>
      <c r="AHO149">
        <v>15029.39</v>
      </c>
      <c r="AHP149">
        <v>14764.23</v>
      </c>
      <c r="AHQ149">
        <v>14561.130000000001</v>
      </c>
      <c r="AHR149">
        <v>14279.050000000001</v>
      </c>
      <c r="AHS149">
        <v>14408.800000000001</v>
      </c>
      <c r="AHT149">
        <v>14916.550000000001</v>
      </c>
      <c r="AHU149">
        <v>15514.57</v>
      </c>
      <c r="AHV149">
        <v>15305.83</v>
      </c>
      <c r="AHW149">
        <v>15774.09</v>
      </c>
      <c r="AHX149">
        <v>15802.300000000001</v>
      </c>
      <c r="AHY149">
        <v>17094.23</v>
      </c>
      <c r="AHZ149">
        <v>16563.920000000002</v>
      </c>
      <c r="AIA149">
        <v>16586.490000000002</v>
      </c>
      <c r="AIB149">
        <v>16597.77</v>
      </c>
      <c r="AIC149">
        <v>16789.59</v>
      </c>
      <c r="AID149">
        <v>15723.31</v>
      </c>
      <c r="AIE149">
        <v>15232.49</v>
      </c>
      <c r="AIF149">
        <v>15215.56</v>
      </c>
      <c r="AIG149">
        <v>15610.48</v>
      </c>
      <c r="AIH149">
        <v>15689.460000000001</v>
      </c>
      <c r="AII149">
        <v>15892.57</v>
      </c>
      <c r="AIJ149">
        <v>15853.07</v>
      </c>
      <c r="AIK149">
        <v>16428.52</v>
      </c>
      <c r="AIL149">
        <v>16242.35</v>
      </c>
      <c r="AIM149">
        <v>16140.800000000001</v>
      </c>
      <c r="AIN149">
        <v>16225.890000000001</v>
      </c>
      <c r="AIO149">
        <v>15908.19</v>
      </c>
      <c r="AIP149">
        <v>15630.19</v>
      </c>
      <c r="AIQ149">
        <v>15425.95</v>
      </c>
      <c r="AIR149">
        <v>16781.89</v>
      </c>
      <c r="AIS149">
        <v>16583.32</v>
      </c>
      <c r="AIT149">
        <v>16554.95</v>
      </c>
      <c r="AIU149">
        <v>16878.34</v>
      </c>
      <c r="AIV149">
        <v>16986.13</v>
      </c>
      <c r="AIW149">
        <v>16640.05</v>
      </c>
      <c r="AIX149">
        <v>16878.34</v>
      </c>
      <c r="AIY149">
        <v>17269.8</v>
      </c>
      <c r="AIZ149">
        <v>17842.82</v>
      </c>
      <c r="AJA149">
        <v>17984.650000000001</v>
      </c>
      <c r="AJB149">
        <v>18086.77</v>
      </c>
      <c r="AJC149">
        <v>17927.91</v>
      </c>
      <c r="AJD149">
        <v>18285.34</v>
      </c>
      <c r="AJE149">
        <v>17706.650000000001</v>
      </c>
      <c r="AJF149">
        <v>17383.27</v>
      </c>
      <c r="AJG149">
        <v>17139.310000000001</v>
      </c>
      <c r="AJH149">
        <v>17360.57</v>
      </c>
      <c r="AJI149">
        <v>17445.68</v>
      </c>
      <c r="AJJ149">
        <v>17326.54</v>
      </c>
      <c r="AJK149">
        <v>16674.099999999999</v>
      </c>
      <c r="AJL149">
        <v>16424.47</v>
      </c>
      <c r="AJM149">
        <v>17990.32</v>
      </c>
      <c r="AJN149">
        <v>18205.91</v>
      </c>
      <c r="AJO149">
        <v>18313.71</v>
      </c>
      <c r="AJP149">
        <v>19045.57</v>
      </c>
      <c r="AJQ149">
        <v>18864.03</v>
      </c>
      <c r="AJR149">
        <v>19068.260000000002</v>
      </c>
      <c r="AJS149">
        <v>19255.48</v>
      </c>
      <c r="AJT149">
        <v>19737.73</v>
      </c>
      <c r="AJU149">
        <v>19510.8</v>
      </c>
      <c r="AJV149">
        <v>19527.82</v>
      </c>
      <c r="AJW149">
        <v>20339.11</v>
      </c>
      <c r="AJX149">
        <v>19976.010000000002</v>
      </c>
      <c r="AJY149">
        <v>19193.080000000002</v>
      </c>
      <c r="AJZ149">
        <v>19488.100000000002</v>
      </c>
      <c r="AKA149">
        <v>19085.29</v>
      </c>
      <c r="AKB149">
        <v>18971.82</v>
      </c>
      <c r="AKC149">
        <v>18120.810000000001</v>
      </c>
      <c r="AKD149">
        <v>17394.61</v>
      </c>
      <c r="AKE149">
        <v>18262.64</v>
      </c>
      <c r="AKF149">
        <v>18030.04</v>
      </c>
      <c r="AKG149">
        <v>18319.38</v>
      </c>
      <c r="AKH149">
        <v>18534.97</v>
      </c>
      <c r="AKI149">
        <v>18495.25</v>
      </c>
      <c r="AKJ149">
        <v>19244.14</v>
      </c>
      <c r="AKK149">
        <v>19249.82</v>
      </c>
      <c r="AKL149">
        <v>19947.64</v>
      </c>
      <c r="AKM149">
        <v>20146.21</v>
      </c>
      <c r="AKN149">
        <v>19777.439999999999</v>
      </c>
      <c r="AKO149">
        <v>19578.88</v>
      </c>
      <c r="AKP149">
        <v>19283.86</v>
      </c>
      <c r="AKQ149">
        <v>19885.23</v>
      </c>
      <c r="AKR149">
        <v>19754.75</v>
      </c>
      <c r="AKS149">
        <v>19783.12</v>
      </c>
      <c r="AKT149">
        <v>19420.02</v>
      </c>
      <c r="AKU149">
        <v>19261.16</v>
      </c>
      <c r="AKV149">
        <v>19283.86</v>
      </c>
      <c r="AKW149">
        <v>19198.760000000002</v>
      </c>
      <c r="AKX149">
        <v>19851.189999999999</v>
      </c>
      <c r="AKY149">
        <v>19389.54</v>
      </c>
      <c r="AKZ149">
        <v>19064.670000000002</v>
      </c>
      <c r="ALA149">
        <v>19571.920000000002</v>
      </c>
      <c r="ALB149">
        <v>19788.5</v>
      </c>
      <c r="ALC149">
        <v>19930.98</v>
      </c>
      <c r="ALD149">
        <v>20084.87</v>
      </c>
      <c r="ALE149">
        <v>20090.580000000002</v>
      </c>
      <c r="ALF149">
        <v>19993.68</v>
      </c>
      <c r="ALG149">
        <v>19771.400000000001</v>
      </c>
      <c r="ALH149">
        <v>20238.760000000002</v>
      </c>
      <c r="ALI149">
        <v>20546.53</v>
      </c>
      <c r="ALJ149">
        <v>20991.08</v>
      </c>
      <c r="ALK149">
        <v>20489.54</v>
      </c>
      <c r="ALL149">
        <v>20552.23</v>
      </c>
      <c r="ALM149">
        <v>20039.27</v>
      </c>
      <c r="ALN149">
        <v>20335.650000000001</v>
      </c>
      <c r="ALO149">
        <v>20968.29</v>
      </c>
      <c r="ALP149">
        <v>20905.59</v>
      </c>
      <c r="ALQ149">
        <v>21355.850000000002</v>
      </c>
      <c r="ALR149">
        <v>21298.86</v>
      </c>
      <c r="ALS149">
        <v>21543.93</v>
      </c>
      <c r="ALT149">
        <v>21880.2</v>
      </c>
      <c r="ALU149">
        <v>21754.82</v>
      </c>
      <c r="ALV149">
        <v>21418.54</v>
      </c>
      <c r="ALW149">
        <v>21612.33</v>
      </c>
      <c r="ALX149">
        <v>21276.05</v>
      </c>
      <c r="ALY149">
        <v>21333.05</v>
      </c>
      <c r="ALZ149">
        <v>22187.97</v>
      </c>
      <c r="AMA149">
        <v>21538.23</v>
      </c>
      <c r="AMB149">
        <v>21857.4</v>
      </c>
      <c r="AMC149">
        <v>20979.69</v>
      </c>
      <c r="AMD149">
        <v>21293.15</v>
      </c>
      <c r="AME149">
        <v>20934.09</v>
      </c>
      <c r="AMF149">
        <v>20529.43</v>
      </c>
      <c r="AMG149">
        <v>20632.02</v>
      </c>
      <c r="AMH149">
        <v>20301.45</v>
      </c>
      <c r="AMI149">
        <v>19794.2</v>
      </c>
      <c r="AMJ149">
        <v>19457.939999999999</v>
      </c>
      <c r="AMK149">
        <v>19560.52</v>
      </c>
      <c r="AML149">
        <v>19965.189999999999</v>
      </c>
      <c r="AMM149">
        <v>19805.600000000002</v>
      </c>
      <c r="AMN149">
        <v>19834.09</v>
      </c>
      <c r="AMO149">
        <v>19685.91</v>
      </c>
      <c r="AMP149">
        <v>20056.37</v>
      </c>
      <c r="AMQ149">
        <v>20757.41</v>
      </c>
      <c r="AMR149">
        <v>20546.53</v>
      </c>
      <c r="AMS149">
        <v>20010.78</v>
      </c>
      <c r="AMT149">
        <v>19343.939999999999</v>
      </c>
      <c r="AMU149">
        <v>19378.14</v>
      </c>
      <c r="AMV149">
        <v>19440.830000000002</v>
      </c>
      <c r="AMW149">
        <v>19155.86</v>
      </c>
      <c r="AMX149">
        <v>19269.850000000002</v>
      </c>
      <c r="AMY149">
        <v>19492.13</v>
      </c>
      <c r="AMZ149">
        <v>19993.68</v>
      </c>
      <c r="ANA149">
        <v>20016.48</v>
      </c>
      <c r="ANB149">
        <v>19959.48</v>
      </c>
      <c r="ANC149">
        <v>20347.05</v>
      </c>
      <c r="AND149">
        <v>20592.12</v>
      </c>
      <c r="ANE149">
        <v>20626.32</v>
      </c>
      <c r="ANF149">
        <v>20945.490000000002</v>
      </c>
      <c r="ANG149">
        <v>21111.5</v>
      </c>
      <c r="ANH149">
        <v>21145.84</v>
      </c>
      <c r="ANI149">
        <v>21517.93</v>
      </c>
      <c r="ANJ149">
        <v>21580.9</v>
      </c>
      <c r="ANK149">
        <v>21643.87</v>
      </c>
      <c r="ANL149">
        <v>21935.81</v>
      </c>
      <c r="ANM149">
        <v>22330.79</v>
      </c>
      <c r="ANN149">
        <v>22513.96</v>
      </c>
      <c r="ANO149">
        <v>22405.21</v>
      </c>
      <c r="ANP149">
        <v>22410.93</v>
      </c>
      <c r="ANQ149">
        <v>22290.71</v>
      </c>
      <c r="ANR149">
        <v>22800.18</v>
      </c>
      <c r="ANS149">
        <v>22897.510000000002</v>
      </c>
      <c r="ANT149">
        <v>22737.21</v>
      </c>
      <c r="ANU149">
        <v>22845.98</v>
      </c>
      <c r="ANV149">
        <v>23046.34</v>
      </c>
      <c r="ANW149">
        <v>23137.93</v>
      </c>
      <c r="ANX149">
        <v>23635.95</v>
      </c>
      <c r="ANY149">
        <v>23733.260000000002</v>
      </c>
      <c r="ANZ149">
        <v>23401.25</v>
      </c>
      <c r="AOA149">
        <v>23578.7</v>
      </c>
      <c r="AOB149">
        <v>23899.27</v>
      </c>
      <c r="AOC149">
        <v>23933.62</v>
      </c>
      <c r="AOD149">
        <v>23676.02</v>
      </c>
      <c r="AOE149">
        <v>23384.07</v>
      </c>
      <c r="AOF149">
        <v>23756.16</v>
      </c>
      <c r="AOG149">
        <v>24477.43</v>
      </c>
      <c r="AOH149">
        <v>24826.62</v>
      </c>
      <c r="AOI149">
        <v>24099.62</v>
      </c>
      <c r="AOJ149">
        <v>23721.81</v>
      </c>
      <c r="AOK149">
        <v>24357.21</v>
      </c>
      <c r="AOL149">
        <v>24048.11</v>
      </c>
      <c r="AOM149">
        <v>23945.06</v>
      </c>
      <c r="AON149">
        <v>24586.2</v>
      </c>
      <c r="AOO149">
        <v>24878.14</v>
      </c>
      <c r="AOP149">
        <v>24586.2</v>
      </c>
      <c r="AOQ149">
        <v>24151.14</v>
      </c>
      <c r="AOR149">
        <v>24546.12</v>
      </c>
      <c r="AOS149">
        <v>25026.97</v>
      </c>
      <c r="AOT149">
        <v>25954.32</v>
      </c>
      <c r="AOU149">
        <v>26274.89</v>
      </c>
      <c r="AOV149">
        <v>25576.510000000002</v>
      </c>
      <c r="AOW149">
        <v>24528.95</v>
      </c>
      <c r="AOX149">
        <v>24305.7</v>
      </c>
      <c r="AOY149">
        <v>24563.29</v>
      </c>
      <c r="AOZ149">
        <v>23658.84</v>
      </c>
      <c r="APA149">
        <v>24975.45</v>
      </c>
      <c r="APB149">
        <v>23853.48</v>
      </c>
      <c r="APC149">
        <v>23756.16</v>
      </c>
      <c r="APD149">
        <v>23218.07</v>
      </c>
      <c r="APE149">
        <v>22931.850000000002</v>
      </c>
      <c r="APF149">
        <v>24757.93</v>
      </c>
      <c r="APG149">
        <v>24088.170000000002</v>
      </c>
      <c r="APH149">
        <v>24631.99</v>
      </c>
      <c r="API149">
        <v>23635.95</v>
      </c>
      <c r="APJ149">
        <v>22760.12</v>
      </c>
      <c r="APK149">
        <v>22468.18</v>
      </c>
      <c r="APL149">
        <v>21786.98</v>
      </c>
      <c r="APM149">
        <v>21987.32</v>
      </c>
      <c r="APN149">
        <v>21329.02</v>
      </c>
      <c r="APO149">
        <v>21821.32</v>
      </c>
      <c r="APP149">
        <v>21523.65</v>
      </c>
      <c r="APQ149">
        <v>21941.53</v>
      </c>
      <c r="APR149">
        <v>21706.83</v>
      </c>
      <c r="APS149">
        <v>22972.880000000001</v>
      </c>
      <c r="APT149">
        <v>22846.27</v>
      </c>
      <c r="APU149">
        <v>22587.31</v>
      </c>
      <c r="APV149">
        <v>23162.78</v>
      </c>
      <c r="APW149">
        <v>22167.21</v>
      </c>
      <c r="APX149">
        <v>20987.49</v>
      </c>
      <c r="APY149">
        <v>20613.43</v>
      </c>
      <c r="APZ149">
        <v>20780.32</v>
      </c>
      <c r="AQA149">
        <v>20901.170000000002</v>
      </c>
      <c r="AQB149">
        <v>21747.119999999999</v>
      </c>
      <c r="AQC149">
        <v>21781.64</v>
      </c>
      <c r="AQD149">
        <v>22334.100000000002</v>
      </c>
      <c r="AQE149">
        <v>23191.55</v>
      </c>
      <c r="AQF149">
        <v>23018.91</v>
      </c>
      <c r="AQG149">
        <v>22518.25</v>
      </c>
      <c r="AQH149">
        <v>22247.77</v>
      </c>
      <c r="AQI149">
        <v>21712.59</v>
      </c>
      <c r="AQJ149">
        <v>21229.200000000001</v>
      </c>
      <c r="AQK149">
        <v>21200.420000000002</v>
      </c>
      <c r="AQL149">
        <v>20360.22</v>
      </c>
      <c r="AQM149">
        <v>20452.3</v>
      </c>
      <c r="AQN149">
        <v>20112.77</v>
      </c>
      <c r="AQO149">
        <v>18708.62</v>
      </c>
      <c r="AQP149">
        <v>18524.46</v>
      </c>
      <c r="AQQ149">
        <v>18881.260000000002</v>
      </c>
      <c r="AQR149">
        <v>18512.96</v>
      </c>
      <c r="AQS149">
        <v>18397.86</v>
      </c>
      <c r="AQT149">
        <v>19427.96</v>
      </c>
      <c r="AQU149">
        <v>19387.670000000002</v>
      </c>
      <c r="AQV149">
        <v>19876.830000000002</v>
      </c>
      <c r="AQW149">
        <v>19652.39</v>
      </c>
      <c r="AQX149">
        <v>19922.87</v>
      </c>
      <c r="AQY149">
        <v>19773.240000000002</v>
      </c>
      <c r="AQZ149">
        <v>19698.43</v>
      </c>
      <c r="ARA149">
        <v>18559</v>
      </c>
      <c r="ARB149">
        <v>18173.43</v>
      </c>
      <c r="ARC149">
        <v>18961.830000000002</v>
      </c>
      <c r="ARD149">
        <v>18438.150000000001</v>
      </c>
      <c r="ARE149">
        <v>19295.61</v>
      </c>
      <c r="ARF149">
        <v>19612.11</v>
      </c>
      <c r="ARG149">
        <v>20084</v>
      </c>
      <c r="ARH149">
        <v>19842.3</v>
      </c>
      <c r="ARI149">
        <v>19341.63</v>
      </c>
      <c r="ARJ149">
        <v>19295.61</v>
      </c>
      <c r="ARK149">
        <v>19566.080000000002</v>
      </c>
      <c r="ARL149">
        <v>20435.04</v>
      </c>
      <c r="ARM149">
        <v>19571.830000000002</v>
      </c>
      <c r="ARN149">
        <v>19991.920000000002</v>
      </c>
      <c r="ARO149">
        <v>19635.13</v>
      </c>
      <c r="ARP149">
        <v>19543.05</v>
      </c>
      <c r="ARQ149">
        <v>20216.36</v>
      </c>
      <c r="ARR149">
        <v>19819.28</v>
      </c>
      <c r="ARS149">
        <v>19318.62</v>
      </c>
      <c r="ART149">
        <v>19243.8</v>
      </c>
      <c r="ARU149">
        <v>17868.43</v>
      </c>
      <c r="ARV149">
        <v>17333.240000000002</v>
      </c>
      <c r="ARW149">
        <v>17833.900000000001</v>
      </c>
      <c r="ARX149">
        <v>18207.96</v>
      </c>
      <c r="ARY149">
        <v>17948.990000000002</v>
      </c>
      <c r="ARZ149">
        <v>18282.77</v>
      </c>
      <c r="ASA149">
        <v>17972.02</v>
      </c>
      <c r="ASB149">
        <v>17482.86</v>
      </c>
      <c r="ASC149">
        <v>17908.71</v>
      </c>
      <c r="ASD149">
        <v>17373.52</v>
      </c>
      <c r="ASE149">
        <v>17540.41</v>
      </c>
      <c r="ASF149">
        <v>16636.740000000002</v>
      </c>
      <c r="ASG149">
        <v>16752.599999999999</v>
      </c>
      <c r="ASH149">
        <v>17563.580000000002</v>
      </c>
      <c r="ASI149">
        <v>18977.010000000002</v>
      </c>
      <c r="ASJ149">
        <v>19388.29</v>
      </c>
      <c r="ASK149">
        <v>18895.91</v>
      </c>
      <c r="ASL149">
        <v>19116.04</v>
      </c>
      <c r="ASM149">
        <v>19098.650000000001</v>
      </c>
      <c r="ASN149">
        <v>19272.43</v>
      </c>
      <c r="ASO149">
        <v>19869.09</v>
      </c>
      <c r="ASP149">
        <v>20436.78</v>
      </c>
      <c r="ASQ149">
        <v>20900.2</v>
      </c>
      <c r="ASR149">
        <v>20934.96</v>
      </c>
      <c r="ASS149">
        <v>20905.990000000002</v>
      </c>
      <c r="AST149">
        <v>21068.19</v>
      </c>
      <c r="ASU149">
        <v>20807.52</v>
      </c>
      <c r="ASV149">
        <v>20622.14</v>
      </c>
      <c r="ASW149">
        <v>20442.57</v>
      </c>
      <c r="ASX149">
        <v>21149.29</v>
      </c>
      <c r="ASY149">
        <v>21380.99</v>
      </c>
      <c r="ASZ149">
        <v>22191.98</v>
      </c>
      <c r="ATA149">
        <v>21780.69</v>
      </c>
      <c r="ATB149">
        <v>21548.99</v>
      </c>
      <c r="ATC149">
        <v>21496.84</v>
      </c>
      <c r="ATD149">
        <v>21525.81</v>
      </c>
      <c r="ATE149">
        <v>21879.170000000002</v>
      </c>
      <c r="ATF149">
        <v>21745.94</v>
      </c>
      <c r="ATG149">
        <v>22290.46</v>
      </c>
      <c r="ATH149">
        <v>22626.44</v>
      </c>
      <c r="ATI149">
        <v>22655.39</v>
      </c>
      <c r="ATJ149">
        <v>22597.47</v>
      </c>
      <c r="ATK149">
        <v>22261.49</v>
      </c>
      <c r="ATL149">
        <v>22110.880000000001</v>
      </c>
      <c r="ATM149">
        <v>22475.82</v>
      </c>
      <c r="ATN149">
        <v>22510.57</v>
      </c>
      <c r="ATO149">
        <v>21630.09</v>
      </c>
      <c r="ATP149">
        <v>21404.170000000002</v>
      </c>
      <c r="ATQ149">
        <v>20911.78</v>
      </c>
      <c r="ATR149">
        <v>21369.41</v>
      </c>
      <c r="ATS149">
        <v>21740.15</v>
      </c>
      <c r="ATT149">
        <v>22099.3</v>
      </c>
      <c r="ATU149">
        <v>22163.02</v>
      </c>
      <c r="ATV149">
        <v>22435.27</v>
      </c>
      <c r="ATW149">
        <v>22307.83</v>
      </c>
      <c r="ATX149">
        <v>22383.14</v>
      </c>
      <c r="ATY149">
        <v>22724.91</v>
      </c>
      <c r="ATZ149">
        <v>22771.25</v>
      </c>
      <c r="AUA149">
        <v>24288.95</v>
      </c>
      <c r="AUB149">
        <v>24619.14</v>
      </c>
      <c r="AUC149">
        <v>24775.54</v>
      </c>
      <c r="AUD149">
        <v>24271.57</v>
      </c>
      <c r="AUE149">
        <v>24555.420000000002</v>
      </c>
      <c r="AUF149">
        <v>24561.21</v>
      </c>
      <c r="AUG149">
        <v>23981.93</v>
      </c>
      <c r="AUH149">
        <v>24231.02</v>
      </c>
      <c r="AUI149">
        <v>23489.55</v>
      </c>
      <c r="AUJ149">
        <v>23993.52</v>
      </c>
      <c r="AUK149">
        <v>24259.98</v>
      </c>
      <c r="AUL149">
        <v>24427.98</v>
      </c>
      <c r="AUM149">
        <v>24729.200000000001</v>
      </c>
      <c r="AUN149">
        <v>24845.05</v>
      </c>
      <c r="AUO149">
        <v>25435.91</v>
      </c>
      <c r="AUP149">
        <v>25377.98</v>
      </c>
      <c r="AUQ149">
        <v>24778.59</v>
      </c>
      <c r="AUR149">
        <v>24906.62</v>
      </c>
      <c r="AUS149">
        <v>25273.24</v>
      </c>
      <c r="AUT149">
        <v>24522.55</v>
      </c>
      <c r="AUU149">
        <v>24336.33</v>
      </c>
      <c r="AUV149">
        <v>24801.88</v>
      </c>
      <c r="AUW149">
        <v>24638.93</v>
      </c>
      <c r="AUX149">
        <v>24353.79</v>
      </c>
      <c r="AUY149">
        <v>24487.63</v>
      </c>
      <c r="AUZ149">
        <v>24545.82</v>
      </c>
      <c r="AVA149">
        <v>24243.22</v>
      </c>
      <c r="AVB149">
        <v>24307.23</v>
      </c>
      <c r="AVC149">
        <v>24231.59</v>
      </c>
      <c r="AVD149">
        <v>24627.29</v>
      </c>
      <c r="AVE149">
        <v>24621.48</v>
      </c>
      <c r="AVF149">
        <v>24842.61</v>
      </c>
      <c r="AVG149">
        <v>25127.75</v>
      </c>
      <c r="AVH149">
        <v>24935.71</v>
      </c>
      <c r="AVI149">
        <v>24900.799999999999</v>
      </c>
      <c r="AVJ149">
        <v>24493.45</v>
      </c>
      <c r="AVK149">
        <v>24528.37</v>
      </c>
      <c r="AVL149">
        <v>24516.73</v>
      </c>
      <c r="AVM149">
        <v>24697.119999999999</v>
      </c>
      <c r="AVN149">
        <v>24662.21</v>
      </c>
      <c r="AVO149">
        <v>25255.78</v>
      </c>
      <c r="AVP149">
        <v>24772.78</v>
      </c>
      <c r="AVQ149">
        <v>24941.53</v>
      </c>
      <c r="AVR149">
        <v>24988.09</v>
      </c>
      <c r="AVS149">
        <v>24644.75</v>
      </c>
      <c r="AVT149">
        <v>24528.37</v>
      </c>
      <c r="AVU149">
        <v>24219.95</v>
      </c>
      <c r="AVV149">
        <v>24295.600000000002</v>
      </c>
      <c r="AVW149">
        <v>24225.760000000002</v>
      </c>
      <c r="AVX149">
        <v>24493.45</v>
      </c>
      <c r="AVY149">
        <v>24551.64</v>
      </c>
      <c r="AVZ149">
        <v>23806.77</v>
      </c>
      <c r="AWA149">
        <v>23998.81</v>
      </c>
      <c r="AWB149">
        <v>24074.46</v>
      </c>
      <c r="AWC149">
        <v>24545.82</v>
      </c>
      <c r="AWD149">
        <v>24185.03</v>
      </c>
      <c r="AWE149">
        <v>24167.57</v>
      </c>
      <c r="AWF149">
        <v>24417.8</v>
      </c>
      <c r="AWG149">
        <v>23806.77</v>
      </c>
      <c r="AWH149">
        <v>23963.89</v>
      </c>
      <c r="AWI149">
        <v>23824.23</v>
      </c>
      <c r="AWJ149">
        <v>23329.59</v>
      </c>
      <c r="AWK149">
        <v>24470.170000000002</v>
      </c>
      <c r="AWL149">
        <v>25436.18</v>
      </c>
      <c r="AWM149">
        <v>25948.28</v>
      </c>
      <c r="AWN149">
        <v>26140.32</v>
      </c>
      <c r="AWO149">
        <v>26163.59</v>
      </c>
      <c r="AWP149">
        <v>26518.57</v>
      </c>
      <c r="AWQ149">
        <v>26856.09</v>
      </c>
      <c r="AWR149">
        <v>26605.86</v>
      </c>
      <c r="AWS149">
        <v>26693.15</v>
      </c>
      <c r="AWT149">
        <v>27176.15</v>
      </c>
      <c r="AWU149">
        <v>27048.13</v>
      </c>
      <c r="AWV149">
        <v>27298.350000000002</v>
      </c>
      <c r="AWW149">
        <v>26565.13</v>
      </c>
      <c r="AWX149">
        <v>25948.28</v>
      </c>
      <c r="AWY149">
        <v>26186.87</v>
      </c>
      <c r="AWZ149">
        <v>26472.010000000002</v>
      </c>
      <c r="AXA149">
        <v>26338.170000000002</v>
      </c>
      <c r="AXB149">
        <v>25732.959999999999</v>
      </c>
      <c r="AXC149">
        <v>25860.99</v>
      </c>
      <c r="AXD149">
        <v>26100.82</v>
      </c>
      <c r="AXE149">
        <v>25784.940000000002</v>
      </c>
      <c r="AXF149">
        <v>25305.279999999999</v>
      </c>
      <c r="AXG149">
        <v>25603.600000000002</v>
      </c>
      <c r="AXH149">
        <v>25913.63</v>
      </c>
      <c r="AXI149">
        <v>25954.58</v>
      </c>
      <c r="AXJ149">
        <v>26007.23</v>
      </c>
      <c r="AXK149">
        <v>25147.34</v>
      </c>
      <c r="AXL149">
        <v>25071.29</v>
      </c>
      <c r="AXM149">
        <v>24275.75</v>
      </c>
      <c r="AXN149">
        <v>24386.89</v>
      </c>
      <c r="AXO149">
        <v>24176.3</v>
      </c>
      <c r="AXP149">
        <v>24743.71</v>
      </c>
      <c r="AXQ149">
        <v>24942.61</v>
      </c>
      <c r="AXR149">
        <v>24720.32</v>
      </c>
      <c r="AXS149">
        <v>25515.86</v>
      </c>
      <c r="AXT149">
        <v>25504.16</v>
      </c>
      <c r="AXU149">
        <v>25123.940000000002</v>
      </c>
      <c r="AXV149">
        <v>25738.15</v>
      </c>
      <c r="AXW149">
        <v>26264.61</v>
      </c>
      <c r="AXX149">
        <v>26252.91</v>
      </c>
      <c r="AXY149">
        <v>26387.45</v>
      </c>
      <c r="AXZ149">
        <v>26422.55</v>
      </c>
      <c r="AYA149">
        <v>26709.170000000002</v>
      </c>
      <c r="AYB149">
        <v>26849.57</v>
      </c>
      <c r="AYC149">
        <v>27264.880000000001</v>
      </c>
      <c r="AYD149">
        <v>27036.75</v>
      </c>
      <c r="AYE149">
        <v>26884.66</v>
      </c>
      <c r="AYF149">
        <v>26814.47</v>
      </c>
      <c r="AYG149">
        <v>26878.82</v>
      </c>
      <c r="AYH149">
        <v>26949.010000000002</v>
      </c>
      <c r="AYI149">
        <v>27013.360000000001</v>
      </c>
      <c r="AYJ149">
        <v>26545.39</v>
      </c>
      <c r="AYK149">
        <v>26785.22</v>
      </c>
      <c r="AYL149">
        <v>27498.87</v>
      </c>
      <c r="AYM149">
        <v>27674.36</v>
      </c>
      <c r="AYN149">
        <v>27773.8</v>
      </c>
      <c r="AYO149">
        <v>28393.86</v>
      </c>
      <c r="AYP149">
        <v>28159.88</v>
      </c>
      <c r="AYQ149">
        <v>28037.03</v>
      </c>
      <c r="AYR149">
        <v>27814.74</v>
      </c>
      <c r="AYS149">
        <v>27925.89</v>
      </c>
      <c r="AYT149">
        <v>28136.47</v>
      </c>
      <c r="AYU149">
        <v>28077.98</v>
      </c>
      <c r="AYV149">
        <v>27785.5</v>
      </c>
      <c r="AYW149">
        <v>27721.16</v>
      </c>
      <c r="AYX149">
        <v>27674.36</v>
      </c>
      <c r="AYY149">
        <v>28230.07</v>
      </c>
      <c r="AYZ149">
        <v>28487.45</v>
      </c>
      <c r="AZA149">
        <v>28762.38</v>
      </c>
      <c r="AZB149">
        <v>27861.54</v>
      </c>
      <c r="AZC149">
        <v>27042.61</v>
      </c>
      <c r="AZD149">
        <v>26826.16</v>
      </c>
      <c r="AZE149">
        <v>27013.360000000001</v>
      </c>
      <c r="AZF149">
        <v>27171.3</v>
      </c>
      <c r="AZG149">
        <v>26674.080000000002</v>
      </c>
      <c r="AZH149">
        <v>26685.78</v>
      </c>
      <c r="AZI149">
        <v>26615.59</v>
      </c>
      <c r="AZJ149">
        <v>26674.080000000002</v>
      </c>
      <c r="AZK149">
        <v>27147.89</v>
      </c>
      <c r="AZL149">
        <v>27277.23</v>
      </c>
      <c r="AZM149">
        <v>27530.010000000002</v>
      </c>
      <c r="AZN149">
        <v>26495.360000000001</v>
      </c>
      <c r="AZO149">
        <v>26142.63</v>
      </c>
      <c r="AZP149">
        <v>25590.04</v>
      </c>
      <c r="AZQ149">
        <v>25213.8</v>
      </c>
      <c r="AZR149">
        <v>25031.55</v>
      </c>
      <c r="AZS149">
        <v>24802.29</v>
      </c>
      <c r="AZT149">
        <v>25066.83</v>
      </c>
      <c r="AZU149">
        <v>24767.02</v>
      </c>
      <c r="AZV149">
        <v>25013.920000000002</v>
      </c>
      <c r="AZW149">
        <v>25983.91</v>
      </c>
      <c r="AZX149">
        <v>25578.28</v>
      </c>
      <c r="AZY149">
        <v>25501.850000000002</v>
      </c>
      <c r="AZZ149">
        <v>25725.25</v>
      </c>
      <c r="BAA149">
        <v>26413.05</v>
      </c>
      <c r="BAB149">
        <v>27100.86</v>
      </c>
      <c r="BAC149">
        <v>26636.45</v>
      </c>
      <c r="BAD149">
        <v>26971.53</v>
      </c>
      <c r="BAE149">
        <v>26395.420000000002</v>
      </c>
      <c r="BAF149">
        <v>26742.260000000002</v>
      </c>
      <c r="BAG149">
        <v>27194.93</v>
      </c>
      <c r="BAH149">
        <v>27077.350000000002</v>
      </c>
      <c r="BAI149">
        <v>27594.670000000002</v>
      </c>
      <c r="BAJ149">
        <v>28358.91</v>
      </c>
      <c r="BAK149">
        <v>28464.73</v>
      </c>
      <c r="BAL149">
        <v>28500</v>
      </c>
      <c r="BAM149">
        <v>29722.77</v>
      </c>
      <c r="BAN149">
        <v>29540.54</v>
      </c>
      <c r="BAO149">
        <v>29252.48</v>
      </c>
      <c r="BAP149">
        <v>29011.45</v>
      </c>
      <c r="BAQ149">
        <v>29164.29</v>
      </c>
      <c r="BAR149">
        <v>29352.41</v>
      </c>
      <c r="BAS149">
        <v>29652.22</v>
      </c>
      <c r="BAT149">
        <v>29375.920000000002</v>
      </c>
      <c r="BAU149">
        <v>30445.86</v>
      </c>
      <c r="BAV149">
        <v>30087.25</v>
      </c>
      <c r="BAW149">
        <v>30216.59</v>
      </c>
      <c r="BAX149">
        <v>30275.38</v>
      </c>
      <c r="BAY149">
        <v>30004.95</v>
      </c>
      <c r="BAZ149">
        <v>29922.65</v>
      </c>
      <c r="BBA149">
        <v>28940.9</v>
      </c>
      <c r="BBB149">
        <v>29499.38</v>
      </c>
      <c r="BBC149">
        <v>29487.62</v>
      </c>
    </row>
    <row r="150" spans="1:1407" x14ac:dyDescent="0.35">
      <c r="A150">
        <v>906933</v>
      </c>
      <c r="B150" t="s">
        <v>134</v>
      </c>
      <c r="C150">
        <v>5655.39</v>
      </c>
      <c r="D150">
        <v>5672.03</v>
      </c>
      <c r="E150">
        <v>5721.9800000000005</v>
      </c>
      <c r="F150">
        <v>5743.38</v>
      </c>
      <c r="G150">
        <v>5710.09</v>
      </c>
      <c r="H150">
        <v>5774.3</v>
      </c>
      <c r="I150">
        <v>5698.1900000000005</v>
      </c>
      <c r="J150">
        <v>5695.82</v>
      </c>
      <c r="K150">
        <v>5633.9800000000005</v>
      </c>
      <c r="L150">
        <v>5683.92</v>
      </c>
      <c r="M150">
        <v>5614.95</v>
      </c>
      <c r="N150">
        <v>5593.55</v>
      </c>
      <c r="O150">
        <v>5779.05</v>
      </c>
      <c r="P150">
        <v>5695.82</v>
      </c>
      <c r="Q150">
        <v>5705.33</v>
      </c>
      <c r="R150">
        <v>5679.17</v>
      </c>
      <c r="S150">
        <v>5760.02</v>
      </c>
      <c r="T150">
        <v>5655.39</v>
      </c>
      <c r="U150">
        <v>5591.17</v>
      </c>
      <c r="V150">
        <v>5531.72</v>
      </c>
      <c r="W150">
        <v>5622.09</v>
      </c>
      <c r="X150">
        <v>5691.06</v>
      </c>
      <c r="Y150">
        <v>5695.82</v>
      </c>
      <c r="Z150">
        <v>5600.68</v>
      </c>
      <c r="AA150">
        <v>5643.5</v>
      </c>
      <c r="AB150">
        <v>5629.2300000000005</v>
      </c>
      <c r="AC150">
        <v>5705.33</v>
      </c>
      <c r="AD150">
        <v>5641.11</v>
      </c>
      <c r="AE150">
        <v>5700.57</v>
      </c>
      <c r="AF150">
        <v>5617.34</v>
      </c>
      <c r="AG150">
        <v>5674.41</v>
      </c>
      <c r="AH150">
        <v>5710.09</v>
      </c>
      <c r="AI150">
        <v>5779.05</v>
      </c>
      <c r="AJ150">
        <v>5850.4000000000005</v>
      </c>
      <c r="AK150">
        <v>5879.18</v>
      </c>
      <c r="AL150">
        <v>5888.78</v>
      </c>
      <c r="AM150">
        <v>5879.18</v>
      </c>
      <c r="AN150">
        <v>5848</v>
      </c>
      <c r="AO150">
        <v>5948.74</v>
      </c>
      <c r="AP150">
        <v>5965.54</v>
      </c>
      <c r="AQ150">
        <v>5975.13</v>
      </c>
      <c r="AR150">
        <v>5989.52</v>
      </c>
      <c r="AS150">
        <v>5970.34</v>
      </c>
      <c r="AT150">
        <v>5989.52</v>
      </c>
      <c r="AU150">
        <v>5939.1500000000005</v>
      </c>
      <c r="AV150">
        <v>5936.75</v>
      </c>
      <c r="AW150">
        <v>5999.12</v>
      </c>
      <c r="AX150">
        <v>6104.66</v>
      </c>
      <c r="AY150">
        <v>6150.2300000000005</v>
      </c>
      <c r="AZ150">
        <v>6164.63</v>
      </c>
      <c r="BA150">
        <v>6193.41</v>
      </c>
      <c r="BB150">
        <v>6111.86</v>
      </c>
      <c r="BC150">
        <v>6143.04</v>
      </c>
      <c r="BD150">
        <v>6138.24</v>
      </c>
      <c r="BE150">
        <v>6128.64</v>
      </c>
      <c r="BF150">
        <v>6121.45</v>
      </c>
      <c r="BG150">
        <v>6087.87</v>
      </c>
      <c r="BH150">
        <v>6102.26</v>
      </c>
      <c r="BI150">
        <v>6267.77</v>
      </c>
      <c r="BJ150">
        <v>6219.8</v>
      </c>
      <c r="BK150">
        <v>6236.59</v>
      </c>
      <c r="BL150">
        <v>6135.84</v>
      </c>
      <c r="BM150">
        <v>6042.29</v>
      </c>
      <c r="BN150">
        <v>6119.05</v>
      </c>
      <c r="BO150">
        <v>6128.64</v>
      </c>
      <c r="BP150">
        <v>6116.66</v>
      </c>
      <c r="BQ150">
        <v>6119.05</v>
      </c>
      <c r="BR150">
        <v>6015.91</v>
      </c>
      <c r="BS150">
        <v>6035.1</v>
      </c>
      <c r="BT150">
        <v>5943.95</v>
      </c>
      <c r="BU150">
        <v>5958.34</v>
      </c>
      <c r="BV150">
        <v>5970.34</v>
      </c>
      <c r="BW150">
        <v>5912.77</v>
      </c>
      <c r="BX150">
        <v>5919.96</v>
      </c>
      <c r="BY150">
        <v>5934.35</v>
      </c>
      <c r="BZ150">
        <v>6099.86</v>
      </c>
      <c r="CA150">
        <v>6056.6900000000005</v>
      </c>
      <c r="CB150">
        <v>6116.66</v>
      </c>
      <c r="CC150">
        <v>6121.45</v>
      </c>
      <c r="CD150">
        <v>6143.04</v>
      </c>
      <c r="CE150">
        <v>6649.16</v>
      </c>
      <c r="CF150">
        <v>6577.2</v>
      </c>
      <c r="CG150">
        <v>6639.57</v>
      </c>
      <c r="CH150">
        <v>6558.01</v>
      </c>
      <c r="CI150">
        <v>6529.2300000000005</v>
      </c>
      <c r="CJ150">
        <v>6656.3600000000006</v>
      </c>
      <c r="CK150">
        <v>6790.68</v>
      </c>
      <c r="CL150">
        <v>6793.08</v>
      </c>
      <c r="CM150">
        <v>6711.53</v>
      </c>
      <c r="CN150">
        <v>6668.35</v>
      </c>
      <c r="CO150">
        <v>6560.41</v>
      </c>
      <c r="CP150">
        <v>6529.2300000000005</v>
      </c>
      <c r="CQ150">
        <v>6553.21</v>
      </c>
      <c r="CR150">
        <v>6488.45</v>
      </c>
      <c r="CS150">
        <v>6318.14</v>
      </c>
      <c r="CT150">
        <v>6308.55</v>
      </c>
      <c r="CU150">
        <v>6387.7</v>
      </c>
      <c r="CV150">
        <v>6318.14</v>
      </c>
      <c r="CW150">
        <v>6301.35</v>
      </c>
      <c r="CX150">
        <v>6243.79</v>
      </c>
      <c r="CY150">
        <v>6322.9400000000005</v>
      </c>
      <c r="CZ150">
        <v>6356.52</v>
      </c>
      <c r="DA150">
        <v>6322.67</v>
      </c>
      <c r="DB150">
        <v>6397.63</v>
      </c>
      <c r="DC150">
        <v>6412.13</v>
      </c>
      <c r="DD150">
        <v>6346.85</v>
      </c>
      <c r="DE150">
        <v>6192.1100000000006</v>
      </c>
      <c r="DF150">
        <v>6119.57</v>
      </c>
      <c r="DG150">
        <v>6049.45</v>
      </c>
      <c r="DH150">
        <v>6061.54</v>
      </c>
      <c r="DI150">
        <v>6068.8</v>
      </c>
      <c r="DJ150">
        <v>5996.26</v>
      </c>
      <c r="DK150">
        <v>5918.89</v>
      </c>
      <c r="DL150">
        <v>6037.36</v>
      </c>
      <c r="DM150">
        <v>6192.1100000000006</v>
      </c>
      <c r="DN150">
        <v>6216.29</v>
      </c>
      <c r="DO150">
        <v>6235.63</v>
      </c>
      <c r="DP150">
        <v>6233.21</v>
      </c>
      <c r="DQ150">
        <v>6298.49</v>
      </c>
      <c r="DR150">
        <v>6332.34</v>
      </c>
      <c r="DS150">
        <v>6320.25</v>
      </c>
      <c r="DT150">
        <v>6303.33</v>
      </c>
      <c r="DU150">
        <v>6216.29</v>
      </c>
      <c r="DV150">
        <v>6158.26</v>
      </c>
      <c r="DW150">
        <v>6238.05</v>
      </c>
      <c r="DX150">
        <v>6245.3</v>
      </c>
      <c r="DY150">
        <v>6373.45</v>
      </c>
      <c r="DZ150">
        <v>6257.39</v>
      </c>
      <c r="EA150">
        <v>6257.39</v>
      </c>
      <c r="EB150">
        <v>6155.84</v>
      </c>
      <c r="EC150">
        <v>6167.93</v>
      </c>
      <c r="ED150">
        <v>6158.26</v>
      </c>
      <c r="EE150">
        <v>6163.09</v>
      </c>
      <c r="EF150">
        <v>5960</v>
      </c>
      <c r="EG150">
        <v>5889.88</v>
      </c>
      <c r="EH150">
        <v>5916.47</v>
      </c>
      <c r="EI150">
        <v>5875.37</v>
      </c>
      <c r="EJ150">
        <v>5969.66</v>
      </c>
      <c r="EK150">
        <v>5918.89</v>
      </c>
      <c r="EL150">
        <v>5935.82</v>
      </c>
      <c r="EM150">
        <v>6119.57</v>
      </c>
      <c r="EN150">
        <v>6146.17</v>
      </c>
      <c r="EO150">
        <v>6059.13</v>
      </c>
      <c r="EP150">
        <v>6409.71</v>
      </c>
      <c r="EQ150">
        <v>6407.3</v>
      </c>
      <c r="ER150">
        <v>6373.45</v>
      </c>
      <c r="ES150">
        <v>6298.49</v>
      </c>
      <c r="ET150">
        <v>6339.59</v>
      </c>
      <c r="EU150">
        <v>6438.7300000000005</v>
      </c>
      <c r="EV150">
        <v>6443.56</v>
      </c>
      <c r="EW150">
        <v>6477.41</v>
      </c>
      <c r="EX150">
        <v>6414.55</v>
      </c>
      <c r="EY150">
        <v>6387.95</v>
      </c>
      <c r="EZ150">
        <v>6334.76</v>
      </c>
      <c r="FA150">
        <v>6332.34</v>
      </c>
      <c r="FB150">
        <v>6349.27</v>
      </c>
      <c r="FC150">
        <v>6402.46</v>
      </c>
      <c r="FD150">
        <v>6489.5</v>
      </c>
      <c r="FE150">
        <v>6472.58</v>
      </c>
      <c r="FF150">
        <v>6455.66</v>
      </c>
      <c r="FG150">
        <v>6445.9800000000005</v>
      </c>
      <c r="FH150">
        <v>6487.08</v>
      </c>
      <c r="FI150">
        <v>6438.7300000000005</v>
      </c>
      <c r="FJ150">
        <v>6479.83</v>
      </c>
      <c r="FK150">
        <v>6443.56</v>
      </c>
      <c r="FL150">
        <v>6458.07</v>
      </c>
      <c r="FM150">
        <v>6506.43</v>
      </c>
      <c r="FN150">
        <v>6489.37</v>
      </c>
      <c r="FO150">
        <v>6577.1</v>
      </c>
      <c r="FP150">
        <v>6672.13</v>
      </c>
      <c r="FQ150">
        <v>6657.52</v>
      </c>
      <c r="FR150">
        <v>6567.35</v>
      </c>
      <c r="FS150">
        <v>6557.6</v>
      </c>
      <c r="FT150">
        <v>6579.54</v>
      </c>
      <c r="FU150">
        <v>6979.18</v>
      </c>
      <c r="FV150">
        <v>6847.59</v>
      </c>
      <c r="FW150">
        <v>6945.07</v>
      </c>
      <c r="FX150">
        <v>6937.75</v>
      </c>
      <c r="FY150">
        <v>7069.34</v>
      </c>
      <c r="FZ150">
        <v>6981.62</v>
      </c>
      <c r="GA150">
        <v>6903.64</v>
      </c>
      <c r="GB150">
        <v>6889.02</v>
      </c>
      <c r="GC150">
        <v>6988.93</v>
      </c>
      <c r="GD150">
        <v>6969.43</v>
      </c>
      <c r="GE150">
        <v>7066.91</v>
      </c>
      <c r="GF150">
        <v>7079.09</v>
      </c>
      <c r="GG150">
        <v>7008.42</v>
      </c>
      <c r="GH150">
        <v>6945.07</v>
      </c>
      <c r="GI150">
        <v>6901.2</v>
      </c>
      <c r="GJ150">
        <v>6959.6900000000005</v>
      </c>
      <c r="GK150">
        <v>7054.72</v>
      </c>
      <c r="GL150">
        <v>7098.59</v>
      </c>
      <c r="GM150">
        <v>7152.2</v>
      </c>
      <c r="GN150">
        <v>7093.71</v>
      </c>
      <c r="GO150">
        <v>7130.27</v>
      </c>
      <c r="GP150">
        <v>7159.51</v>
      </c>
      <c r="GQ150">
        <v>7122.96</v>
      </c>
      <c r="GR150">
        <v>7161.95</v>
      </c>
      <c r="GS150">
        <v>7040.1</v>
      </c>
      <c r="GT150">
        <v>7152.2</v>
      </c>
      <c r="GU150">
        <v>7096.1500000000005</v>
      </c>
      <c r="GV150">
        <v>7157.07</v>
      </c>
      <c r="GW150">
        <v>7103.46</v>
      </c>
      <c r="GX150">
        <v>7047.41</v>
      </c>
      <c r="GY150">
        <v>7181.4400000000005</v>
      </c>
      <c r="GZ150">
        <v>7235.05</v>
      </c>
      <c r="HA150">
        <v>7269.16</v>
      </c>
      <c r="HB150">
        <v>6993.8</v>
      </c>
      <c r="HC150">
        <v>6913.39</v>
      </c>
      <c r="HD150">
        <v>7040.1</v>
      </c>
      <c r="HE150">
        <v>7013.3</v>
      </c>
      <c r="HF150">
        <v>7020.6100000000006</v>
      </c>
      <c r="HG150">
        <v>6974.31</v>
      </c>
      <c r="HH150">
        <v>6957.25</v>
      </c>
      <c r="HI150">
        <v>7035.2300000000005</v>
      </c>
      <c r="HJ150">
        <v>7079.09</v>
      </c>
      <c r="HK150">
        <v>7005.99</v>
      </c>
      <c r="HL150">
        <v>7025.4800000000005</v>
      </c>
      <c r="HM150">
        <v>7040.1</v>
      </c>
      <c r="HN150">
        <v>7023.04</v>
      </c>
      <c r="HO150">
        <v>7057.16</v>
      </c>
      <c r="HP150">
        <v>7071.78</v>
      </c>
      <c r="HQ150">
        <v>7118.08</v>
      </c>
      <c r="HR150">
        <v>7103.46</v>
      </c>
      <c r="HS150">
        <v>7083.96</v>
      </c>
      <c r="HT150">
        <v>6993.8</v>
      </c>
      <c r="HU150">
        <v>7023.04</v>
      </c>
      <c r="HV150">
        <v>6984.05</v>
      </c>
      <c r="HW150">
        <v>6981.62</v>
      </c>
      <c r="HX150">
        <v>7005.9800000000005</v>
      </c>
      <c r="HY150">
        <v>6937.25</v>
      </c>
      <c r="HZ150">
        <v>6993.71</v>
      </c>
      <c r="IA150">
        <v>7074.72</v>
      </c>
      <c r="IB150">
        <v>7158.18</v>
      </c>
      <c r="IC150">
        <v>7192.55</v>
      </c>
      <c r="ID150">
        <v>7126.27</v>
      </c>
      <c r="IE150">
        <v>7116.45</v>
      </c>
      <c r="IF150">
        <v>7099.27</v>
      </c>
      <c r="IG150">
        <v>7057.54</v>
      </c>
      <c r="IH150">
        <v>7121.3600000000006</v>
      </c>
      <c r="II150">
        <v>7111.54</v>
      </c>
      <c r="IJ150">
        <v>7145.91</v>
      </c>
      <c r="IK150">
        <v>7207.28</v>
      </c>
      <c r="IL150">
        <v>7150.82</v>
      </c>
      <c r="IM150">
        <v>7096.81</v>
      </c>
      <c r="IN150">
        <v>7106.63</v>
      </c>
      <c r="IO150">
        <v>7126.27</v>
      </c>
      <c r="IP150">
        <v>7040.35</v>
      </c>
      <c r="IQ150">
        <v>7067.3600000000006</v>
      </c>
      <c r="IR150">
        <v>7138.54</v>
      </c>
      <c r="IS150">
        <v>7118.91</v>
      </c>
      <c r="IT150">
        <v>7106.63</v>
      </c>
      <c r="IU150">
        <v>7182.7300000000005</v>
      </c>
      <c r="IV150">
        <v>7150.82</v>
      </c>
      <c r="IW150">
        <v>7158.18</v>
      </c>
      <c r="IX150">
        <v>7079.63</v>
      </c>
      <c r="IY150">
        <v>7187.64</v>
      </c>
      <c r="IZ150">
        <v>7268.6500000000005</v>
      </c>
      <c r="JA150">
        <v>7303.02</v>
      </c>
      <c r="JB150">
        <v>7283.38</v>
      </c>
      <c r="JC150">
        <v>7300.56</v>
      </c>
      <c r="JD150">
        <v>7415.9400000000005</v>
      </c>
      <c r="JE150">
        <v>7487.13</v>
      </c>
      <c r="JF150">
        <v>7433.12</v>
      </c>
      <c r="JG150">
        <v>7440.4800000000005</v>
      </c>
      <c r="JH150">
        <v>7440.4800000000005</v>
      </c>
      <c r="JI150">
        <v>7435.57</v>
      </c>
      <c r="JJ150">
        <v>7366.84</v>
      </c>
      <c r="JK150">
        <v>7469.9400000000005</v>
      </c>
      <c r="JL150">
        <v>7354.57</v>
      </c>
      <c r="JM150">
        <v>7258.83</v>
      </c>
      <c r="JN150">
        <v>7251.46</v>
      </c>
      <c r="JO150">
        <v>7369.29</v>
      </c>
      <c r="JP150">
        <v>7349.66</v>
      </c>
      <c r="JQ150">
        <v>7386.4800000000005</v>
      </c>
      <c r="JR150">
        <v>7455.21</v>
      </c>
      <c r="JS150">
        <v>7435.57</v>
      </c>
      <c r="JT150">
        <v>7435.57</v>
      </c>
      <c r="JU150">
        <v>7325.1100000000006</v>
      </c>
      <c r="JV150">
        <v>7406.12</v>
      </c>
      <c r="JW150">
        <v>7403.66</v>
      </c>
      <c r="JX150">
        <v>7781.7</v>
      </c>
      <c r="JY150">
        <v>7715.42</v>
      </c>
      <c r="JZ150">
        <v>7735.06</v>
      </c>
      <c r="KA150">
        <v>7781.7</v>
      </c>
      <c r="KB150">
        <v>7813.6100000000006</v>
      </c>
      <c r="KC150">
        <v>7793.9800000000005</v>
      </c>
      <c r="KD150">
        <v>7791.52</v>
      </c>
      <c r="KE150">
        <v>7685.96</v>
      </c>
      <c r="KF150">
        <v>7512.97</v>
      </c>
      <c r="KG150">
        <v>7564.87</v>
      </c>
      <c r="KH150">
        <v>7557.45</v>
      </c>
      <c r="KI150">
        <v>7500.6100000000006</v>
      </c>
      <c r="KJ150">
        <v>7406.7</v>
      </c>
      <c r="KK150">
        <v>7503.08</v>
      </c>
      <c r="KL150">
        <v>7522.85</v>
      </c>
      <c r="KM150">
        <v>7616.77</v>
      </c>
      <c r="KN150">
        <v>7559.93</v>
      </c>
      <c r="KO150">
        <v>7720.56</v>
      </c>
      <c r="KP150">
        <v>7579.7</v>
      </c>
      <c r="KQ150">
        <v>7626.6500000000005</v>
      </c>
      <c r="KR150">
        <v>7537.68</v>
      </c>
      <c r="KS150">
        <v>7466.01</v>
      </c>
      <c r="KT150">
        <v>7500.6100000000006</v>
      </c>
      <c r="KU150">
        <v>7723.04</v>
      </c>
      <c r="KV150">
        <v>7896.03</v>
      </c>
      <c r="KW150">
        <v>7826.83</v>
      </c>
      <c r="KX150">
        <v>7834.25</v>
      </c>
      <c r="KY150">
        <v>7755.16</v>
      </c>
      <c r="KZ150">
        <v>7690.91</v>
      </c>
      <c r="LA150">
        <v>7646.42</v>
      </c>
      <c r="LB150">
        <v>7705.7300000000005</v>
      </c>
      <c r="LC150">
        <v>7683.49</v>
      </c>
      <c r="LD150">
        <v>7703.27</v>
      </c>
      <c r="LE150">
        <v>7732.92</v>
      </c>
      <c r="LF150">
        <v>7663.72</v>
      </c>
      <c r="LG150">
        <v>7740.34</v>
      </c>
      <c r="LH150">
        <v>7676.08</v>
      </c>
      <c r="LI150">
        <v>7616.77</v>
      </c>
      <c r="LJ150">
        <v>7562.39</v>
      </c>
      <c r="LK150">
        <v>7589.58</v>
      </c>
      <c r="LL150">
        <v>7579.7</v>
      </c>
      <c r="LM150">
        <v>7599.47</v>
      </c>
      <c r="LN150">
        <v>7525.33</v>
      </c>
      <c r="LO150">
        <v>7589.58</v>
      </c>
      <c r="LP150">
        <v>7562.39</v>
      </c>
      <c r="LQ150">
        <v>7530.27</v>
      </c>
      <c r="LR150">
        <v>7597</v>
      </c>
      <c r="LS150">
        <v>7626.6500000000005</v>
      </c>
      <c r="LT150">
        <v>7673.6100000000006</v>
      </c>
      <c r="LU150">
        <v>7715.62</v>
      </c>
      <c r="LV150">
        <v>7695.85</v>
      </c>
      <c r="LW150">
        <v>7579.7</v>
      </c>
      <c r="LX150">
        <v>7614.3</v>
      </c>
      <c r="LY150">
        <v>7606.88</v>
      </c>
      <c r="LZ150">
        <v>7636.54</v>
      </c>
      <c r="MA150">
        <v>7616.77</v>
      </c>
      <c r="MB150">
        <v>7611.82</v>
      </c>
      <c r="MC150">
        <v>7592.05</v>
      </c>
      <c r="MD150">
        <v>7710.68</v>
      </c>
      <c r="ME150">
        <v>7584.64</v>
      </c>
      <c r="MF150">
        <v>7735.39</v>
      </c>
      <c r="MG150">
        <v>7547.57</v>
      </c>
      <c r="MH150">
        <v>7480.84</v>
      </c>
      <c r="MI150">
        <v>7554.9800000000005</v>
      </c>
      <c r="MJ150">
        <v>7512.97</v>
      </c>
      <c r="MK150">
        <v>7493.2</v>
      </c>
      <c r="ML150">
        <v>7542.63</v>
      </c>
      <c r="MM150">
        <v>7636.54</v>
      </c>
      <c r="MN150">
        <v>7636.54</v>
      </c>
      <c r="MO150">
        <v>7634.07</v>
      </c>
      <c r="MP150">
        <v>7765.05</v>
      </c>
      <c r="MQ150">
        <v>7784.82</v>
      </c>
      <c r="MR150">
        <v>7921.66</v>
      </c>
      <c r="MS150">
        <v>7904.24</v>
      </c>
      <c r="MT150">
        <v>7839.55</v>
      </c>
      <c r="MU150">
        <v>7787.3</v>
      </c>
      <c r="MV150">
        <v>7677.84</v>
      </c>
      <c r="MW150">
        <v>7613.1500000000005</v>
      </c>
      <c r="MX150">
        <v>7471.34</v>
      </c>
      <c r="MY150">
        <v>7508.66</v>
      </c>
      <c r="MZ150">
        <v>7414.1100000000006</v>
      </c>
      <c r="NA150">
        <v>7292.2</v>
      </c>
      <c r="NB150">
        <v>7366.84</v>
      </c>
      <c r="NC150">
        <v>7264.84</v>
      </c>
      <c r="ND150">
        <v>7292.2</v>
      </c>
      <c r="NE150">
        <v>7319.57</v>
      </c>
      <c r="NF150">
        <v>7312.1100000000006</v>
      </c>
      <c r="NG150">
        <v>7322.06</v>
      </c>
      <c r="NH150">
        <v>7282.25</v>
      </c>
      <c r="NI150">
        <v>7244.93</v>
      </c>
      <c r="NJ150">
        <v>7314.59</v>
      </c>
      <c r="NK150">
        <v>7309.62</v>
      </c>
      <c r="NL150">
        <v>7351.91</v>
      </c>
      <c r="NM150">
        <v>7371.82</v>
      </c>
      <c r="NN150">
        <v>7322.06</v>
      </c>
      <c r="NO150">
        <v>7406.6500000000005</v>
      </c>
      <c r="NP150">
        <v>7386.75</v>
      </c>
      <c r="NQ150">
        <v>7264.84</v>
      </c>
      <c r="NR150">
        <v>7344.45</v>
      </c>
      <c r="NS150">
        <v>7269.81</v>
      </c>
      <c r="NT150">
        <v>7155.37</v>
      </c>
      <c r="NU150">
        <v>7167.81</v>
      </c>
      <c r="NV150">
        <v>7267.32</v>
      </c>
      <c r="NW150">
        <v>7366.84</v>
      </c>
      <c r="NX150">
        <v>7282.25</v>
      </c>
      <c r="NY150">
        <v>7252.39</v>
      </c>
      <c r="NZ150">
        <v>7142.93</v>
      </c>
      <c r="OA150">
        <v>7217.57</v>
      </c>
      <c r="OB150">
        <v>7113.07</v>
      </c>
      <c r="OC150">
        <v>7220.05</v>
      </c>
      <c r="OD150">
        <v>7108.09</v>
      </c>
      <c r="OE150">
        <v>7217.57</v>
      </c>
      <c r="OF150">
        <v>6705.05</v>
      </c>
      <c r="OG150">
        <v>6657.77</v>
      </c>
      <c r="OH150">
        <v>6710.02</v>
      </c>
      <c r="OI150">
        <v>6580.6500000000005</v>
      </c>
      <c r="OJ150">
        <v>6488.59</v>
      </c>
      <c r="OK150">
        <v>6612.99</v>
      </c>
      <c r="OL150">
        <v>6520.9400000000005</v>
      </c>
      <c r="OM150">
        <v>6573.18</v>
      </c>
      <c r="ON150">
        <v>6747.34</v>
      </c>
      <c r="OO150">
        <v>6831.93</v>
      </c>
      <c r="OP150">
        <v>6583.14</v>
      </c>
      <c r="OQ150">
        <v>6545.82</v>
      </c>
      <c r="OR150">
        <v>6590.6</v>
      </c>
      <c r="OS150">
        <v>6443.81</v>
      </c>
      <c r="OT150">
        <v>6202.4800000000005</v>
      </c>
      <c r="OU150">
        <v>6095.5</v>
      </c>
      <c r="OV150">
        <v>6282.09</v>
      </c>
      <c r="OW150">
        <v>6381.6100000000006</v>
      </c>
      <c r="OX150">
        <v>6334.34</v>
      </c>
      <c r="OY150">
        <v>6491.08</v>
      </c>
      <c r="OZ150">
        <v>6418.93</v>
      </c>
      <c r="PA150">
        <v>6548.3</v>
      </c>
      <c r="PB150">
        <v>6575.67</v>
      </c>
      <c r="PC150">
        <v>6396.54</v>
      </c>
      <c r="PD150">
        <v>6451.27</v>
      </c>
      <c r="PE150">
        <v>6411.14</v>
      </c>
      <c r="PF150">
        <v>6468.83</v>
      </c>
      <c r="PG150">
        <v>6541.57</v>
      </c>
      <c r="PH150">
        <v>6458.8</v>
      </c>
      <c r="PI150">
        <v>6468.83</v>
      </c>
      <c r="PJ150">
        <v>6363.4800000000005</v>
      </c>
      <c r="PK150">
        <v>6310.81</v>
      </c>
      <c r="PL150">
        <v>6360.97</v>
      </c>
      <c r="PM150">
        <v>6295.76</v>
      </c>
      <c r="PN150">
        <v>6348.43</v>
      </c>
      <c r="PO150">
        <v>6461.31</v>
      </c>
      <c r="PP150">
        <v>7028.18</v>
      </c>
      <c r="PQ150">
        <v>7301.57</v>
      </c>
      <c r="PR150">
        <v>7276.5</v>
      </c>
      <c r="PS150">
        <v>7198.74</v>
      </c>
      <c r="PT150">
        <v>7231.34</v>
      </c>
      <c r="PU150">
        <v>7178.67</v>
      </c>
      <c r="PV150">
        <v>7075.83</v>
      </c>
      <c r="PW150">
        <v>7110.95</v>
      </c>
      <c r="PX150">
        <v>7153.59</v>
      </c>
      <c r="PY150">
        <v>7228.84</v>
      </c>
      <c r="PZ150">
        <v>7359.27</v>
      </c>
      <c r="QA150">
        <v>7309.1100000000006</v>
      </c>
      <c r="QB150">
        <v>7351.75</v>
      </c>
      <c r="QC150">
        <v>7281.51</v>
      </c>
      <c r="QD150">
        <v>7334.18</v>
      </c>
      <c r="QE150">
        <v>7276.5</v>
      </c>
      <c r="QF150">
        <v>7321.64</v>
      </c>
      <c r="QG150">
        <v>7281.51</v>
      </c>
      <c r="QH150">
        <v>7143.56</v>
      </c>
      <c r="QI150">
        <v>7181.18</v>
      </c>
      <c r="QJ150">
        <v>7138.54</v>
      </c>
      <c r="QK150">
        <v>7088.38</v>
      </c>
      <c r="QL150">
        <v>7110.95</v>
      </c>
      <c r="QM150">
        <v>7123.49</v>
      </c>
      <c r="QN150">
        <v>7025.67</v>
      </c>
      <c r="QO150">
        <v>7045.7300000000005</v>
      </c>
      <c r="QP150">
        <v>7045.7300000000005</v>
      </c>
      <c r="QQ150">
        <v>6960.45</v>
      </c>
      <c r="QR150">
        <v>7128.51</v>
      </c>
      <c r="QS150">
        <v>7279</v>
      </c>
      <c r="QT150">
        <v>7236.3600000000006</v>
      </c>
      <c r="QU150">
        <v>7281.51</v>
      </c>
      <c r="QV150">
        <v>7314.12</v>
      </c>
      <c r="QW150">
        <v>7098.41</v>
      </c>
      <c r="QX150">
        <v>7131.02</v>
      </c>
      <c r="QY150">
        <v>7065.8</v>
      </c>
      <c r="QZ150">
        <v>7023.16</v>
      </c>
      <c r="RA150">
        <v>6840.05</v>
      </c>
      <c r="RB150">
        <v>6902.76</v>
      </c>
      <c r="RC150">
        <v>6804.9400000000005</v>
      </c>
      <c r="RD150">
        <v>6875.17</v>
      </c>
      <c r="RE150">
        <v>7003.09</v>
      </c>
      <c r="RF150">
        <v>6998.08</v>
      </c>
      <c r="RG150">
        <v>6975.5</v>
      </c>
      <c r="RH150">
        <v>7010.62</v>
      </c>
      <c r="RI150">
        <v>7025.67</v>
      </c>
      <c r="RJ150">
        <v>7156.1</v>
      </c>
      <c r="RK150">
        <v>7075.83</v>
      </c>
      <c r="RL150">
        <v>7198.74</v>
      </c>
      <c r="RM150">
        <v>6659.46</v>
      </c>
      <c r="RN150">
        <v>6591.74</v>
      </c>
      <c r="RO150">
        <v>6739.72</v>
      </c>
      <c r="RP150">
        <v>6727.08</v>
      </c>
      <c r="RQ150">
        <v>6770.06</v>
      </c>
      <c r="RR150">
        <v>6684.1100000000006</v>
      </c>
      <c r="RS150">
        <v>6706.8600000000006</v>
      </c>
      <c r="RT150">
        <v>6732.14</v>
      </c>
      <c r="RU150">
        <v>6828.21</v>
      </c>
      <c r="RV150">
        <v>6790.29</v>
      </c>
      <c r="RW150">
        <v>6775.12</v>
      </c>
      <c r="RX150">
        <v>6479.34</v>
      </c>
      <c r="RY150">
        <v>6514.7300000000005</v>
      </c>
      <c r="RZ150">
        <v>6474.28</v>
      </c>
      <c r="SA150">
        <v>6330.18</v>
      </c>
      <c r="SB150">
        <v>6315.02</v>
      </c>
      <c r="SC150">
        <v>6393.38</v>
      </c>
      <c r="SD150">
        <v>6385.8</v>
      </c>
      <c r="SE150">
        <v>6446.4800000000005</v>
      </c>
      <c r="SF150">
        <v>6540.01</v>
      </c>
      <c r="SG150">
        <v>6625.96</v>
      </c>
      <c r="SH150">
        <v>6593.1</v>
      </c>
      <c r="SI150">
        <v>6585.51</v>
      </c>
      <c r="SJ150">
        <v>6560.2300000000005</v>
      </c>
      <c r="SK150">
        <v>6542.54</v>
      </c>
      <c r="SL150">
        <v>6390.8600000000006</v>
      </c>
      <c r="SM150">
        <v>6241.7</v>
      </c>
      <c r="SN150">
        <v>6044.52</v>
      </c>
      <c r="SO150">
        <v>5966.1500000000005</v>
      </c>
      <c r="SP150">
        <v>5801.83</v>
      </c>
      <c r="SQ150">
        <v>5859.97</v>
      </c>
      <c r="SR150">
        <v>5890.3</v>
      </c>
      <c r="SS150">
        <v>5667.84</v>
      </c>
      <c r="ST150">
        <v>5892.84</v>
      </c>
      <c r="SU150">
        <v>5748.7300000000005</v>
      </c>
      <c r="SV150">
        <v>5796.77</v>
      </c>
      <c r="SW150">
        <v>5774.02</v>
      </c>
      <c r="SX150">
        <v>5771.49</v>
      </c>
      <c r="SY150">
        <v>5940.87</v>
      </c>
      <c r="SZ150">
        <v>6317.54</v>
      </c>
      <c r="TA150">
        <v>6178.5</v>
      </c>
      <c r="TB150">
        <v>6107.71</v>
      </c>
      <c r="TC150">
        <v>6292.27</v>
      </c>
      <c r="TD150">
        <v>6299.85</v>
      </c>
      <c r="TE150">
        <v>6274.57</v>
      </c>
      <c r="TF150">
        <v>6082.4400000000005</v>
      </c>
      <c r="TG150">
        <v>6047.05</v>
      </c>
      <c r="TH150">
        <v>5872.61</v>
      </c>
      <c r="TI150">
        <v>5758.85</v>
      </c>
      <c r="TJ150">
        <v>5799.3</v>
      </c>
      <c r="TK150">
        <v>5809.41</v>
      </c>
      <c r="TL150">
        <v>5652.67</v>
      </c>
      <c r="TM150">
        <v>5713.34</v>
      </c>
      <c r="TN150">
        <v>5786.66</v>
      </c>
      <c r="TO150">
        <v>5895.36</v>
      </c>
      <c r="TP150">
        <v>5776.54</v>
      </c>
      <c r="TQ150">
        <v>5743.68</v>
      </c>
      <c r="TR150">
        <v>5703.2300000000005</v>
      </c>
      <c r="TS150">
        <v>5771.49</v>
      </c>
      <c r="TT150">
        <v>5685.54</v>
      </c>
      <c r="TU150">
        <v>5766.43</v>
      </c>
      <c r="TV150">
        <v>6009.12</v>
      </c>
      <c r="TW150">
        <v>6079.91</v>
      </c>
      <c r="TX150">
        <v>6135.53</v>
      </c>
      <c r="TY150">
        <v>6079.43</v>
      </c>
      <c r="TZ150">
        <v>5788.71</v>
      </c>
      <c r="UA150">
        <v>5918.77</v>
      </c>
      <c r="UB150">
        <v>5765.76</v>
      </c>
      <c r="UC150">
        <v>5727.51</v>
      </c>
      <c r="UD150">
        <v>5702.01</v>
      </c>
      <c r="UE150">
        <v>5699.46</v>
      </c>
      <c r="UF150">
        <v>5635.71</v>
      </c>
      <c r="UG150">
        <v>5704.56</v>
      </c>
      <c r="UH150">
        <v>5610.21</v>
      </c>
      <c r="UI150">
        <v>5765.76</v>
      </c>
      <c r="UJ150">
        <v>5651.01</v>
      </c>
      <c r="UK150">
        <v>5610.21</v>
      </c>
      <c r="UL150">
        <v>5796.36</v>
      </c>
      <c r="UM150">
        <v>5788.71</v>
      </c>
      <c r="UN150">
        <v>5862.66</v>
      </c>
      <c r="UO150">
        <v>5957.02</v>
      </c>
      <c r="UP150">
        <v>5992.72</v>
      </c>
      <c r="UQ150">
        <v>5944.27</v>
      </c>
      <c r="UR150">
        <v>5867.77</v>
      </c>
      <c r="US150">
        <v>5747.91</v>
      </c>
      <c r="UT150">
        <v>5832.07</v>
      </c>
      <c r="UU150">
        <v>6020.77</v>
      </c>
      <c r="UV150">
        <v>6043.72</v>
      </c>
      <c r="UW150">
        <v>6028.42</v>
      </c>
      <c r="UX150">
        <v>5974.87</v>
      </c>
      <c r="UY150">
        <v>6048.82</v>
      </c>
      <c r="UZ150">
        <v>5979.97</v>
      </c>
      <c r="VA150">
        <v>5870.32</v>
      </c>
      <c r="VB150">
        <v>5829.51</v>
      </c>
      <c r="VC150">
        <v>5689.26</v>
      </c>
      <c r="VD150">
        <v>5633.16</v>
      </c>
      <c r="VE150">
        <v>5633.16</v>
      </c>
      <c r="VF150">
        <v>5679.06</v>
      </c>
      <c r="VG150">
        <v>5742.81</v>
      </c>
      <c r="VH150">
        <v>5750.46</v>
      </c>
      <c r="VI150">
        <v>5730.06</v>
      </c>
      <c r="VJ150">
        <v>5681.61</v>
      </c>
      <c r="VK150">
        <v>6041.17</v>
      </c>
      <c r="VL150">
        <v>5403.6500000000005</v>
      </c>
      <c r="VM150">
        <v>5457.2</v>
      </c>
      <c r="VN150">
        <v>5283.79</v>
      </c>
      <c r="VO150">
        <v>5314.39</v>
      </c>
      <c r="VP150">
        <v>5235.34</v>
      </c>
      <c r="VQ150">
        <v>5452.1</v>
      </c>
      <c r="VR150">
        <v>5375.59</v>
      </c>
      <c r="VS150">
        <v>5250.64</v>
      </c>
      <c r="VT150">
        <v>5230.24</v>
      </c>
      <c r="VU150">
        <v>5082.34</v>
      </c>
      <c r="VV150">
        <v>5166.49</v>
      </c>
      <c r="VW150">
        <v>5092.54</v>
      </c>
      <c r="VX150">
        <v>5148.6400000000003</v>
      </c>
      <c r="VY150">
        <v>5214.9400000000005</v>
      </c>
      <c r="VZ150">
        <v>5271.04</v>
      </c>
      <c r="WA150">
        <v>5360.3</v>
      </c>
      <c r="WB150">
        <v>5375.59</v>
      </c>
      <c r="WC150">
        <v>5380.7</v>
      </c>
      <c r="WD150">
        <v>5281.24</v>
      </c>
      <c r="WE150">
        <v>5140.99</v>
      </c>
      <c r="WF150">
        <v>5156.29</v>
      </c>
      <c r="WG150">
        <v>4993.08</v>
      </c>
      <c r="WH150">
        <v>5074.6900000000005</v>
      </c>
      <c r="WI150">
        <v>5041.54</v>
      </c>
      <c r="WJ150">
        <v>5178.1400000000003</v>
      </c>
      <c r="WK150">
        <v>5175.5600000000004</v>
      </c>
      <c r="WL150">
        <v>5062.16</v>
      </c>
      <c r="WM150">
        <v>5028.6500000000005</v>
      </c>
      <c r="WN150">
        <v>5105.97</v>
      </c>
      <c r="WO150">
        <v>5188.45</v>
      </c>
      <c r="WP150">
        <v>5026.07</v>
      </c>
      <c r="WQ150">
        <v>4969.37</v>
      </c>
      <c r="WR150">
        <v>5026.07</v>
      </c>
      <c r="WS150">
        <v>4853.38</v>
      </c>
      <c r="WT150">
        <v>4874</v>
      </c>
      <c r="WU150">
        <v>4941.0200000000004</v>
      </c>
      <c r="WV150">
        <v>4783.79</v>
      </c>
      <c r="WW150">
        <v>4773.4800000000005</v>
      </c>
      <c r="WX150">
        <v>4657.49</v>
      </c>
      <c r="WY150">
        <v>4822.45</v>
      </c>
      <c r="WZ150">
        <v>4680.6900000000005</v>
      </c>
      <c r="XA150">
        <v>4647.18</v>
      </c>
      <c r="XB150">
        <v>4575.0200000000004</v>
      </c>
      <c r="XC150">
        <v>4623.9800000000005</v>
      </c>
      <c r="XD150">
        <v>4456.45</v>
      </c>
      <c r="XE150">
        <v>4376.55</v>
      </c>
      <c r="XF150">
        <v>4327.57</v>
      </c>
      <c r="XG150">
        <v>4335.3</v>
      </c>
      <c r="XH150">
        <v>4157.46</v>
      </c>
      <c r="XI150">
        <v>4160.04</v>
      </c>
      <c r="XJ150">
        <v>4183.24</v>
      </c>
      <c r="XK150">
        <v>4337.88</v>
      </c>
      <c r="XL150">
        <v>4165.1900000000005</v>
      </c>
      <c r="XM150">
        <v>4082.7200000000003</v>
      </c>
      <c r="XN150">
        <v>4077.56</v>
      </c>
      <c r="XO150">
        <v>3979.62</v>
      </c>
      <c r="XP150">
        <v>4023.44</v>
      </c>
      <c r="XQ150">
        <v>4085.3</v>
      </c>
      <c r="XR150">
        <v>4216.74</v>
      </c>
      <c r="XS150">
        <v>4211.59</v>
      </c>
      <c r="XT150">
        <v>4216.74</v>
      </c>
      <c r="XU150">
        <v>4355.93</v>
      </c>
      <c r="XV150">
        <v>4471.91</v>
      </c>
      <c r="XW150">
        <v>4283.76</v>
      </c>
      <c r="XX150">
        <v>4330.1499999999996</v>
      </c>
      <c r="XY150">
        <v>4196.13</v>
      </c>
      <c r="XZ150">
        <v>4446.1400000000003</v>
      </c>
      <c r="YA150">
        <v>4523.46</v>
      </c>
      <c r="YB150">
        <v>4260.5600000000004</v>
      </c>
      <c r="YC150">
        <v>4216.74</v>
      </c>
      <c r="YD150">
        <v>4317.2700000000004</v>
      </c>
      <c r="YE150">
        <v>4621.41</v>
      </c>
      <c r="YF150">
        <v>4683.2700000000004</v>
      </c>
      <c r="YG150">
        <v>4422.9400000000005</v>
      </c>
      <c r="YH150">
        <v>4732.2300000000005</v>
      </c>
      <c r="YI150">
        <v>4817.29</v>
      </c>
      <c r="YJ150">
        <v>4925.55</v>
      </c>
      <c r="YK150">
        <v>4871.42</v>
      </c>
      <c r="YL150">
        <v>4897.2</v>
      </c>
      <c r="YM150">
        <v>4902.3500000000004</v>
      </c>
      <c r="YN150">
        <v>4881.7300000000005</v>
      </c>
      <c r="YO150">
        <v>4734.82</v>
      </c>
      <c r="YP150">
        <v>4667.8</v>
      </c>
      <c r="YQ150">
        <v>4621.41</v>
      </c>
      <c r="YR150">
        <v>4737.3900000000003</v>
      </c>
      <c r="YS150">
        <v>4670.38</v>
      </c>
      <c r="YT150">
        <v>4626.5600000000004</v>
      </c>
      <c r="YU150">
        <v>4616.25</v>
      </c>
      <c r="YV150">
        <v>4767.5200000000004</v>
      </c>
      <c r="YW150">
        <v>4720.57</v>
      </c>
      <c r="YX150">
        <v>4973.55</v>
      </c>
      <c r="YY150">
        <v>5270.87</v>
      </c>
      <c r="YZ150">
        <v>5122.21</v>
      </c>
      <c r="ZA150">
        <v>5163.9400000000005</v>
      </c>
      <c r="ZB150">
        <v>5456.05</v>
      </c>
      <c r="ZC150">
        <v>5223.93</v>
      </c>
      <c r="ZD150">
        <v>5234.3599999999997</v>
      </c>
      <c r="ZE150">
        <v>5383.02</v>
      </c>
      <c r="ZF150">
        <v>5263.05</v>
      </c>
      <c r="ZG150">
        <v>5124.82</v>
      </c>
      <c r="ZH150">
        <v>5195.24</v>
      </c>
      <c r="ZI150">
        <v>4871.84</v>
      </c>
      <c r="ZJ150">
        <v>4916.18</v>
      </c>
      <c r="ZK150">
        <v>4978.7700000000004</v>
      </c>
      <c r="ZL150">
        <v>4736.22</v>
      </c>
      <c r="ZM150">
        <v>4639.72</v>
      </c>
      <c r="ZN150">
        <v>4561.4800000000005</v>
      </c>
      <c r="ZO150">
        <v>4660.59</v>
      </c>
      <c r="ZP150">
        <v>4712.75</v>
      </c>
      <c r="ZQ150">
        <v>4423.25</v>
      </c>
      <c r="ZR150">
        <v>4501.5</v>
      </c>
      <c r="ZS150">
        <v>4522.3599999999997</v>
      </c>
      <c r="ZT150">
        <v>4373.7</v>
      </c>
      <c r="ZU150">
        <v>4232.87</v>
      </c>
      <c r="ZV150">
        <v>4055.52</v>
      </c>
      <c r="ZW150">
        <v>3703.44</v>
      </c>
      <c r="ZX150">
        <v>3653.88</v>
      </c>
      <c r="ZY150">
        <v>3346.13</v>
      </c>
      <c r="ZZ150">
        <v>3343.52</v>
      </c>
      <c r="AAA150">
        <v>3945.9900000000002</v>
      </c>
      <c r="AAB150">
        <v>3959.03</v>
      </c>
      <c r="AAC150">
        <v>3617.37</v>
      </c>
      <c r="AAD150">
        <v>3779.07</v>
      </c>
      <c r="AAE150">
        <v>3828.62</v>
      </c>
      <c r="AAF150">
        <v>3961.63</v>
      </c>
      <c r="AAG150">
        <v>3870.35</v>
      </c>
      <c r="AAH150">
        <v>3653.88</v>
      </c>
      <c r="AAI150">
        <v>3471.32</v>
      </c>
      <c r="AAJ150">
        <v>3408.73</v>
      </c>
      <c r="AAK150">
        <v>3301.8</v>
      </c>
      <c r="AAL150">
        <v>3627.8</v>
      </c>
      <c r="AAM150">
        <v>3518.26</v>
      </c>
      <c r="AAN150">
        <v>3442.63</v>
      </c>
      <c r="AAO150">
        <v>3586.07</v>
      </c>
      <c r="AAP150">
        <v>3575.64</v>
      </c>
      <c r="AAQ150">
        <v>3794.7200000000003</v>
      </c>
      <c r="AAR150">
        <v>3737.34</v>
      </c>
      <c r="AAS150">
        <v>3562.6</v>
      </c>
      <c r="AAT150">
        <v>3596.51</v>
      </c>
      <c r="AAU150">
        <v>3359.17</v>
      </c>
      <c r="AAV150">
        <v>3348.7400000000002</v>
      </c>
      <c r="AAW150">
        <v>3132.27</v>
      </c>
      <c r="AAX150">
        <v>3377.4300000000003</v>
      </c>
      <c r="AAY150">
        <v>3142.7000000000003</v>
      </c>
      <c r="AAZ150">
        <v>3111.41</v>
      </c>
      <c r="ABA150">
        <v>3025.34</v>
      </c>
      <c r="ABB150">
        <v>2819.31</v>
      </c>
      <c r="ABC150">
        <v>2628.92</v>
      </c>
      <c r="ABD150">
        <v>2634.13</v>
      </c>
      <c r="ABE150">
        <v>2861.03</v>
      </c>
      <c r="ABF150">
        <v>2910.59</v>
      </c>
      <c r="ABG150">
        <v>3269.4300000000003</v>
      </c>
      <c r="ABH150">
        <v>3551.1800000000003</v>
      </c>
      <c r="ABI150">
        <v>3139.1800000000003</v>
      </c>
      <c r="ABJ150">
        <v>3346.51</v>
      </c>
      <c r="ABK150">
        <v>3439.54</v>
      </c>
      <c r="ABL150">
        <v>3386.38</v>
      </c>
      <c r="ABM150">
        <v>3463.4700000000003</v>
      </c>
      <c r="ABN150">
        <v>3524.6</v>
      </c>
      <c r="ABO150">
        <v>3434.23</v>
      </c>
      <c r="ABP150">
        <v>3460.81</v>
      </c>
      <c r="ABQ150">
        <v>3293.35</v>
      </c>
      <c r="ABR150">
        <v>3362.46</v>
      </c>
      <c r="ABS150">
        <v>3261.4500000000003</v>
      </c>
      <c r="ABT150">
        <v>3503.34</v>
      </c>
      <c r="ABU150">
        <v>2546.4299999999998</v>
      </c>
      <c r="ABV150">
        <v>2591.62</v>
      </c>
      <c r="ABW150">
        <v>2525.17</v>
      </c>
      <c r="ABX150">
        <v>2628.83</v>
      </c>
      <c r="ABY150">
        <v>2501.2400000000002</v>
      </c>
      <c r="ABZ150">
        <v>2604.91</v>
      </c>
      <c r="ACA150">
        <v>2615.54</v>
      </c>
      <c r="ACB150">
        <v>2602.25</v>
      </c>
      <c r="ACC150">
        <v>2631.4900000000002</v>
      </c>
      <c r="ACD150">
        <v>2599.59</v>
      </c>
      <c r="ACE150">
        <v>2796.29</v>
      </c>
      <c r="ACF150">
        <v>2804.26</v>
      </c>
      <c r="ACG150">
        <v>2806.92</v>
      </c>
      <c r="ACH150">
        <v>2681.9900000000002</v>
      </c>
      <c r="ACI150">
        <v>2705.92</v>
      </c>
      <c r="ACJ150">
        <v>2687.31</v>
      </c>
      <c r="ACK150">
        <v>2674.02</v>
      </c>
      <c r="ACL150">
        <v>2535.8000000000002</v>
      </c>
      <c r="ACM150">
        <v>2448.08</v>
      </c>
      <c r="ACN150">
        <v>2349.73</v>
      </c>
      <c r="ACO150">
        <v>2347.08</v>
      </c>
      <c r="ACP150">
        <v>2277.9700000000003</v>
      </c>
      <c r="ACQ150">
        <v>2336.44</v>
      </c>
      <c r="ACR150">
        <v>2296.5700000000002</v>
      </c>
      <c r="ACS150">
        <v>2309.86</v>
      </c>
      <c r="ACT150">
        <v>2339.1</v>
      </c>
      <c r="ACU150">
        <v>2320.5</v>
      </c>
      <c r="ACV150">
        <v>2448.08</v>
      </c>
      <c r="ACW150">
        <v>2320.5</v>
      </c>
      <c r="ACX150">
        <v>2147.7200000000003</v>
      </c>
      <c r="ACY150">
        <v>2153.04</v>
      </c>
      <c r="ACZ150">
        <v>2150.38</v>
      </c>
      <c r="ADA150">
        <v>2083.9299999999998</v>
      </c>
      <c r="ADB150">
        <v>2142.41</v>
      </c>
      <c r="ADC150">
        <v>2238.1</v>
      </c>
      <c r="ADD150">
        <v>2227.46</v>
      </c>
      <c r="ADE150">
        <v>2062.66</v>
      </c>
      <c r="ADF150">
        <v>2049.37</v>
      </c>
      <c r="ADG150">
        <v>2070.64</v>
      </c>
      <c r="ADH150">
        <v>2014.82</v>
      </c>
      <c r="ADI150">
        <v>1948.3700000000001</v>
      </c>
      <c r="ADJ150">
        <v>1844.7</v>
      </c>
      <c r="ADK150">
        <v>1735.72</v>
      </c>
      <c r="ADL150">
        <v>1703.82</v>
      </c>
      <c r="ADM150">
        <v>1658.64</v>
      </c>
      <c r="ADN150">
        <v>1626.74</v>
      </c>
      <c r="ADO150">
        <v>1574.91</v>
      </c>
      <c r="ADP150">
        <v>1550.55</v>
      </c>
      <c r="ADQ150">
        <v>1528.9</v>
      </c>
      <c r="ADR150">
        <v>1382.78</v>
      </c>
      <c r="ADS150">
        <v>1339.48</v>
      </c>
      <c r="ADT150">
        <v>1363.84</v>
      </c>
      <c r="ADU150">
        <v>1274.54</v>
      </c>
      <c r="ADV150">
        <v>1274.54</v>
      </c>
      <c r="ADW150">
        <v>1228.54</v>
      </c>
      <c r="ADX150">
        <v>1298.8900000000001</v>
      </c>
      <c r="ADY150">
        <v>1315.13</v>
      </c>
      <c r="ADZ150">
        <v>1409.84</v>
      </c>
      <c r="AEA150">
        <v>1518.08</v>
      </c>
      <c r="AEB150">
        <v>1669.6200000000001</v>
      </c>
      <c r="AEC150">
        <v>1710.21</v>
      </c>
      <c r="AED150">
        <v>1859.04</v>
      </c>
      <c r="AEE150">
        <v>1815.74</v>
      </c>
      <c r="AEF150">
        <v>1780.57</v>
      </c>
      <c r="AEG150">
        <v>1961.8700000000001</v>
      </c>
      <c r="AEH150">
        <v>1791.39</v>
      </c>
      <c r="AEI150">
        <v>1672.32</v>
      </c>
      <c r="AEJ150">
        <v>1850.92</v>
      </c>
      <c r="AEK150">
        <v>1869.8600000000001</v>
      </c>
      <c r="AEL150">
        <v>1721.03</v>
      </c>
      <c r="AEM150">
        <v>1726.44</v>
      </c>
      <c r="AEN150">
        <v>1796.8</v>
      </c>
      <c r="AEO150">
        <v>1945.63</v>
      </c>
      <c r="AEP150">
        <v>1975.4</v>
      </c>
      <c r="AEQ150">
        <v>1940.22</v>
      </c>
      <c r="AER150">
        <v>1883.39</v>
      </c>
      <c r="AES150">
        <v>1877.98</v>
      </c>
      <c r="AET150">
        <v>2048.46</v>
      </c>
      <c r="AEU150">
        <v>2029.52</v>
      </c>
      <c r="AEV150">
        <v>1945.63</v>
      </c>
      <c r="AEW150">
        <v>2026.81</v>
      </c>
      <c r="AEX150">
        <v>2015.99</v>
      </c>
      <c r="AEY150">
        <v>2143.17</v>
      </c>
      <c r="AEZ150">
        <v>1986.22</v>
      </c>
      <c r="AFA150">
        <v>2059.29</v>
      </c>
      <c r="AFB150">
        <v>2210.8200000000002</v>
      </c>
      <c r="AFC150">
        <v>2275.77</v>
      </c>
      <c r="AFD150">
        <v>2246</v>
      </c>
      <c r="AFE150">
        <v>2186.4700000000003</v>
      </c>
      <c r="AFF150">
        <v>2221.65</v>
      </c>
      <c r="AFG150">
        <v>2346.12</v>
      </c>
      <c r="AFH150">
        <v>2827.8</v>
      </c>
      <c r="AFI150">
        <v>2925.21</v>
      </c>
      <c r="AFJ150">
        <v>3063.2200000000003</v>
      </c>
      <c r="AFK150">
        <v>3006.39</v>
      </c>
      <c r="AFL150">
        <v>2933.33</v>
      </c>
      <c r="AFM150">
        <v>2930.63</v>
      </c>
      <c r="AFN150">
        <v>3063.2200000000003</v>
      </c>
      <c r="AFO150">
        <v>2906.27</v>
      </c>
      <c r="AFP150">
        <v>2884.62</v>
      </c>
      <c r="AFQ150">
        <v>2735.79</v>
      </c>
      <c r="AFR150">
        <v>2806.15</v>
      </c>
      <c r="AFS150">
        <v>2811.56</v>
      </c>
      <c r="AFT150">
        <v>2892.7400000000002</v>
      </c>
      <c r="AFU150">
        <v>2952.27</v>
      </c>
      <c r="AFV150">
        <v>3006.39</v>
      </c>
      <c r="AFW150">
        <v>2938.7400000000002</v>
      </c>
      <c r="AFX150">
        <v>3006.39</v>
      </c>
      <c r="AFY150">
        <v>3082.16</v>
      </c>
      <c r="AFZ150">
        <v>3055.1</v>
      </c>
      <c r="AGA150">
        <v>3052.39</v>
      </c>
      <c r="AGB150">
        <v>3128.4900000000002</v>
      </c>
      <c r="AGC150">
        <v>3223.62</v>
      </c>
      <c r="AGD150">
        <v>3191.01</v>
      </c>
      <c r="AGE150">
        <v>3133.9300000000003</v>
      </c>
      <c r="AGF150">
        <v>3128.4900000000002</v>
      </c>
      <c r="AGG150">
        <v>3087.7200000000003</v>
      </c>
      <c r="AGH150">
        <v>3095.87</v>
      </c>
      <c r="AGI150">
        <v>3161.11</v>
      </c>
      <c r="AGJ150">
        <v>3074.13</v>
      </c>
      <c r="AGK150">
        <v>3011.61</v>
      </c>
      <c r="AGL150">
        <v>2935.51</v>
      </c>
      <c r="AGM150">
        <v>2886.58</v>
      </c>
      <c r="AGN150">
        <v>2832.2200000000003</v>
      </c>
      <c r="AGO150">
        <v>2845.81</v>
      </c>
      <c r="AGP150">
        <v>2872.9900000000002</v>
      </c>
      <c r="AGQ150">
        <v>2902.89</v>
      </c>
      <c r="AGR150">
        <v>2737.09</v>
      </c>
      <c r="AGS150">
        <v>2707.19</v>
      </c>
      <c r="AGT150">
        <v>2747.96</v>
      </c>
      <c r="AGU150">
        <v>2856.68</v>
      </c>
      <c r="AGV150">
        <v>2794.17</v>
      </c>
      <c r="AGW150">
        <v>2824.07</v>
      </c>
      <c r="AGX150">
        <v>2829.5</v>
      </c>
      <c r="AGY150">
        <v>2900.17</v>
      </c>
      <c r="AGZ150">
        <v>2772.42</v>
      </c>
      <c r="AHA150">
        <v>2764.27</v>
      </c>
      <c r="AHB150">
        <v>2677.29</v>
      </c>
      <c r="AHC150">
        <v>2728.94</v>
      </c>
      <c r="AHD150">
        <v>2824.07</v>
      </c>
      <c r="AHE150">
        <v>2791.4500000000003</v>
      </c>
      <c r="AHF150">
        <v>2832.2200000000003</v>
      </c>
      <c r="AHG150">
        <v>2908.33</v>
      </c>
      <c r="AHH150">
        <v>3014.33</v>
      </c>
      <c r="AHI150">
        <v>3074.13</v>
      </c>
      <c r="AHJ150">
        <v>3106.75</v>
      </c>
      <c r="AHK150">
        <v>3220.91</v>
      </c>
      <c r="AHL150">
        <v>3161.11</v>
      </c>
      <c r="AHM150">
        <v>3163.83</v>
      </c>
      <c r="AHN150">
        <v>3316.04</v>
      </c>
      <c r="AHO150">
        <v>3324.19</v>
      </c>
      <c r="AHP150">
        <v>3340.5</v>
      </c>
      <c r="AHQ150">
        <v>3335.06</v>
      </c>
      <c r="AHR150">
        <v>3332.35</v>
      </c>
      <c r="AHS150">
        <v>3481.84</v>
      </c>
      <c r="AHT150">
        <v>3498.15</v>
      </c>
      <c r="AHU150">
        <v>3712.87</v>
      </c>
      <c r="AHV150">
        <v>3726.46</v>
      </c>
      <c r="AHW150">
        <v>3715.59</v>
      </c>
      <c r="AHX150">
        <v>3623.1800000000003</v>
      </c>
      <c r="AHY150">
        <v>3767.2400000000002</v>
      </c>
      <c r="AHZ150">
        <v>3699.28</v>
      </c>
      <c r="AIA150">
        <v>3631.33</v>
      </c>
      <c r="AIB150">
        <v>3672.1</v>
      </c>
      <c r="AIC150">
        <v>3818.88</v>
      </c>
      <c r="AID150">
        <v>3731.9</v>
      </c>
      <c r="AIE150">
        <v>3617.7400000000002</v>
      </c>
      <c r="AIF150">
        <v>3617.7400000000002</v>
      </c>
      <c r="AIG150">
        <v>3696.57</v>
      </c>
      <c r="AIH150">
        <v>3658.51</v>
      </c>
      <c r="AII150">
        <v>3721.03</v>
      </c>
      <c r="AIJ150">
        <v>3666.67</v>
      </c>
      <c r="AIK150">
        <v>3778.11</v>
      </c>
      <c r="AIL150">
        <v>3783.54</v>
      </c>
      <c r="AIM150">
        <v>3780.83</v>
      </c>
      <c r="AIN150">
        <v>3720.81</v>
      </c>
      <c r="AIO150">
        <v>3797.19</v>
      </c>
      <c r="AIP150">
        <v>3726.27</v>
      </c>
      <c r="AIQ150">
        <v>3663.53</v>
      </c>
      <c r="AIR150">
        <v>3709.9</v>
      </c>
      <c r="AIS150">
        <v>3810.83</v>
      </c>
      <c r="AIT150">
        <v>3928.13</v>
      </c>
      <c r="AIU150">
        <v>4018.15</v>
      </c>
      <c r="AIV150">
        <v>4099.9800000000005</v>
      </c>
      <c r="AIW150">
        <v>4121.8100000000004</v>
      </c>
      <c r="AIX150">
        <v>4146.3599999999997</v>
      </c>
      <c r="AIY150">
        <v>4121.8100000000004</v>
      </c>
      <c r="AIZ150">
        <v>4255.47</v>
      </c>
      <c r="AJA150">
        <v>4168.18</v>
      </c>
      <c r="AJB150">
        <v>4304.57</v>
      </c>
      <c r="AJC150">
        <v>4271.84</v>
      </c>
      <c r="AJD150">
        <v>4315.49</v>
      </c>
      <c r="AJE150">
        <v>4323.67</v>
      </c>
      <c r="AJF150">
        <v>4200.92</v>
      </c>
      <c r="AJG150">
        <v>4124.54</v>
      </c>
      <c r="AJH150">
        <v>4285.4800000000005</v>
      </c>
      <c r="AJI150">
        <v>4260.93</v>
      </c>
      <c r="AJJ150">
        <v>4280.0200000000004</v>
      </c>
      <c r="AJK150">
        <v>4083.62</v>
      </c>
      <c r="AJL150">
        <v>4078.1600000000003</v>
      </c>
      <c r="AJM150">
        <v>4140.8999999999996</v>
      </c>
      <c r="AJN150">
        <v>4099.9800000000005</v>
      </c>
      <c r="AJO150">
        <v>4034.52</v>
      </c>
      <c r="AJP150">
        <v>4108.17</v>
      </c>
      <c r="AJQ150">
        <v>4119.08</v>
      </c>
      <c r="AJR150">
        <v>4121.8100000000004</v>
      </c>
      <c r="AJS150">
        <v>4132.72</v>
      </c>
      <c r="AJT150">
        <v>4129.99</v>
      </c>
      <c r="AJU150">
        <v>4140.8999999999996</v>
      </c>
      <c r="AJV150">
        <v>4099.9800000000005</v>
      </c>
      <c r="AJW150">
        <v>4108.17</v>
      </c>
      <c r="AJX150">
        <v>4102.71</v>
      </c>
      <c r="AJY150">
        <v>4083.62</v>
      </c>
      <c r="AJZ150">
        <v>4228.2</v>
      </c>
      <c r="AKA150">
        <v>4132.72</v>
      </c>
      <c r="AKB150">
        <v>4042.7000000000003</v>
      </c>
      <c r="AKC150">
        <v>4042.7000000000003</v>
      </c>
      <c r="AKD150">
        <v>3816.29</v>
      </c>
      <c r="AKE150">
        <v>3966.32</v>
      </c>
      <c r="AKF150">
        <v>3958.14</v>
      </c>
      <c r="AKG150">
        <v>3851.75</v>
      </c>
      <c r="AKH150">
        <v>3857.21</v>
      </c>
      <c r="AKI150">
        <v>3881.76</v>
      </c>
      <c r="AKJ150">
        <v>3960.87</v>
      </c>
      <c r="AKK150">
        <v>3933.59</v>
      </c>
      <c r="AKL150">
        <v>4089.08</v>
      </c>
      <c r="AKM150">
        <v>4072.71</v>
      </c>
      <c r="AKN150">
        <v>4026.33</v>
      </c>
      <c r="AKO150">
        <v>3944.5</v>
      </c>
      <c r="AKP150">
        <v>4012.7000000000003</v>
      </c>
      <c r="AKQ150">
        <v>4026.33</v>
      </c>
      <c r="AKR150">
        <v>4009.9700000000003</v>
      </c>
      <c r="AKS150">
        <v>4004.51</v>
      </c>
      <c r="AKT150">
        <v>3941.77</v>
      </c>
      <c r="AKU150">
        <v>3941.77</v>
      </c>
      <c r="AKV150">
        <v>3979.96</v>
      </c>
      <c r="AKW150">
        <v>4015.42</v>
      </c>
      <c r="AKX150">
        <v>4067.25</v>
      </c>
      <c r="AKY150">
        <v>4009.77</v>
      </c>
      <c r="AKZ150">
        <v>3971.46</v>
      </c>
      <c r="ALA150">
        <v>4064.52</v>
      </c>
      <c r="ALB150">
        <v>4097.3599999999997</v>
      </c>
      <c r="ALC150">
        <v>4067.25</v>
      </c>
      <c r="ALD150">
        <v>4143.8900000000003</v>
      </c>
      <c r="ALE150">
        <v>4089.15</v>
      </c>
      <c r="ALF150">
        <v>3982.4</v>
      </c>
      <c r="ALG150">
        <v>4039.88</v>
      </c>
      <c r="ALH150">
        <v>4031.67</v>
      </c>
      <c r="ALI150">
        <v>4135.68</v>
      </c>
      <c r="ALJ150">
        <v>4152.1000000000004</v>
      </c>
      <c r="ALK150">
        <v>4100.09</v>
      </c>
      <c r="ALL150">
        <v>4056.3</v>
      </c>
      <c r="ALM150">
        <v>4007.04</v>
      </c>
      <c r="ALN150">
        <v>4059.04</v>
      </c>
      <c r="ALO150">
        <v>4111.04</v>
      </c>
      <c r="ALP150">
        <v>4102.83</v>
      </c>
      <c r="ALQ150">
        <v>4182.21</v>
      </c>
      <c r="ALR150">
        <v>4193.16</v>
      </c>
      <c r="ALS150">
        <v>4152.1000000000004</v>
      </c>
      <c r="ALT150">
        <v>4135.68</v>
      </c>
      <c r="ALU150">
        <v>4138.41</v>
      </c>
      <c r="ALV150">
        <v>4108.3</v>
      </c>
      <c r="ALW150">
        <v>4160.3100000000004</v>
      </c>
      <c r="ALX150">
        <v>4135.68</v>
      </c>
      <c r="ALY150">
        <v>4209.58</v>
      </c>
      <c r="ALZ150">
        <v>4330.01</v>
      </c>
      <c r="AMA150">
        <v>4316.32</v>
      </c>
      <c r="AMB150">
        <v>4269.79</v>
      </c>
      <c r="AMC150">
        <v>4215.05</v>
      </c>
      <c r="AMD150">
        <v>4245.16</v>
      </c>
      <c r="AME150">
        <v>4228.74</v>
      </c>
      <c r="AMF150">
        <v>4080.94</v>
      </c>
      <c r="AMG150">
        <v>4160.3100000000004</v>
      </c>
      <c r="AMH150">
        <v>4141.1499999999996</v>
      </c>
      <c r="AMI150">
        <v>4042.62</v>
      </c>
      <c r="AMJ150">
        <v>3960.51</v>
      </c>
      <c r="AMK150">
        <v>3979.67</v>
      </c>
      <c r="AML150">
        <v>3949.56</v>
      </c>
      <c r="AMM150">
        <v>3903.03</v>
      </c>
      <c r="AMN150">
        <v>3886.61</v>
      </c>
      <c r="AMO150">
        <v>3714.17</v>
      </c>
      <c r="AMP150">
        <v>3733.33</v>
      </c>
      <c r="AMQ150">
        <v>3897.56</v>
      </c>
      <c r="AMR150">
        <v>3867.4500000000003</v>
      </c>
      <c r="AMS150">
        <v>3711.44</v>
      </c>
      <c r="AMT150">
        <v>3656.7000000000003</v>
      </c>
      <c r="AMU150">
        <v>3716.91</v>
      </c>
      <c r="AMV150">
        <v>3788.07</v>
      </c>
      <c r="AMW150">
        <v>3733.33</v>
      </c>
      <c r="AMX150">
        <v>3768.91</v>
      </c>
      <c r="AMY150">
        <v>3771.65</v>
      </c>
      <c r="AMZ150">
        <v>3766.1800000000003</v>
      </c>
      <c r="ANA150">
        <v>3763.44</v>
      </c>
      <c r="ANB150">
        <v>3785.34</v>
      </c>
      <c r="ANC150">
        <v>3768.91</v>
      </c>
      <c r="AND150">
        <v>3788.07</v>
      </c>
      <c r="ANE150">
        <v>3752.4900000000002</v>
      </c>
      <c r="ANF150">
        <v>3749.76</v>
      </c>
      <c r="ANG150">
        <v>3758</v>
      </c>
      <c r="ANH150">
        <v>3777.23</v>
      </c>
      <c r="ANI150">
        <v>3796.46</v>
      </c>
      <c r="ANJ150">
        <v>3810.19</v>
      </c>
      <c r="ANK150">
        <v>3840.41</v>
      </c>
      <c r="ANL150">
        <v>3895.35</v>
      </c>
      <c r="ANM150">
        <v>3986</v>
      </c>
      <c r="ANN150">
        <v>4021.7200000000003</v>
      </c>
      <c r="ANO150">
        <v>4123.3599999999997</v>
      </c>
      <c r="ANP150">
        <v>4208.5200000000004</v>
      </c>
      <c r="ANQ150">
        <v>4205.7700000000004</v>
      </c>
      <c r="ANR150">
        <v>4219.5</v>
      </c>
      <c r="ANS150">
        <v>4227.74</v>
      </c>
      <c r="ANT150">
        <v>4260.71</v>
      </c>
      <c r="ANU150">
        <v>4332.13</v>
      </c>
      <c r="ANV150">
        <v>4318.3999999999996</v>
      </c>
      <c r="ANW150">
        <v>4214.01</v>
      </c>
      <c r="ANX150">
        <v>4257.96</v>
      </c>
      <c r="ANY150">
        <v>4285.43</v>
      </c>
      <c r="ANZ150">
        <v>4241.4800000000005</v>
      </c>
      <c r="AOA150">
        <v>4200.2700000000004</v>
      </c>
      <c r="AOB150">
        <v>4192.03</v>
      </c>
      <c r="AOC150">
        <v>4205.7700000000004</v>
      </c>
      <c r="AOD150">
        <v>4222.25</v>
      </c>
      <c r="AOE150">
        <v>4175.55</v>
      </c>
      <c r="AOF150">
        <v>4290.93</v>
      </c>
      <c r="AOG150">
        <v>4356.8599999999997</v>
      </c>
      <c r="AOH150">
        <v>4398.0600000000004</v>
      </c>
      <c r="AOI150">
        <v>4403.55</v>
      </c>
      <c r="AOJ150">
        <v>4439.2700000000004</v>
      </c>
      <c r="AOK150">
        <v>4474.9800000000005</v>
      </c>
      <c r="AOL150">
        <v>4590.3599999999997</v>
      </c>
      <c r="AOM150">
        <v>4584.8599999999997</v>
      </c>
      <c r="AON150">
        <v>4612.33</v>
      </c>
      <c r="AOO150">
        <v>4637.05</v>
      </c>
      <c r="AOP150">
        <v>4576.62</v>
      </c>
      <c r="AOQ150">
        <v>4601.3500000000004</v>
      </c>
      <c r="AOR150">
        <v>4667.2700000000004</v>
      </c>
      <c r="AOS150">
        <v>4749.6900000000005</v>
      </c>
      <c r="AOT150">
        <v>4854.08</v>
      </c>
      <c r="AOU150">
        <v>4865.0600000000004</v>
      </c>
      <c r="AOV150">
        <v>4757.93</v>
      </c>
      <c r="AOW150">
        <v>4670.0200000000004</v>
      </c>
      <c r="AOX150">
        <v>4689.25</v>
      </c>
      <c r="AOY150">
        <v>4656.29</v>
      </c>
      <c r="AOZ150">
        <v>4689.25</v>
      </c>
      <c r="APA150">
        <v>4865.0600000000004</v>
      </c>
      <c r="APB150">
        <v>4694.75</v>
      </c>
      <c r="APC150">
        <v>4560.1400000000003</v>
      </c>
      <c r="APD150">
        <v>4403.55</v>
      </c>
      <c r="APE150">
        <v>4310.16</v>
      </c>
      <c r="APF150">
        <v>4568.38</v>
      </c>
      <c r="APG150">
        <v>4598.6000000000004</v>
      </c>
      <c r="APH150">
        <v>4700.24</v>
      </c>
      <c r="API150">
        <v>4593.1000000000004</v>
      </c>
      <c r="APJ150">
        <v>4529.92</v>
      </c>
      <c r="APK150">
        <v>4612.33</v>
      </c>
      <c r="APL150">
        <v>4505.2</v>
      </c>
      <c r="APM150">
        <v>4469.4800000000005</v>
      </c>
      <c r="APN150">
        <v>4312.8999999999996</v>
      </c>
      <c r="APO150">
        <v>4332.13</v>
      </c>
      <c r="APP150">
        <v>4359.6099999999997</v>
      </c>
      <c r="APQ150">
        <v>4414.54</v>
      </c>
      <c r="APR150">
        <v>4472.2300000000005</v>
      </c>
      <c r="APS150">
        <v>4659.6099999999997</v>
      </c>
      <c r="APT150">
        <v>4590.72</v>
      </c>
      <c r="APU150">
        <v>4590.72</v>
      </c>
      <c r="APV150">
        <v>4695.43</v>
      </c>
      <c r="APW150">
        <v>4695.43</v>
      </c>
      <c r="APX150">
        <v>4510.8100000000004</v>
      </c>
      <c r="APY150">
        <v>4389.57</v>
      </c>
      <c r="APZ150">
        <v>4441.92</v>
      </c>
      <c r="AQA150">
        <v>4486.01</v>
      </c>
      <c r="AQB150">
        <v>4546.63</v>
      </c>
      <c r="AQC150">
        <v>4579.7</v>
      </c>
      <c r="AQD150">
        <v>4582.45</v>
      </c>
      <c r="AQE150">
        <v>4673.3900000000003</v>
      </c>
      <c r="AQF150">
        <v>4654.1000000000004</v>
      </c>
      <c r="AQG150">
        <v>4634.8100000000004</v>
      </c>
      <c r="AQH150">
        <v>4681.6500000000005</v>
      </c>
      <c r="AQI150">
        <v>4541.12</v>
      </c>
      <c r="AQJ150">
        <v>4400.59</v>
      </c>
      <c r="AQK150">
        <v>4441.92</v>
      </c>
      <c r="AQL150">
        <v>4328.95</v>
      </c>
      <c r="AQM150">
        <v>4370.28</v>
      </c>
      <c r="AQN150">
        <v>4337.21</v>
      </c>
      <c r="AQO150">
        <v>4111.26</v>
      </c>
      <c r="AQP150">
        <v>4034.1</v>
      </c>
      <c r="AQQ150">
        <v>4006.55</v>
      </c>
      <c r="AQR150">
        <v>3934.9100000000003</v>
      </c>
      <c r="AQS150">
        <v>3934.9100000000003</v>
      </c>
      <c r="AQT150">
        <v>4089.2200000000003</v>
      </c>
      <c r="AQU150">
        <v>4188.41</v>
      </c>
      <c r="AQV150">
        <v>4240.7700000000004</v>
      </c>
      <c r="AQW150">
        <v>4185.66</v>
      </c>
      <c r="AQX150">
        <v>4279.3500000000004</v>
      </c>
      <c r="AQY150">
        <v>4268.32</v>
      </c>
      <c r="AQZ150">
        <v>4276.59</v>
      </c>
      <c r="ARA150">
        <v>4119.5200000000004</v>
      </c>
      <c r="ARB150">
        <v>4155.3500000000004</v>
      </c>
      <c r="ARC150">
        <v>4207.7</v>
      </c>
      <c r="ARD150">
        <v>4182.8999999999996</v>
      </c>
      <c r="ARE150">
        <v>4284.8599999999997</v>
      </c>
      <c r="ARF150">
        <v>4345.4800000000005</v>
      </c>
      <c r="ARG150">
        <v>4408.8599999999997</v>
      </c>
      <c r="ARH150">
        <v>4370.28</v>
      </c>
      <c r="ARI150">
        <v>4323.43</v>
      </c>
      <c r="ARJ150">
        <v>4293.13</v>
      </c>
      <c r="ARK150">
        <v>4271.08</v>
      </c>
      <c r="ARL150">
        <v>4414.3599999999997</v>
      </c>
      <c r="ARM150">
        <v>4510.8100000000004</v>
      </c>
      <c r="ARN150">
        <v>4541.12</v>
      </c>
      <c r="ARO150">
        <v>4535.6099999999997</v>
      </c>
      <c r="ARP150">
        <v>4510.8100000000004</v>
      </c>
      <c r="ARQ150">
        <v>4571.43</v>
      </c>
      <c r="ARR150">
        <v>4612.76</v>
      </c>
      <c r="ARS150">
        <v>4455.7</v>
      </c>
      <c r="ART150">
        <v>4408.8599999999997</v>
      </c>
      <c r="ARU150">
        <v>4414.3599999999997</v>
      </c>
      <c r="ARV150">
        <v>4422.63</v>
      </c>
      <c r="ARW150">
        <v>4375.79</v>
      </c>
      <c r="ARX150">
        <v>4408.8599999999997</v>
      </c>
      <c r="ARY150">
        <v>4284.8599999999997</v>
      </c>
      <c r="ARZ150">
        <v>4226.99</v>
      </c>
      <c r="ASA150">
        <v>4199.43</v>
      </c>
      <c r="ASB150">
        <v>4224.2300000000005</v>
      </c>
      <c r="ASC150">
        <v>4221.4800000000005</v>
      </c>
      <c r="ASD150">
        <v>4177.3900000000003</v>
      </c>
      <c r="ASE150">
        <v>4257.3</v>
      </c>
      <c r="ASF150">
        <v>4155.0200000000004</v>
      </c>
      <c r="ASG150">
        <v>4149.49</v>
      </c>
      <c r="ASH150">
        <v>4276.6499999999996</v>
      </c>
      <c r="ASI150">
        <v>4348.53</v>
      </c>
      <c r="ASJ150">
        <v>4450.8100000000004</v>
      </c>
      <c r="ASK150">
        <v>4450.8100000000004</v>
      </c>
      <c r="ASL150">
        <v>4467.4000000000005</v>
      </c>
      <c r="ASM150">
        <v>4624.9800000000005</v>
      </c>
      <c r="ASN150">
        <v>4652.62</v>
      </c>
      <c r="ASO150">
        <v>4730.0200000000004</v>
      </c>
      <c r="ASP150">
        <v>4674.7300000000005</v>
      </c>
      <c r="ASQ150">
        <v>4669.21</v>
      </c>
      <c r="ASR150">
        <v>4641.5600000000004</v>
      </c>
      <c r="ASS150">
        <v>4627.74</v>
      </c>
      <c r="AST150">
        <v>4906.96</v>
      </c>
      <c r="ASU150">
        <v>4837.84</v>
      </c>
      <c r="ASV150">
        <v>4774.26</v>
      </c>
      <c r="ASW150">
        <v>4771.49</v>
      </c>
      <c r="ASX150">
        <v>4940.13</v>
      </c>
      <c r="ASY150">
        <v>4912.4800000000005</v>
      </c>
      <c r="ASZ150">
        <v>4995.42</v>
      </c>
      <c r="ATA150">
        <v>4953.95</v>
      </c>
      <c r="ATB150">
        <v>4923.54</v>
      </c>
      <c r="ATC150">
        <v>4973.3</v>
      </c>
      <c r="ATD150">
        <v>4940.13</v>
      </c>
      <c r="ATE150">
        <v>5081.1099999999997</v>
      </c>
      <c r="ATF150">
        <v>5050.71</v>
      </c>
      <c r="ATG150">
        <v>5023.0600000000004</v>
      </c>
      <c r="ATH150">
        <v>5053.47</v>
      </c>
      <c r="ATI150">
        <v>5009.24</v>
      </c>
      <c r="ATJ150">
        <v>4923.54</v>
      </c>
      <c r="ATK150">
        <v>5014.7700000000004</v>
      </c>
      <c r="ATL150">
        <v>5014.7700000000004</v>
      </c>
      <c r="ATM150">
        <v>5006.47</v>
      </c>
      <c r="ATN150">
        <v>5039.6500000000005</v>
      </c>
      <c r="ATO150">
        <v>4882.07</v>
      </c>
      <c r="ATP150">
        <v>4926.3</v>
      </c>
      <c r="ATQ150">
        <v>4965.01</v>
      </c>
      <c r="ATR150">
        <v>4995.42</v>
      </c>
      <c r="ATS150">
        <v>5012</v>
      </c>
      <c r="ATT150">
        <v>4965.01</v>
      </c>
      <c r="ATU150">
        <v>4945.66</v>
      </c>
      <c r="ATV150">
        <v>4920.7700000000004</v>
      </c>
      <c r="ATW150">
        <v>4879.3100000000004</v>
      </c>
      <c r="ATX150">
        <v>4915.25</v>
      </c>
      <c r="ATY150">
        <v>4926.3</v>
      </c>
      <c r="ATZ150">
        <v>4940.13</v>
      </c>
      <c r="AUA150">
        <v>4948.42</v>
      </c>
      <c r="AUB150">
        <v>4829.55</v>
      </c>
      <c r="AUC150">
        <v>4851.66</v>
      </c>
      <c r="AUD150">
        <v>4801.9000000000005</v>
      </c>
      <c r="AUE150">
        <v>4782.55</v>
      </c>
      <c r="AUF150">
        <v>4801.9000000000005</v>
      </c>
      <c r="AUG150">
        <v>4777.0200000000004</v>
      </c>
      <c r="AUH150">
        <v>4796.38</v>
      </c>
      <c r="AUI150">
        <v>4774.26</v>
      </c>
      <c r="AUJ150">
        <v>4765.96</v>
      </c>
      <c r="AUK150">
        <v>4727.26</v>
      </c>
      <c r="AUL150">
        <v>4735.55</v>
      </c>
      <c r="AUM150">
        <v>4702.38</v>
      </c>
      <c r="AUN150">
        <v>4627.74</v>
      </c>
      <c r="AUO150">
        <v>4749.38</v>
      </c>
      <c r="AUP150">
        <v>4752.1400000000003</v>
      </c>
      <c r="AUQ150">
        <v>4752.1400000000003</v>
      </c>
      <c r="AUR150">
        <v>4649.5600000000004</v>
      </c>
      <c r="AUS150">
        <v>4815.91</v>
      </c>
      <c r="AUT150">
        <v>4879.68</v>
      </c>
      <c r="AUU150">
        <v>4904.63</v>
      </c>
      <c r="AUV150">
        <v>4874.13</v>
      </c>
      <c r="AUW150">
        <v>4857.5</v>
      </c>
      <c r="AUX150">
        <v>4857.5</v>
      </c>
      <c r="AUY150">
        <v>4871.3599999999997</v>
      </c>
      <c r="AUZ150">
        <v>4874.13</v>
      </c>
      <c r="AVA150">
        <v>4854.7300000000005</v>
      </c>
      <c r="AVB150">
        <v>4860.2700000000004</v>
      </c>
      <c r="AVC150">
        <v>4926.8100000000004</v>
      </c>
      <c r="AVD150">
        <v>4935.13</v>
      </c>
      <c r="AVE150">
        <v>4990.58</v>
      </c>
      <c r="AVF150">
        <v>5057.12</v>
      </c>
      <c r="AVG150">
        <v>5087.62</v>
      </c>
      <c r="AVH150">
        <v>5079.3</v>
      </c>
      <c r="AVI150">
        <v>5043.26</v>
      </c>
      <c r="AVJ150">
        <v>5034.9400000000005</v>
      </c>
      <c r="AVK150">
        <v>4998.9000000000005</v>
      </c>
      <c r="AVL150">
        <v>4996.13</v>
      </c>
      <c r="AVM150">
        <v>4996.13</v>
      </c>
      <c r="AVN150">
        <v>5040.49</v>
      </c>
      <c r="AVO150">
        <v>5062.67</v>
      </c>
      <c r="AVP150">
        <v>5018.3</v>
      </c>
      <c r="AVQ150">
        <v>5062.67</v>
      </c>
      <c r="AVR150">
        <v>5073.76</v>
      </c>
      <c r="AVS150">
        <v>5009.99</v>
      </c>
      <c r="AVT150">
        <v>5012.76</v>
      </c>
      <c r="AVU150">
        <v>4954.54</v>
      </c>
      <c r="AVV150">
        <v>5048.8</v>
      </c>
      <c r="AVW150">
        <v>4929.59</v>
      </c>
      <c r="AVX150">
        <v>4924.04</v>
      </c>
      <c r="AVY150">
        <v>4962.8599999999997</v>
      </c>
      <c r="AVZ150">
        <v>4890.7700000000004</v>
      </c>
      <c r="AWA150">
        <v>4926.8100000000004</v>
      </c>
      <c r="AWB150">
        <v>4907.41</v>
      </c>
      <c r="AWC150">
        <v>4951.76</v>
      </c>
      <c r="AWD150">
        <v>4982.26</v>
      </c>
      <c r="AWE150">
        <v>5059.9000000000005</v>
      </c>
      <c r="AWF150">
        <v>5362.11</v>
      </c>
      <c r="AWG150">
        <v>5362.11</v>
      </c>
      <c r="AWH150">
        <v>5337.1500000000005</v>
      </c>
      <c r="AWI150">
        <v>5398.14</v>
      </c>
      <c r="AWJ150">
        <v>5370.42</v>
      </c>
      <c r="AWK150">
        <v>5387.05</v>
      </c>
      <c r="AWL150">
        <v>5436.96</v>
      </c>
      <c r="AWM150">
        <v>5456.37</v>
      </c>
      <c r="AWN150">
        <v>5478.55</v>
      </c>
      <c r="AWO150">
        <v>5456.37</v>
      </c>
      <c r="AWP150">
        <v>5506.27</v>
      </c>
      <c r="AWQ150">
        <v>5550.64</v>
      </c>
      <c r="AWR150">
        <v>5525.68</v>
      </c>
      <c r="AWS150">
        <v>5514.59</v>
      </c>
      <c r="AWT150">
        <v>5528.45</v>
      </c>
      <c r="AWU150">
        <v>5572.82</v>
      </c>
      <c r="AWV150">
        <v>5603.31</v>
      </c>
      <c r="AWW150">
        <v>5484.1</v>
      </c>
      <c r="AWX150">
        <v>5423.1</v>
      </c>
      <c r="AWY150">
        <v>5345.47</v>
      </c>
      <c r="AWZ150">
        <v>5398.29</v>
      </c>
      <c r="AXA150">
        <v>5376.05</v>
      </c>
      <c r="AXB150">
        <v>5298.21</v>
      </c>
      <c r="AXC150">
        <v>5284.31</v>
      </c>
      <c r="AXD150">
        <v>5353.81</v>
      </c>
      <c r="AXE150">
        <v>5323.2300000000005</v>
      </c>
      <c r="AXF150">
        <v>5292.6500000000005</v>
      </c>
      <c r="AXG150">
        <v>5417.74</v>
      </c>
      <c r="AXH150">
        <v>5442.76</v>
      </c>
      <c r="AXI150">
        <v>5323.2300000000005</v>
      </c>
      <c r="AXJ150">
        <v>5431.64</v>
      </c>
      <c r="AXK150">
        <v>5423.3</v>
      </c>
      <c r="AXL150">
        <v>5292.6500000000005</v>
      </c>
      <c r="AXM150">
        <v>5181.46</v>
      </c>
      <c r="AXN150">
        <v>5225.9400000000005</v>
      </c>
      <c r="AXO150">
        <v>5245.4000000000005</v>
      </c>
      <c r="AXP150">
        <v>5326.01</v>
      </c>
      <c r="AXQ150">
        <v>5295.43</v>
      </c>
      <c r="AXR150">
        <v>5312.11</v>
      </c>
      <c r="AXS150">
        <v>5339.91</v>
      </c>
      <c r="AXT150">
        <v>5426.08</v>
      </c>
      <c r="AXU150">
        <v>5351.03</v>
      </c>
      <c r="AXV150">
        <v>5353.81</v>
      </c>
      <c r="AXW150">
        <v>5381.6</v>
      </c>
      <c r="AXX150">
        <v>5317.67</v>
      </c>
      <c r="AXY150">
        <v>5351.03</v>
      </c>
      <c r="AXZ150">
        <v>5328.79</v>
      </c>
      <c r="AYA150">
        <v>5342.6900000000005</v>
      </c>
      <c r="AYB150">
        <v>5345.47</v>
      </c>
      <c r="AYC150">
        <v>5287.09</v>
      </c>
      <c r="AYD150">
        <v>5228.72</v>
      </c>
      <c r="AYE150">
        <v>5234.2700000000004</v>
      </c>
      <c r="AYF150">
        <v>5225.9400000000005</v>
      </c>
      <c r="AYG150">
        <v>5262.07</v>
      </c>
      <c r="AYH150">
        <v>5295.43</v>
      </c>
      <c r="AYI150">
        <v>5317.67</v>
      </c>
      <c r="AYJ150">
        <v>5250.96</v>
      </c>
      <c r="AYK150">
        <v>5314.89</v>
      </c>
      <c r="AYL150">
        <v>5359.37</v>
      </c>
      <c r="AYM150">
        <v>5356.59</v>
      </c>
      <c r="AYN150">
        <v>5295.43</v>
      </c>
      <c r="AYO150">
        <v>5348.25</v>
      </c>
      <c r="AYP150">
        <v>5476.12</v>
      </c>
      <c r="AYQ150">
        <v>5484.46</v>
      </c>
      <c r="AYR150">
        <v>5298.21</v>
      </c>
      <c r="AYS150">
        <v>5187.0200000000004</v>
      </c>
      <c r="AYT150">
        <v>5131.43</v>
      </c>
      <c r="AYU150">
        <v>5184.24</v>
      </c>
      <c r="AYV150">
        <v>5217.6000000000004</v>
      </c>
      <c r="AYW150">
        <v>5184.24</v>
      </c>
      <c r="AYX150">
        <v>5175.9000000000005</v>
      </c>
      <c r="AYY150">
        <v>5217.6000000000004</v>
      </c>
      <c r="AYZ150">
        <v>5181.46</v>
      </c>
      <c r="AZA150">
        <v>5170.34</v>
      </c>
      <c r="AZB150">
        <v>5134.2</v>
      </c>
      <c r="AZC150">
        <v>5089.7300000000005</v>
      </c>
      <c r="AZD150">
        <v>5075.83</v>
      </c>
      <c r="AZE150">
        <v>5092.51</v>
      </c>
      <c r="AZF150">
        <v>5092.51</v>
      </c>
      <c r="AZG150">
        <v>4964.6400000000003</v>
      </c>
      <c r="AZH150">
        <v>4906.2700000000004</v>
      </c>
      <c r="AZI150">
        <v>4828.43</v>
      </c>
      <c r="AZJ150">
        <v>4861.79</v>
      </c>
      <c r="AZK150">
        <v>4903.49</v>
      </c>
      <c r="AZL150">
        <v>4928.62</v>
      </c>
      <c r="AZM150">
        <v>4973.3</v>
      </c>
      <c r="AZN150">
        <v>4844.84</v>
      </c>
      <c r="AZO150">
        <v>4738.7300000000005</v>
      </c>
      <c r="AZP150">
        <v>4180.25</v>
      </c>
      <c r="AZQ150">
        <v>4035.05</v>
      </c>
      <c r="AZR150">
        <v>4004.33</v>
      </c>
      <c r="AZS150">
        <v>4007.12</v>
      </c>
      <c r="AZT150">
        <v>4121.6099999999997</v>
      </c>
      <c r="AZU150">
        <v>4079.73</v>
      </c>
      <c r="AZV150">
        <v>4085.31</v>
      </c>
      <c r="AZW150">
        <v>4110.4400000000005</v>
      </c>
      <c r="AZX150">
        <v>4049.01</v>
      </c>
      <c r="AZY150">
        <v>4054.59</v>
      </c>
      <c r="AZZ150">
        <v>4110.4400000000005</v>
      </c>
      <c r="BAA150">
        <v>4208.18</v>
      </c>
      <c r="BAB150">
        <v>4244.4800000000005</v>
      </c>
      <c r="BAC150">
        <v>4188.63</v>
      </c>
      <c r="BAD150">
        <v>4286.3599999999997</v>
      </c>
      <c r="BAE150">
        <v>4372.93</v>
      </c>
      <c r="BAF150">
        <v>4325.46</v>
      </c>
      <c r="BAG150">
        <v>4347.8</v>
      </c>
      <c r="BAH150">
        <v>4367.34</v>
      </c>
      <c r="BAI150">
        <v>4406.4400000000005</v>
      </c>
      <c r="BAJ150">
        <v>4504.17</v>
      </c>
      <c r="BAK150">
        <v>4459.49</v>
      </c>
      <c r="BAL150">
        <v>4431.57</v>
      </c>
      <c r="BAM150">
        <v>4487.41</v>
      </c>
      <c r="BAN150">
        <v>4456.7</v>
      </c>
      <c r="BAO150">
        <v>4328.25</v>
      </c>
      <c r="BAP150">
        <v>4277.9800000000005</v>
      </c>
      <c r="BAQ150">
        <v>4275.2</v>
      </c>
      <c r="BAR150">
        <v>4241.68</v>
      </c>
      <c r="BAS150">
        <v>4294.74</v>
      </c>
      <c r="BAT150">
        <v>4230.5200000000004</v>
      </c>
      <c r="BAU150">
        <v>4311.5</v>
      </c>
      <c r="BAV150">
        <v>4358.96</v>
      </c>
      <c r="BAW150">
        <v>4250.0600000000004</v>
      </c>
      <c r="BAX150">
        <v>4258.4400000000005</v>
      </c>
      <c r="BAY150">
        <v>4219.34</v>
      </c>
      <c r="BAZ150">
        <v>4216.55</v>
      </c>
      <c r="BBA150">
        <v>4099.2700000000004</v>
      </c>
      <c r="BBB150">
        <v>4012.71</v>
      </c>
      <c r="BBC150">
        <v>4333.84</v>
      </c>
    </row>
    <row r="151" spans="1:1407" x14ac:dyDescent="0.35">
      <c r="A151">
        <v>906974</v>
      </c>
      <c r="B151" t="s">
        <v>195</v>
      </c>
      <c r="C151">
        <v>18651.420000000002</v>
      </c>
      <c r="D151">
        <v>18328.38</v>
      </c>
      <c r="E151">
        <v>18547.8</v>
      </c>
      <c r="F151">
        <v>18505.13</v>
      </c>
      <c r="G151">
        <v>18681.900000000001</v>
      </c>
      <c r="H151">
        <v>18889.14</v>
      </c>
      <c r="I151">
        <v>18901.330000000002</v>
      </c>
      <c r="J151">
        <v>18852.57</v>
      </c>
      <c r="K151">
        <v>18681.900000000001</v>
      </c>
      <c r="L151">
        <v>18200.37</v>
      </c>
      <c r="M151">
        <v>18066.29</v>
      </c>
      <c r="N151">
        <v>18224.760000000002</v>
      </c>
      <c r="O151">
        <v>17859.04</v>
      </c>
      <c r="P151">
        <v>17572.560000000001</v>
      </c>
      <c r="Q151">
        <v>17584.75</v>
      </c>
      <c r="R151">
        <v>17590.850000000002</v>
      </c>
      <c r="S151">
        <v>16761.900000000001</v>
      </c>
      <c r="T151">
        <v>16707.04</v>
      </c>
      <c r="U151">
        <v>16786.28</v>
      </c>
      <c r="V151">
        <v>16548.57</v>
      </c>
      <c r="W151">
        <v>16359.61</v>
      </c>
      <c r="X151">
        <v>16329.140000000001</v>
      </c>
      <c r="Y151">
        <v>16451.04</v>
      </c>
      <c r="Z151">
        <v>16286.460000000001</v>
      </c>
      <c r="AA151">
        <v>15981.7</v>
      </c>
      <c r="AB151">
        <v>15847.62</v>
      </c>
      <c r="AC151">
        <v>15908.56</v>
      </c>
      <c r="AD151">
        <v>16152.380000000001</v>
      </c>
      <c r="AE151">
        <v>15975.61</v>
      </c>
      <c r="AF151">
        <v>15920.76</v>
      </c>
      <c r="AG151">
        <v>16054.85</v>
      </c>
      <c r="AH151">
        <v>16054.85</v>
      </c>
      <c r="AI151">
        <v>16457.14</v>
      </c>
      <c r="AJ151">
        <v>16420.560000000001</v>
      </c>
      <c r="AK151">
        <v>16377.9</v>
      </c>
      <c r="AL151">
        <v>16524.18</v>
      </c>
      <c r="AM151">
        <v>16548.57</v>
      </c>
      <c r="AN151">
        <v>16457.14</v>
      </c>
      <c r="AO151">
        <v>16414.47</v>
      </c>
      <c r="AP151">
        <v>16109.710000000001</v>
      </c>
      <c r="AQ151">
        <v>16451.04</v>
      </c>
      <c r="AR151">
        <v>16597.330000000002</v>
      </c>
      <c r="AS151">
        <v>16664.38</v>
      </c>
      <c r="AT151">
        <v>16475.43</v>
      </c>
      <c r="AU151">
        <v>16518.09</v>
      </c>
      <c r="AV151">
        <v>16572.939999999999</v>
      </c>
      <c r="AW151">
        <v>17127.61</v>
      </c>
      <c r="AX151">
        <v>17139.8</v>
      </c>
      <c r="AY151">
        <v>17109.330000000002</v>
      </c>
      <c r="AZ151">
        <v>17188.57</v>
      </c>
      <c r="BA151">
        <v>17036.189999999999</v>
      </c>
      <c r="BB151">
        <v>17072.760000000002</v>
      </c>
      <c r="BC151">
        <v>17133.7</v>
      </c>
      <c r="BD151">
        <v>17493.330000000002</v>
      </c>
      <c r="BE151">
        <v>17389.71</v>
      </c>
      <c r="BF151">
        <v>17529.900000000001</v>
      </c>
      <c r="BG151">
        <v>17596.95</v>
      </c>
      <c r="BH151">
        <v>17627.43</v>
      </c>
      <c r="BI151">
        <v>17645.71</v>
      </c>
      <c r="BJ151">
        <v>17615.23</v>
      </c>
      <c r="BK151">
        <v>17926.09</v>
      </c>
      <c r="BL151">
        <v>17913.900000000001</v>
      </c>
      <c r="BM151">
        <v>17883.43</v>
      </c>
      <c r="BN151">
        <v>17828.57</v>
      </c>
      <c r="BO151">
        <v>17828.57</v>
      </c>
      <c r="BP151">
        <v>17511.61</v>
      </c>
      <c r="BQ151">
        <v>16871.61</v>
      </c>
      <c r="BR151">
        <v>16615.61</v>
      </c>
      <c r="BS151">
        <v>16591.23</v>
      </c>
      <c r="BT151">
        <v>16262.09</v>
      </c>
      <c r="BU151">
        <v>16390.09</v>
      </c>
      <c r="BV151">
        <v>16115.800000000001</v>
      </c>
      <c r="BW151">
        <v>16188.95</v>
      </c>
      <c r="BX151">
        <v>16304.76</v>
      </c>
      <c r="BY151">
        <v>16457.14</v>
      </c>
      <c r="BZ151">
        <v>16365.710000000001</v>
      </c>
      <c r="CA151">
        <v>16615.61</v>
      </c>
      <c r="CB151">
        <v>16633.900000000001</v>
      </c>
      <c r="CC151">
        <v>16585.14</v>
      </c>
      <c r="CD151">
        <v>16877.7</v>
      </c>
      <c r="CE151">
        <v>16932.57</v>
      </c>
      <c r="CF151">
        <v>16396.18</v>
      </c>
      <c r="CG151">
        <v>16371.800000000001</v>
      </c>
      <c r="CH151">
        <v>16560.760000000002</v>
      </c>
      <c r="CI151">
        <v>16560.760000000002</v>
      </c>
      <c r="CJ151">
        <v>16627.810000000001</v>
      </c>
      <c r="CK151">
        <v>17042.28</v>
      </c>
      <c r="CL151">
        <v>17023.990000000002</v>
      </c>
      <c r="CM151">
        <v>16877.7</v>
      </c>
      <c r="CN151">
        <v>16859.420000000002</v>
      </c>
      <c r="CO151">
        <v>17060.560000000001</v>
      </c>
      <c r="CP151">
        <v>16713.14</v>
      </c>
      <c r="CQ151">
        <v>16816.760000000002</v>
      </c>
      <c r="CR151">
        <v>16298.66</v>
      </c>
      <c r="CS151">
        <v>16365.710000000001</v>
      </c>
      <c r="CT151">
        <v>16639.990000000002</v>
      </c>
      <c r="CU151">
        <v>16822.849999999999</v>
      </c>
      <c r="CV151">
        <v>16786.28</v>
      </c>
      <c r="CW151">
        <v>16579.04</v>
      </c>
      <c r="CX151">
        <v>17188.57</v>
      </c>
      <c r="CY151">
        <v>17121.52</v>
      </c>
      <c r="CZ151">
        <v>17188.57</v>
      </c>
      <c r="DA151">
        <v>16810.66</v>
      </c>
      <c r="DB151">
        <v>16950.86</v>
      </c>
      <c r="DC151">
        <v>17042.28</v>
      </c>
      <c r="DD151">
        <v>16908.18</v>
      </c>
      <c r="DE151">
        <v>16902.09</v>
      </c>
      <c r="DF151">
        <v>16768</v>
      </c>
      <c r="DG151">
        <v>16987.420000000002</v>
      </c>
      <c r="DH151">
        <v>16451.04</v>
      </c>
      <c r="DI151">
        <v>16761.900000000001</v>
      </c>
      <c r="DJ151">
        <v>16243.800000000001</v>
      </c>
      <c r="DK151">
        <v>16176.75</v>
      </c>
      <c r="DL151">
        <v>16067.04</v>
      </c>
      <c r="DM151">
        <v>15902.470000000001</v>
      </c>
      <c r="DN151">
        <v>16213.32</v>
      </c>
      <c r="DO151">
        <v>16146.28</v>
      </c>
      <c r="DP151">
        <v>16341.33</v>
      </c>
      <c r="DQ151">
        <v>16426.66</v>
      </c>
      <c r="DR151">
        <v>16676.560000000001</v>
      </c>
      <c r="DS151">
        <v>16944.75</v>
      </c>
      <c r="DT151">
        <v>16889.900000000001</v>
      </c>
      <c r="DU151">
        <v>17158.09</v>
      </c>
      <c r="DV151">
        <v>17243.420000000002</v>
      </c>
      <c r="DW151">
        <v>17670.09</v>
      </c>
      <c r="DX151">
        <v>17572.560000000001</v>
      </c>
      <c r="DY151">
        <v>17572.560000000001</v>
      </c>
      <c r="DZ151">
        <v>17389.71</v>
      </c>
      <c r="EA151">
        <v>17322.66</v>
      </c>
      <c r="EB151">
        <v>17511.61</v>
      </c>
      <c r="EC151">
        <v>17664</v>
      </c>
      <c r="ED151">
        <v>17926.09</v>
      </c>
      <c r="EE151">
        <v>17798.09</v>
      </c>
      <c r="EF151">
        <v>17688.37</v>
      </c>
      <c r="EG151">
        <v>17517.71</v>
      </c>
      <c r="EH151">
        <v>17401.89</v>
      </c>
      <c r="EI151">
        <v>17798.09</v>
      </c>
      <c r="EJ151">
        <v>17529.900000000001</v>
      </c>
      <c r="EK151">
        <v>17493.330000000002</v>
      </c>
      <c r="EL151">
        <v>17511.61</v>
      </c>
      <c r="EM151">
        <v>17785.900000000001</v>
      </c>
      <c r="EN151">
        <v>17785.900000000001</v>
      </c>
      <c r="EO151">
        <v>17749.330000000002</v>
      </c>
      <c r="EP151">
        <v>17468.939999999999</v>
      </c>
      <c r="EQ151">
        <v>17487.23</v>
      </c>
      <c r="ER151">
        <v>17340.95</v>
      </c>
      <c r="ES151">
        <v>17371.43</v>
      </c>
      <c r="ET151">
        <v>17432.38</v>
      </c>
      <c r="EU151">
        <v>17340.95</v>
      </c>
      <c r="EV151">
        <v>17249.52</v>
      </c>
      <c r="EW151">
        <v>17219.05</v>
      </c>
      <c r="EX151">
        <v>17206.849999999999</v>
      </c>
      <c r="EY151">
        <v>17231.23</v>
      </c>
      <c r="EZ151">
        <v>17249.52</v>
      </c>
      <c r="FA151">
        <v>17200.75</v>
      </c>
      <c r="FB151">
        <v>17322.66</v>
      </c>
      <c r="FC151">
        <v>17389.71</v>
      </c>
      <c r="FD151">
        <v>17347.04</v>
      </c>
      <c r="FE151">
        <v>17206.849999999999</v>
      </c>
      <c r="FF151">
        <v>17206.849999999999</v>
      </c>
      <c r="FG151">
        <v>17219.05</v>
      </c>
      <c r="FH151">
        <v>17121.52</v>
      </c>
      <c r="FI151">
        <v>17365.32</v>
      </c>
      <c r="FJ151">
        <v>17816.38</v>
      </c>
      <c r="FK151">
        <v>17828.57</v>
      </c>
      <c r="FL151">
        <v>17968.760000000002</v>
      </c>
      <c r="FM151">
        <v>18102.850000000002</v>
      </c>
      <c r="FN151">
        <v>18157.71</v>
      </c>
      <c r="FO151">
        <v>18304</v>
      </c>
      <c r="FP151">
        <v>18547.8</v>
      </c>
      <c r="FQ151">
        <v>18230.850000000002</v>
      </c>
      <c r="FR151">
        <v>18066.29</v>
      </c>
      <c r="FS151">
        <v>18072.38</v>
      </c>
      <c r="FT151">
        <v>18151.62</v>
      </c>
      <c r="FU151">
        <v>17974.850000000002</v>
      </c>
      <c r="FV151">
        <v>18005.330000000002</v>
      </c>
      <c r="FW151">
        <v>17913.900000000001</v>
      </c>
      <c r="FX151">
        <v>17859.04</v>
      </c>
      <c r="FY151">
        <v>17822.47</v>
      </c>
      <c r="FZ151">
        <v>17200.75</v>
      </c>
      <c r="GA151">
        <v>17023.990000000002</v>
      </c>
      <c r="GB151">
        <v>17066.66</v>
      </c>
      <c r="GC151">
        <v>16810.66</v>
      </c>
      <c r="GD151">
        <v>16646.09</v>
      </c>
      <c r="GE151">
        <v>16658.28</v>
      </c>
      <c r="GF151">
        <v>16603.420000000002</v>
      </c>
      <c r="GG151">
        <v>16761.900000000001</v>
      </c>
      <c r="GH151">
        <v>16432.75</v>
      </c>
      <c r="GI151">
        <v>16469.32</v>
      </c>
      <c r="GJ151">
        <v>16524.18</v>
      </c>
      <c r="GK151">
        <v>16213.32</v>
      </c>
      <c r="GL151">
        <v>16390.09</v>
      </c>
      <c r="GM151">
        <v>16390.09</v>
      </c>
      <c r="GN151">
        <v>16316.95</v>
      </c>
      <c r="GO151">
        <v>16286.460000000001</v>
      </c>
      <c r="GP151">
        <v>16030.460000000001</v>
      </c>
      <c r="GQ151">
        <v>16243.800000000001</v>
      </c>
      <c r="GR151">
        <v>15847.62</v>
      </c>
      <c r="GS151">
        <v>15914.66</v>
      </c>
      <c r="GT151">
        <v>15847.62</v>
      </c>
      <c r="GU151">
        <v>15993.9</v>
      </c>
      <c r="GV151">
        <v>16091.42</v>
      </c>
      <c r="GW151">
        <v>15817.140000000001</v>
      </c>
      <c r="GX151">
        <v>15865.9</v>
      </c>
      <c r="GY151">
        <v>15975.61</v>
      </c>
      <c r="GZ151">
        <v>15786.66</v>
      </c>
      <c r="HA151">
        <v>15725.7</v>
      </c>
      <c r="HB151">
        <v>16018.28</v>
      </c>
      <c r="HC151">
        <v>16097.52</v>
      </c>
      <c r="HD151">
        <v>16249.890000000001</v>
      </c>
      <c r="HE151">
        <v>16383.99</v>
      </c>
      <c r="HF151">
        <v>16310.85</v>
      </c>
      <c r="HG151">
        <v>16060.95</v>
      </c>
      <c r="HH151">
        <v>15664.76</v>
      </c>
      <c r="HI151">
        <v>15908.56</v>
      </c>
      <c r="HJ151">
        <v>16225.52</v>
      </c>
      <c r="HK151">
        <v>16438.849999999999</v>
      </c>
      <c r="HL151">
        <v>16371.800000000001</v>
      </c>
      <c r="HM151">
        <v>16396.18</v>
      </c>
      <c r="HN151">
        <v>16383.99</v>
      </c>
      <c r="HO151">
        <v>16304.76</v>
      </c>
      <c r="HP151">
        <v>16438.849999999999</v>
      </c>
      <c r="HQ151">
        <v>16438.849999999999</v>
      </c>
      <c r="HR151">
        <v>16438.849999999999</v>
      </c>
      <c r="HS151">
        <v>16457.14</v>
      </c>
      <c r="HT151">
        <v>16316.95</v>
      </c>
      <c r="HU151">
        <v>16451.04</v>
      </c>
      <c r="HV151">
        <v>16438.849999999999</v>
      </c>
      <c r="HW151">
        <v>16335.23</v>
      </c>
      <c r="HX151">
        <v>16396.18</v>
      </c>
      <c r="HY151">
        <v>16432.75</v>
      </c>
      <c r="HZ151">
        <v>16079.23</v>
      </c>
      <c r="IA151">
        <v>16420.560000000001</v>
      </c>
      <c r="IB151">
        <v>16463.23</v>
      </c>
      <c r="IC151">
        <v>16426.66</v>
      </c>
      <c r="ID151">
        <v>16457.14</v>
      </c>
      <c r="IE151">
        <v>16213.32</v>
      </c>
      <c r="IF151">
        <v>16091.42</v>
      </c>
      <c r="IG151">
        <v>15993.9</v>
      </c>
      <c r="IH151">
        <v>16006.09</v>
      </c>
      <c r="II151">
        <v>16006.09</v>
      </c>
      <c r="IJ151">
        <v>15774.470000000001</v>
      </c>
      <c r="IK151">
        <v>15798.86</v>
      </c>
      <c r="IL151">
        <v>15652.57</v>
      </c>
      <c r="IM151">
        <v>15603.800000000001</v>
      </c>
      <c r="IN151">
        <v>15439.23</v>
      </c>
      <c r="IO151">
        <v>15542.86</v>
      </c>
      <c r="IP151">
        <v>15542.86</v>
      </c>
      <c r="IQ151">
        <v>15628.19</v>
      </c>
      <c r="IR151">
        <v>15750.09</v>
      </c>
      <c r="IS151">
        <v>15804.95</v>
      </c>
      <c r="IT151">
        <v>15640.37</v>
      </c>
      <c r="IU151">
        <v>15561.14</v>
      </c>
      <c r="IV151">
        <v>15329.52</v>
      </c>
      <c r="IW151">
        <v>15158.85</v>
      </c>
      <c r="IX151">
        <v>15000.37</v>
      </c>
      <c r="IY151">
        <v>15085.710000000001</v>
      </c>
      <c r="IZ151">
        <v>15280.75</v>
      </c>
      <c r="JA151">
        <v>15573.32</v>
      </c>
      <c r="JB151">
        <v>15402.66</v>
      </c>
      <c r="JC151">
        <v>15360</v>
      </c>
      <c r="JD151">
        <v>15116.18</v>
      </c>
      <c r="JE151">
        <v>15061.32</v>
      </c>
      <c r="JF151">
        <v>15091.800000000001</v>
      </c>
      <c r="JG151">
        <v>15408.76</v>
      </c>
      <c r="JH151">
        <v>15396.57</v>
      </c>
      <c r="JI151">
        <v>15469.710000000001</v>
      </c>
      <c r="JJ151">
        <v>15579.43</v>
      </c>
      <c r="JK151">
        <v>15457.51</v>
      </c>
      <c r="JL151">
        <v>15780.57</v>
      </c>
      <c r="JM151">
        <v>15762.27</v>
      </c>
      <c r="JN151">
        <v>16006.09</v>
      </c>
      <c r="JO151">
        <v>16079.23</v>
      </c>
      <c r="JP151">
        <v>16079.23</v>
      </c>
      <c r="JQ151">
        <v>15926.85</v>
      </c>
      <c r="JR151">
        <v>16152.380000000001</v>
      </c>
      <c r="JS151">
        <v>16463.23</v>
      </c>
      <c r="JT151">
        <v>16335.23</v>
      </c>
      <c r="JU151">
        <v>16554.66</v>
      </c>
      <c r="JV151">
        <v>17030.09</v>
      </c>
      <c r="JW151">
        <v>16981.32</v>
      </c>
      <c r="JX151">
        <v>17109.330000000002</v>
      </c>
      <c r="JY151">
        <v>17810.27</v>
      </c>
      <c r="JZ151">
        <v>17999.23</v>
      </c>
      <c r="KA151">
        <v>18060.18</v>
      </c>
      <c r="KB151">
        <v>17901.71</v>
      </c>
      <c r="KC151">
        <v>17743.23</v>
      </c>
      <c r="KD151">
        <v>17731.04</v>
      </c>
      <c r="KE151">
        <v>17987.04</v>
      </c>
      <c r="KF151">
        <v>17743.23</v>
      </c>
      <c r="KG151">
        <v>17798.09</v>
      </c>
      <c r="KH151">
        <v>17956.560000000001</v>
      </c>
      <c r="KI151">
        <v>17627.43</v>
      </c>
      <c r="KJ151">
        <v>17535.990000000002</v>
      </c>
      <c r="KK151">
        <v>17645.71</v>
      </c>
      <c r="KL151">
        <v>17572.560000000001</v>
      </c>
      <c r="KM151">
        <v>17804.18</v>
      </c>
      <c r="KN151">
        <v>17712.760000000002</v>
      </c>
      <c r="KO151">
        <v>17737.14</v>
      </c>
      <c r="KP151">
        <v>17517.71</v>
      </c>
      <c r="KQ151">
        <v>17481.14</v>
      </c>
      <c r="KR151">
        <v>17554.28</v>
      </c>
      <c r="KS151">
        <v>17499.420000000002</v>
      </c>
      <c r="KT151">
        <v>17468.939999999999</v>
      </c>
      <c r="KU151">
        <v>17627.43</v>
      </c>
      <c r="KV151">
        <v>17859.04</v>
      </c>
      <c r="KW151">
        <v>17962.66</v>
      </c>
      <c r="KX151">
        <v>17968.760000000002</v>
      </c>
      <c r="KY151">
        <v>17840.75</v>
      </c>
      <c r="KZ151">
        <v>17962.66</v>
      </c>
      <c r="LA151">
        <v>17871.23</v>
      </c>
      <c r="LB151">
        <v>17755.420000000002</v>
      </c>
      <c r="LC151">
        <v>18255.23</v>
      </c>
      <c r="LD151">
        <v>18730.66</v>
      </c>
      <c r="LE151">
        <v>18828.189999999999</v>
      </c>
      <c r="LF151">
        <v>18651.420000000002</v>
      </c>
      <c r="LG151">
        <v>18352.75</v>
      </c>
      <c r="LH151">
        <v>18505.13</v>
      </c>
      <c r="LI151">
        <v>18389.330000000002</v>
      </c>
      <c r="LJ151">
        <v>18681.900000000001</v>
      </c>
      <c r="LK151">
        <v>18578.28</v>
      </c>
      <c r="LL151">
        <v>18724.560000000001</v>
      </c>
      <c r="LM151">
        <v>18943.990000000002</v>
      </c>
      <c r="LN151">
        <v>18901.330000000002</v>
      </c>
      <c r="LO151">
        <v>18937.900000000001</v>
      </c>
      <c r="LP151">
        <v>18901.330000000002</v>
      </c>
      <c r="LQ151">
        <v>18870.850000000002</v>
      </c>
      <c r="LR151">
        <v>18907.420000000002</v>
      </c>
      <c r="LS151">
        <v>18840.37</v>
      </c>
      <c r="LT151">
        <v>18840.37</v>
      </c>
      <c r="LU151">
        <v>18706.28</v>
      </c>
      <c r="LV151">
        <v>18450.28</v>
      </c>
      <c r="LW151">
        <v>18633.14</v>
      </c>
      <c r="LX151">
        <v>18870.850000000002</v>
      </c>
      <c r="LY151">
        <v>18992.75</v>
      </c>
      <c r="LZ151">
        <v>18803.8</v>
      </c>
      <c r="MA151">
        <v>18767.23</v>
      </c>
      <c r="MB151">
        <v>19193.900000000001</v>
      </c>
      <c r="MC151">
        <v>19334.09</v>
      </c>
      <c r="MD151">
        <v>19273.14</v>
      </c>
      <c r="ME151">
        <v>18913.52</v>
      </c>
      <c r="MF151">
        <v>18968.38</v>
      </c>
      <c r="MG151">
        <v>18901.330000000002</v>
      </c>
      <c r="MH151">
        <v>18755.04</v>
      </c>
      <c r="MI151">
        <v>19029.32</v>
      </c>
      <c r="MJ151">
        <v>18962.27</v>
      </c>
      <c r="MK151">
        <v>19023.23</v>
      </c>
      <c r="ML151">
        <v>19011.04</v>
      </c>
      <c r="MM151">
        <v>19273.14</v>
      </c>
      <c r="MN151">
        <v>19267.04</v>
      </c>
      <c r="MO151">
        <v>19736.37</v>
      </c>
      <c r="MP151">
        <v>19888.75</v>
      </c>
      <c r="MQ151">
        <v>19961.900000000001</v>
      </c>
      <c r="MR151">
        <v>19571.8</v>
      </c>
      <c r="MS151">
        <v>19590.09</v>
      </c>
      <c r="MT151">
        <v>19864.38</v>
      </c>
      <c r="MU151">
        <v>20278.850000000002</v>
      </c>
      <c r="MV151">
        <v>19839.990000000002</v>
      </c>
      <c r="MW151">
        <v>19754.66</v>
      </c>
      <c r="MX151">
        <v>19431.61</v>
      </c>
      <c r="MY151">
        <v>19724.18</v>
      </c>
      <c r="MZ151">
        <v>19748.57</v>
      </c>
      <c r="NA151">
        <v>19571.8</v>
      </c>
      <c r="NB151">
        <v>19681.52</v>
      </c>
      <c r="NC151">
        <v>19504.760000000002</v>
      </c>
      <c r="ND151">
        <v>19529.14</v>
      </c>
      <c r="NE151">
        <v>19626.66</v>
      </c>
      <c r="NF151">
        <v>19468.18</v>
      </c>
      <c r="NG151">
        <v>19425.52</v>
      </c>
      <c r="NH151">
        <v>19346.28</v>
      </c>
      <c r="NI151">
        <v>19078.09</v>
      </c>
      <c r="NJ151">
        <v>18907.420000000002</v>
      </c>
      <c r="NK151">
        <v>18907.420000000002</v>
      </c>
      <c r="NL151">
        <v>18992.75</v>
      </c>
      <c r="NM151">
        <v>18816</v>
      </c>
      <c r="NN151">
        <v>18767.23</v>
      </c>
      <c r="NO151">
        <v>18590.47</v>
      </c>
      <c r="NP151">
        <v>18883.04</v>
      </c>
      <c r="NQ151">
        <v>18870.850000000002</v>
      </c>
      <c r="NR151">
        <v>18523.43</v>
      </c>
      <c r="NS151">
        <v>18590.47</v>
      </c>
      <c r="NT151">
        <v>18346.66</v>
      </c>
      <c r="NU151">
        <v>18273.52</v>
      </c>
      <c r="NV151">
        <v>19638.850000000002</v>
      </c>
      <c r="NW151">
        <v>20333.7</v>
      </c>
      <c r="NX151">
        <v>20266.66</v>
      </c>
      <c r="NY151">
        <v>20278.850000000002</v>
      </c>
      <c r="NZ151">
        <v>21302.850000000002</v>
      </c>
      <c r="OA151">
        <v>21095.61</v>
      </c>
      <c r="OB151">
        <v>21101.71</v>
      </c>
      <c r="OC151">
        <v>20662.850000000002</v>
      </c>
      <c r="OD151">
        <v>19998.47</v>
      </c>
      <c r="OE151">
        <v>19705.89</v>
      </c>
      <c r="OF151">
        <v>19462.09</v>
      </c>
      <c r="OG151">
        <v>19102.47</v>
      </c>
      <c r="OH151">
        <v>19321.900000000001</v>
      </c>
      <c r="OI151">
        <v>18931.8</v>
      </c>
      <c r="OJ151">
        <v>18864.760000000002</v>
      </c>
      <c r="OK151">
        <v>19303.62</v>
      </c>
      <c r="OL151">
        <v>19206.09</v>
      </c>
      <c r="OM151">
        <v>19267.04</v>
      </c>
      <c r="ON151">
        <v>19364.560000000001</v>
      </c>
      <c r="OO151">
        <v>20638.46</v>
      </c>
      <c r="OP151">
        <v>20583.61</v>
      </c>
      <c r="OQ151">
        <v>19504.760000000002</v>
      </c>
      <c r="OR151">
        <v>19376.75</v>
      </c>
      <c r="OS151">
        <v>18742.86</v>
      </c>
      <c r="OT151">
        <v>18249.13</v>
      </c>
      <c r="OU151">
        <v>17383.61</v>
      </c>
      <c r="OV151">
        <v>17529.900000000001</v>
      </c>
      <c r="OW151">
        <v>17657.89</v>
      </c>
      <c r="OX151">
        <v>18005.330000000002</v>
      </c>
      <c r="OY151">
        <v>18340.57</v>
      </c>
      <c r="OZ151">
        <v>19858.28</v>
      </c>
      <c r="PA151">
        <v>20479.990000000002</v>
      </c>
      <c r="PB151">
        <v>20138.66</v>
      </c>
      <c r="PC151">
        <v>19687.61</v>
      </c>
      <c r="PD151">
        <v>20022.850000000002</v>
      </c>
      <c r="PE151">
        <v>19882.66</v>
      </c>
      <c r="PF151">
        <v>19949.71</v>
      </c>
      <c r="PG151">
        <v>20010.66</v>
      </c>
      <c r="PH151">
        <v>19602.28</v>
      </c>
      <c r="PI151">
        <v>19638.850000000002</v>
      </c>
      <c r="PJ151">
        <v>19590.09</v>
      </c>
      <c r="PK151">
        <v>19608.38</v>
      </c>
      <c r="PL151">
        <v>20004.57</v>
      </c>
      <c r="PM151">
        <v>20035.04</v>
      </c>
      <c r="PN151">
        <v>19894.86</v>
      </c>
      <c r="PO151">
        <v>20175.23</v>
      </c>
      <c r="PP151">
        <v>20053.330000000002</v>
      </c>
      <c r="PQ151">
        <v>18773.32</v>
      </c>
      <c r="PR151">
        <v>18523.43</v>
      </c>
      <c r="PS151">
        <v>17987.04</v>
      </c>
      <c r="PT151">
        <v>18243.04</v>
      </c>
      <c r="PU151">
        <v>18072.38</v>
      </c>
      <c r="PV151">
        <v>18285.71</v>
      </c>
      <c r="PW151">
        <v>18614.850000000002</v>
      </c>
      <c r="PX151">
        <v>19309.71</v>
      </c>
      <c r="PY151">
        <v>19200</v>
      </c>
      <c r="PZ151">
        <v>19468.18</v>
      </c>
      <c r="QA151">
        <v>19358.47</v>
      </c>
      <c r="QB151">
        <v>19218.28</v>
      </c>
      <c r="QC151">
        <v>19273.14</v>
      </c>
      <c r="QD151">
        <v>19218.28</v>
      </c>
      <c r="QE151">
        <v>18450.28</v>
      </c>
      <c r="QF151">
        <v>18748.95</v>
      </c>
      <c r="QG151">
        <v>18316.18</v>
      </c>
      <c r="QH151">
        <v>18102.850000000002</v>
      </c>
      <c r="QI151">
        <v>17895.61</v>
      </c>
      <c r="QJ151">
        <v>17859.04</v>
      </c>
      <c r="QK151">
        <v>18206.47</v>
      </c>
      <c r="QL151">
        <v>18925.7</v>
      </c>
      <c r="QM151">
        <v>18364.95</v>
      </c>
      <c r="QN151">
        <v>17767.61</v>
      </c>
      <c r="QO151">
        <v>17865.14</v>
      </c>
      <c r="QP151">
        <v>17389.71</v>
      </c>
      <c r="QQ151">
        <v>17462.849999999999</v>
      </c>
      <c r="QR151">
        <v>17517.71</v>
      </c>
      <c r="QS151">
        <v>17371.43</v>
      </c>
      <c r="QT151">
        <v>17005.71</v>
      </c>
      <c r="QU151">
        <v>17359.23</v>
      </c>
      <c r="QV151">
        <v>17475.04</v>
      </c>
      <c r="QW151">
        <v>17133.7</v>
      </c>
      <c r="QX151">
        <v>17158.09</v>
      </c>
      <c r="QY151">
        <v>16895.990000000002</v>
      </c>
      <c r="QZ151">
        <v>17145.89</v>
      </c>
      <c r="RA151">
        <v>17054.47</v>
      </c>
      <c r="RB151">
        <v>17182.46</v>
      </c>
      <c r="RC151">
        <v>17322.66</v>
      </c>
      <c r="RD151">
        <v>17127.61</v>
      </c>
      <c r="RE151">
        <v>17542.09</v>
      </c>
      <c r="RF151">
        <v>17468.939999999999</v>
      </c>
      <c r="RG151">
        <v>17383.61</v>
      </c>
      <c r="RH151">
        <v>17664</v>
      </c>
      <c r="RI151">
        <v>17121.52</v>
      </c>
      <c r="RJ151">
        <v>17572.560000000001</v>
      </c>
      <c r="RK151">
        <v>17042.28</v>
      </c>
      <c r="RL151">
        <v>16969.14</v>
      </c>
      <c r="RM151">
        <v>17017.900000000001</v>
      </c>
      <c r="RN151">
        <v>17017.900000000001</v>
      </c>
      <c r="RO151">
        <v>17176.38</v>
      </c>
      <c r="RP151">
        <v>18023.61</v>
      </c>
      <c r="RQ151">
        <v>18316.18</v>
      </c>
      <c r="RR151">
        <v>18175.990000000002</v>
      </c>
      <c r="RS151">
        <v>18316.18</v>
      </c>
      <c r="RT151">
        <v>17987.04</v>
      </c>
      <c r="RU151">
        <v>18212.560000000001</v>
      </c>
      <c r="RV151">
        <v>18304</v>
      </c>
      <c r="RW151">
        <v>18346.66</v>
      </c>
      <c r="RX151">
        <v>18011.420000000002</v>
      </c>
      <c r="RY151">
        <v>17950.47</v>
      </c>
      <c r="RZ151">
        <v>18249.13</v>
      </c>
      <c r="SA151">
        <v>17913.900000000001</v>
      </c>
      <c r="SB151">
        <v>17475.04</v>
      </c>
      <c r="SC151">
        <v>17548.18</v>
      </c>
      <c r="SD151">
        <v>17883.43</v>
      </c>
      <c r="SE151">
        <v>17871.23</v>
      </c>
      <c r="SF151">
        <v>17901.71</v>
      </c>
      <c r="SG151">
        <v>18017.52</v>
      </c>
      <c r="SH151">
        <v>18127.23</v>
      </c>
      <c r="SI151">
        <v>17767.61</v>
      </c>
      <c r="SJ151">
        <v>17731.04</v>
      </c>
      <c r="SK151">
        <v>17627.43</v>
      </c>
      <c r="SL151">
        <v>17328.75</v>
      </c>
      <c r="SM151">
        <v>16841.13</v>
      </c>
      <c r="SN151">
        <v>16371.800000000001</v>
      </c>
      <c r="SO151">
        <v>16152.380000000001</v>
      </c>
      <c r="SP151">
        <v>16127.99</v>
      </c>
      <c r="SQ151">
        <v>16603.420000000002</v>
      </c>
      <c r="SR151">
        <v>16493.71</v>
      </c>
      <c r="SS151">
        <v>16073.140000000001</v>
      </c>
      <c r="ST151">
        <v>15932.95</v>
      </c>
      <c r="SU151">
        <v>15542.86</v>
      </c>
      <c r="SV151">
        <v>15402.66</v>
      </c>
      <c r="SW151">
        <v>15244.18</v>
      </c>
      <c r="SX151">
        <v>15256.380000000001</v>
      </c>
      <c r="SY151">
        <v>15280.75</v>
      </c>
      <c r="SZ151">
        <v>15110.09</v>
      </c>
      <c r="TA151">
        <v>15049.130000000001</v>
      </c>
      <c r="TB151">
        <v>14902.85</v>
      </c>
      <c r="TC151">
        <v>16067.04</v>
      </c>
      <c r="TD151">
        <v>16579.04</v>
      </c>
      <c r="TE151">
        <v>16914.29</v>
      </c>
      <c r="TF151">
        <v>16963.04</v>
      </c>
      <c r="TG151">
        <v>17304.38</v>
      </c>
      <c r="TH151">
        <v>17127.61</v>
      </c>
      <c r="TI151">
        <v>16786.28</v>
      </c>
      <c r="TJ151">
        <v>16615.61</v>
      </c>
      <c r="TK151">
        <v>16548.57</v>
      </c>
      <c r="TL151">
        <v>16451.04</v>
      </c>
      <c r="TM151">
        <v>16231.61</v>
      </c>
      <c r="TN151">
        <v>16316.95</v>
      </c>
      <c r="TO151">
        <v>16219.42</v>
      </c>
      <c r="TP151">
        <v>15835.43</v>
      </c>
      <c r="TQ151">
        <v>15835.43</v>
      </c>
      <c r="TR151">
        <v>16036.57</v>
      </c>
      <c r="TS151">
        <v>16639.990000000002</v>
      </c>
      <c r="TT151">
        <v>16225.52</v>
      </c>
      <c r="TU151">
        <v>16329.140000000001</v>
      </c>
      <c r="TV151">
        <v>16457.14</v>
      </c>
      <c r="TW151">
        <v>16249.890000000001</v>
      </c>
      <c r="TX151">
        <v>15878.09</v>
      </c>
      <c r="TY151">
        <v>16365.710000000001</v>
      </c>
      <c r="TZ151">
        <v>16792.37</v>
      </c>
      <c r="UA151">
        <v>17255.62</v>
      </c>
      <c r="UB151">
        <v>16993.52</v>
      </c>
      <c r="UC151">
        <v>17645.71</v>
      </c>
      <c r="UD151">
        <v>17475.04</v>
      </c>
      <c r="UE151">
        <v>17304.38</v>
      </c>
      <c r="UF151">
        <v>17042.28</v>
      </c>
      <c r="UG151">
        <v>17078.849999999999</v>
      </c>
      <c r="UH151">
        <v>16719.23</v>
      </c>
      <c r="UI151">
        <v>16658.28</v>
      </c>
      <c r="UJ151">
        <v>16085.33</v>
      </c>
      <c r="UK151">
        <v>15634.28</v>
      </c>
      <c r="UL151">
        <v>16018.28</v>
      </c>
      <c r="UM151">
        <v>16201.130000000001</v>
      </c>
      <c r="UN151">
        <v>16188.95</v>
      </c>
      <c r="UO151">
        <v>16170.66</v>
      </c>
      <c r="UP151">
        <v>16152.380000000001</v>
      </c>
      <c r="UQ151">
        <v>15853.710000000001</v>
      </c>
      <c r="UR151">
        <v>15762.27</v>
      </c>
      <c r="US151">
        <v>15823.23</v>
      </c>
      <c r="UT151">
        <v>15701.33</v>
      </c>
      <c r="UU151">
        <v>16127.99</v>
      </c>
      <c r="UV151">
        <v>16243.800000000001</v>
      </c>
      <c r="UW151">
        <v>16091.42</v>
      </c>
      <c r="UX151">
        <v>16243.800000000001</v>
      </c>
      <c r="UY151">
        <v>16365.710000000001</v>
      </c>
      <c r="UZ151">
        <v>16073.140000000001</v>
      </c>
      <c r="VA151">
        <v>15932.95</v>
      </c>
      <c r="VB151">
        <v>15725.7</v>
      </c>
      <c r="VC151">
        <v>15183.23</v>
      </c>
      <c r="VD151">
        <v>15299.04</v>
      </c>
      <c r="VE151">
        <v>16524.18</v>
      </c>
      <c r="VF151">
        <v>16780.189999999999</v>
      </c>
      <c r="VG151">
        <v>17072.760000000002</v>
      </c>
      <c r="VH151">
        <v>17395.8</v>
      </c>
      <c r="VI151">
        <v>17615.23</v>
      </c>
      <c r="VJ151">
        <v>17164.18</v>
      </c>
      <c r="VK151">
        <v>17158.09</v>
      </c>
      <c r="VL151">
        <v>17225.14</v>
      </c>
      <c r="VM151">
        <v>17359.23</v>
      </c>
      <c r="VN151">
        <v>17426.28</v>
      </c>
      <c r="VO151">
        <v>17267.8</v>
      </c>
      <c r="VP151">
        <v>17481.14</v>
      </c>
      <c r="VQ151">
        <v>17828.57</v>
      </c>
      <c r="VR151">
        <v>18023.61</v>
      </c>
      <c r="VS151">
        <v>17840.75</v>
      </c>
      <c r="VT151">
        <v>18224.760000000002</v>
      </c>
      <c r="VU151">
        <v>18547.8</v>
      </c>
      <c r="VV151">
        <v>18761.14</v>
      </c>
      <c r="VW151">
        <v>18401.52</v>
      </c>
      <c r="VX151">
        <v>18700.18</v>
      </c>
      <c r="VY151">
        <v>18285.71</v>
      </c>
      <c r="VZ151">
        <v>18060.18</v>
      </c>
      <c r="WA151">
        <v>18218.66</v>
      </c>
      <c r="WB151">
        <v>18243.04</v>
      </c>
      <c r="WC151">
        <v>18395.420000000002</v>
      </c>
      <c r="WD151">
        <v>18578.28</v>
      </c>
      <c r="WE151">
        <v>18145.52</v>
      </c>
      <c r="WF151">
        <v>18651.420000000002</v>
      </c>
      <c r="WG151">
        <v>18419.8</v>
      </c>
      <c r="WH151">
        <v>18937.900000000001</v>
      </c>
      <c r="WI151">
        <v>19200</v>
      </c>
      <c r="WJ151">
        <v>19370.66</v>
      </c>
      <c r="WK151">
        <v>19071.990000000002</v>
      </c>
      <c r="WL151">
        <v>18718.47</v>
      </c>
      <c r="WM151">
        <v>18419.8</v>
      </c>
      <c r="WN151">
        <v>18364.95</v>
      </c>
      <c r="WO151">
        <v>17237.330000000002</v>
      </c>
      <c r="WP151">
        <v>16207.23</v>
      </c>
      <c r="WQ151">
        <v>16152.380000000001</v>
      </c>
      <c r="WR151">
        <v>15957.33</v>
      </c>
      <c r="WS151">
        <v>15713.52</v>
      </c>
      <c r="WT151">
        <v>15701.33</v>
      </c>
      <c r="WU151">
        <v>15268.56</v>
      </c>
      <c r="WV151">
        <v>14476.19</v>
      </c>
      <c r="WW151">
        <v>14689.52</v>
      </c>
      <c r="WX151">
        <v>14098.28</v>
      </c>
      <c r="WY151">
        <v>14208</v>
      </c>
      <c r="WZ151">
        <v>14610.27</v>
      </c>
      <c r="XA151">
        <v>14372.56</v>
      </c>
      <c r="XB151">
        <v>14238.460000000001</v>
      </c>
      <c r="XC151">
        <v>15433.14</v>
      </c>
      <c r="XD151">
        <v>15024.76</v>
      </c>
      <c r="XE151">
        <v>12099.04</v>
      </c>
      <c r="XF151">
        <v>12117.32</v>
      </c>
      <c r="XG151">
        <v>10636.19</v>
      </c>
      <c r="XH151">
        <v>10361.9</v>
      </c>
      <c r="XI151">
        <v>10288.75</v>
      </c>
      <c r="XJ151">
        <v>10776.380000000001</v>
      </c>
      <c r="XK151">
        <v>11538.28</v>
      </c>
      <c r="XL151">
        <v>11666.29</v>
      </c>
      <c r="XM151">
        <v>11824.76</v>
      </c>
      <c r="XN151">
        <v>11257.89</v>
      </c>
      <c r="XO151">
        <v>11763.800000000001</v>
      </c>
      <c r="XP151">
        <v>12537.9</v>
      </c>
      <c r="XQ151">
        <v>12647.62</v>
      </c>
      <c r="XR151">
        <v>12574.470000000001</v>
      </c>
      <c r="XS151">
        <v>12995.04</v>
      </c>
      <c r="XT151">
        <v>12873.14</v>
      </c>
      <c r="XU151">
        <v>12995.04</v>
      </c>
      <c r="XV151">
        <v>13750.86</v>
      </c>
      <c r="XW151">
        <v>13037.710000000001</v>
      </c>
      <c r="XX151">
        <v>12757.33</v>
      </c>
      <c r="XY151">
        <v>12690.28</v>
      </c>
      <c r="XZ151">
        <v>12964.56</v>
      </c>
      <c r="YA151">
        <v>13068.18</v>
      </c>
      <c r="YB151">
        <v>13092.57</v>
      </c>
      <c r="YC151">
        <v>12976.75</v>
      </c>
      <c r="YD151">
        <v>13580.19</v>
      </c>
      <c r="YE151">
        <v>15134.460000000001</v>
      </c>
      <c r="YF151">
        <v>15481.9</v>
      </c>
      <c r="YG151">
        <v>15439.23</v>
      </c>
      <c r="YH151">
        <v>15408.76</v>
      </c>
      <c r="YI151">
        <v>15695.23</v>
      </c>
      <c r="YJ151">
        <v>15664.76</v>
      </c>
      <c r="YK151">
        <v>15152.75</v>
      </c>
      <c r="YL151">
        <v>15268.56</v>
      </c>
      <c r="YM151">
        <v>15238.09</v>
      </c>
      <c r="YN151">
        <v>14866.29</v>
      </c>
      <c r="YO151">
        <v>14488.37</v>
      </c>
      <c r="YP151">
        <v>14750.470000000001</v>
      </c>
      <c r="YQ151">
        <v>14604.18</v>
      </c>
      <c r="YR151">
        <v>14720</v>
      </c>
      <c r="YS151">
        <v>14342.09</v>
      </c>
      <c r="YT151">
        <v>13354.66</v>
      </c>
      <c r="YU151">
        <v>13141.33</v>
      </c>
      <c r="YV151">
        <v>12635.43</v>
      </c>
      <c r="YW151">
        <v>12257.51</v>
      </c>
      <c r="YX151">
        <v>11922.28</v>
      </c>
      <c r="YY151">
        <v>12184.37</v>
      </c>
      <c r="YZ151">
        <v>11958.85</v>
      </c>
      <c r="ZA151">
        <v>12653.710000000001</v>
      </c>
      <c r="ZB151">
        <v>13366.85</v>
      </c>
      <c r="ZC151">
        <v>12903.62</v>
      </c>
      <c r="ZD151">
        <v>12915.800000000001</v>
      </c>
      <c r="ZE151">
        <v>12873.14</v>
      </c>
      <c r="ZF151">
        <v>13470.470000000001</v>
      </c>
      <c r="ZG151">
        <v>12586.66</v>
      </c>
      <c r="ZH151">
        <v>12556.18</v>
      </c>
      <c r="ZI151">
        <v>11818.66</v>
      </c>
      <c r="ZJ151">
        <v>12373.32</v>
      </c>
      <c r="ZK151">
        <v>12537.9</v>
      </c>
      <c r="ZL151">
        <v>11288.37</v>
      </c>
      <c r="ZM151">
        <v>11337.14</v>
      </c>
      <c r="ZN151">
        <v>10313.14</v>
      </c>
      <c r="ZO151">
        <v>10752</v>
      </c>
      <c r="ZP151">
        <v>10428.94</v>
      </c>
      <c r="ZQ151">
        <v>8752.76</v>
      </c>
      <c r="ZR151">
        <v>9679.23</v>
      </c>
      <c r="ZS151">
        <v>10873.9</v>
      </c>
      <c r="ZT151">
        <v>10179.040000000001</v>
      </c>
      <c r="ZU151">
        <v>9697.52</v>
      </c>
      <c r="ZV151">
        <v>9094.09</v>
      </c>
      <c r="ZW151">
        <v>8216.380000000001</v>
      </c>
      <c r="ZX151">
        <v>7911.62</v>
      </c>
      <c r="ZY151">
        <v>8033.52</v>
      </c>
      <c r="ZZ151">
        <v>8368.76</v>
      </c>
      <c r="AAA151">
        <v>9325.7100000000009</v>
      </c>
      <c r="AAB151">
        <v>8874.66</v>
      </c>
      <c r="AAC151">
        <v>8009.14</v>
      </c>
      <c r="AAD151">
        <v>7875.05</v>
      </c>
      <c r="AAE151">
        <v>8320</v>
      </c>
      <c r="AAF151">
        <v>9295.23</v>
      </c>
      <c r="AAG151">
        <v>8850.2900000000009</v>
      </c>
      <c r="AAH151">
        <v>8216.380000000001</v>
      </c>
      <c r="AAI151">
        <v>8277.33</v>
      </c>
      <c r="AAJ151">
        <v>7527.62</v>
      </c>
      <c r="AAK151">
        <v>6576.76</v>
      </c>
      <c r="AAL151">
        <v>5784.38</v>
      </c>
      <c r="AAM151">
        <v>5625.9000000000005</v>
      </c>
      <c r="AAN151">
        <v>5979.43</v>
      </c>
      <c r="AAO151">
        <v>6412.1900000000005</v>
      </c>
      <c r="AAP151">
        <v>6570.66</v>
      </c>
      <c r="AAQ151">
        <v>6674.29</v>
      </c>
      <c r="AAR151">
        <v>6686.47</v>
      </c>
      <c r="AAS151">
        <v>6381.71</v>
      </c>
      <c r="AAT151">
        <v>6119.62</v>
      </c>
      <c r="AAU151">
        <v>5595.43</v>
      </c>
      <c r="AAV151">
        <v>4516.57</v>
      </c>
      <c r="AAW151">
        <v>4047.2400000000002</v>
      </c>
      <c r="AAX151">
        <v>3925.33</v>
      </c>
      <c r="AAY151">
        <v>4224</v>
      </c>
      <c r="AAZ151">
        <v>4199.62</v>
      </c>
      <c r="ABA151">
        <v>4242.28</v>
      </c>
      <c r="ABB151">
        <v>4120.38</v>
      </c>
      <c r="ABC151">
        <v>3541.33</v>
      </c>
      <c r="ABD151">
        <v>3468.19</v>
      </c>
      <c r="ABE151">
        <v>3730.29</v>
      </c>
      <c r="ABF151">
        <v>3748.57</v>
      </c>
      <c r="ABG151">
        <v>4126.47</v>
      </c>
      <c r="ABH151">
        <v>4150.8599999999997</v>
      </c>
      <c r="ABI151">
        <v>3882.67</v>
      </c>
      <c r="ABJ151">
        <v>3760.76</v>
      </c>
      <c r="ABK151">
        <v>3736.38</v>
      </c>
      <c r="ABL151">
        <v>4534.8599999999997</v>
      </c>
      <c r="ABM151">
        <v>5296.76</v>
      </c>
      <c r="ABN151">
        <v>6357.33</v>
      </c>
      <c r="ABO151">
        <v>6174.47</v>
      </c>
      <c r="ABP151">
        <v>6339.05</v>
      </c>
      <c r="ABQ151">
        <v>5632</v>
      </c>
      <c r="ABR151">
        <v>6113.52</v>
      </c>
      <c r="ABS151">
        <v>5729.52</v>
      </c>
      <c r="ABT151">
        <v>6259.81</v>
      </c>
      <c r="ABU151">
        <v>6680.38</v>
      </c>
      <c r="ABV151">
        <v>6753.52</v>
      </c>
      <c r="ABW151">
        <v>7125.33</v>
      </c>
      <c r="ABX151">
        <v>7107.05</v>
      </c>
      <c r="ABY151">
        <v>7046.09</v>
      </c>
      <c r="ABZ151">
        <v>7356.95</v>
      </c>
      <c r="ACA151">
        <v>7911.62</v>
      </c>
      <c r="ACB151">
        <v>7478.8600000000006</v>
      </c>
      <c r="ACC151">
        <v>8179.81</v>
      </c>
      <c r="ACD151">
        <v>8576</v>
      </c>
      <c r="ACE151">
        <v>8941.7100000000009</v>
      </c>
      <c r="ACF151">
        <v>8807.6200000000008</v>
      </c>
      <c r="ACG151">
        <v>9161.14</v>
      </c>
      <c r="ACH151">
        <v>8618.66</v>
      </c>
      <c r="ACI151">
        <v>8466.2900000000009</v>
      </c>
      <c r="ACJ151">
        <v>7814.09</v>
      </c>
      <c r="ACK151">
        <v>7503.2300000000005</v>
      </c>
      <c r="ACL151">
        <v>7832.38</v>
      </c>
      <c r="ACM151">
        <v>7375.2300000000005</v>
      </c>
      <c r="ACN151">
        <v>7728.76</v>
      </c>
      <c r="ACO151">
        <v>7753.14</v>
      </c>
      <c r="ACP151">
        <v>7125.33</v>
      </c>
      <c r="ACQ151">
        <v>7314.29</v>
      </c>
      <c r="ACR151">
        <v>7356.95</v>
      </c>
      <c r="ACS151">
        <v>7320.38</v>
      </c>
      <c r="ACT151">
        <v>7460.57</v>
      </c>
      <c r="ACU151">
        <v>7795.81</v>
      </c>
      <c r="ACV151">
        <v>8015.2300000000005</v>
      </c>
      <c r="ACW151">
        <v>7533.71</v>
      </c>
      <c r="ACX151">
        <v>7235.05</v>
      </c>
      <c r="ACY151">
        <v>7143.62</v>
      </c>
      <c r="ACZ151">
        <v>7088.76</v>
      </c>
      <c r="ADA151">
        <v>6948.57</v>
      </c>
      <c r="ADB151">
        <v>6777.9000000000005</v>
      </c>
      <c r="ADC151">
        <v>6869.33</v>
      </c>
      <c r="ADD151">
        <v>6631.62</v>
      </c>
      <c r="ADE151">
        <v>6491.43</v>
      </c>
      <c r="ADF151">
        <v>6509.71</v>
      </c>
      <c r="ADG151">
        <v>6241.52</v>
      </c>
      <c r="ADH151">
        <v>5833.14</v>
      </c>
      <c r="ADI151">
        <v>5406.47</v>
      </c>
      <c r="ADJ151">
        <v>5138.29</v>
      </c>
      <c r="ADK151">
        <v>4675.05</v>
      </c>
      <c r="ADL151">
        <v>4376.38</v>
      </c>
      <c r="ADM151">
        <v>4291.05</v>
      </c>
      <c r="ADN151">
        <v>4437.33</v>
      </c>
      <c r="ADO151">
        <v>4138.66</v>
      </c>
      <c r="ADP151">
        <v>4693.33</v>
      </c>
      <c r="ADQ151">
        <v>4784.76</v>
      </c>
      <c r="ADR151">
        <v>4138.66</v>
      </c>
      <c r="ADS151">
        <v>4059.4300000000003</v>
      </c>
      <c r="ADT151">
        <v>4199.62</v>
      </c>
      <c r="ADU151">
        <v>3602.29</v>
      </c>
      <c r="ADV151">
        <v>3614.48</v>
      </c>
      <c r="ADW151">
        <v>3413.33</v>
      </c>
      <c r="ADX151">
        <v>3663.2400000000002</v>
      </c>
      <c r="ADY151">
        <v>3626.67</v>
      </c>
      <c r="ADZ151">
        <v>4857.9000000000005</v>
      </c>
      <c r="AEA151">
        <v>4973.71</v>
      </c>
      <c r="AEB151">
        <v>5034.66</v>
      </c>
      <c r="AEC151">
        <v>5217.5200000000004</v>
      </c>
      <c r="AED151">
        <v>5351.62</v>
      </c>
      <c r="AEE151">
        <v>5052.95</v>
      </c>
      <c r="AEF151">
        <v>5089.5200000000004</v>
      </c>
      <c r="AEG151">
        <v>5796.57</v>
      </c>
      <c r="AEH151">
        <v>5760</v>
      </c>
      <c r="AEI151">
        <v>5839.2300000000005</v>
      </c>
      <c r="AEJ151">
        <v>6235.43</v>
      </c>
      <c r="AEK151">
        <v>5906.29</v>
      </c>
      <c r="AEL151">
        <v>5394.29</v>
      </c>
      <c r="AEM151">
        <v>5766.09</v>
      </c>
      <c r="AEN151">
        <v>5912.38</v>
      </c>
      <c r="AEO151">
        <v>6247.62</v>
      </c>
      <c r="AEP151">
        <v>6491.43</v>
      </c>
      <c r="AEQ151">
        <v>6375.62</v>
      </c>
      <c r="AER151">
        <v>6296.38</v>
      </c>
      <c r="AES151">
        <v>6509.71</v>
      </c>
      <c r="AET151">
        <v>7064.38</v>
      </c>
      <c r="AEU151">
        <v>7021.71</v>
      </c>
      <c r="AEV151">
        <v>6595.05</v>
      </c>
      <c r="AEW151">
        <v>6753.52</v>
      </c>
      <c r="AEX151">
        <v>6521.9000000000005</v>
      </c>
      <c r="AEY151">
        <v>6454.8600000000006</v>
      </c>
      <c r="AEZ151">
        <v>5936.76</v>
      </c>
      <c r="AFA151">
        <v>6034.29</v>
      </c>
      <c r="AFB151">
        <v>6296.38</v>
      </c>
      <c r="AFC151">
        <v>6430.47</v>
      </c>
      <c r="AFD151">
        <v>6290.29</v>
      </c>
      <c r="AFE151">
        <v>5510.09</v>
      </c>
      <c r="AFF151">
        <v>5753.9000000000005</v>
      </c>
      <c r="AFG151">
        <v>5583.2300000000005</v>
      </c>
      <c r="AFH151">
        <v>5266.29</v>
      </c>
      <c r="AFI151">
        <v>5248</v>
      </c>
      <c r="AFJ151">
        <v>6016</v>
      </c>
      <c r="AFK151">
        <v>7466.66</v>
      </c>
      <c r="AFL151">
        <v>7058.29</v>
      </c>
      <c r="AFM151">
        <v>7161.9000000000005</v>
      </c>
      <c r="AFN151">
        <v>7594.66</v>
      </c>
      <c r="AFO151">
        <v>7320.38</v>
      </c>
      <c r="AFP151">
        <v>7320.38</v>
      </c>
      <c r="AFQ151">
        <v>6912</v>
      </c>
      <c r="AFR151">
        <v>7259.43</v>
      </c>
      <c r="AFS151">
        <v>7143.62</v>
      </c>
      <c r="AFT151">
        <v>7692.1900000000005</v>
      </c>
      <c r="AFU151">
        <v>7972.5700000000006</v>
      </c>
      <c r="AFV151">
        <v>8173.71</v>
      </c>
      <c r="AFW151">
        <v>8131.05</v>
      </c>
      <c r="AFX151">
        <v>7966.47</v>
      </c>
      <c r="AFY151">
        <v>8100.5700000000006</v>
      </c>
      <c r="AFZ151">
        <v>7984.76</v>
      </c>
      <c r="AGA151">
        <v>7844.57</v>
      </c>
      <c r="AGB151">
        <v>7576.38</v>
      </c>
      <c r="AGC151">
        <v>7990.8600000000006</v>
      </c>
      <c r="AGD151">
        <v>8009.14</v>
      </c>
      <c r="AGE151">
        <v>7655.62</v>
      </c>
      <c r="AGF151">
        <v>7570.29</v>
      </c>
      <c r="AGG151">
        <v>7308.1900000000005</v>
      </c>
      <c r="AGH151">
        <v>7320.38</v>
      </c>
      <c r="AGI151">
        <v>7411.81</v>
      </c>
      <c r="AGJ151">
        <v>7155.81</v>
      </c>
      <c r="AGK151">
        <v>7204.57</v>
      </c>
      <c r="AGL151">
        <v>7265.52</v>
      </c>
      <c r="AGM151">
        <v>6814.47</v>
      </c>
      <c r="AGN151">
        <v>6485.33</v>
      </c>
      <c r="AGO151">
        <v>6576.76</v>
      </c>
      <c r="AGP151">
        <v>7308.1900000000005</v>
      </c>
      <c r="AGQ151">
        <v>7826.29</v>
      </c>
      <c r="AGR151">
        <v>7387.43</v>
      </c>
      <c r="AGS151">
        <v>7612.95</v>
      </c>
      <c r="AGT151">
        <v>7948.1900000000005</v>
      </c>
      <c r="AGU151">
        <v>8173.71</v>
      </c>
      <c r="AGV151">
        <v>8368.76</v>
      </c>
      <c r="AGW151">
        <v>8417.52</v>
      </c>
      <c r="AGX151">
        <v>8515.0499999999993</v>
      </c>
      <c r="AGY151">
        <v>8618.66</v>
      </c>
      <c r="AGZ151">
        <v>8350.4699999999993</v>
      </c>
      <c r="AHA151">
        <v>8106.66</v>
      </c>
      <c r="AHB151">
        <v>8009.14</v>
      </c>
      <c r="AHC151">
        <v>7960.38</v>
      </c>
      <c r="AHD151">
        <v>7972.5700000000006</v>
      </c>
      <c r="AHE151">
        <v>8045.71</v>
      </c>
      <c r="AHF151">
        <v>8124.95</v>
      </c>
      <c r="AHG151">
        <v>8088.38</v>
      </c>
      <c r="AHH151">
        <v>8313.9</v>
      </c>
      <c r="AHI151">
        <v>8588.19</v>
      </c>
      <c r="AHJ151">
        <v>8094.47</v>
      </c>
      <c r="AHK151">
        <v>8039.62</v>
      </c>
      <c r="AHL151">
        <v>7862.8600000000006</v>
      </c>
      <c r="AHM151">
        <v>7832.38</v>
      </c>
      <c r="AHN151">
        <v>8070.09</v>
      </c>
      <c r="AHO151">
        <v>8448</v>
      </c>
      <c r="AHP151">
        <v>8301.7100000000009</v>
      </c>
      <c r="AHQ151">
        <v>8527.23</v>
      </c>
      <c r="AHR151">
        <v>8387.0499999999993</v>
      </c>
      <c r="AHS151">
        <v>8417.52</v>
      </c>
      <c r="AHT151">
        <v>8259.0499999999993</v>
      </c>
      <c r="AHU151">
        <v>8003.05</v>
      </c>
      <c r="AHV151">
        <v>7875.05</v>
      </c>
      <c r="AHW151">
        <v>7686.09</v>
      </c>
      <c r="AHX151">
        <v>7740.95</v>
      </c>
      <c r="AHY151">
        <v>7710.47</v>
      </c>
      <c r="AHZ151">
        <v>7503.2300000000005</v>
      </c>
      <c r="AIA151">
        <v>7052.1900000000005</v>
      </c>
      <c r="AIB151">
        <v>7131.43</v>
      </c>
      <c r="AIC151">
        <v>7040</v>
      </c>
      <c r="AID151">
        <v>7271.62</v>
      </c>
      <c r="AIE151">
        <v>7058.29</v>
      </c>
      <c r="AIF151">
        <v>7228.95</v>
      </c>
      <c r="AIG151">
        <v>7161.9000000000005</v>
      </c>
      <c r="AIH151">
        <v>7314.29</v>
      </c>
      <c r="AII151">
        <v>7436.1900000000005</v>
      </c>
      <c r="AIJ151">
        <v>7631.2300000000005</v>
      </c>
      <c r="AIK151">
        <v>7625.14</v>
      </c>
      <c r="AIL151">
        <v>7576.38</v>
      </c>
      <c r="AIM151">
        <v>7515.43</v>
      </c>
      <c r="AIN151">
        <v>7521.52</v>
      </c>
      <c r="AIO151">
        <v>7478.8600000000006</v>
      </c>
      <c r="AIP151">
        <v>7539.81</v>
      </c>
      <c r="AIQ151">
        <v>7558.09</v>
      </c>
      <c r="AIR151">
        <v>7759.2300000000005</v>
      </c>
      <c r="AIS151">
        <v>7948.1900000000005</v>
      </c>
      <c r="AIT151">
        <v>7771.43</v>
      </c>
      <c r="AIU151">
        <v>8003.05</v>
      </c>
      <c r="AIV151">
        <v>8746.66</v>
      </c>
      <c r="AIW151">
        <v>8771.0500000000011</v>
      </c>
      <c r="AIX151">
        <v>8716.19</v>
      </c>
      <c r="AIY151">
        <v>8344.380000000001</v>
      </c>
      <c r="AIZ151">
        <v>8643.0499999999993</v>
      </c>
      <c r="AJA151">
        <v>8356.57</v>
      </c>
      <c r="AJB151">
        <v>8466.2900000000009</v>
      </c>
      <c r="AJC151">
        <v>8435.81</v>
      </c>
      <c r="AJD151">
        <v>8429.7100000000009</v>
      </c>
      <c r="AJE151">
        <v>8332.19</v>
      </c>
      <c r="AJF151">
        <v>8210.2900000000009</v>
      </c>
      <c r="AJG151">
        <v>8204.19</v>
      </c>
      <c r="AJH151">
        <v>8204.19</v>
      </c>
      <c r="AJI151">
        <v>8350.4699999999993</v>
      </c>
      <c r="AJJ151">
        <v>8411.43</v>
      </c>
      <c r="AJK151">
        <v>7692.1900000000005</v>
      </c>
      <c r="AJL151">
        <v>7704.38</v>
      </c>
      <c r="AJM151">
        <v>7954.29</v>
      </c>
      <c r="AJN151">
        <v>7929.9000000000005</v>
      </c>
      <c r="AJO151">
        <v>8076.1900000000005</v>
      </c>
      <c r="AJP151">
        <v>8143.2300000000005</v>
      </c>
      <c r="AJQ151">
        <v>8929.52</v>
      </c>
      <c r="AJR151">
        <v>8771.0500000000011</v>
      </c>
      <c r="AJS151">
        <v>8563.81</v>
      </c>
      <c r="AJT151">
        <v>8582.09</v>
      </c>
      <c r="AJU151">
        <v>8643.0499999999993</v>
      </c>
      <c r="AJV151">
        <v>8588.19</v>
      </c>
      <c r="AJW151">
        <v>8502.86</v>
      </c>
      <c r="AJX151">
        <v>8399.23</v>
      </c>
      <c r="AJY151">
        <v>8332.19</v>
      </c>
      <c r="AJZ151">
        <v>8490.66</v>
      </c>
      <c r="AKA151">
        <v>8484.57</v>
      </c>
      <c r="AKB151">
        <v>8313.9</v>
      </c>
      <c r="AKC151">
        <v>8161.52</v>
      </c>
      <c r="AKD151">
        <v>8057.9000000000005</v>
      </c>
      <c r="AKE151">
        <v>8545.52</v>
      </c>
      <c r="AKF151">
        <v>8131.05</v>
      </c>
      <c r="AKG151">
        <v>8252.9500000000007</v>
      </c>
      <c r="AKH151">
        <v>8216.380000000001</v>
      </c>
      <c r="AKI151">
        <v>8173.71</v>
      </c>
      <c r="AKJ151">
        <v>8423.6200000000008</v>
      </c>
      <c r="AKK151">
        <v>8387.0499999999993</v>
      </c>
      <c r="AKL151">
        <v>9002.66</v>
      </c>
      <c r="AKM151">
        <v>9526.86</v>
      </c>
      <c r="AKN151">
        <v>10435.040000000001</v>
      </c>
      <c r="AKO151">
        <v>10233.9</v>
      </c>
      <c r="AKP151">
        <v>10337.52</v>
      </c>
      <c r="AKQ151">
        <v>10416.76</v>
      </c>
      <c r="AKR151">
        <v>10374.09</v>
      </c>
      <c r="AKS151">
        <v>10191.23</v>
      </c>
      <c r="AKT151">
        <v>10014.469999999999</v>
      </c>
      <c r="AKU151">
        <v>9886.4600000000009</v>
      </c>
      <c r="AKV151">
        <v>9886.4600000000009</v>
      </c>
      <c r="AKW151">
        <v>9709.7100000000009</v>
      </c>
      <c r="AKX151">
        <v>9734.09</v>
      </c>
      <c r="AKY151">
        <v>9453.7100000000009</v>
      </c>
      <c r="AKZ151">
        <v>9435.43</v>
      </c>
      <c r="ALA151">
        <v>9691.43</v>
      </c>
      <c r="ALB151">
        <v>9715.81</v>
      </c>
      <c r="ALC151">
        <v>9630.4699999999993</v>
      </c>
      <c r="ALD151">
        <v>9916.9500000000007</v>
      </c>
      <c r="ALE151">
        <v>9849.89</v>
      </c>
      <c r="ALF151">
        <v>10166.85</v>
      </c>
      <c r="ALG151">
        <v>10276.56</v>
      </c>
      <c r="ALH151">
        <v>9953.51</v>
      </c>
      <c r="ALI151">
        <v>10032.75</v>
      </c>
      <c r="ALJ151">
        <v>9935.23</v>
      </c>
      <c r="ALK151">
        <v>9795.0400000000009</v>
      </c>
      <c r="ALL151">
        <v>9892.57</v>
      </c>
      <c r="ALM151">
        <v>9569.52</v>
      </c>
      <c r="ALN151">
        <v>9526.86</v>
      </c>
      <c r="ALO151">
        <v>9752.380000000001</v>
      </c>
      <c r="ALP151">
        <v>9782.85</v>
      </c>
      <c r="ALQ151">
        <v>9788.9500000000007</v>
      </c>
      <c r="ALR151">
        <v>9703.6200000000008</v>
      </c>
      <c r="ALS151">
        <v>9795.0400000000009</v>
      </c>
      <c r="ALT151">
        <v>9691.43</v>
      </c>
      <c r="ALU151">
        <v>9508.57</v>
      </c>
      <c r="ALV151">
        <v>9258.66</v>
      </c>
      <c r="ALW151">
        <v>9325.7100000000009</v>
      </c>
      <c r="ALX151">
        <v>9856</v>
      </c>
      <c r="ALY151">
        <v>10130.280000000001</v>
      </c>
      <c r="ALZ151">
        <v>10270.469999999999</v>
      </c>
      <c r="AMA151">
        <v>10142.469999999999</v>
      </c>
      <c r="AMB151">
        <v>10002.280000000001</v>
      </c>
      <c r="AMC151">
        <v>10002.280000000001</v>
      </c>
      <c r="AMD151">
        <v>10337.52</v>
      </c>
      <c r="AME151">
        <v>10105.89</v>
      </c>
      <c r="AMF151">
        <v>9990.09</v>
      </c>
      <c r="AMG151">
        <v>10118.09</v>
      </c>
      <c r="AMH151">
        <v>10215.61</v>
      </c>
      <c r="AMI151">
        <v>10179.040000000001</v>
      </c>
      <c r="AMJ151">
        <v>9831.61</v>
      </c>
      <c r="AMK151">
        <v>9776.75</v>
      </c>
      <c r="AML151">
        <v>9478.09</v>
      </c>
      <c r="AMM151">
        <v>9587.81</v>
      </c>
      <c r="AMN151">
        <v>9337.9</v>
      </c>
      <c r="AMO151">
        <v>9179.43</v>
      </c>
      <c r="AMP151">
        <v>9380.57</v>
      </c>
      <c r="AMQ151">
        <v>9587.81</v>
      </c>
      <c r="AMR151">
        <v>9307.43</v>
      </c>
      <c r="AMS151">
        <v>9118.4699999999993</v>
      </c>
      <c r="AMT151">
        <v>9252.57</v>
      </c>
      <c r="AMU151">
        <v>9216</v>
      </c>
      <c r="AMV151">
        <v>9374.4699999999993</v>
      </c>
      <c r="AMW151">
        <v>9472</v>
      </c>
      <c r="AMX151">
        <v>9935.23</v>
      </c>
      <c r="AMY151">
        <v>10014.469999999999</v>
      </c>
      <c r="AMZ151">
        <v>10130.280000000001</v>
      </c>
      <c r="ANA151">
        <v>10112</v>
      </c>
      <c r="ANB151">
        <v>10270.469999999999</v>
      </c>
      <c r="ANC151">
        <v>10282.66</v>
      </c>
      <c r="AND151">
        <v>10264.380000000001</v>
      </c>
      <c r="ANE151">
        <v>10197.33</v>
      </c>
      <c r="ANF151">
        <v>10191.23</v>
      </c>
      <c r="ANG151">
        <v>10313.14</v>
      </c>
      <c r="ANH151">
        <v>10489.9</v>
      </c>
      <c r="ANI151">
        <v>10886.09</v>
      </c>
      <c r="ANJ151">
        <v>11434.66</v>
      </c>
      <c r="ANK151">
        <v>11568.76</v>
      </c>
      <c r="ANL151">
        <v>11855.23</v>
      </c>
      <c r="ANM151">
        <v>11635.800000000001</v>
      </c>
      <c r="ANN151">
        <v>11593.130000000001</v>
      </c>
      <c r="ANO151">
        <v>11520</v>
      </c>
      <c r="ANP151">
        <v>11574.85</v>
      </c>
      <c r="ANQ151">
        <v>11721.14</v>
      </c>
      <c r="ANR151">
        <v>11391.99</v>
      </c>
      <c r="ANS151">
        <v>11227.43</v>
      </c>
      <c r="ANT151">
        <v>11294.47</v>
      </c>
      <c r="ANU151">
        <v>11245.710000000001</v>
      </c>
      <c r="ANV151">
        <v>11587.04</v>
      </c>
      <c r="ANW151">
        <v>11769.9</v>
      </c>
      <c r="ANX151">
        <v>11952.75</v>
      </c>
      <c r="ANY151">
        <v>12086.85</v>
      </c>
      <c r="ANZ151">
        <v>12318.470000000001</v>
      </c>
      <c r="AOA151">
        <v>12281.9</v>
      </c>
      <c r="AOB151">
        <v>12598.86</v>
      </c>
      <c r="AOC151">
        <v>12659.800000000001</v>
      </c>
      <c r="AOD151">
        <v>12665.9</v>
      </c>
      <c r="AOE151">
        <v>12641.52</v>
      </c>
      <c r="AOF151">
        <v>12659.800000000001</v>
      </c>
      <c r="AOG151">
        <v>12848.75</v>
      </c>
      <c r="AOH151">
        <v>13013.32</v>
      </c>
      <c r="AOI151">
        <v>12690.28</v>
      </c>
      <c r="AOJ151">
        <v>12476.94</v>
      </c>
      <c r="AOK151">
        <v>12227.04</v>
      </c>
      <c r="AOL151">
        <v>12160</v>
      </c>
      <c r="AOM151">
        <v>12324.56</v>
      </c>
      <c r="AON151">
        <v>12501.33</v>
      </c>
      <c r="AOO151">
        <v>12964.56</v>
      </c>
      <c r="AOP151">
        <v>12665.9</v>
      </c>
      <c r="AOQ151">
        <v>12568.380000000001</v>
      </c>
      <c r="AOR151">
        <v>12598.86</v>
      </c>
      <c r="AOS151">
        <v>12214.85</v>
      </c>
      <c r="AOT151">
        <v>11855.23</v>
      </c>
      <c r="AOU151">
        <v>11855.23</v>
      </c>
      <c r="AOV151">
        <v>12001.52</v>
      </c>
      <c r="AOW151">
        <v>11459.04</v>
      </c>
      <c r="AOX151">
        <v>11544.37</v>
      </c>
      <c r="AOY151">
        <v>11635.800000000001</v>
      </c>
      <c r="AOZ151">
        <v>11422.47</v>
      </c>
      <c r="APA151">
        <v>11520</v>
      </c>
      <c r="APB151">
        <v>11398.09</v>
      </c>
      <c r="APC151">
        <v>11404.18</v>
      </c>
      <c r="APD151">
        <v>10727.61</v>
      </c>
      <c r="APE151">
        <v>10374.09</v>
      </c>
      <c r="APF151">
        <v>11148.18</v>
      </c>
      <c r="APG151">
        <v>11190.85</v>
      </c>
      <c r="APH151">
        <v>11483.43</v>
      </c>
      <c r="API151">
        <v>11233.52</v>
      </c>
      <c r="APJ151">
        <v>11117.710000000001</v>
      </c>
      <c r="APK151">
        <v>11221.32</v>
      </c>
      <c r="APL151">
        <v>10934.85</v>
      </c>
      <c r="APM151">
        <v>10794.66</v>
      </c>
      <c r="APN151">
        <v>10203.42</v>
      </c>
      <c r="APO151">
        <v>10361.9</v>
      </c>
      <c r="APP151">
        <v>10288.75</v>
      </c>
      <c r="APQ151">
        <v>10233.9</v>
      </c>
      <c r="APR151">
        <v>10154.66</v>
      </c>
      <c r="APS151">
        <v>10611.800000000001</v>
      </c>
      <c r="APT151">
        <v>10508.18</v>
      </c>
      <c r="APU151">
        <v>10282.66</v>
      </c>
      <c r="APV151">
        <v>10837.33</v>
      </c>
      <c r="APW151">
        <v>10892.18</v>
      </c>
      <c r="APX151">
        <v>10380.19</v>
      </c>
      <c r="APY151">
        <v>10154.66</v>
      </c>
      <c r="APZ151">
        <v>10002.280000000001</v>
      </c>
      <c r="AQA151">
        <v>10215.61</v>
      </c>
      <c r="AQB151">
        <v>9923.0400000000009</v>
      </c>
      <c r="AQC151">
        <v>10392.370000000001</v>
      </c>
      <c r="AQD151">
        <v>10453.33</v>
      </c>
      <c r="AQE151">
        <v>10709.33</v>
      </c>
      <c r="AQF151">
        <v>10678.85</v>
      </c>
      <c r="AQG151">
        <v>9965.7100000000009</v>
      </c>
      <c r="AQH151">
        <v>9624.380000000001</v>
      </c>
      <c r="AQI151">
        <v>9404.9500000000007</v>
      </c>
      <c r="AQJ151">
        <v>9289.14</v>
      </c>
      <c r="AQK151">
        <v>9173.33</v>
      </c>
      <c r="AQL151">
        <v>9203.81</v>
      </c>
      <c r="AQM151">
        <v>9191.6200000000008</v>
      </c>
      <c r="AQN151">
        <v>9069.7100000000009</v>
      </c>
      <c r="AQO151">
        <v>9191.6200000000008</v>
      </c>
      <c r="AQP151">
        <v>9081.9</v>
      </c>
      <c r="AQQ151">
        <v>8899.0500000000011</v>
      </c>
      <c r="AQR151">
        <v>8685.7100000000009</v>
      </c>
      <c r="AQS151">
        <v>8643.0499999999993</v>
      </c>
      <c r="AQT151">
        <v>8478.4699999999993</v>
      </c>
      <c r="AQU151">
        <v>8953.9</v>
      </c>
      <c r="AQV151">
        <v>8984.380000000001</v>
      </c>
      <c r="AQW151">
        <v>8996.57</v>
      </c>
      <c r="AQX151">
        <v>9234.2900000000009</v>
      </c>
      <c r="AQY151">
        <v>9283.0500000000011</v>
      </c>
      <c r="AQZ151">
        <v>9124.57</v>
      </c>
      <c r="ARA151">
        <v>8582.09</v>
      </c>
      <c r="ARB151">
        <v>8630.86</v>
      </c>
      <c r="ARC151">
        <v>8545.52</v>
      </c>
      <c r="ARD151">
        <v>8405.33</v>
      </c>
      <c r="ARE151">
        <v>8691.81</v>
      </c>
      <c r="ARF151">
        <v>8777.14</v>
      </c>
      <c r="ARG151">
        <v>8862.4699999999993</v>
      </c>
      <c r="ARH151">
        <v>9106.2900000000009</v>
      </c>
      <c r="ARI151">
        <v>8832</v>
      </c>
      <c r="ARJ151">
        <v>8576</v>
      </c>
      <c r="ARK151">
        <v>8685.7100000000009</v>
      </c>
      <c r="ARL151">
        <v>8923.43</v>
      </c>
      <c r="ARM151">
        <v>8752.76</v>
      </c>
      <c r="ARN151">
        <v>9094.09</v>
      </c>
      <c r="ARO151">
        <v>8801.52</v>
      </c>
      <c r="ARP151">
        <v>9057.52</v>
      </c>
      <c r="ARQ151">
        <v>9155.0500000000011</v>
      </c>
      <c r="ARR151">
        <v>9075.81</v>
      </c>
      <c r="ARS151">
        <v>8722.2900000000009</v>
      </c>
      <c r="ART151">
        <v>8783.23</v>
      </c>
      <c r="ARU151">
        <v>9008.76</v>
      </c>
      <c r="ARV151">
        <v>9191.6200000000008</v>
      </c>
      <c r="ARW151">
        <v>9027.0500000000011</v>
      </c>
      <c r="ARX151">
        <v>9301.33</v>
      </c>
      <c r="ARY151">
        <v>9222.09</v>
      </c>
      <c r="ARZ151">
        <v>9362.2900000000009</v>
      </c>
      <c r="ASA151">
        <v>9587.81</v>
      </c>
      <c r="ASB151">
        <v>9356.19</v>
      </c>
      <c r="ASC151">
        <v>9478.09</v>
      </c>
      <c r="ASD151">
        <v>9545.14</v>
      </c>
      <c r="ASE151">
        <v>9947.42</v>
      </c>
      <c r="ASF151">
        <v>9770.66</v>
      </c>
      <c r="ASG151">
        <v>9831.61</v>
      </c>
      <c r="ASH151">
        <v>10081.52</v>
      </c>
      <c r="ASI151">
        <v>9977.9</v>
      </c>
      <c r="ASJ151">
        <v>10191.23</v>
      </c>
      <c r="ASK151">
        <v>9935.23</v>
      </c>
      <c r="ASL151">
        <v>10069.32</v>
      </c>
      <c r="ASM151">
        <v>10319.23</v>
      </c>
      <c r="ASN151">
        <v>10258.280000000001</v>
      </c>
      <c r="ASO151">
        <v>10459.42</v>
      </c>
      <c r="ASP151">
        <v>10288.75</v>
      </c>
      <c r="ASQ151">
        <v>10471.61</v>
      </c>
      <c r="ASR151">
        <v>10404.57</v>
      </c>
      <c r="ASS151">
        <v>10142.469999999999</v>
      </c>
      <c r="AST151">
        <v>10307.040000000001</v>
      </c>
      <c r="ASU151">
        <v>10118.09</v>
      </c>
      <c r="ASV151">
        <v>9837.7100000000009</v>
      </c>
      <c r="ASW151">
        <v>9758.4699999999993</v>
      </c>
      <c r="ASX151">
        <v>10026.66</v>
      </c>
      <c r="ASY151">
        <v>10044.950000000001</v>
      </c>
      <c r="ASZ151">
        <v>10258.280000000001</v>
      </c>
      <c r="ATA151">
        <v>10355.800000000001</v>
      </c>
      <c r="ATB151">
        <v>10258.280000000001</v>
      </c>
      <c r="ATC151">
        <v>10282.66</v>
      </c>
      <c r="ATD151">
        <v>10026.66</v>
      </c>
      <c r="ATE151">
        <v>10118.09</v>
      </c>
      <c r="ATF151">
        <v>10014.469999999999</v>
      </c>
      <c r="ATG151">
        <v>9782.85</v>
      </c>
      <c r="ATH151">
        <v>9124.57</v>
      </c>
      <c r="ATI151">
        <v>9240.380000000001</v>
      </c>
      <c r="ATJ151">
        <v>9520.76</v>
      </c>
      <c r="ATK151">
        <v>9837.7100000000009</v>
      </c>
      <c r="ATL151">
        <v>10105.89</v>
      </c>
      <c r="ATM151">
        <v>10276.56</v>
      </c>
      <c r="ATN151">
        <v>10203.42</v>
      </c>
      <c r="ATO151">
        <v>10069.32</v>
      </c>
      <c r="ATP151">
        <v>10038.85</v>
      </c>
      <c r="ATQ151">
        <v>10051.040000000001</v>
      </c>
      <c r="ATR151">
        <v>10276.56</v>
      </c>
      <c r="ATS151">
        <v>10172.94</v>
      </c>
      <c r="ATT151">
        <v>10252.18</v>
      </c>
      <c r="ATU151">
        <v>10221.710000000001</v>
      </c>
      <c r="ATV151">
        <v>10313.14</v>
      </c>
      <c r="ATW151">
        <v>10209.52</v>
      </c>
      <c r="ATX151">
        <v>10239.99</v>
      </c>
      <c r="ATY151">
        <v>10276.56</v>
      </c>
      <c r="ATZ151">
        <v>10227.81</v>
      </c>
      <c r="AUA151">
        <v>10495.99</v>
      </c>
      <c r="AUB151">
        <v>10246.09</v>
      </c>
      <c r="AUC151">
        <v>10404.57</v>
      </c>
      <c r="AUD151">
        <v>10252.18</v>
      </c>
      <c r="AUE151">
        <v>10355.800000000001</v>
      </c>
      <c r="AUF151">
        <v>10294.86</v>
      </c>
      <c r="AUG151">
        <v>10154.66</v>
      </c>
      <c r="AUH151">
        <v>10081.52</v>
      </c>
      <c r="AUI151">
        <v>10014.469999999999</v>
      </c>
      <c r="AUJ151">
        <v>10185.14</v>
      </c>
      <c r="AUK151">
        <v>10617.9</v>
      </c>
      <c r="AUL151">
        <v>10819.050000000001</v>
      </c>
      <c r="AUM151">
        <v>10922.66</v>
      </c>
      <c r="AUN151">
        <v>10678.85</v>
      </c>
      <c r="AUO151">
        <v>10843.42</v>
      </c>
      <c r="AUP151">
        <v>10861.710000000001</v>
      </c>
      <c r="AUQ151">
        <v>10684.95</v>
      </c>
      <c r="AUR151">
        <v>10733.7</v>
      </c>
      <c r="AUS151">
        <v>10837.33</v>
      </c>
      <c r="AUT151">
        <v>10947.04</v>
      </c>
      <c r="AUU151">
        <v>11032.380000000001</v>
      </c>
      <c r="AUV151">
        <v>10879.99</v>
      </c>
      <c r="AUW151">
        <v>10800.75</v>
      </c>
      <c r="AUX151">
        <v>10788.57</v>
      </c>
      <c r="AUY151">
        <v>12007.61</v>
      </c>
      <c r="AUZ151">
        <v>12361.14</v>
      </c>
      <c r="AVA151">
        <v>12220.94</v>
      </c>
      <c r="AVB151">
        <v>12160</v>
      </c>
      <c r="AVC151">
        <v>12166.09</v>
      </c>
      <c r="AVD151">
        <v>12251.42</v>
      </c>
      <c r="AVE151">
        <v>12373.32</v>
      </c>
      <c r="AVF151">
        <v>12586.66</v>
      </c>
      <c r="AVG151">
        <v>12678.09</v>
      </c>
      <c r="AVH151">
        <v>12830.460000000001</v>
      </c>
      <c r="AVI151">
        <v>12800</v>
      </c>
      <c r="AVJ151">
        <v>12739.04</v>
      </c>
      <c r="AVK151">
        <v>12696.37</v>
      </c>
      <c r="AVL151">
        <v>12867.04</v>
      </c>
      <c r="AVM151">
        <v>12702.470000000001</v>
      </c>
      <c r="AVN151">
        <v>12574.470000000001</v>
      </c>
      <c r="AVO151">
        <v>12172.18</v>
      </c>
      <c r="AVP151">
        <v>12050.28</v>
      </c>
      <c r="AVQ151">
        <v>12251.42</v>
      </c>
      <c r="AVR151">
        <v>12220.94</v>
      </c>
      <c r="AVS151">
        <v>11843.04</v>
      </c>
      <c r="AVT151">
        <v>12086.85</v>
      </c>
      <c r="AVU151">
        <v>12202.66</v>
      </c>
      <c r="AVV151">
        <v>12324.56</v>
      </c>
      <c r="AVW151">
        <v>12373.32</v>
      </c>
      <c r="AVX151">
        <v>12501.33</v>
      </c>
      <c r="AVY151">
        <v>12531.800000000001</v>
      </c>
      <c r="AVZ151">
        <v>12099.04</v>
      </c>
      <c r="AWA151">
        <v>12458.66</v>
      </c>
      <c r="AWB151">
        <v>12629.32</v>
      </c>
      <c r="AWC151">
        <v>12245.33</v>
      </c>
      <c r="AWD151">
        <v>12281.9</v>
      </c>
      <c r="AWE151">
        <v>12434.28</v>
      </c>
      <c r="AWF151">
        <v>12598.86</v>
      </c>
      <c r="AWG151">
        <v>12178.28</v>
      </c>
      <c r="AWH151">
        <v>12135.61</v>
      </c>
      <c r="AWI151">
        <v>12714.66</v>
      </c>
      <c r="AWJ151">
        <v>12678.09</v>
      </c>
      <c r="AWK151">
        <v>13305.89</v>
      </c>
      <c r="AWL151">
        <v>13860.56</v>
      </c>
      <c r="AWM151">
        <v>13695.99</v>
      </c>
      <c r="AWN151">
        <v>13958.09</v>
      </c>
      <c r="AWO151">
        <v>13805.710000000001</v>
      </c>
      <c r="AWP151">
        <v>13836.19</v>
      </c>
      <c r="AWQ151">
        <v>13872.76</v>
      </c>
      <c r="AWR151">
        <v>13823.99</v>
      </c>
      <c r="AWS151">
        <v>13586.28</v>
      </c>
      <c r="AWT151">
        <v>13848.37</v>
      </c>
      <c r="AWU151">
        <v>13708.18</v>
      </c>
      <c r="AWV151">
        <v>13884.95</v>
      </c>
      <c r="AWW151">
        <v>13763.04</v>
      </c>
      <c r="AWX151">
        <v>13470.470000000001</v>
      </c>
      <c r="AWY151">
        <v>13415.61</v>
      </c>
      <c r="AWZ151">
        <v>13958.09</v>
      </c>
      <c r="AXA151">
        <v>14110.470000000001</v>
      </c>
      <c r="AXB151">
        <v>13732.57</v>
      </c>
      <c r="AXC151">
        <v>13836.19</v>
      </c>
      <c r="AXD151">
        <v>13976.380000000001</v>
      </c>
      <c r="AXE151">
        <v>13665.52</v>
      </c>
      <c r="AXF151">
        <v>13549.710000000001</v>
      </c>
      <c r="AXG151">
        <v>13689.9</v>
      </c>
      <c r="AXH151">
        <v>13866.66</v>
      </c>
      <c r="AXI151">
        <v>13641.130000000001</v>
      </c>
      <c r="AXJ151">
        <v>13702.09</v>
      </c>
      <c r="AXK151">
        <v>13476.56</v>
      </c>
      <c r="AXL151">
        <v>13190.09</v>
      </c>
      <c r="AXM151">
        <v>12982.85</v>
      </c>
      <c r="AXN151">
        <v>13141.33</v>
      </c>
      <c r="AXO151">
        <v>13708.18</v>
      </c>
      <c r="AXP151">
        <v>13702.09</v>
      </c>
      <c r="AXQ151">
        <v>13927.61</v>
      </c>
      <c r="AXR151">
        <v>13830.09</v>
      </c>
      <c r="AXS151">
        <v>14610.27</v>
      </c>
      <c r="AXT151">
        <v>14896.75</v>
      </c>
      <c r="AXU151">
        <v>15091.800000000001</v>
      </c>
      <c r="AXV151">
        <v>15018.66</v>
      </c>
      <c r="AXW151">
        <v>14927.23</v>
      </c>
      <c r="AXX151">
        <v>14665.14</v>
      </c>
      <c r="AXY151">
        <v>14695.61</v>
      </c>
      <c r="AXZ151">
        <v>14543.23</v>
      </c>
      <c r="AYA151">
        <v>14652.95</v>
      </c>
      <c r="AYB151">
        <v>14232.380000000001</v>
      </c>
      <c r="AYC151">
        <v>14244.57</v>
      </c>
      <c r="AYD151">
        <v>14262.85</v>
      </c>
      <c r="AYE151">
        <v>14226.28</v>
      </c>
      <c r="AYF151">
        <v>14195.800000000001</v>
      </c>
      <c r="AYG151">
        <v>14165.32</v>
      </c>
      <c r="AYH151">
        <v>14165.32</v>
      </c>
      <c r="AYI151">
        <v>14226.28</v>
      </c>
      <c r="AYJ151">
        <v>14025.14</v>
      </c>
      <c r="AYK151">
        <v>14122.66</v>
      </c>
      <c r="AYL151">
        <v>14275.04</v>
      </c>
      <c r="AYM151">
        <v>14208</v>
      </c>
      <c r="AYN151">
        <v>14220.18</v>
      </c>
      <c r="AYO151">
        <v>14494.470000000001</v>
      </c>
      <c r="AYP151">
        <v>14531.04</v>
      </c>
      <c r="AYQ151">
        <v>14445.710000000001</v>
      </c>
      <c r="AYR151">
        <v>14360.380000000001</v>
      </c>
      <c r="AYS151">
        <v>14293.33</v>
      </c>
      <c r="AYT151">
        <v>13982.460000000001</v>
      </c>
      <c r="AYU151">
        <v>13549.710000000001</v>
      </c>
      <c r="AYV151">
        <v>13470.470000000001</v>
      </c>
      <c r="AYW151">
        <v>13348.57</v>
      </c>
      <c r="AYX151">
        <v>12982.85</v>
      </c>
      <c r="AYY151">
        <v>12726.85</v>
      </c>
      <c r="AYZ151">
        <v>12373.32</v>
      </c>
      <c r="AZA151">
        <v>12745.130000000001</v>
      </c>
      <c r="AZB151">
        <v>12525.7</v>
      </c>
      <c r="AZC151">
        <v>12416</v>
      </c>
      <c r="AZD151">
        <v>12367.23</v>
      </c>
      <c r="AZE151">
        <v>12507.42</v>
      </c>
      <c r="AZF151">
        <v>12568.380000000001</v>
      </c>
      <c r="AZG151">
        <v>12501.33</v>
      </c>
      <c r="AZH151">
        <v>12330.66</v>
      </c>
      <c r="AZI151">
        <v>12281.9</v>
      </c>
      <c r="AZJ151">
        <v>12184.37</v>
      </c>
      <c r="AZK151">
        <v>12513.52</v>
      </c>
      <c r="AZL151">
        <v>12598.86</v>
      </c>
      <c r="AZM151">
        <v>12769.52</v>
      </c>
      <c r="AZN151">
        <v>12586.66</v>
      </c>
      <c r="AZO151">
        <v>12099.04</v>
      </c>
      <c r="AZP151">
        <v>12312.380000000001</v>
      </c>
      <c r="AZQ151">
        <v>11958.85</v>
      </c>
      <c r="AZR151">
        <v>11830.85</v>
      </c>
      <c r="AZS151">
        <v>11818.66</v>
      </c>
      <c r="AZT151">
        <v>11763.800000000001</v>
      </c>
      <c r="AZU151">
        <v>11593.130000000001</v>
      </c>
      <c r="AZV151">
        <v>11800.37</v>
      </c>
      <c r="AZW151">
        <v>12537.9</v>
      </c>
      <c r="AZX151">
        <v>12428.19</v>
      </c>
      <c r="AZY151">
        <v>13226.66</v>
      </c>
      <c r="AZZ151">
        <v>13244.95</v>
      </c>
      <c r="BAA151">
        <v>13372.94</v>
      </c>
      <c r="BAB151">
        <v>13756.95</v>
      </c>
      <c r="BAC151">
        <v>13653.33</v>
      </c>
      <c r="BAD151">
        <v>13275.43</v>
      </c>
      <c r="BAE151">
        <v>13330.28</v>
      </c>
      <c r="BAF151">
        <v>13312</v>
      </c>
      <c r="BAG151">
        <v>13403.42</v>
      </c>
      <c r="BAH151">
        <v>13409.52</v>
      </c>
      <c r="BAI151">
        <v>13330.28</v>
      </c>
      <c r="BAJ151">
        <v>13756.95</v>
      </c>
      <c r="BAK151">
        <v>13714.29</v>
      </c>
      <c r="BAL151">
        <v>13671.61</v>
      </c>
      <c r="BAM151">
        <v>13781.32</v>
      </c>
      <c r="BAN151">
        <v>13604.57</v>
      </c>
      <c r="BAO151">
        <v>13488.75</v>
      </c>
      <c r="BAP151">
        <v>13592.37</v>
      </c>
      <c r="BAQ151">
        <v>13513.14</v>
      </c>
      <c r="BAR151">
        <v>13391.23</v>
      </c>
      <c r="BAS151">
        <v>13470.470000000001</v>
      </c>
      <c r="BAT151">
        <v>13244.95</v>
      </c>
      <c r="BAU151">
        <v>13470.470000000001</v>
      </c>
      <c r="BAV151">
        <v>13805.710000000001</v>
      </c>
      <c r="BAW151">
        <v>13958.09</v>
      </c>
      <c r="BAX151">
        <v>14031.23</v>
      </c>
      <c r="BAY151">
        <v>13823.99</v>
      </c>
      <c r="BAZ151">
        <v>13763.04</v>
      </c>
      <c r="BBA151">
        <v>13403.42</v>
      </c>
      <c r="BBB151">
        <v>13439.99</v>
      </c>
      <c r="BBC151">
        <v>13421.710000000001</v>
      </c>
    </row>
    <row r="152" spans="1:1407" x14ac:dyDescent="0.35">
      <c r="A152">
        <v>907677</v>
      </c>
      <c r="B152" t="s">
        <v>135</v>
      </c>
      <c r="C152">
        <v>9998.44</v>
      </c>
      <c r="D152">
        <v>10161.630000000001</v>
      </c>
      <c r="E152">
        <v>10308.36</v>
      </c>
      <c r="F152">
        <v>10282.300000000001</v>
      </c>
      <c r="G152">
        <v>10374.18</v>
      </c>
      <c r="H152">
        <v>10490.75</v>
      </c>
      <c r="I152">
        <v>10245.280000000001</v>
      </c>
      <c r="J152">
        <v>10253.51</v>
      </c>
      <c r="K152">
        <v>10098.550000000001</v>
      </c>
      <c r="L152">
        <v>10149.290000000001</v>
      </c>
      <c r="M152">
        <v>9986.09</v>
      </c>
      <c r="N152">
        <v>9999.81</v>
      </c>
      <c r="O152">
        <v>10086.200000000001</v>
      </c>
      <c r="P152">
        <v>9308.65</v>
      </c>
      <c r="Q152">
        <v>9722.8000000000011</v>
      </c>
      <c r="R152">
        <v>9648.75</v>
      </c>
      <c r="S152">
        <v>9640.52</v>
      </c>
      <c r="T152">
        <v>9683.0300000000007</v>
      </c>
      <c r="U152">
        <v>9598.01</v>
      </c>
      <c r="V152">
        <v>9670.69</v>
      </c>
      <c r="W152">
        <v>9495.16</v>
      </c>
      <c r="X152">
        <v>9514.36</v>
      </c>
      <c r="Y152">
        <v>9437.56</v>
      </c>
      <c r="Z152">
        <v>9312.77</v>
      </c>
      <c r="AA152">
        <v>9323.74</v>
      </c>
      <c r="AB152">
        <v>9220.89</v>
      </c>
      <c r="AC152">
        <v>9192.09</v>
      </c>
      <c r="AD152">
        <v>9222.26</v>
      </c>
      <c r="AE152">
        <v>9326.48</v>
      </c>
      <c r="AF152">
        <v>9152.32</v>
      </c>
      <c r="AG152">
        <v>9325.11</v>
      </c>
      <c r="AH152">
        <v>9345.68</v>
      </c>
      <c r="AI152">
        <v>9256.5400000000009</v>
      </c>
      <c r="AJ152">
        <v>9378.59</v>
      </c>
      <c r="AK152">
        <v>9434.82</v>
      </c>
      <c r="AL152">
        <v>9626.8000000000011</v>
      </c>
      <c r="AM152">
        <v>9482.81</v>
      </c>
      <c r="AN152">
        <v>9462.25</v>
      </c>
      <c r="AO152">
        <v>9670.69</v>
      </c>
      <c r="AP152">
        <v>9773.5400000000009</v>
      </c>
      <c r="AQ152">
        <v>9774.91</v>
      </c>
      <c r="AR152">
        <v>9691.26</v>
      </c>
      <c r="AS152">
        <v>9709.09</v>
      </c>
      <c r="AT152">
        <v>9772.17</v>
      </c>
      <c r="AU152">
        <v>9966.9</v>
      </c>
      <c r="AV152">
        <v>9912.0400000000009</v>
      </c>
      <c r="AW152">
        <v>9936.82</v>
      </c>
      <c r="AX152">
        <v>10135.07</v>
      </c>
      <c r="AY152">
        <v>10125.43</v>
      </c>
      <c r="AZ152">
        <v>10194.26</v>
      </c>
      <c r="BA152">
        <v>10265.85</v>
      </c>
      <c r="BB152">
        <v>10399.39</v>
      </c>
      <c r="BC152">
        <v>10457.210000000001</v>
      </c>
      <c r="BD152">
        <v>10501.26</v>
      </c>
      <c r="BE152">
        <v>10579.73</v>
      </c>
      <c r="BF152">
        <v>10660.95</v>
      </c>
      <c r="BG152">
        <v>10579.73</v>
      </c>
      <c r="BH152">
        <v>10597.630000000001</v>
      </c>
      <c r="BI152">
        <v>10586.61</v>
      </c>
      <c r="BJ152">
        <v>10506.77</v>
      </c>
      <c r="BK152">
        <v>10550.82</v>
      </c>
      <c r="BL152">
        <v>10541.18</v>
      </c>
      <c r="BM152">
        <v>10453.07</v>
      </c>
      <c r="BN152">
        <v>10432.43</v>
      </c>
      <c r="BO152">
        <v>10586.61</v>
      </c>
      <c r="BP152">
        <v>10688.49</v>
      </c>
      <c r="BQ152">
        <v>10685.73</v>
      </c>
      <c r="BR152">
        <v>10616.9</v>
      </c>
      <c r="BS152">
        <v>10517.78</v>
      </c>
      <c r="BT152">
        <v>10439.31</v>
      </c>
      <c r="BU152">
        <v>10447.57</v>
      </c>
      <c r="BV152">
        <v>10370.469999999999</v>
      </c>
      <c r="BW152">
        <v>10187.380000000001</v>
      </c>
      <c r="BX152">
        <v>10301.64</v>
      </c>
      <c r="BY152">
        <v>11206.12</v>
      </c>
      <c r="BZ152">
        <v>11098.73</v>
      </c>
      <c r="CA152">
        <v>11186.84</v>
      </c>
      <c r="CB152">
        <v>11130.4</v>
      </c>
      <c r="CC152">
        <v>11093.23</v>
      </c>
      <c r="CD152">
        <v>11285.960000000001</v>
      </c>
      <c r="CE152">
        <v>11251.550000000001</v>
      </c>
      <c r="CF152">
        <v>11226.77</v>
      </c>
      <c r="CG152">
        <v>11221.26</v>
      </c>
      <c r="CH152">
        <v>11350.67</v>
      </c>
      <c r="CI152">
        <v>11255.68</v>
      </c>
      <c r="CJ152">
        <v>11572.31</v>
      </c>
      <c r="CK152">
        <v>11722.37</v>
      </c>
      <c r="CL152">
        <v>11738.89</v>
      </c>
      <c r="CM152">
        <v>11756.79</v>
      </c>
      <c r="CN152">
        <v>11693.460000000001</v>
      </c>
      <c r="CO152">
        <v>11708.6</v>
      </c>
      <c r="CP152">
        <v>11474.57</v>
      </c>
      <c r="CQ152">
        <v>11380.95</v>
      </c>
      <c r="CR152">
        <v>11452.54</v>
      </c>
      <c r="CS152">
        <v>11097.36</v>
      </c>
      <c r="CT152">
        <v>11335.52</v>
      </c>
      <c r="CU152">
        <v>11391.97</v>
      </c>
      <c r="CV152">
        <v>11258.43</v>
      </c>
      <c r="CW152">
        <v>11204.74</v>
      </c>
      <c r="CX152">
        <v>11285.960000000001</v>
      </c>
      <c r="CY152">
        <v>11475.94</v>
      </c>
      <c r="CZ152">
        <v>11430.52</v>
      </c>
      <c r="DA152">
        <v>11374.07</v>
      </c>
      <c r="DB152">
        <v>11725.12</v>
      </c>
      <c r="DC152">
        <v>12390.050000000001</v>
      </c>
      <c r="DD152">
        <v>12268.91</v>
      </c>
      <c r="DE152">
        <v>12204.2</v>
      </c>
      <c r="DF152">
        <v>11777.43</v>
      </c>
      <c r="DG152">
        <v>11964.66</v>
      </c>
      <c r="DH152">
        <v>11613.86</v>
      </c>
      <c r="DI152">
        <v>11463.32</v>
      </c>
      <c r="DJ152">
        <v>11296.2</v>
      </c>
      <c r="DK152">
        <v>11144.27</v>
      </c>
      <c r="DL152">
        <v>10910.87</v>
      </c>
      <c r="DM152">
        <v>11282.39</v>
      </c>
      <c r="DN152">
        <v>11112.51</v>
      </c>
      <c r="DO152">
        <v>10984.07</v>
      </c>
      <c r="DP152">
        <v>10825.23</v>
      </c>
      <c r="DQ152">
        <v>11242.34</v>
      </c>
      <c r="DR152">
        <v>11133.23</v>
      </c>
      <c r="DS152">
        <v>11246.48</v>
      </c>
      <c r="DT152">
        <v>11223</v>
      </c>
      <c r="DU152">
        <v>11106.99</v>
      </c>
      <c r="DV152">
        <v>11091.79</v>
      </c>
      <c r="DW152">
        <v>11253.39</v>
      </c>
      <c r="DX152">
        <v>11355.59</v>
      </c>
      <c r="DY152">
        <v>11435.69</v>
      </c>
      <c r="DZ152">
        <v>11667.72</v>
      </c>
      <c r="EA152">
        <v>11695.34</v>
      </c>
      <c r="EB152">
        <v>11670.48</v>
      </c>
      <c r="EC152">
        <v>11700.87</v>
      </c>
      <c r="ED152">
        <v>11796.16</v>
      </c>
      <c r="EE152">
        <v>11851.41</v>
      </c>
      <c r="EF152">
        <v>11445.36</v>
      </c>
      <c r="EG152">
        <v>11170.52</v>
      </c>
      <c r="EH152">
        <v>11199.52</v>
      </c>
      <c r="EI152">
        <v>10938.49</v>
      </c>
      <c r="EJ152">
        <v>11224.380000000001</v>
      </c>
      <c r="EK152">
        <v>9847.4</v>
      </c>
      <c r="EL152">
        <v>10724.41</v>
      </c>
      <c r="EM152">
        <v>10448.19</v>
      </c>
      <c r="EN152">
        <v>10666.41</v>
      </c>
      <c r="EO152">
        <v>10456.48</v>
      </c>
      <c r="EP152">
        <v>10362.56</v>
      </c>
      <c r="EQ152">
        <v>10544.87</v>
      </c>
      <c r="ER152">
        <v>10601.5</v>
      </c>
      <c r="ES152">
        <v>10470.290000000001</v>
      </c>
      <c r="ET152">
        <v>10468.91</v>
      </c>
      <c r="EU152">
        <v>10582.16</v>
      </c>
      <c r="EV152">
        <v>10441.290000000001</v>
      </c>
      <c r="EW152">
        <v>10462</v>
      </c>
      <c r="EX152">
        <v>10294.89</v>
      </c>
      <c r="EY152">
        <v>10314.219999999999</v>
      </c>
      <c r="EZ152">
        <v>10243.790000000001</v>
      </c>
      <c r="FA152">
        <v>10155.39</v>
      </c>
      <c r="FB152">
        <v>10220.300000000001</v>
      </c>
      <c r="FC152">
        <v>10369.460000000001</v>
      </c>
      <c r="FD152">
        <v>10703.7</v>
      </c>
      <c r="FE152">
        <v>10645.69</v>
      </c>
      <c r="FF152">
        <v>10344.61</v>
      </c>
      <c r="FG152">
        <v>10130.530000000001</v>
      </c>
      <c r="FH152">
        <v>10076.67</v>
      </c>
      <c r="FI152">
        <v>9942.7000000000007</v>
      </c>
      <c r="FJ152">
        <v>9818.4</v>
      </c>
      <c r="FK152">
        <v>9794.92</v>
      </c>
      <c r="FL152">
        <v>9866.74</v>
      </c>
      <c r="FM152">
        <v>9765.91</v>
      </c>
      <c r="FN152">
        <v>9709.2900000000009</v>
      </c>
      <c r="FO152">
        <v>9934.41</v>
      </c>
      <c r="FP152">
        <v>10033.85</v>
      </c>
      <c r="FQ152">
        <v>9852.93</v>
      </c>
      <c r="FR152">
        <v>9638.85</v>
      </c>
      <c r="FS152">
        <v>9580.84</v>
      </c>
      <c r="FT152">
        <v>9654.0400000000009</v>
      </c>
      <c r="FU152">
        <v>9546.32</v>
      </c>
      <c r="FV152">
        <v>9974.82</v>
      </c>
      <c r="FW152">
        <v>10110.719999999999</v>
      </c>
      <c r="FX152">
        <v>10116.27</v>
      </c>
      <c r="FY152">
        <v>9965.11</v>
      </c>
      <c r="FZ152">
        <v>9809.8000000000011</v>
      </c>
      <c r="GA152">
        <v>9843.08</v>
      </c>
      <c r="GB152">
        <v>9888.84</v>
      </c>
      <c r="GC152">
        <v>9594.85</v>
      </c>
      <c r="GD152">
        <v>9485.3000000000011</v>
      </c>
      <c r="GE152">
        <v>9626.75</v>
      </c>
      <c r="GF152">
        <v>9872.2000000000007</v>
      </c>
      <c r="GG152">
        <v>9940.15</v>
      </c>
      <c r="GH152">
        <v>10038.61</v>
      </c>
      <c r="GI152">
        <v>9948.4699999999993</v>
      </c>
      <c r="GJ152">
        <v>9976.2100000000009</v>
      </c>
      <c r="GK152">
        <v>10078.82</v>
      </c>
      <c r="GL152">
        <v>10314.57</v>
      </c>
      <c r="GM152">
        <v>10555.86</v>
      </c>
      <c r="GN152">
        <v>10449.09</v>
      </c>
      <c r="GO152">
        <v>10712.57</v>
      </c>
      <c r="GP152">
        <v>11232.59</v>
      </c>
      <c r="GQ152">
        <v>11184.06</v>
      </c>
      <c r="GR152">
        <v>11408.710000000001</v>
      </c>
      <c r="GS152">
        <v>11436.44</v>
      </c>
      <c r="GT152">
        <v>11558.48</v>
      </c>
      <c r="GU152">
        <v>11570.960000000001</v>
      </c>
      <c r="GV152">
        <v>11562.64</v>
      </c>
      <c r="GW152">
        <v>11602.86</v>
      </c>
      <c r="GX152">
        <v>11607.01</v>
      </c>
      <c r="GY152">
        <v>11655.550000000001</v>
      </c>
      <c r="GZ152">
        <v>11697.15</v>
      </c>
      <c r="HA152">
        <v>11436.44</v>
      </c>
      <c r="HB152">
        <v>11579.28</v>
      </c>
      <c r="HC152">
        <v>11458.630000000001</v>
      </c>
      <c r="HD152">
        <v>11397.61</v>
      </c>
      <c r="HE152">
        <v>11307.48</v>
      </c>
      <c r="HF152">
        <v>11310.25</v>
      </c>
      <c r="HG152">
        <v>11325.5</v>
      </c>
      <c r="HH152">
        <v>11367.11</v>
      </c>
      <c r="HI152">
        <v>11346.300000000001</v>
      </c>
      <c r="HJ152">
        <v>11468.34</v>
      </c>
      <c r="HK152">
        <v>11533.52</v>
      </c>
      <c r="HL152">
        <v>11433.67</v>
      </c>
      <c r="HM152">
        <v>11620.880000000001</v>
      </c>
      <c r="HN152">
        <v>11654.16</v>
      </c>
      <c r="HO152">
        <v>11745.69</v>
      </c>
      <c r="HP152">
        <v>11834.44</v>
      </c>
      <c r="HQ152">
        <v>11841.37</v>
      </c>
      <c r="HR152">
        <v>11785.9</v>
      </c>
      <c r="HS152">
        <v>11607.01</v>
      </c>
      <c r="HT152">
        <v>11516.880000000001</v>
      </c>
      <c r="HU152">
        <v>11631.97</v>
      </c>
      <c r="HV152">
        <v>11550.16</v>
      </c>
      <c r="HW152">
        <v>11274.2</v>
      </c>
      <c r="HX152">
        <v>11258.94</v>
      </c>
      <c r="HY152">
        <v>11289.45</v>
      </c>
      <c r="HZ152">
        <v>11278.36</v>
      </c>
      <c r="IA152">
        <v>11350.460000000001</v>
      </c>
      <c r="IB152">
        <v>11547.380000000001</v>
      </c>
      <c r="IC152">
        <v>11605.630000000001</v>
      </c>
      <c r="ID152">
        <v>11704.09</v>
      </c>
      <c r="IE152">
        <v>11613.95</v>
      </c>
      <c r="IF152">
        <v>11616.72</v>
      </c>
      <c r="IG152">
        <v>11665.26</v>
      </c>
      <c r="IH152">
        <v>11429.51</v>
      </c>
      <c r="II152">
        <v>11501.62</v>
      </c>
      <c r="IJ152">
        <v>11636.67</v>
      </c>
      <c r="IK152">
        <v>11716.03</v>
      </c>
      <c r="IL152">
        <v>11668.7</v>
      </c>
      <c r="IM152">
        <v>11617.18</v>
      </c>
      <c r="IN152">
        <v>12043.22</v>
      </c>
      <c r="IO152">
        <v>12047.39</v>
      </c>
      <c r="IP152">
        <v>11863.61</v>
      </c>
      <c r="IQ152">
        <v>11933.23</v>
      </c>
      <c r="IR152">
        <v>12083.59</v>
      </c>
      <c r="IS152">
        <v>11997.27</v>
      </c>
      <c r="IT152">
        <v>11962.460000000001</v>
      </c>
      <c r="IU152">
        <v>11956.89</v>
      </c>
      <c r="IV152">
        <v>11958.29</v>
      </c>
      <c r="IW152">
        <v>11799.57</v>
      </c>
      <c r="IX152">
        <v>11869.18</v>
      </c>
      <c r="IY152">
        <v>11858.050000000001</v>
      </c>
      <c r="IZ152">
        <v>11876.14</v>
      </c>
      <c r="JA152">
        <v>12086.380000000001</v>
      </c>
      <c r="JB152">
        <v>12001.45</v>
      </c>
      <c r="JC152">
        <v>12155.99</v>
      </c>
      <c r="JD152">
        <v>12256.24</v>
      </c>
      <c r="JE152">
        <v>12296.61</v>
      </c>
      <c r="JF152">
        <v>12449.77</v>
      </c>
      <c r="JG152">
        <v>12828.460000000001</v>
      </c>
      <c r="JH152">
        <v>12824.29</v>
      </c>
      <c r="JI152">
        <v>12832.64</v>
      </c>
      <c r="JJ152">
        <v>12846.56</v>
      </c>
      <c r="JK152">
        <v>12811.75</v>
      </c>
      <c r="JL152">
        <v>12714.300000000001</v>
      </c>
      <c r="JM152">
        <v>12655.82</v>
      </c>
      <c r="JN152">
        <v>12873.02</v>
      </c>
      <c r="JO152">
        <v>13066.54</v>
      </c>
      <c r="JP152">
        <v>13205.77</v>
      </c>
      <c r="JQ152">
        <v>13338.04</v>
      </c>
      <c r="JR152">
        <v>13272.6</v>
      </c>
      <c r="JS152">
        <v>13280.960000000001</v>
      </c>
      <c r="JT152">
        <v>13228.050000000001</v>
      </c>
      <c r="JU152">
        <v>13137.550000000001</v>
      </c>
      <c r="JV152">
        <v>13073.5</v>
      </c>
      <c r="JW152">
        <v>13271.210000000001</v>
      </c>
      <c r="JX152">
        <v>13495.37</v>
      </c>
      <c r="JY152">
        <v>13477.27</v>
      </c>
      <c r="JZ152">
        <v>13413.220000000001</v>
      </c>
      <c r="KA152">
        <v>13695.86</v>
      </c>
      <c r="KB152">
        <v>13862.93</v>
      </c>
      <c r="KC152">
        <v>13812.800000000001</v>
      </c>
      <c r="KD152">
        <v>13617.89</v>
      </c>
      <c r="KE152">
        <v>13438.28</v>
      </c>
      <c r="KF152">
        <v>12948.2</v>
      </c>
      <c r="KG152">
        <v>13042.880000000001</v>
      </c>
      <c r="KH152">
        <v>13182.1</v>
      </c>
      <c r="KI152">
        <v>13306.02</v>
      </c>
      <c r="KJ152">
        <v>13226.31</v>
      </c>
      <c r="KK152">
        <v>13310.19</v>
      </c>
      <c r="KL152">
        <v>13246.15</v>
      </c>
      <c r="KM152">
        <v>13382.59</v>
      </c>
      <c r="KN152">
        <v>13278.17</v>
      </c>
      <c r="KO152">
        <v>13346.39</v>
      </c>
      <c r="KP152">
        <v>13173.75</v>
      </c>
      <c r="KQ152">
        <v>13116.66</v>
      </c>
      <c r="KR152">
        <v>13197.7</v>
      </c>
      <c r="KS152">
        <v>13241.01</v>
      </c>
      <c r="KT152">
        <v>13277.34</v>
      </c>
      <c r="KU152">
        <v>13313.67</v>
      </c>
      <c r="KV152">
        <v>13417.06</v>
      </c>
      <c r="KW152">
        <v>13393.300000000001</v>
      </c>
      <c r="KX152">
        <v>13368.16</v>
      </c>
      <c r="KY152">
        <v>13259.18</v>
      </c>
      <c r="KZ152">
        <v>13194.91</v>
      </c>
      <c r="LA152">
        <v>13201.89</v>
      </c>
      <c r="LB152">
        <v>13310.87</v>
      </c>
      <c r="LC152">
        <v>13220.050000000001</v>
      </c>
      <c r="LD152">
        <v>13315.06</v>
      </c>
      <c r="LE152">
        <v>13439.41</v>
      </c>
      <c r="LF152">
        <v>13482.73</v>
      </c>
      <c r="LG152">
        <v>13548.39</v>
      </c>
      <c r="LH152">
        <v>13594.5</v>
      </c>
      <c r="LI152">
        <v>13549.79</v>
      </c>
      <c r="LJ152">
        <v>13343.01</v>
      </c>
      <c r="LK152">
        <v>13310.87</v>
      </c>
      <c r="LL152">
        <v>13341.61</v>
      </c>
      <c r="LM152">
        <v>13556.78</v>
      </c>
      <c r="LN152">
        <v>13538.61</v>
      </c>
      <c r="LO152">
        <v>13544.2</v>
      </c>
      <c r="LP152">
        <v>13636.41</v>
      </c>
      <c r="LQ152">
        <v>14300.07</v>
      </c>
      <c r="LR152">
        <v>14435.6</v>
      </c>
      <c r="LS152">
        <v>14372.73</v>
      </c>
      <c r="LT152">
        <v>14407.66</v>
      </c>
      <c r="LU152">
        <v>14516.630000000001</v>
      </c>
      <c r="LV152">
        <v>14516.630000000001</v>
      </c>
      <c r="LW152">
        <v>14297.28</v>
      </c>
      <c r="LX152">
        <v>14335</v>
      </c>
      <c r="LY152">
        <v>14839.380000000001</v>
      </c>
      <c r="LZ152">
        <v>14689.880000000001</v>
      </c>
      <c r="MA152">
        <v>15026.6</v>
      </c>
      <c r="MB152">
        <v>14927.4</v>
      </c>
      <c r="MC152">
        <v>15111.83</v>
      </c>
      <c r="MD152">
        <v>15252.95</v>
      </c>
      <c r="ME152">
        <v>15018.220000000001</v>
      </c>
      <c r="MF152">
        <v>15356.34</v>
      </c>
      <c r="MG152">
        <v>15349.35</v>
      </c>
      <c r="MH152">
        <v>15083.89</v>
      </c>
      <c r="MI152">
        <v>15303.24</v>
      </c>
      <c r="MJ152">
        <v>15229.19</v>
      </c>
      <c r="MK152">
        <v>15452.74</v>
      </c>
      <c r="ML152">
        <v>15399.65</v>
      </c>
      <c r="MM152">
        <v>15279.49</v>
      </c>
      <c r="MN152">
        <v>15518.41</v>
      </c>
      <c r="MO152">
        <v>15033.59</v>
      </c>
      <c r="MP152">
        <v>15127.2</v>
      </c>
      <c r="MQ152">
        <v>15083.89</v>
      </c>
      <c r="MR152">
        <v>15264.12</v>
      </c>
      <c r="MS152">
        <v>15327</v>
      </c>
      <c r="MT152">
        <v>15297.65</v>
      </c>
      <c r="MU152">
        <v>15368.91</v>
      </c>
      <c r="MV152">
        <v>15152.35</v>
      </c>
      <c r="MW152">
        <v>15754.53</v>
      </c>
      <c r="MX152">
        <v>15381.48</v>
      </c>
      <c r="MY152">
        <v>15469.5</v>
      </c>
      <c r="MZ152">
        <v>15403.84</v>
      </c>
      <c r="NA152">
        <v>15212.43</v>
      </c>
      <c r="NB152">
        <v>15536.57</v>
      </c>
      <c r="NC152">
        <v>15743.970000000001</v>
      </c>
      <c r="ND152">
        <v>15896.710000000001</v>
      </c>
      <c r="NE152">
        <v>15893.91</v>
      </c>
      <c r="NF152">
        <v>16080.29</v>
      </c>
      <c r="NG152">
        <v>15875.69</v>
      </c>
      <c r="NH152">
        <v>15983.6</v>
      </c>
      <c r="NI152">
        <v>15975.19</v>
      </c>
      <c r="NJ152">
        <v>15975.19</v>
      </c>
      <c r="NK152">
        <v>15898.11</v>
      </c>
      <c r="NL152">
        <v>16238.640000000001</v>
      </c>
      <c r="NM152">
        <v>16352.140000000001</v>
      </c>
      <c r="NN152">
        <v>16223.220000000001</v>
      </c>
      <c r="NO152">
        <v>16552.54</v>
      </c>
      <c r="NP152">
        <v>16560.95</v>
      </c>
      <c r="NQ152">
        <v>16374.57</v>
      </c>
      <c r="NR152">
        <v>16339.54</v>
      </c>
      <c r="NS152">
        <v>16591.77</v>
      </c>
      <c r="NT152">
        <v>16356.35</v>
      </c>
      <c r="NU152">
        <v>16556.740000000002</v>
      </c>
      <c r="NV152">
        <v>17096.25</v>
      </c>
      <c r="NW152">
        <v>17285.43</v>
      </c>
      <c r="NX152">
        <v>17705.830000000002</v>
      </c>
      <c r="NY152">
        <v>17490.03</v>
      </c>
      <c r="NZ152">
        <v>16844.02</v>
      </c>
      <c r="OA152">
        <v>17036</v>
      </c>
      <c r="OB152">
        <v>16654.830000000002</v>
      </c>
      <c r="OC152">
        <v>16504.89</v>
      </c>
      <c r="OD152">
        <v>15828.050000000001</v>
      </c>
      <c r="OE152">
        <v>15889.710000000001</v>
      </c>
      <c r="OF152">
        <v>15729.960000000001</v>
      </c>
      <c r="OG152">
        <v>15374.02</v>
      </c>
      <c r="OH152">
        <v>15808.43</v>
      </c>
      <c r="OI152">
        <v>15856.07</v>
      </c>
      <c r="OJ152">
        <v>15780.4</v>
      </c>
      <c r="OK152">
        <v>15987.800000000001</v>
      </c>
      <c r="OL152">
        <v>15699.130000000001</v>
      </c>
      <c r="OM152">
        <v>16263.86</v>
      </c>
      <c r="ON152">
        <v>16418.010000000002</v>
      </c>
      <c r="OO152">
        <v>16481.07</v>
      </c>
      <c r="OP152">
        <v>16482.47</v>
      </c>
      <c r="OQ152">
        <v>16108.32</v>
      </c>
      <c r="OR152">
        <v>16125.130000000001</v>
      </c>
      <c r="OS152">
        <v>15797.220000000001</v>
      </c>
      <c r="OT152">
        <v>15235.28</v>
      </c>
      <c r="OU152">
        <v>14641.12</v>
      </c>
      <c r="OV152">
        <v>15228.28</v>
      </c>
      <c r="OW152">
        <v>15832.25</v>
      </c>
      <c r="OX152">
        <v>15722.95</v>
      </c>
      <c r="OY152">
        <v>16020.03</v>
      </c>
      <c r="OZ152">
        <v>15521.16</v>
      </c>
      <c r="PA152">
        <v>15769.19</v>
      </c>
      <c r="PB152">
        <v>15627.66</v>
      </c>
      <c r="PC152">
        <v>14942.41</v>
      </c>
      <c r="PD152">
        <v>15615.050000000001</v>
      </c>
      <c r="PE152">
        <v>15526.76</v>
      </c>
      <c r="PF152">
        <v>15849.07</v>
      </c>
      <c r="PG152">
        <v>16083.09</v>
      </c>
      <c r="PH152">
        <v>15811.23</v>
      </c>
      <c r="PI152">
        <v>15755.18</v>
      </c>
      <c r="PJ152">
        <v>15374.02</v>
      </c>
      <c r="PK152">
        <v>14921.39</v>
      </c>
      <c r="PL152">
        <v>15266.11</v>
      </c>
      <c r="PM152">
        <v>15088.14</v>
      </c>
      <c r="PN152">
        <v>15105.01</v>
      </c>
      <c r="PO152">
        <v>15633.53</v>
      </c>
      <c r="PP152">
        <v>15501.4</v>
      </c>
      <c r="PQ152">
        <v>16306.84</v>
      </c>
      <c r="PR152">
        <v>16558.45</v>
      </c>
      <c r="PS152">
        <v>16254.83</v>
      </c>
      <c r="PT152">
        <v>16461.45</v>
      </c>
      <c r="PU152">
        <v>16160.65</v>
      </c>
      <c r="PV152">
        <v>16007.43</v>
      </c>
      <c r="PW152">
        <v>16368.68</v>
      </c>
      <c r="PX152">
        <v>16472.7</v>
      </c>
      <c r="PY152">
        <v>16602.02</v>
      </c>
      <c r="PZ152">
        <v>16956.240000000002</v>
      </c>
      <c r="QA152">
        <v>16811.46</v>
      </c>
      <c r="QB152">
        <v>16547.2</v>
      </c>
      <c r="QC152">
        <v>16382.74</v>
      </c>
      <c r="QD152">
        <v>17146</v>
      </c>
      <c r="QE152">
        <v>16947.8</v>
      </c>
      <c r="QF152">
        <v>16842.38</v>
      </c>
      <c r="QG152">
        <v>16947.8</v>
      </c>
      <c r="QH152">
        <v>17664.68</v>
      </c>
      <c r="QI152">
        <v>17976.73</v>
      </c>
      <c r="QJ152">
        <v>17980.95</v>
      </c>
      <c r="QK152">
        <v>17934.57</v>
      </c>
      <c r="QL152">
        <v>17765.89</v>
      </c>
      <c r="QM152">
        <v>17689.98</v>
      </c>
      <c r="QN152">
        <v>16998.41</v>
      </c>
      <c r="QO152">
        <v>16897.2</v>
      </c>
      <c r="QP152">
        <v>16968.89</v>
      </c>
      <c r="QQ152">
        <v>17369.5</v>
      </c>
      <c r="QR152">
        <v>17791.189999999999</v>
      </c>
      <c r="QS152">
        <v>18023.12</v>
      </c>
      <c r="QT152">
        <v>18554.45</v>
      </c>
      <c r="QU152">
        <v>18731.57</v>
      </c>
      <c r="QV152">
        <v>18436.38</v>
      </c>
      <c r="QW152">
        <v>17740.59</v>
      </c>
      <c r="QX152">
        <v>18115.89</v>
      </c>
      <c r="QY152">
        <v>18166.490000000002</v>
      </c>
      <c r="QZ152">
        <v>18132.760000000002</v>
      </c>
      <c r="RA152">
        <v>17592.990000000002</v>
      </c>
      <c r="RB152">
        <v>17415.88</v>
      </c>
      <c r="RC152">
        <v>16817.080000000002</v>
      </c>
      <c r="RD152">
        <v>16336.35</v>
      </c>
      <c r="RE152">
        <v>16795.990000000002</v>
      </c>
      <c r="RF152">
        <v>16568.28</v>
      </c>
      <c r="RG152">
        <v>16197.19</v>
      </c>
      <c r="RH152">
        <v>16070.68</v>
      </c>
      <c r="RI152">
        <v>15202</v>
      </c>
      <c r="RJ152">
        <v>15408.630000000001</v>
      </c>
      <c r="RK152">
        <v>15206.220000000001</v>
      </c>
      <c r="RL152">
        <v>15438.14</v>
      </c>
      <c r="RM152">
        <v>15395.98</v>
      </c>
      <c r="RN152">
        <v>15665.86</v>
      </c>
      <c r="RO152">
        <v>16247.800000000001</v>
      </c>
      <c r="RP152">
        <v>16230.93</v>
      </c>
      <c r="RQ152">
        <v>16285.75</v>
      </c>
      <c r="RR152">
        <v>15994.78</v>
      </c>
      <c r="RS152">
        <v>15564.65</v>
      </c>
      <c r="RT152">
        <v>15336.94</v>
      </c>
      <c r="RU152">
        <v>15990.57</v>
      </c>
      <c r="RV152">
        <v>16036.95</v>
      </c>
      <c r="RW152">
        <v>16108.640000000001</v>
      </c>
      <c r="RX152">
        <v>15788.15</v>
      </c>
      <c r="RY152">
        <v>15657.43</v>
      </c>
      <c r="RZ152">
        <v>15407.75</v>
      </c>
      <c r="SA152">
        <v>15369.67</v>
      </c>
      <c r="SB152">
        <v>15022.67</v>
      </c>
      <c r="SC152">
        <v>15196.16</v>
      </c>
      <c r="SD152">
        <v>15191.94</v>
      </c>
      <c r="SE152">
        <v>15196.16</v>
      </c>
      <c r="SF152">
        <v>15276.57</v>
      </c>
      <c r="SG152">
        <v>15373.9</v>
      </c>
      <c r="SH152">
        <v>15699.74</v>
      </c>
      <c r="SI152">
        <v>15285.04</v>
      </c>
      <c r="SJ152">
        <v>15572.79</v>
      </c>
      <c r="SK152">
        <v>15251.18</v>
      </c>
      <c r="SL152">
        <v>14637.58</v>
      </c>
      <c r="SM152">
        <v>14819.54</v>
      </c>
      <c r="SN152">
        <v>14510.630000000001</v>
      </c>
      <c r="SO152">
        <v>14493.7</v>
      </c>
      <c r="SP152">
        <v>14070.53</v>
      </c>
      <c r="SQ152">
        <v>14227.1</v>
      </c>
      <c r="SR152">
        <v>14379.44</v>
      </c>
      <c r="SS152">
        <v>14032.44</v>
      </c>
      <c r="ST152">
        <v>14438.69</v>
      </c>
      <c r="SU152">
        <v>13922.41</v>
      </c>
      <c r="SV152">
        <v>13913.95</v>
      </c>
      <c r="SW152">
        <v>14286.34</v>
      </c>
      <c r="SX152">
        <v>13545.79</v>
      </c>
      <c r="SY152">
        <v>13329.970000000001</v>
      </c>
      <c r="SZ152">
        <v>13753.15</v>
      </c>
      <c r="TA152">
        <v>13854.7</v>
      </c>
      <c r="TB152">
        <v>13795.460000000001</v>
      </c>
      <c r="TC152">
        <v>14392.14</v>
      </c>
      <c r="TD152">
        <v>14497.93</v>
      </c>
      <c r="TE152">
        <v>14506.39</v>
      </c>
      <c r="TF152">
        <v>14921.11</v>
      </c>
      <c r="TG152">
        <v>15170.78</v>
      </c>
      <c r="TH152">
        <v>15132.69</v>
      </c>
      <c r="TI152">
        <v>14421.76</v>
      </c>
      <c r="TJ152">
        <v>14210.17</v>
      </c>
      <c r="TK152">
        <v>14392.14</v>
      </c>
      <c r="TL152">
        <v>14146.7</v>
      </c>
      <c r="TM152">
        <v>14743.37</v>
      </c>
      <c r="TN152">
        <v>14662.970000000001</v>
      </c>
      <c r="TO152">
        <v>14954.960000000001</v>
      </c>
      <c r="TP152">
        <v>14552.95</v>
      </c>
      <c r="TQ152">
        <v>14523.32</v>
      </c>
      <c r="TR152">
        <v>14734.91</v>
      </c>
      <c r="TS152">
        <v>14459.85</v>
      </c>
      <c r="TT152">
        <v>14290.57</v>
      </c>
      <c r="TU152">
        <v>14320.2</v>
      </c>
      <c r="TV152">
        <v>14849.17</v>
      </c>
      <c r="TW152">
        <v>15132.69</v>
      </c>
      <c r="TX152">
        <v>14857.630000000001</v>
      </c>
      <c r="TY152">
        <v>14641.81</v>
      </c>
      <c r="TZ152">
        <v>13905.48</v>
      </c>
      <c r="UA152">
        <v>14142.460000000001</v>
      </c>
      <c r="UB152">
        <v>13909.720000000001</v>
      </c>
      <c r="UC152">
        <v>14011.28</v>
      </c>
      <c r="UD152">
        <v>13871.64</v>
      </c>
      <c r="UE152">
        <v>13609.26</v>
      </c>
      <c r="UF152">
        <v>13139.54</v>
      </c>
      <c r="UG152">
        <v>13770.07</v>
      </c>
      <c r="UH152">
        <v>13985.89</v>
      </c>
      <c r="UI152">
        <v>14291.78</v>
      </c>
      <c r="UJ152">
        <v>13866.94</v>
      </c>
      <c r="UK152">
        <v>13595.04</v>
      </c>
      <c r="UL152">
        <v>14202.56</v>
      </c>
      <c r="UM152">
        <v>14228.050000000001</v>
      </c>
      <c r="UN152">
        <v>14444.73</v>
      </c>
      <c r="UO152">
        <v>14886.56</v>
      </c>
      <c r="UP152">
        <v>15086.24</v>
      </c>
      <c r="UQ152">
        <v>14691.130000000001</v>
      </c>
      <c r="UR152">
        <v>14355.5</v>
      </c>
      <c r="US152">
        <v>14075.11</v>
      </c>
      <c r="UT152">
        <v>14359.75</v>
      </c>
      <c r="UU152">
        <v>14937.54</v>
      </c>
      <c r="UV152">
        <v>14946.04</v>
      </c>
      <c r="UW152">
        <v>14699.630000000001</v>
      </c>
      <c r="UX152">
        <v>14929.050000000001</v>
      </c>
      <c r="UY152">
        <v>14542.44</v>
      </c>
      <c r="UZ152">
        <v>14661.39</v>
      </c>
      <c r="VA152">
        <v>14691.130000000001</v>
      </c>
      <c r="VB152">
        <v>14550.94</v>
      </c>
      <c r="VC152">
        <v>13866.94</v>
      </c>
      <c r="VD152">
        <v>13599.28</v>
      </c>
      <c r="VE152">
        <v>13862.68</v>
      </c>
      <c r="VF152">
        <v>14678.39</v>
      </c>
      <c r="VG152">
        <v>14402.24</v>
      </c>
      <c r="VH152">
        <v>14890.81</v>
      </c>
      <c r="VI152">
        <v>15005.52</v>
      </c>
      <c r="VJ152">
        <v>14640.15</v>
      </c>
      <c r="VK152">
        <v>14444.73</v>
      </c>
      <c r="VL152">
        <v>14440.470000000001</v>
      </c>
      <c r="VM152">
        <v>14423.48</v>
      </c>
      <c r="VN152">
        <v>14890.81</v>
      </c>
      <c r="VO152">
        <v>15230.68</v>
      </c>
      <c r="VP152">
        <v>14980.03</v>
      </c>
      <c r="VQ152">
        <v>15307.16</v>
      </c>
      <c r="VR152">
        <v>14818.59</v>
      </c>
      <c r="VS152">
        <v>14725.12</v>
      </c>
      <c r="VT152">
        <v>14593.42</v>
      </c>
      <c r="VU152">
        <v>14338.52</v>
      </c>
      <c r="VV152">
        <v>14317.27</v>
      </c>
      <c r="VW152">
        <v>14436.23</v>
      </c>
      <c r="VX152">
        <v>14648.65</v>
      </c>
      <c r="VY152">
        <v>14805.84</v>
      </c>
      <c r="VZ152">
        <v>15009.76</v>
      </c>
      <c r="WA152">
        <v>15098.98</v>
      </c>
      <c r="WB152">
        <v>15230.68</v>
      </c>
      <c r="WC152">
        <v>15247.68</v>
      </c>
      <c r="WD152">
        <v>14878.06</v>
      </c>
      <c r="WE152">
        <v>14576.43</v>
      </c>
      <c r="WF152">
        <v>14440.470000000001</v>
      </c>
      <c r="WG152">
        <v>14104.85</v>
      </c>
      <c r="WH152">
        <v>14066.61</v>
      </c>
      <c r="WI152">
        <v>13990.14</v>
      </c>
      <c r="WJ152">
        <v>14376.75</v>
      </c>
      <c r="WK152">
        <v>14470.210000000001</v>
      </c>
      <c r="WL152">
        <v>14402.24</v>
      </c>
      <c r="WM152">
        <v>14338.52</v>
      </c>
      <c r="WN152">
        <v>14164.33</v>
      </c>
      <c r="WO152">
        <v>14206.81</v>
      </c>
      <c r="WP152">
        <v>13399.61</v>
      </c>
      <c r="WQ152">
        <v>13875.43</v>
      </c>
      <c r="WR152">
        <v>13883.93</v>
      </c>
      <c r="WS152">
        <v>13484.57</v>
      </c>
      <c r="WT152">
        <v>13889.84</v>
      </c>
      <c r="WU152">
        <v>14196.98</v>
      </c>
      <c r="WV152">
        <v>14320.69</v>
      </c>
      <c r="WW152">
        <v>14069</v>
      </c>
      <c r="WX152">
        <v>13557.1</v>
      </c>
      <c r="WY152">
        <v>13586.95</v>
      </c>
      <c r="WZ152">
        <v>13139.03</v>
      </c>
      <c r="XA152">
        <v>13168.89</v>
      </c>
      <c r="XB152">
        <v>13109.17</v>
      </c>
      <c r="XC152">
        <v>13232.880000000001</v>
      </c>
      <c r="XD152">
        <v>12524.74</v>
      </c>
      <c r="XE152">
        <v>12230.39</v>
      </c>
      <c r="XF152">
        <v>12234.66</v>
      </c>
      <c r="XG152">
        <v>12447.95</v>
      </c>
      <c r="XH152">
        <v>12085.35</v>
      </c>
      <c r="XI152">
        <v>12209.06</v>
      </c>
      <c r="XJ152">
        <v>12089.62</v>
      </c>
      <c r="XK152">
        <v>12686.84</v>
      </c>
      <c r="XL152">
        <v>12447.95</v>
      </c>
      <c r="XM152">
        <v>12115.210000000001</v>
      </c>
      <c r="XN152">
        <v>12089.62</v>
      </c>
      <c r="XO152">
        <v>12162.14</v>
      </c>
      <c r="XP152">
        <v>12136.54</v>
      </c>
      <c r="XQ152">
        <v>12631.39</v>
      </c>
      <c r="XR152">
        <v>12844.68</v>
      </c>
      <c r="XS152">
        <v>12819.09</v>
      </c>
      <c r="XT152">
        <v>12763.630000000001</v>
      </c>
      <c r="XU152">
        <v>13215.82</v>
      </c>
      <c r="XV152">
        <v>13557.1</v>
      </c>
      <c r="XW152">
        <v>13147.57</v>
      </c>
      <c r="XX152">
        <v>13245.68</v>
      </c>
      <c r="XY152">
        <v>12529.01</v>
      </c>
      <c r="XZ152">
        <v>12921.470000000001</v>
      </c>
      <c r="YA152">
        <v>13241.41</v>
      </c>
      <c r="YB152">
        <v>12866.01</v>
      </c>
      <c r="YC152">
        <v>12631.39</v>
      </c>
      <c r="YD152">
        <v>12703.91</v>
      </c>
      <c r="YE152">
        <v>13301.14</v>
      </c>
      <c r="YF152">
        <v>13267.01</v>
      </c>
      <c r="YG152">
        <v>12917.210000000001</v>
      </c>
      <c r="YH152">
        <v>13693.6</v>
      </c>
      <c r="YI152">
        <v>14022.08</v>
      </c>
      <c r="YJ152">
        <v>14286.57</v>
      </c>
      <c r="YK152">
        <v>13830.11</v>
      </c>
      <c r="YL152">
        <v>13906.9</v>
      </c>
      <c r="YM152">
        <v>14150.06</v>
      </c>
      <c r="YN152">
        <v>13949.56</v>
      </c>
      <c r="YO152">
        <v>13586.95</v>
      </c>
      <c r="YP152">
        <v>13262.75</v>
      </c>
      <c r="YQ152">
        <v>13279.81</v>
      </c>
      <c r="YR152">
        <v>13544.300000000001</v>
      </c>
      <c r="YS152">
        <v>13377.92</v>
      </c>
      <c r="YT152">
        <v>13245.68</v>
      </c>
      <c r="YU152">
        <v>13023.86</v>
      </c>
      <c r="YV152">
        <v>13352.33</v>
      </c>
      <c r="YW152">
        <v>13190.23</v>
      </c>
      <c r="YX152">
        <v>13390.73</v>
      </c>
      <c r="YY152">
        <v>13019.59</v>
      </c>
      <c r="YZ152">
        <v>12409.56</v>
      </c>
      <c r="ZA152">
        <v>12584.460000000001</v>
      </c>
      <c r="ZB152">
        <v>13198.75</v>
      </c>
      <c r="ZC152">
        <v>13109.17</v>
      </c>
      <c r="ZD152">
        <v>13023.86</v>
      </c>
      <c r="ZE152">
        <v>13366.59</v>
      </c>
      <c r="ZF152">
        <v>14107.75</v>
      </c>
      <c r="ZG152">
        <v>13430.85</v>
      </c>
      <c r="ZH152">
        <v>13692.18</v>
      </c>
      <c r="ZI152">
        <v>13542.23</v>
      </c>
      <c r="ZJ152">
        <v>14206.28</v>
      </c>
      <c r="ZK152">
        <v>14416.210000000001</v>
      </c>
      <c r="ZL152">
        <v>13482.26</v>
      </c>
      <c r="ZM152">
        <v>13152.380000000001</v>
      </c>
      <c r="ZN152">
        <v>12903.9</v>
      </c>
      <c r="ZO152">
        <v>13229.49</v>
      </c>
      <c r="ZP152">
        <v>13315.18</v>
      </c>
      <c r="ZQ152">
        <v>12561.16</v>
      </c>
      <c r="ZR152">
        <v>12993.86</v>
      </c>
      <c r="ZS152">
        <v>12334.1</v>
      </c>
      <c r="ZT152">
        <v>11644.35</v>
      </c>
      <c r="ZU152">
        <v>11065.99</v>
      </c>
      <c r="ZV152">
        <v>11198.800000000001</v>
      </c>
      <c r="ZW152">
        <v>10706.12</v>
      </c>
      <c r="ZX152">
        <v>10873.2</v>
      </c>
      <c r="ZY152">
        <v>9515.1200000000008</v>
      </c>
      <c r="ZZ152">
        <v>9455.14</v>
      </c>
      <c r="AAA152">
        <v>10316.26</v>
      </c>
      <c r="AAB152">
        <v>9596.52</v>
      </c>
      <c r="AAC152">
        <v>8825.3700000000008</v>
      </c>
      <c r="AAD152">
        <v>8499.7800000000007</v>
      </c>
      <c r="AAE152">
        <v>7925.7</v>
      </c>
      <c r="AAF152">
        <v>8105.64</v>
      </c>
      <c r="AAG152">
        <v>7989.96</v>
      </c>
      <c r="AAH152">
        <v>7304.49</v>
      </c>
      <c r="AAI152">
        <v>7313.06</v>
      </c>
      <c r="AAJ152">
        <v>6987.47</v>
      </c>
      <c r="AAK152">
        <v>6379.12</v>
      </c>
      <c r="AAL152">
        <v>7145.9800000000005</v>
      </c>
      <c r="AAM152">
        <v>6978.9000000000005</v>
      </c>
      <c r="AAN152">
        <v>7343.05</v>
      </c>
      <c r="AAO152">
        <v>7595.82</v>
      </c>
      <c r="AAP152">
        <v>7720.06</v>
      </c>
      <c r="AAQ152">
        <v>8336.98</v>
      </c>
      <c r="AAR152">
        <v>8019.95</v>
      </c>
      <c r="AAS152">
        <v>7308.78</v>
      </c>
      <c r="AAT152">
        <v>7360.1900000000005</v>
      </c>
      <c r="AAU152">
        <v>6824.67</v>
      </c>
      <c r="AAV152">
        <v>6717.57</v>
      </c>
      <c r="AAW152">
        <v>6391.97</v>
      </c>
      <c r="AAX152">
        <v>7086</v>
      </c>
      <c r="AAY152">
        <v>6580.47</v>
      </c>
      <c r="AAZ152">
        <v>6139.2</v>
      </c>
      <c r="ABA152">
        <v>6276.3</v>
      </c>
      <c r="ABB152">
        <v>6027.82</v>
      </c>
      <c r="ABC152">
        <v>6057.8</v>
      </c>
      <c r="ABD152">
        <v>6696.14</v>
      </c>
      <c r="ABE152">
        <v>7235.95</v>
      </c>
      <c r="ABF152">
        <v>7261.66</v>
      </c>
      <c r="ABG152">
        <v>7634.38</v>
      </c>
      <c r="ABH152">
        <v>7565.83</v>
      </c>
      <c r="ABI152">
        <v>6636.17</v>
      </c>
      <c r="ABJ152">
        <v>7240.2300000000005</v>
      </c>
      <c r="ABK152">
        <v>7574.4000000000005</v>
      </c>
      <c r="ABL152">
        <v>7128.85</v>
      </c>
      <c r="ABM152">
        <v>7407.32</v>
      </c>
      <c r="ABN152">
        <v>8366.9699999999993</v>
      </c>
      <c r="ABO152">
        <v>8328.41</v>
      </c>
      <c r="ABP152">
        <v>8778.24</v>
      </c>
      <c r="ABQ152">
        <v>8049.6</v>
      </c>
      <c r="ABR152">
        <v>7855.58</v>
      </c>
      <c r="ABS152">
        <v>7898.7</v>
      </c>
      <c r="ABT152">
        <v>7812.47</v>
      </c>
      <c r="ABU152">
        <v>7665.88</v>
      </c>
      <c r="ABV152">
        <v>7566.71</v>
      </c>
      <c r="ABW152">
        <v>7756.41</v>
      </c>
      <c r="ABX152">
        <v>7407.18</v>
      </c>
      <c r="ABY152">
        <v>7191.6100000000006</v>
      </c>
      <c r="ABZ152">
        <v>7290.77</v>
      </c>
      <c r="ACA152">
        <v>7303.71</v>
      </c>
      <c r="ACB152">
        <v>7226.1</v>
      </c>
      <c r="ACC152">
        <v>7717.6100000000006</v>
      </c>
      <c r="ACD152">
        <v>7829.71</v>
      </c>
      <c r="ACE152">
        <v>8329.85</v>
      </c>
      <c r="ACF152">
        <v>8209.130000000001</v>
      </c>
      <c r="ACG152">
        <v>8286.73</v>
      </c>
      <c r="ACH152">
        <v>8062.54</v>
      </c>
      <c r="ACI152">
        <v>8243.6200000000008</v>
      </c>
      <c r="ACJ152">
        <v>8235</v>
      </c>
      <c r="ACK152">
        <v>7907.3200000000006</v>
      </c>
      <c r="ACL152">
        <v>7665.88</v>
      </c>
      <c r="ACM152">
        <v>7243.34</v>
      </c>
      <c r="ACN152">
        <v>7359.76</v>
      </c>
      <c r="ACO152">
        <v>6988.96</v>
      </c>
      <c r="ACP152">
        <v>6411.2300000000005</v>
      </c>
      <c r="ACQ152">
        <v>6074.93</v>
      </c>
      <c r="ACR152">
        <v>5617.91</v>
      </c>
      <c r="ACS152">
        <v>5911.09</v>
      </c>
      <c r="ACT152">
        <v>5570.4800000000005</v>
      </c>
      <c r="ACU152">
        <v>5635.1500000000005</v>
      </c>
      <c r="ACV152">
        <v>5945.58</v>
      </c>
      <c r="ACW152">
        <v>5764.5</v>
      </c>
      <c r="ACX152">
        <v>5393.71</v>
      </c>
      <c r="ACY152">
        <v>5307.4800000000005</v>
      </c>
      <c r="ACZ152">
        <v>5268.67</v>
      </c>
      <c r="ADA152">
        <v>5277.3</v>
      </c>
      <c r="ADB152">
        <v>5527.36</v>
      </c>
      <c r="ADC152">
        <v>6113.7300000000005</v>
      </c>
      <c r="ADD152">
        <v>6092.17</v>
      </c>
      <c r="ADE152">
        <v>5794.68</v>
      </c>
      <c r="ADF152">
        <v>5867.9800000000005</v>
      </c>
      <c r="ADG152">
        <v>5777.43</v>
      </c>
      <c r="ADH152">
        <v>5889.53</v>
      </c>
      <c r="ADI152">
        <v>5523.05</v>
      </c>
      <c r="ADJ152">
        <v>5428.2</v>
      </c>
      <c r="ADK152">
        <v>5247.12</v>
      </c>
      <c r="ADL152">
        <v>5173.82</v>
      </c>
      <c r="ADM152">
        <v>5018.6099999999997</v>
      </c>
      <c r="ADN152">
        <v>5441.13</v>
      </c>
      <c r="ADO152">
        <v>5204</v>
      </c>
      <c r="ADP152">
        <v>5169.51</v>
      </c>
      <c r="ADQ152">
        <v>4906.51</v>
      </c>
      <c r="ADR152">
        <v>4540.03</v>
      </c>
      <c r="ADS152">
        <v>4570.21</v>
      </c>
      <c r="ADT152">
        <v>4785.79</v>
      </c>
      <c r="ADU152">
        <v>4264.09</v>
      </c>
      <c r="ADV152">
        <v>3936.42</v>
      </c>
      <c r="ADW152">
        <v>4143.37</v>
      </c>
      <c r="ADX152">
        <v>3858.81</v>
      </c>
      <c r="ADY152">
        <v>3798.4500000000003</v>
      </c>
      <c r="ADZ152">
        <v>4122.28</v>
      </c>
      <c r="AEA152">
        <v>4292.95</v>
      </c>
      <c r="AEB152">
        <v>4218.55</v>
      </c>
      <c r="AEC152">
        <v>4297.32</v>
      </c>
      <c r="AED152">
        <v>4568.6400000000003</v>
      </c>
      <c r="AEE152">
        <v>4962.4800000000005</v>
      </c>
      <c r="AEF152">
        <v>4923.1000000000004</v>
      </c>
      <c r="AEG152">
        <v>5522.63</v>
      </c>
      <c r="AEH152">
        <v>5413.22</v>
      </c>
      <c r="AEI152">
        <v>5531.38</v>
      </c>
      <c r="AEJ152">
        <v>5645.16</v>
      </c>
      <c r="AEK152">
        <v>5487.62</v>
      </c>
      <c r="AEL152">
        <v>5163.79</v>
      </c>
      <c r="AEM152">
        <v>5251.31</v>
      </c>
      <c r="AEN152">
        <v>5780.82</v>
      </c>
      <c r="AEO152">
        <v>6572.89</v>
      </c>
      <c r="AEP152">
        <v>6813.57</v>
      </c>
      <c r="AEQ152">
        <v>6621.02</v>
      </c>
      <c r="AER152">
        <v>6415.35</v>
      </c>
      <c r="AES152">
        <v>6634.1500000000005</v>
      </c>
      <c r="AET152">
        <v>7299.32</v>
      </c>
      <c r="AEU152">
        <v>7001.75</v>
      </c>
      <c r="AEV152">
        <v>7076.14</v>
      </c>
      <c r="AEW152">
        <v>7312.45</v>
      </c>
      <c r="AEX152">
        <v>7561.88</v>
      </c>
      <c r="AEY152">
        <v>7583.76</v>
      </c>
      <c r="AEZ152">
        <v>7063.01</v>
      </c>
      <c r="AFA152">
        <v>7666.91</v>
      </c>
      <c r="AFB152">
        <v>7811.32</v>
      </c>
      <c r="AFC152">
        <v>7833.2</v>
      </c>
      <c r="AFD152">
        <v>8550.880000000001</v>
      </c>
      <c r="AFE152">
        <v>8187.66</v>
      </c>
      <c r="AFF152">
        <v>7841.95</v>
      </c>
      <c r="AFG152">
        <v>8196.42</v>
      </c>
      <c r="AFH152">
        <v>8318.9500000000007</v>
      </c>
      <c r="AFI152">
        <v>8174.54</v>
      </c>
      <c r="AFJ152">
        <v>8857.2000000000007</v>
      </c>
      <c r="AFK152">
        <v>8393.34</v>
      </c>
      <c r="AFL152">
        <v>8699.66</v>
      </c>
      <c r="AFM152">
        <v>8402.09</v>
      </c>
      <c r="AFN152">
        <v>8852.83</v>
      </c>
      <c r="AFO152">
        <v>8410.84</v>
      </c>
      <c r="AFP152">
        <v>8305.82</v>
      </c>
      <c r="AFQ152">
        <v>7750.05</v>
      </c>
      <c r="AFR152">
        <v>8174.54</v>
      </c>
      <c r="AFS152">
        <v>7986.37</v>
      </c>
      <c r="AFT152">
        <v>8450.23</v>
      </c>
      <c r="AFU152">
        <v>8730.2999999999993</v>
      </c>
      <c r="AFV152">
        <v>8695.2900000000009</v>
      </c>
      <c r="AFW152">
        <v>8406.4699999999993</v>
      </c>
      <c r="AFX152">
        <v>8192.0400000000009</v>
      </c>
      <c r="AFY152">
        <v>8533.380000000001</v>
      </c>
      <c r="AFZ152">
        <v>8297.07</v>
      </c>
      <c r="AGA152">
        <v>8450.23</v>
      </c>
      <c r="AGB152">
        <v>8721.5499999999993</v>
      </c>
      <c r="AGC152">
        <v>9325.4500000000007</v>
      </c>
      <c r="AGD152">
        <v>9329.82</v>
      </c>
      <c r="AGE152">
        <v>9089.14</v>
      </c>
      <c r="AGF152">
        <v>9412.9699999999993</v>
      </c>
      <c r="AGG152">
        <v>9474.23</v>
      </c>
      <c r="AGH152">
        <v>9526.75</v>
      </c>
      <c r="AGI152">
        <v>9675.5300000000007</v>
      </c>
      <c r="AGJ152">
        <v>9579.26</v>
      </c>
      <c r="AGK152">
        <v>9689.32</v>
      </c>
      <c r="AGL152">
        <v>9495.6200000000008</v>
      </c>
      <c r="AGM152">
        <v>9187.4600000000009</v>
      </c>
      <c r="AGN152">
        <v>9209.48</v>
      </c>
      <c r="AGO152">
        <v>9227.08</v>
      </c>
      <c r="AGP152">
        <v>8923.32</v>
      </c>
      <c r="AGQ152">
        <v>9068.6</v>
      </c>
      <c r="AGR152">
        <v>8786.86</v>
      </c>
      <c r="AGS152">
        <v>8628.380000000001</v>
      </c>
      <c r="AGT152">
        <v>8870.5</v>
      </c>
      <c r="AGU152">
        <v>9363.5500000000011</v>
      </c>
      <c r="AGV152">
        <v>9381.16</v>
      </c>
      <c r="AGW152">
        <v>9596.8700000000008</v>
      </c>
      <c r="AGX152">
        <v>9561.65</v>
      </c>
      <c r="AGY152">
        <v>10015.09</v>
      </c>
      <c r="AGZ152">
        <v>9108.2199999999993</v>
      </c>
      <c r="AHA152">
        <v>8901.31</v>
      </c>
      <c r="AHB152">
        <v>8712.02</v>
      </c>
      <c r="AHC152">
        <v>8707.6200000000008</v>
      </c>
      <c r="AHD152">
        <v>8773.65</v>
      </c>
      <c r="AHE152">
        <v>8712.02</v>
      </c>
      <c r="AHF152">
        <v>8857.2900000000009</v>
      </c>
      <c r="AHG152">
        <v>8861.7000000000007</v>
      </c>
      <c r="AHH152">
        <v>9306.32</v>
      </c>
      <c r="AHI152">
        <v>9429.59</v>
      </c>
      <c r="AHJ152">
        <v>9473.61</v>
      </c>
      <c r="AHK152">
        <v>10160.35</v>
      </c>
      <c r="AHL152">
        <v>10600.58</v>
      </c>
      <c r="AHM152">
        <v>10943.95</v>
      </c>
      <c r="AHN152">
        <v>10847.11</v>
      </c>
      <c r="AHO152">
        <v>10983.57</v>
      </c>
      <c r="AHP152">
        <v>11102.43</v>
      </c>
      <c r="AHQ152">
        <v>11027.59</v>
      </c>
      <c r="AHR152">
        <v>10627</v>
      </c>
      <c r="AHS152">
        <v>10952.76</v>
      </c>
      <c r="AHT152">
        <v>11392.98</v>
      </c>
      <c r="AHU152">
        <v>11789.19</v>
      </c>
      <c r="AHV152">
        <v>11780.380000000001</v>
      </c>
      <c r="AHW152">
        <v>11797.98</v>
      </c>
      <c r="AHX152">
        <v>11648.31</v>
      </c>
      <c r="AHY152">
        <v>11842.01</v>
      </c>
      <c r="AHZ152">
        <v>11529.45</v>
      </c>
      <c r="AIA152">
        <v>11335.75</v>
      </c>
      <c r="AIB152">
        <v>11331.35</v>
      </c>
      <c r="AIC152">
        <v>11450.210000000001</v>
      </c>
      <c r="AID152">
        <v>11137.65</v>
      </c>
      <c r="AIE152">
        <v>10763.460000000001</v>
      </c>
      <c r="AIF152">
        <v>11111.24</v>
      </c>
      <c r="AIG152">
        <v>11181.68</v>
      </c>
      <c r="AIH152">
        <v>11001.18</v>
      </c>
      <c r="AII152">
        <v>11221.29</v>
      </c>
      <c r="AIJ152">
        <v>10825.09</v>
      </c>
      <c r="AIK152">
        <v>11009.99</v>
      </c>
      <c r="AIL152">
        <v>10952.76</v>
      </c>
      <c r="AIM152">
        <v>11058.41</v>
      </c>
      <c r="AIN152">
        <v>11045.210000000001</v>
      </c>
      <c r="AIO152">
        <v>10904.33</v>
      </c>
      <c r="AIP152">
        <v>10732.64</v>
      </c>
      <c r="AIQ152">
        <v>10503.73</v>
      </c>
      <c r="AIR152">
        <v>10600.58</v>
      </c>
      <c r="AIS152">
        <v>10886.73</v>
      </c>
      <c r="AIT152">
        <v>11120.04</v>
      </c>
      <c r="AIU152">
        <v>11485.43</v>
      </c>
      <c r="AIV152">
        <v>11941.130000000001</v>
      </c>
      <c r="AIW152">
        <v>11923.43</v>
      </c>
      <c r="AIX152">
        <v>11985.380000000001</v>
      </c>
      <c r="AIY152">
        <v>11976.52</v>
      </c>
      <c r="AIZ152">
        <v>12157.92</v>
      </c>
      <c r="AJA152">
        <v>12153.49</v>
      </c>
      <c r="AJB152">
        <v>12113.68</v>
      </c>
      <c r="AJC152">
        <v>11604.89</v>
      </c>
      <c r="AJD152">
        <v>11790.7</v>
      </c>
      <c r="AJE152">
        <v>11511.97</v>
      </c>
      <c r="AJF152">
        <v>11228.82</v>
      </c>
      <c r="AJG152">
        <v>11056.27</v>
      </c>
      <c r="AJH152">
        <v>11396.95</v>
      </c>
      <c r="AJI152">
        <v>11476.58</v>
      </c>
      <c r="AJJ152">
        <v>11308.460000000001</v>
      </c>
      <c r="AJK152">
        <v>11003.18</v>
      </c>
      <c r="AJL152">
        <v>10516.51</v>
      </c>
      <c r="AJM152">
        <v>10963.37</v>
      </c>
      <c r="AJN152">
        <v>11131.48</v>
      </c>
      <c r="AJO152">
        <v>11582.76</v>
      </c>
      <c r="AJP152">
        <v>11777.43</v>
      </c>
      <c r="AJQ152">
        <v>11896.89</v>
      </c>
      <c r="AJR152">
        <v>12003.07</v>
      </c>
      <c r="AJS152">
        <v>11715.49</v>
      </c>
      <c r="AJT152">
        <v>11923.43</v>
      </c>
      <c r="AJU152">
        <v>11963.25</v>
      </c>
      <c r="AJV152">
        <v>11702.22</v>
      </c>
      <c r="AJW152">
        <v>11843.79</v>
      </c>
      <c r="AJX152">
        <v>11600.460000000001</v>
      </c>
      <c r="AJY152">
        <v>11808.4</v>
      </c>
      <c r="AJZ152">
        <v>11927.86</v>
      </c>
      <c r="AKA152">
        <v>11742.04</v>
      </c>
      <c r="AKB152">
        <v>11627.01</v>
      </c>
      <c r="AKC152">
        <v>11073.97</v>
      </c>
      <c r="AKD152">
        <v>10795.24</v>
      </c>
      <c r="AKE152">
        <v>10998.75</v>
      </c>
      <c r="AKF152">
        <v>10582.880000000001</v>
      </c>
      <c r="AKG152">
        <v>10932.39</v>
      </c>
      <c r="AKH152">
        <v>10954.52</v>
      </c>
      <c r="AKI152">
        <v>10936.82</v>
      </c>
      <c r="AKJ152">
        <v>11511.97</v>
      </c>
      <c r="AKK152">
        <v>11604.89</v>
      </c>
      <c r="AKL152">
        <v>11777.43</v>
      </c>
      <c r="AKM152">
        <v>11768.58</v>
      </c>
      <c r="AKN152">
        <v>12180.04</v>
      </c>
      <c r="AKO152">
        <v>11750.89</v>
      </c>
      <c r="AKP152">
        <v>12003.07</v>
      </c>
      <c r="AKQ152">
        <v>12334.89</v>
      </c>
      <c r="AKR152">
        <v>12520.710000000001</v>
      </c>
      <c r="AKS152">
        <v>12312.77</v>
      </c>
      <c r="AKT152">
        <v>12056.16</v>
      </c>
      <c r="AKU152">
        <v>11883.61</v>
      </c>
      <c r="AKV152">
        <v>12051.73</v>
      </c>
      <c r="AKW152">
        <v>12007.5</v>
      </c>
      <c r="AKX152">
        <v>12131.380000000001</v>
      </c>
      <c r="AKY152">
        <v>11914.58</v>
      </c>
      <c r="AKZ152">
        <v>11967.67</v>
      </c>
      <c r="ALA152">
        <v>12171.19</v>
      </c>
      <c r="ALB152">
        <v>12122.53</v>
      </c>
      <c r="ALC152">
        <v>11826.1</v>
      </c>
      <c r="ALD152">
        <v>11949.98</v>
      </c>
      <c r="ALE152">
        <v>11857.07</v>
      </c>
      <c r="ALF152">
        <v>11711.06</v>
      </c>
      <c r="ALG152">
        <v>11777.43</v>
      </c>
      <c r="ALH152">
        <v>11897.47</v>
      </c>
      <c r="ALI152">
        <v>12168.68</v>
      </c>
      <c r="ALJ152">
        <v>12382.09</v>
      </c>
      <c r="ALK152">
        <v>12342.07</v>
      </c>
      <c r="ALL152">
        <v>12333.18</v>
      </c>
      <c r="ALM152">
        <v>12146.45</v>
      </c>
      <c r="ALN152">
        <v>12262.04</v>
      </c>
      <c r="ALO152">
        <v>12270.94</v>
      </c>
      <c r="ALP152">
        <v>12359.86</v>
      </c>
      <c r="ALQ152">
        <v>12390.98</v>
      </c>
      <c r="ALR152">
        <v>12399.880000000001</v>
      </c>
      <c r="ALS152">
        <v>12373.19</v>
      </c>
      <c r="ALT152">
        <v>12368.75</v>
      </c>
      <c r="ALU152">
        <v>12408.76</v>
      </c>
      <c r="ALV152">
        <v>12110.880000000001</v>
      </c>
      <c r="ALW152">
        <v>12359.86</v>
      </c>
      <c r="ALX152">
        <v>12706.64</v>
      </c>
      <c r="ALY152">
        <v>12822.24</v>
      </c>
      <c r="ALZ152">
        <v>12826.68</v>
      </c>
      <c r="AMA152">
        <v>12728.87</v>
      </c>
      <c r="AMB152">
        <v>12884.48</v>
      </c>
      <c r="AMC152">
        <v>13324.630000000001</v>
      </c>
      <c r="AMD152">
        <v>13266.84</v>
      </c>
      <c r="AME152">
        <v>13266.84</v>
      </c>
      <c r="AMF152">
        <v>13031.2</v>
      </c>
      <c r="AMG152">
        <v>13164.58</v>
      </c>
      <c r="AMH152">
        <v>12951.17</v>
      </c>
      <c r="AMI152">
        <v>12826.68</v>
      </c>
      <c r="AMJ152">
        <v>13106.79</v>
      </c>
      <c r="AMK152">
        <v>13524.710000000001</v>
      </c>
      <c r="AML152">
        <v>13204.6</v>
      </c>
      <c r="AMM152">
        <v>12888.93</v>
      </c>
      <c r="AMN152">
        <v>12555.48</v>
      </c>
      <c r="AMO152">
        <v>12373.19</v>
      </c>
      <c r="AMP152">
        <v>12773.34</v>
      </c>
      <c r="AMQ152">
        <v>12902.27</v>
      </c>
      <c r="AMR152">
        <v>13182.37</v>
      </c>
      <c r="AMS152">
        <v>12657.73</v>
      </c>
      <c r="AMT152">
        <v>12475.45</v>
      </c>
      <c r="AMU152">
        <v>12324.29</v>
      </c>
      <c r="AMV152">
        <v>12506.57</v>
      </c>
      <c r="AMW152">
        <v>12399.880000000001</v>
      </c>
      <c r="AMX152">
        <v>12524.36</v>
      </c>
      <c r="AMY152">
        <v>12688.86</v>
      </c>
      <c r="AMZ152">
        <v>12928.94</v>
      </c>
      <c r="ANA152">
        <v>12928.94</v>
      </c>
      <c r="ANB152">
        <v>13182.37</v>
      </c>
      <c r="ANC152">
        <v>13289.07</v>
      </c>
      <c r="AND152">
        <v>13604.73</v>
      </c>
      <c r="ANE152">
        <v>13591.39</v>
      </c>
      <c r="ANF152">
        <v>13693.65</v>
      </c>
      <c r="ANG152">
        <v>13773.68</v>
      </c>
      <c r="ANH152">
        <v>13827.04</v>
      </c>
      <c r="ANI152">
        <v>14173.82</v>
      </c>
      <c r="ANJ152">
        <v>14058.23</v>
      </c>
      <c r="ANK152">
        <v>14164.93</v>
      </c>
      <c r="ANL152">
        <v>14258.300000000001</v>
      </c>
      <c r="ANM152">
        <v>14396.12</v>
      </c>
      <c r="ANN152">
        <v>14227.18</v>
      </c>
      <c r="ANO152">
        <v>14138.25</v>
      </c>
      <c r="ANP152">
        <v>13924.84</v>
      </c>
      <c r="ANQ152">
        <v>14085.57</v>
      </c>
      <c r="ANR152">
        <v>14116.82</v>
      </c>
      <c r="ANS152">
        <v>14072.17</v>
      </c>
      <c r="ANT152">
        <v>14157</v>
      </c>
      <c r="ANU152">
        <v>14375.77</v>
      </c>
      <c r="ANV152">
        <v>14290.94</v>
      </c>
      <c r="ANW152">
        <v>14206.11</v>
      </c>
      <c r="ANX152">
        <v>14460.59</v>
      </c>
      <c r="ANY152">
        <v>14898.11</v>
      </c>
      <c r="ANZ152">
        <v>14782.03</v>
      </c>
      <c r="AOA152">
        <v>14790.960000000001</v>
      </c>
      <c r="AOB152">
        <v>14683.82</v>
      </c>
      <c r="AOC152">
        <v>14621.32</v>
      </c>
      <c r="AOD152">
        <v>14679.35</v>
      </c>
      <c r="AOE152">
        <v>14728.460000000001</v>
      </c>
      <c r="AOF152">
        <v>14902.57</v>
      </c>
      <c r="AOG152">
        <v>14777.57</v>
      </c>
      <c r="AOH152">
        <v>14688.28</v>
      </c>
      <c r="AOI152">
        <v>14183.79</v>
      </c>
      <c r="AOJ152">
        <v>14322.19</v>
      </c>
      <c r="AOK152">
        <v>14335.58</v>
      </c>
      <c r="AOL152">
        <v>14442.73</v>
      </c>
      <c r="AOM152">
        <v>14326.66</v>
      </c>
      <c r="AON152">
        <v>14782.03</v>
      </c>
      <c r="AOO152">
        <v>14947.220000000001</v>
      </c>
      <c r="AOP152">
        <v>14594.52</v>
      </c>
      <c r="AOQ152">
        <v>14603.45</v>
      </c>
      <c r="AOR152">
        <v>15290.99</v>
      </c>
      <c r="AOS152">
        <v>15357.960000000001</v>
      </c>
      <c r="AOT152">
        <v>15630.300000000001</v>
      </c>
      <c r="AOU152">
        <v>15402.61</v>
      </c>
      <c r="AOV152">
        <v>15478.5</v>
      </c>
      <c r="AOW152">
        <v>14871.33</v>
      </c>
      <c r="AOX152">
        <v>14786.5</v>
      </c>
      <c r="AOY152">
        <v>15411.53</v>
      </c>
      <c r="AOZ152">
        <v>14996.33</v>
      </c>
      <c r="APA152">
        <v>15134.73</v>
      </c>
      <c r="APB152">
        <v>14357.9</v>
      </c>
      <c r="APC152">
        <v>13929.31</v>
      </c>
      <c r="APD152">
        <v>13491.79</v>
      </c>
      <c r="APE152">
        <v>13250.7</v>
      </c>
      <c r="APF152">
        <v>14232.9</v>
      </c>
      <c r="APG152">
        <v>14098.960000000001</v>
      </c>
      <c r="APH152">
        <v>14344.51</v>
      </c>
      <c r="API152">
        <v>14081.11</v>
      </c>
      <c r="APJ152">
        <v>13670.37</v>
      </c>
      <c r="APK152">
        <v>13590</v>
      </c>
      <c r="APL152">
        <v>13183.74</v>
      </c>
      <c r="APM152">
        <v>12817.64</v>
      </c>
      <c r="APN152">
        <v>12357.800000000001</v>
      </c>
      <c r="APO152">
        <v>12585.48</v>
      </c>
      <c r="APP152">
        <v>12357.800000000001</v>
      </c>
      <c r="APQ152">
        <v>12295.29</v>
      </c>
      <c r="APR152">
        <v>12491.73</v>
      </c>
      <c r="APS152">
        <v>13076.59</v>
      </c>
      <c r="APT152">
        <v>12737.29</v>
      </c>
      <c r="APU152">
        <v>12482.800000000001</v>
      </c>
      <c r="APV152">
        <v>12906.93</v>
      </c>
      <c r="APW152">
        <v>13018.550000000001</v>
      </c>
      <c r="APX152">
        <v>12290.83</v>
      </c>
      <c r="APY152">
        <v>11875.630000000001</v>
      </c>
      <c r="APZ152">
        <v>11665.800000000001</v>
      </c>
      <c r="AQA152">
        <v>11621.15</v>
      </c>
      <c r="AQB152">
        <v>12119.2</v>
      </c>
      <c r="AQC152">
        <v>12365.98</v>
      </c>
      <c r="AQD152">
        <v>12554.43</v>
      </c>
      <c r="AQE152">
        <v>13249.91</v>
      </c>
      <c r="AQF152">
        <v>13016.59</v>
      </c>
      <c r="AQG152">
        <v>12967.23</v>
      </c>
      <c r="AQH152">
        <v>12953.77</v>
      </c>
      <c r="AQI152">
        <v>12962.75</v>
      </c>
      <c r="AQJ152">
        <v>12630.710000000001</v>
      </c>
      <c r="AQK152">
        <v>12711.470000000001</v>
      </c>
      <c r="AQL152">
        <v>12433.29</v>
      </c>
      <c r="AQM152">
        <v>12455.720000000001</v>
      </c>
      <c r="AQN152">
        <v>12451.24</v>
      </c>
      <c r="AQO152">
        <v>12047.41</v>
      </c>
      <c r="AQP152">
        <v>12056.39</v>
      </c>
      <c r="AQQ152">
        <v>12092.28</v>
      </c>
      <c r="AQR152">
        <v>12060.87</v>
      </c>
      <c r="AQS152">
        <v>12051.89</v>
      </c>
      <c r="AQT152">
        <v>12523.02</v>
      </c>
      <c r="AQU152">
        <v>12783.27</v>
      </c>
      <c r="AQV152">
        <v>12841.6</v>
      </c>
      <c r="AQW152">
        <v>12711.470000000001</v>
      </c>
      <c r="AQX152">
        <v>13290.29</v>
      </c>
      <c r="AQY152">
        <v>13308.24</v>
      </c>
      <c r="AQZ152">
        <v>13326.19</v>
      </c>
      <c r="ARA152">
        <v>12792.24</v>
      </c>
      <c r="ARB152">
        <v>12846.08</v>
      </c>
      <c r="ARC152">
        <v>13043.51</v>
      </c>
      <c r="ARD152">
        <v>12792.24</v>
      </c>
      <c r="ARE152">
        <v>13676.17</v>
      </c>
      <c r="ARF152">
        <v>13061.45</v>
      </c>
      <c r="ARG152">
        <v>12953.77</v>
      </c>
      <c r="ARH152">
        <v>12617.25</v>
      </c>
      <c r="ARI152">
        <v>13012.11</v>
      </c>
      <c r="ARJ152">
        <v>12841.6</v>
      </c>
      <c r="ARK152">
        <v>12926.85</v>
      </c>
      <c r="ARL152">
        <v>13128.76</v>
      </c>
      <c r="ARM152">
        <v>13034.54</v>
      </c>
      <c r="ARN152">
        <v>13106.32</v>
      </c>
      <c r="ARO152">
        <v>13281.32</v>
      </c>
      <c r="ARP152">
        <v>13258.880000000001</v>
      </c>
      <c r="ARQ152">
        <v>13559.5</v>
      </c>
      <c r="ARR152">
        <v>13214.02</v>
      </c>
      <c r="ARS152">
        <v>12792.24</v>
      </c>
      <c r="ART152">
        <v>12523.02</v>
      </c>
      <c r="ARU152">
        <v>12280.73</v>
      </c>
      <c r="ARV152">
        <v>12567.89</v>
      </c>
      <c r="ARW152">
        <v>12899.93</v>
      </c>
      <c r="ARX152">
        <v>13074.92</v>
      </c>
      <c r="ARY152">
        <v>12738.4</v>
      </c>
      <c r="ARZ152">
        <v>12576.87</v>
      </c>
      <c r="ASA152">
        <v>12527.52</v>
      </c>
      <c r="ASB152">
        <v>12056.39</v>
      </c>
      <c r="ASC152">
        <v>12060.87</v>
      </c>
      <c r="ASD152">
        <v>11989.08</v>
      </c>
      <c r="ASE152">
        <v>12222.4</v>
      </c>
      <c r="ASF152">
        <v>12016</v>
      </c>
      <c r="ASG152">
        <v>11903.83</v>
      </c>
      <c r="ASH152">
        <v>12478.16</v>
      </c>
      <c r="ASI152">
        <v>12698.01</v>
      </c>
      <c r="ASJ152">
        <v>13088.380000000001</v>
      </c>
      <c r="ASK152">
        <v>12693.53</v>
      </c>
      <c r="ASL152">
        <v>12585.84</v>
      </c>
      <c r="ASM152">
        <v>12793.2</v>
      </c>
      <c r="ASN152">
        <v>12815.74</v>
      </c>
      <c r="ASO152">
        <v>13140.300000000001</v>
      </c>
      <c r="ASP152">
        <v>13005.07</v>
      </c>
      <c r="ASQ152">
        <v>12941.960000000001</v>
      </c>
      <c r="ASR152">
        <v>13095.220000000001</v>
      </c>
      <c r="ASS152">
        <v>13036.630000000001</v>
      </c>
      <c r="AST152">
        <v>13262.02</v>
      </c>
      <c r="ASU152">
        <v>13338.65</v>
      </c>
      <c r="ASV152">
        <v>13221.44</v>
      </c>
      <c r="ASW152">
        <v>13023.11</v>
      </c>
      <c r="ASX152">
        <v>13469.380000000001</v>
      </c>
      <c r="ASY152">
        <v>13509.94</v>
      </c>
      <c r="ASZ152">
        <v>13807.460000000001</v>
      </c>
      <c r="ATA152">
        <v>13802.960000000001</v>
      </c>
      <c r="ATB152">
        <v>13748.86</v>
      </c>
      <c r="ATC152">
        <v>13766.89</v>
      </c>
      <c r="ATD152">
        <v>13667.720000000001</v>
      </c>
      <c r="ATE152">
        <v>14316.85</v>
      </c>
      <c r="ATF152">
        <v>14104.98</v>
      </c>
      <c r="ATG152">
        <v>14154.57</v>
      </c>
      <c r="ATH152">
        <v>14334.880000000001</v>
      </c>
      <c r="ATI152">
        <v>14262.76</v>
      </c>
      <c r="ATJ152">
        <v>14217.68</v>
      </c>
      <c r="ATK152">
        <v>14555.76</v>
      </c>
      <c r="ATL152">
        <v>14695.5</v>
      </c>
      <c r="ATM152">
        <v>14758.61</v>
      </c>
      <c r="ATN152">
        <v>14767.630000000001</v>
      </c>
      <c r="ATO152">
        <v>14654.93</v>
      </c>
      <c r="ATP152">
        <v>15123.75</v>
      </c>
      <c r="ATQ152">
        <v>15295.04</v>
      </c>
      <c r="ATR152">
        <v>15407.74</v>
      </c>
      <c r="ATS152">
        <v>15660.18</v>
      </c>
      <c r="ATT152">
        <v>15547.48</v>
      </c>
      <c r="ATU152">
        <v>15777.390000000001</v>
      </c>
      <c r="ATV152">
        <v>15754.84</v>
      </c>
      <c r="ATW152">
        <v>15831.48</v>
      </c>
      <c r="ATX152">
        <v>15786.390000000001</v>
      </c>
      <c r="ATY152">
        <v>15854.02</v>
      </c>
      <c r="ATZ152">
        <v>16201.11</v>
      </c>
      <c r="AUA152">
        <v>16453.560000000001</v>
      </c>
      <c r="AUB152">
        <v>16588.79</v>
      </c>
      <c r="AUC152">
        <v>16832.21</v>
      </c>
      <c r="AUD152">
        <v>16611.330000000002</v>
      </c>
      <c r="AUE152">
        <v>16674.439999999999</v>
      </c>
      <c r="AUF152">
        <v>16728.53</v>
      </c>
      <c r="AUG152">
        <v>16431.02</v>
      </c>
      <c r="AUH152">
        <v>16444.54</v>
      </c>
      <c r="AUI152">
        <v>16002.78</v>
      </c>
      <c r="AUJ152">
        <v>16174.07</v>
      </c>
      <c r="AUK152">
        <v>16642.89</v>
      </c>
      <c r="AUL152">
        <v>16530.189999999999</v>
      </c>
      <c r="AUM152">
        <v>16854.75</v>
      </c>
      <c r="AUN152">
        <v>16633.87</v>
      </c>
      <c r="AUO152">
        <v>16814.18</v>
      </c>
      <c r="AUP152">
        <v>16719.52</v>
      </c>
      <c r="AUQ152">
        <v>16548.22</v>
      </c>
      <c r="AUR152">
        <v>16426.510000000002</v>
      </c>
      <c r="AUS152">
        <v>17062.11</v>
      </c>
      <c r="AUT152">
        <v>17557.98</v>
      </c>
      <c r="AUU152">
        <v>17666.16</v>
      </c>
      <c r="AUV152">
        <v>17805.91</v>
      </c>
      <c r="AUW152">
        <v>17580.52</v>
      </c>
      <c r="AUX152">
        <v>17350.61</v>
      </c>
      <c r="AUY152">
        <v>17169.55</v>
      </c>
      <c r="AUZ152">
        <v>17183.13</v>
      </c>
      <c r="AVA152">
        <v>17110.7</v>
      </c>
      <c r="AVB152">
        <v>17332.510000000002</v>
      </c>
      <c r="AVC152">
        <v>17237.45</v>
      </c>
      <c r="AVD152">
        <v>17586</v>
      </c>
      <c r="AVE152">
        <v>17495.46</v>
      </c>
      <c r="AVF152">
        <v>17685.59</v>
      </c>
      <c r="AVG152">
        <v>17681.060000000001</v>
      </c>
      <c r="AVH152">
        <v>17490.939999999999</v>
      </c>
      <c r="AVI152">
        <v>17355.14</v>
      </c>
      <c r="AVJ152">
        <v>17273.66</v>
      </c>
      <c r="AVK152">
        <v>17196.71</v>
      </c>
      <c r="AVL152">
        <v>17364.189999999999</v>
      </c>
      <c r="AVM152">
        <v>17309.87</v>
      </c>
      <c r="AVN152">
        <v>17291.77</v>
      </c>
      <c r="AVO152">
        <v>17907.39</v>
      </c>
      <c r="AVP152">
        <v>17961.71</v>
      </c>
      <c r="AVQ152">
        <v>18378.16</v>
      </c>
      <c r="AVR152">
        <v>18260.47</v>
      </c>
      <c r="AVS152">
        <v>18269.52</v>
      </c>
      <c r="AVT152">
        <v>18513.96</v>
      </c>
      <c r="AVU152">
        <v>18283.11</v>
      </c>
      <c r="AVV152">
        <v>18441.53</v>
      </c>
      <c r="AVW152">
        <v>18201.62</v>
      </c>
      <c r="AVX152">
        <v>18310.260000000002</v>
      </c>
      <c r="AVY152">
        <v>18396.27</v>
      </c>
      <c r="AVZ152">
        <v>18165.41</v>
      </c>
      <c r="AWA152">
        <v>17563.36</v>
      </c>
      <c r="AWB152">
        <v>17436.62</v>
      </c>
      <c r="AWC152">
        <v>17640.32</v>
      </c>
      <c r="AWD152">
        <v>17477.36</v>
      </c>
      <c r="AWE152">
        <v>17581.47</v>
      </c>
      <c r="AWF152">
        <v>17830.439999999999</v>
      </c>
      <c r="AWG152">
        <v>17060.91</v>
      </c>
      <c r="AWH152">
        <v>17377.78</v>
      </c>
      <c r="AWI152">
        <v>17400.400000000001</v>
      </c>
      <c r="AWJ152">
        <v>16916.05</v>
      </c>
      <c r="AWK152">
        <v>16970.38</v>
      </c>
      <c r="AWL152">
        <v>17287.240000000002</v>
      </c>
      <c r="AWM152">
        <v>17699.16</v>
      </c>
      <c r="AWN152">
        <v>18083.93</v>
      </c>
      <c r="AWO152">
        <v>18188.04</v>
      </c>
      <c r="AWP152">
        <v>18396.27</v>
      </c>
      <c r="AWQ152">
        <v>18744.82</v>
      </c>
      <c r="AWR152">
        <v>18740.29</v>
      </c>
      <c r="AWS152">
        <v>18821.77</v>
      </c>
      <c r="AWT152">
        <v>19066.21</v>
      </c>
      <c r="AWU152">
        <v>19043.580000000002</v>
      </c>
      <c r="AWV152">
        <v>19192.96</v>
      </c>
      <c r="AWW152">
        <v>18848.93</v>
      </c>
      <c r="AWX152">
        <v>18079.400000000001</v>
      </c>
      <c r="AWY152">
        <v>18142.77</v>
      </c>
      <c r="AWZ152">
        <v>18414.38</v>
      </c>
      <c r="AXA152">
        <v>18468.689999999999</v>
      </c>
      <c r="AXB152">
        <v>18061.3</v>
      </c>
      <c r="AXC152">
        <v>18215.2</v>
      </c>
      <c r="AXD152">
        <v>18373.64</v>
      </c>
      <c r="AXE152">
        <v>18699.55</v>
      </c>
      <c r="AXF152">
        <v>18568.28</v>
      </c>
      <c r="AXG152">
        <v>18690.5</v>
      </c>
      <c r="AXH152">
        <v>19030</v>
      </c>
      <c r="AXI152">
        <v>18789.170000000002</v>
      </c>
      <c r="AXJ152">
        <v>18521.080000000002</v>
      </c>
      <c r="AXK152">
        <v>18452.91</v>
      </c>
      <c r="AXL152">
        <v>18121.21</v>
      </c>
      <c r="AXM152">
        <v>17680.45</v>
      </c>
      <c r="AXN152">
        <v>18080.32</v>
      </c>
      <c r="AXO152">
        <v>17948.54</v>
      </c>
      <c r="AXP152">
        <v>18384.760000000002</v>
      </c>
      <c r="AXQ152">
        <v>18148.47</v>
      </c>
      <c r="AXR152">
        <v>18221.18</v>
      </c>
      <c r="AXS152">
        <v>18748.27</v>
      </c>
      <c r="AXT152">
        <v>18811.89</v>
      </c>
      <c r="AXU152">
        <v>18721.010000000002</v>
      </c>
      <c r="AXV152">
        <v>19052.72</v>
      </c>
      <c r="AXW152">
        <v>18902.77</v>
      </c>
      <c r="AXX152">
        <v>18889.14</v>
      </c>
      <c r="AXY152">
        <v>19120.88</v>
      </c>
      <c r="AXZ152">
        <v>18975.47</v>
      </c>
      <c r="AYA152">
        <v>18802.8</v>
      </c>
      <c r="AYB152">
        <v>18793.71</v>
      </c>
      <c r="AYC152">
        <v>18525.62</v>
      </c>
      <c r="AYD152">
        <v>18312.05</v>
      </c>
      <c r="AYE152">
        <v>18153.02</v>
      </c>
      <c r="AYF152">
        <v>17862.21</v>
      </c>
      <c r="AYG152">
        <v>17930.36</v>
      </c>
      <c r="AYH152">
        <v>17712.260000000002</v>
      </c>
      <c r="AYI152">
        <v>17794.04</v>
      </c>
      <c r="AYJ152">
        <v>17312.39</v>
      </c>
      <c r="AYK152">
        <v>17412.36</v>
      </c>
      <c r="AYL152">
        <v>18234.810000000001</v>
      </c>
      <c r="AYM152">
        <v>18507.45</v>
      </c>
      <c r="AYN152">
        <v>17993.98</v>
      </c>
      <c r="AYO152">
        <v>18502.900000000001</v>
      </c>
      <c r="AYP152">
        <v>18702.830000000002</v>
      </c>
      <c r="AYQ152">
        <v>18748.27</v>
      </c>
      <c r="AYR152">
        <v>18630.13</v>
      </c>
      <c r="AYS152">
        <v>18489.27</v>
      </c>
      <c r="AYT152">
        <v>18402.939999999999</v>
      </c>
      <c r="AYU152">
        <v>18039.420000000002</v>
      </c>
      <c r="AYV152">
        <v>17934.91</v>
      </c>
      <c r="AYW152">
        <v>18003.07</v>
      </c>
      <c r="AYX152">
        <v>18057.59</v>
      </c>
      <c r="AYY152">
        <v>18012.16</v>
      </c>
      <c r="AYZ152">
        <v>17734.98</v>
      </c>
      <c r="AZA152">
        <v>17894.010000000002</v>
      </c>
      <c r="AZB152">
        <v>17548.68</v>
      </c>
      <c r="AZC152">
        <v>17371.46</v>
      </c>
      <c r="AZD152">
        <v>17371.46</v>
      </c>
      <c r="AZE152">
        <v>17607.75</v>
      </c>
      <c r="AZF152">
        <v>17644.09</v>
      </c>
      <c r="AZG152">
        <v>17425.990000000002</v>
      </c>
      <c r="AZH152">
        <v>17230.599999999999</v>
      </c>
      <c r="AZI152">
        <v>16971.59</v>
      </c>
      <c r="AZJ152">
        <v>17198.79</v>
      </c>
      <c r="AZK152">
        <v>17262.41</v>
      </c>
      <c r="AZL152">
        <v>17748.61</v>
      </c>
      <c r="AZM152">
        <v>17993.98</v>
      </c>
      <c r="AZN152">
        <v>17239.68</v>
      </c>
      <c r="AZO152">
        <v>17171.53</v>
      </c>
      <c r="AZP152">
        <v>17107.91</v>
      </c>
      <c r="AZQ152">
        <v>17007.95</v>
      </c>
      <c r="AZR152">
        <v>16758.03</v>
      </c>
      <c r="AZS152">
        <v>16467.21</v>
      </c>
      <c r="AZT152">
        <v>16690.86</v>
      </c>
      <c r="AZU152">
        <v>16343.99</v>
      </c>
      <c r="AZV152">
        <v>16462.650000000001</v>
      </c>
      <c r="AZW152">
        <v>16937.32</v>
      </c>
      <c r="AZX152">
        <v>16549.37</v>
      </c>
      <c r="AZY152">
        <v>16558.5</v>
      </c>
      <c r="AZZ152">
        <v>16937.32</v>
      </c>
      <c r="BAA152">
        <v>17065.12</v>
      </c>
      <c r="BAB152">
        <v>17589.98</v>
      </c>
      <c r="BAC152">
        <v>17745.16</v>
      </c>
      <c r="BAD152">
        <v>17877.52</v>
      </c>
      <c r="BAE152">
        <v>17877.52</v>
      </c>
      <c r="BAF152">
        <v>18037.260000000002</v>
      </c>
      <c r="BAG152">
        <v>18329.36</v>
      </c>
      <c r="BAH152">
        <v>18877.05</v>
      </c>
      <c r="BAI152">
        <v>19013.98</v>
      </c>
      <c r="BAJ152">
        <v>19351.72</v>
      </c>
      <c r="BAK152">
        <v>19283.260000000002</v>
      </c>
      <c r="BAL152">
        <v>19164.59</v>
      </c>
      <c r="BAM152">
        <v>19493.21</v>
      </c>
      <c r="BAN152">
        <v>19383.66</v>
      </c>
      <c r="BAO152">
        <v>18831.41</v>
      </c>
      <c r="BAP152">
        <v>18776.650000000001</v>
      </c>
      <c r="BAQ152">
        <v>18744.7</v>
      </c>
      <c r="BAR152">
        <v>18603.21</v>
      </c>
      <c r="BAS152">
        <v>18644.29</v>
      </c>
      <c r="BAT152">
        <v>18525.62</v>
      </c>
      <c r="BAU152">
        <v>18945.52</v>
      </c>
      <c r="BAV152">
        <v>18114.850000000002</v>
      </c>
      <c r="BAW152">
        <v>18256.34</v>
      </c>
      <c r="BAX152">
        <v>18260.900000000001</v>
      </c>
      <c r="BAY152">
        <v>18037.260000000002</v>
      </c>
      <c r="BAZ152">
        <v>17708.650000000001</v>
      </c>
      <c r="BBA152">
        <v>16978.400000000001</v>
      </c>
      <c r="BBB152">
        <v>16982.96</v>
      </c>
      <c r="BBC152">
        <v>16864.3</v>
      </c>
    </row>
    <row r="153" spans="1:1407" x14ac:dyDescent="0.35">
      <c r="A153">
        <v>907737</v>
      </c>
      <c r="B153" t="s">
        <v>234</v>
      </c>
      <c r="C153">
        <v>532.33000000000004</v>
      </c>
      <c r="D153">
        <v>532.66</v>
      </c>
      <c r="E153">
        <v>543.72</v>
      </c>
      <c r="F153">
        <v>539.33000000000004</v>
      </c>
      <c r="G153">
        <v>546.48</v>
      </c>
      <c r="H153">
        <v>542.74</v>
      </c>
      <c r="I153">
        <v>536.73</v>
      </c>
      <c r="J153">
        <v>536.73</v>
      </c>
      <c r="K153">
        <v>537.86</v>
      </c>
      <c r="L153">
        <v>541.77</v>
      </c>
      <c r="M153">
        <v>534.94000000000005</v>
      </c>
      <c r="N153">
        <v>534.94000000000005</v>
      </c>
      <c r="O153">
        <v>528.43000000000006</v>
      </c>
      <c r="P153">
        <v>519.49</v>
      </c>
      <c r="Q153">
        <v>523.06000000000006</v>
      </c>
      <c r="R153">
        <v>520.95000000000005</v>
      </c>
      <c r="S153">
        <v>523.71</v>
      </c>
      <c r="T153">
        <v>529.57000000000005</v>
      </c>
      <c r="U153">
        <v>524.36</v>
      </c>
      <c r="V153">
        <v>520.79</v>
      </c>
      <c r="W153">
        <v>514.28</v>
      </c>
      <c r="X153">
        <v>514.44000000000005</v>
      </c>
      <c r="Y153">
        <v>515.26</v>
      </c>
      <c r="Z153">
        <v>511.52000000000004</v>
      </c>
      <c r="AA153">
        <v>507.29</v>
      </c>
      <c r="AB153">
        <v>502.90000000000003</v>
      </c>
      <c r="AC153">
        <v>505.82</v>
      </c>
      <c r="AD153">
        <v>501.43</v>
      </c>
      <c r="AE153">
        <v>501.59000000000003</v>
      </c>
      <c r="AF153">
        <v>505.5</v>
      </c>
      <c r="AG153">
        <v>510.05</v>
      </c>
      <c r="AH153">
        <v>510.7</v>
      </c>
      <c r="AI153">
        <v>507.12</v>
      </c>
      <c r="AJ153">
        <v>505.17</v>
      </c>
      <c r="AK153">
        <v>500.94</v>
      </c>
      <c r="AL153">
        <v>507.45</v>
      </c>
      <c r="AM153">
        <v>508.43</v>
      </c>
      <c r="AN153">
        <v>501.76</v>
      </c>
      <c r="AO153">
        <v>505.01</v>
      </c>
      <c r="AP153">
        <v>502.90000000000003</v>
      </c>
      <c r="AQ153">
        <v>508.59000000000003</v>
      </c>
      <c r="AR153">
        <v>496.72</v>
      </c>
      <c r="AS153">
        <v>493.14</v>
      </c>
      <c r="AT153">
        <v>492.16</v>
      </c>
      <c r="AU153">
        <v>491.84000000000003</v>
      </c>
      <c r="AV153">
        <v>493.14</v>
      </c>
      <c r="AW153">
        <v>485.98</v>
      </c>
      <c r="AX153">
        <v>493.63</v>
      </c>
      <c r="AY153">
        <v>518.18000000000006</v>
      </c>
      <c r="AZ153">
        <v>522.25</v>
      </c>
      <c r="BA153">
        <v>529.41</v>
      </c>
      <c r="BB153">
        <v>527.62</v>
      </c>
      <c r="BC153">
        <v>528.11</v>
      </c>
      <c r="BD153">
        <v>529.24</v>
      </c>
      <c r="BE153">
        <v>525.34</v>
      </c>
      <c r="BF153">
        <v>523.54999999999995</v>
      </c>
      <c r="BG153">
        <v>516.72</v>
      </c>
      <c r="BH153">
        <v>518.35</v>
      </c>
      <c r="BI153">
        <v>519.81000000000006</v>
      </c>
      <c r="BJ153">
        <v>518.83000000000004</v>
      </c>
      <c r="BK153">
        <v>525.18000000000006</v>
      </c>
      <c r="BL153">
        <v>523.71</v>
      </c>
      <c r="BM153">
        <v>517.86</v>
      </c>
      <c r="BN153">
        <v>526.15</v>
      </c>
      <c r="BO153">
        <v>522.41</v>
      </c>
      <c r="BP153">
        <v>525.02</v>
      </c>
      <c r="BQ153">
        <v>517.86</v>
      </c>
      <c r="BR153">
        <v>509.56</v>
      </c>
      <c r="BS153">
        <v>503.71000000000004</v>
      </c>
      <c r="BT153">
        <v>503.38</v>
      </c>
      <c r="BU153">
        <v>505.34000000000003</v>
      </c>
      <c r="BV153">
        <v>504.52000000000004</v>
      </c>
      <c r="BW153">
        <v>505.17</v>
      </c>
      <c r="BX153">
        <v>504.85</v>
      </c>
      <c r="BY153">
        <v>513.79</v>
      </c>
      <c r="BZ153">
        <v>509.08</v>
      </c>
      <c r="CA153">
        <v>508.91</v>
      </c>
      <c r="CB153">
        <v>504.69</v>
      </c>
      <c r="CC153">
        <v>502.57</v>
      </c>
      <c r="CD153">
        <v>508.26</v>
      </c>
      <c r="CE153">
        <v>519</v>
      </c>
      <c r="CF153">
        <v>522.74</v>
      </c>
      <c r="CG153">
        <v>522.74</v>
      </c>
      <c r="CH153">
        <v>529.57000000000005</v>
      </c>
      <c r="CI153">
        <v>524.53</v>
      </c>
      <c r="CJ153">
        <v>519.81000000000006</v>
      </c>
      <c r="CK153">
        <v>528.59</v>
      </c>
      <c r="CL153">
        <v>537.86</v>
      </c>
      <c r="CM153">
        <v>539.98</v>
      </c>
      <c r="CN153">
        <v>535.91</v>
      </c>
      <c r="CO153">
        <v>531.52</v>
      </c>
      <c r="CP153">
        <v>518.66999999999996</v>
      </c>
      <c r="CQ153">
        <v>524.20000000000005</v>
      </c>
      <c r="CR153">
        <v>531.36</v>
      </c>
      <c r="CS153">
        <v>520.46</v>
      </c>
      <c r="CT153">
        <v>517.53</v>
      </c>
      <c r="CU153">
        <v>526.32000000000005</v>
      </c>
      <c r="CV153">
        <v>527.94000000000005</v>
      </c>
      <c r="CW153">
        <v>525.34</v>
      </c>
      <c r="CX153">
        <v>528.91999999999996</v>
      </c>
      <c r="CY153">
        <v>520.62</v>
      </c>
      <c r="CZ153">
        <v>520.14</v>
      </c>
      <c r="DA153">
        <v>516.56000000000006</v>
      </c>
      <c r="DB153">
        <v>529.89</v>
      </c>
      <c r="DC153">
        <v>525.99</v>
      </c>
      <c r="DD153">
        <v>526.97</v>
      </c>
      <c r="DE153">
        <v>520.79</v>
      </c>
      <c r="DF153">
        <v>517.37</v>
      </c>
      <c r="DG153">
        <v>519.81000000000006</v>
      </c>
      <c r="DH153">
        <v>528.91999999999996</v>
      </c>
      <c r="DI153">
        <v>529.57000000000005</v>
      </c>
      <c r="DJ153">
        <v>523.23</v>
      </c>
      <c r="DK153">
        <v>517.04999999999995</v>
      </c>
      <c r="DL153">
        <v>507.12</v>
      </c>
      <c r="DM153">
        <v>518.18000000000006</v>
      </c>
      <c r="DN153">
        <v>514.44000000000005</v>
      </c>
      <c r="DO153">
        <v>517.21</v>
      </c>
      <c r="DP153">
        <v>526.79999999999995</v>
      </c>
      <c r="DQ153">
        <v>528.11</v>
      </c>
      <c r="DR153">
        <v>522.25</v>
      </c>
      <c r="DS153">
        <v>522.74</v>
      </c>
      <c r="DT153">
        <v>527.13</v>
      </c>
      <c r="DU153">
        <v>523.88</v>
      </c>
      <c r="DV153">
        <v>522.9</v>
      </c>
      <c r="DW153">
        <v>534.77</v>
      </c>
      <c r="DX153">
        <v>536.08000000000004</v>
      </c>
      <c r="DY153">
        <v>546.32000000000005</v>
      </c>
      <c r="DZ153">
        <v>538.35</v>
      </c>
      <c r="EA153">
        <v>546.32000000000005</v>
      </c>
      <c r="EB153">
        <v>547.46</v>
      </c>
      <c r="EC153">
        <v>549.41</v>
      </c>
      <c r="ED153">
        <v>552.5</v>
      </c>
      <c r="EE153">
        <v>554.13</v>
      </c>
      <c r="EF153">
        <v>546.48</v>
      </c>
      <c r="EG153">
        <v>541.44000000000005</v>
      </c>
      <c r="EH153">
        <v>537.54</v>
      </c>
      <c r="EI153">
        <v>543.07000000000005</v>
      </c>
      <c r="EJ153">
        <v>551.53</v>
      </c>
      <c r="EK153">
        <v>554.45000000000005</v>
      </c>
      <c r="EL153">
        <v>554.29</v>
      </c>
      <c r="EM153">
        <v>558.85</v>
      </c>
      <c r="EN153">
        <v>558.52</v>
      </c>
      <c r="EO153">
        <v>555.59</v>
      </c>
      <c r="EP153">
        <v>549.74</v>
      </c>
      <c r="EQ153">
        <v>553.32000000000005</v>
      </c>
      <c r="ER153">
        <v>552.18000000000006</v>
      </c>
      <c r="ES153">
        <v>561.12</v>
      </c>
      <c r="ET153">
        <v>545.35</v>
      </c>
      <c r="EU153">
        <v>543.56000000000006</v>
      </c>
      <c r="EV153">
        <v>544.04</v>
      </c>
      <c r="EW153">
        <v>543.56000000000006</v>
      </c>
      <c r="EX153">
        <v>542.09</v>
      </c>
      <c r="EY153">
        <v>546.16</v>
      </c>
      <c r="EZ153">
        <v>547.79</v>
      </c>
      <c r="FA153">
        <v>544.21</v>
      </c>
      <c r="FB153">
        <v>542.74</v>
      </c>
      <c r="FC153">
        <v>546.48</v>
      </c>
      <c r="FD153">
        <v>545.83000000000004</v>
      </c>
      <c r="FE153">
        <v>546.81000000000006</v>
      </c>
      <c r="FF153">
        <v>545.18000000000006</v>
      </c>
      <c r="FG153">
        <v>548.44000000000005</v>
      </c>
      <c r="FH153">
        <v>544.37</v>
      </c>
      <c r="FI153">
        <v>551.20000000000005</v>
      </c>
      <c r="FJ153">
        <v>549.09</v>
      </c>
      <c r="FK153">
        <v>547.14</v>
      </c>
      <c r="FL153">
        <v>550.39</v>
      </c>
      <c r="FM153">
        <v>555.43000000000006</v>
      </c>
      <c r="FN153">
        <v>561.61</v>
      </c>
      <c r="FO153">
        <v>563.89</v>
      </c>
      <c r="FP153">
        <v>566.49</v>
      </c>
      <c r="FQ153">
        <v>567.14</v>
      </c>
      <c r="FR153">
        <v>564.21</v>
      </c>
      <c r="FS153">
        <v>561.45000000000005</v>
      </c>
      <c r="FT153">
        <v>566.98</v>
      </c>
      <c r="FU153">
        <v>572.34</v>
      </c>
      <c r="FV153">
        <v>576.25</v>
      </c>
      <c r="FW153">
        <v>577.71</v>
      </c>
      <c r="FX153">
        <v>573.97</v>
      </c>
      <c r="FY153">
        <v>574.13</v>
      </c>
      <c r="FZ153">
        <v>576.25</v>
      </c>
      <c r="GA153">
        <v>573.81000000000006</v>
      </c>
      <c r="GB153">
        <v>575.6</v>
      </c>
      <c r="GC153">
        <v>575.76</v>
      </c>
      <c r="GD153">
        <v>577.22</v>
      </c>
      <c r="GE153">
        <v>579.99</v>
      </c>
      <c r="GF153">
        <v>584.06000000000006</v>
      </c>
      <c r="GG153">
        <v>586.16999999999996</v>
      </c>
      <c r="GH153">
        <v>585.84</v>
      </c>
      <c r="GI153">
        <v>585.84</v>
      </c>
      <c r="GJ153">
        <v>588.61</v>
      </c>
      <c r="GK153">
        <v>592.84</v>
      </c>
      <c r="GL153">
        <v>600.97</v>
      </c>
      <c r="GM153">
        <v>605.69000000000005</v>
      </c>
      <c r="GN153">
        <v>602.6</v>
      </c>
      <c r="GO153">
        <v>603.74</v>
      </c>
      <c r="GP153">
        <v>604.87</v>
      </c>
      <c r="GQ153">
        <v>606.18000000000006</v>
      </c>
      <c r="GR153">
        <v>608.61</v>
      </c>
      <c r="GS153">
        <v>613.66</v>
      </c>
      <c r="GT153">
        <v>609.1</v>
      </c>
      <c r="GU153">
        <v>605.85</v>
      </c>
      <c r="GV153">
        <v>606.34</v>
      </c>
      <c r="GW153">
        <v>605.85</v>
      </c>
      <c r="GX153">
        <v>605.85</v>
      </c>
      <c r="GY153">
        <v>606.66</v>
      </c>
      <c r="GZ153">
        <v>610.57000000000005</v>
      </c>
      <c r="HA153">
        <v>611.54</v>
      </c>
      <c r="HB153">
        <v>618.21</v>
      </c>
      <c r="HC153">
        <v>604.55000000000007</v>
      </c>
      <c r="HD153">
        <v>610.89</v>
      </c>
      <c r="HE153">
        <v>609.1</v>
      </c>
      <c r="HF153">
        <v>611.22</v>
      </c>
      <c r="HG153">
        <v>610.73</v>
      </c>
      <c r="HH153">
        <v>609.27</v>
      </c>
      <c r="HI153">
        <v>618.37</v>
      </c>
      <c r="HJ153">
        <v>626.66999999999996</v>
      </c>
      <c r="HK153">
        <v>620.65</v>
      </c>
      <c r="HL153">
        <v>617.89</v>
      </c>
      <c r="HM153">
        <v>620.65</v>
      </c>
      <c r="HN153">
        <v>618.05000000000007</v>
      </c>
      <c r="HO153">
        <v>624.23</v>
      </c>
      <c r="HP153">
        <v>625.85</v>
      </c>
      <c r="HQ153">
        <v>633.16999999999996</v>
      </c>
      <c r="HR153">
        <v>634.15</v>
      </c>
      <c r="HS153">
        <v>635.45000000000005</v>
      </c>
      <c r="HT153">
        <v>633.99</v>
      </c>
      <c r="HU153">
        <v>634.64</v>
      </c>
      <c r="HV153">
        <v>637.57000000000005</v>
      </c>
      <c r="HW153">
        <v>625.53</v>
      </c>
      <c r="HX153">
        <v>626.66999999999996</v>
      </c>
      <c r="HY153">
        <v>629.76</v>
      </c>
      <c r="HZ153">
        <v>626.18000000000006</v>
      </c>
      <c r="IA153">
        <v>628.62</v>
      </c>
      <c r="IB153">
        <v>640.01</v>
      </c>
      <c r="IC153">
        <v>640.01</v>
      </c>
      <c r="ID153">
        <v>636.75</v>
      </c>
      <c r="IE153">
        <v>635.61</v>
      </c>
      <c r="IF153">
        <v>635.61</v>
      </c>
      <c r="IG153">
        <v>636.43000000000006</v>
      </c>
      <c r="IH153">
        <v>635.61</v>
      </c>
      <c r="II153">
        <v>636.75</v>
      </c>
      <c r="IJ153">
        <v>640.98</v>
      </c>
      <c r="IK153">
        <v>642.28</v>
      </c>
      <c r="IL153">
        <v>638.05000000000007</v>
      </c>
      <c r="IM153">
        <v>644.23</v>
      </c>
      <c r="IN153">
        <v>642.93000000000006</v>
      </c>
      <c r="IO153">
        <v>636.75</v>
      </c>
      <c r="IP153">
        <v>640.33000000000004</v>
      </c>
      <c r="IQ153">
        <v>642.28</v>
      </c>
      <c r="IR153">
        <v>653.02</v>
      </c>
      <c r="IS153">
        <v>654.97</v>
      </c>
      <c r="IT153">
        <v>655.78</v>
      </c>
      <c r="IU153">
        <v>651.88</v>
      </c>
      <c r="IV153">
        <v>649.76</v>
      </c>
      <c r="IW153">
        <v>647</v>
      </c>
      <c r="IX153">
        <v>645.53</v>
      </c>
      <c r="IY153">
        <v>650.58000000000004</v>
      </c>
      <c r="IZ153">
        <v>650.74</v>
      </c>
      <c r="JA153">
        <v>655.94</v>
      </c>
      <c r="JB153">
        <v>655.94</v>
      </c>
      <c r="JC153">
        <v>652.20000000000005</v>
      </c>
      <c r="JD153">
        <v>646.84</v>
      </c>
      <c r="JE153">
        <v>653.99</v>
      </c>
      <c r="JF153">
        <v>651.55000000000007</v>
      </c>
      <c r="JG153">
        <v>646.19000000000005</v>
      </c>
      <c r="JH153">
        <v>653.66999999999996</v>
      </c>
      <c r="JI153">
        <v>655.13</v>
      </c>
      <c r="JJ153">
        <v>648.63</v>
      </c>
      <c r="JK153">
        <v>642.28</v>
      </c>
      <c r="JL153">
        <v>659.85</v>
      </c>
      <c r="JM153">
        <v>665.54</v>
      </c>
      <c r="JN153">
        <v>661.15</v>
      </c>
      <c r="JO153">
        <v>661.47</v>
      </c>
      <c r="JP153">
        <v>667.49</v>
      </c>
      <c r="JQ153">
        <v>671.88</v>
      </c>
      <c r="JR153">
        <v>678.39</v>
      </c>
      <c r="JS153">
        <v>681.97</v>
      </c>
      <c r="JT153">
        <v>684.41</v>
      </c>
      <c r="JU153">
        <v>677.9</v>
      </c>
      <c r="JV153">
        <v>671.4</v>
      </c>
      <c r="JW153">
        <v>680.99</v>
      </c>
      <c r="JX153">
        <v>678.23</v>
      </c>
      <c r="JY153">
        <v>681.80000000000007</v>
      </c>
      <c r="JZ153">
        <v>685.06000000000006</v>
      </c>
      <c r="KA153">
        <v>682.94</v>
      </c>
      <c r="KB153">
        <v>678.23</v>
      </c>
      <c r="KC153">
        <v>690.75</v>
      </c>
      <c r="KD153">
        <v>683.11</v>
      </c>
      <c r="KE153">
        <v>682.78</v>
      </c>
      <c r="KF153">
        <v>665.87</v>
      </c>
      <c r="KG153">
        <v>667.82</v>
      </c>
      <c r="KH153">
        <v>668.96</v>
      </c>
      <c r="KI153">
        <v>667</v>
      </c>
      <c r="KJ153">
        <v>664.56000000000006</v>
      </c>
      <c r="KK153">
        <v>675.62</v>
      </c>
      <c r="KL153">
        <v>671.88</v>
      </c>
      <c r="KM153">
        <v>676.93000000000006</v>
      </c>
      <c r="KN153">
        <v>678.71</v>
      </c>
      <c r="KO153">
        <v>685.22</v>
      </c>
      <c r="KP153">
        <v>678.06000000000006</v>
      </c>
      <c r="KQ153">
        <v>674.49</v>
      </c>
      <c r="KR153">
        <v>683.43000000000006</v>
      </c>
      <c r="KS153">
        <v>676.93000000000006</v>
      </c>
      <c r="KT153">
        <v>682.62</v>
      </c>
      <c r="KU153">
        <v>683.43000000000006</v>
      </c>
      <c r="KV153">
        <v>696.28</v>
      </c>
      <c r="KW153">
        <v>706.36</v>
      </c>
      <c r="KX153">
        <v>703.92</v>
      </c>
      <c r="KY153">
        <v>701.16</v>
      </c>
      <c r="KZ153">
        <v>699.37</v>
      </c>
      <c r="LA153">
        <v>697.09</v>
      </c>
      <c r="LB153">
        <v>700.67</v>
      </c>
      <c r="LC153">
        <v>700.83</v>
      </c>
      <c r="LD153">
        <v>706.69</v>
      </c>
      <c r="LE153">
        <v>721.65</v>
      </c>
      <c r="LF153">
        <v>724.42</v>
      </c>
      <c r="LG153">
        <v>722.30000000000007</v>
      </c>
      <c r="LH153">
        <v>726.86</v>
      </c>
      <c r="LI153">
        <v>726.37</v>
      </c>
      <c r="LJ153">
        <v>721.16</v>
      </c>
      <c r="LK153">
        <v>727.34</v>
      </c>
      <c r="LL153">
        <v>732.55000000000007</v>
      </c>
      <c r="LM153">
        <v>739.54</v>
      </c>
      <c r="LN153">
        <v>744.59</v>
      </c>
      <c r="LO153">
        <v>750.44</v>
      </c>
      <c r="LP153">
        <v>750.12</v>
      </c>
      <c r="LQ153">
        <v>768.01</v>
      </c>
      <c r="LR153">
        <v>747.02</v>
      </c>
      <c r="LS153">
        <v>748.98</v>
      </c>
      <c r="LT153">
        <v>762.31000000000006</v>
      </c>
      <c r="LU153">
        <v>758.41</v>
      </c>
      <c r="LV153">
        <v>753.53</v>
      </c>
      <c r="LW153">
        <v>759.06000000000006</v>
      </c>
      <c r="LX153">
        <v>763.45</v>
      </c>
      <c r="LY153">
        <v>769.31000000000006</v>
      </c>
      <c r="LZ153">
        <v>769.31000000000006</v>
      </c>
      <c r="MA153">
        <v>772.56000000000006</v>
      </c>
      <c r="MB153">
        <v>783.29</v>
      </c>
      <c r="MC153">
        <v>782.48</v>
      </c>
      <c r="MD153">
        <v>785.57</v>
      </c>
      <c r="ME153">
        <v>777.59</v>
      </c>
      <c r="MF153">
        <v>788.34</v>
      </c>
      <c r="MG153">
        <v>785.9</v>
      </c>
      <c r="MH153">
        <v>785.08</v>
      </c>
      <c r="MI153">
        <v>796.82</v>
      </c>
      <c r="MJ153">
        <v>793.56000000000006</v>
      </c>
      <c r="MK153">
        <v>799.75</v>
      </c>
      <c r="ML153">
        <v>801.38</v>
      </c>
      <c r="MM153">
        <v>807.74</v>
      </c>
      <c r="MN153">
        <v>808.39</v>
      </c>
      <c r="MO153">
        <v>797.96</v>
      </c>
      <c r="MP153">
        <v>793.72</v>
      </c>
      <c r="MQ153">
        <v>814.42000000000007</v>
      </c>
      <c r="MR153">
        <v>838.87</v>
      </c>
      <c r="MS153">
        <v>828.27</v>
      </c>
      <c r="MT153">
        <v>827.46</v>
      </c>
      <c r="MU153">
        <v>844.41</v>
      </c>
      <c r="MV153">
        <v>822.57</v>
      </c>
      <c r="MW153">
        <v>828.76</v>
      </c>
      <c r="MX153">
        <v>810.67000000000007</v>
      </c>
      <c r="MY153">
        <v>812.46</v>
      </c>
      <c r="MZ153">
        <v>824.04</v>
      </c>
      <c r="NA153">
        <v>814.26</v>
      </c>
      <c r="NB153">
        <v>818.98</v>
      </c>
      <c r="NC153">
        <v>821.43000000000006</v>
      </c>
      <c r="ND153">
        <v>823.06000000000006</v>
      </c>
      <c r="NE153">
        <v>822.73</v>
      </c>
      <c r="NF153">
        <v>824.2</v>
      </c>
      <c r="NG153">
        <v>814.91</v>
      </c>
      <c r="NH153">
        <v>814.91</v>
      </c>
      <c r="NI153">
        <v>804.80000000000007</v>
      </c>
      <c r="NJ153">
        <v>809.04</v>
      </c>
      <c r="NK153">
        <v>810.18000000000006</v>
      </c>
      <c r="NL153">
        <v>806.43000000000006</v>
      </c>
      <c r="NM153">
        <v>778.24</v>
      </c>
      <c r="NN153">
        <v>777.26</v>
      </c>
      <c r="NO153">
        <v>790.30000000000007</v>
      </c>
      <c r="NP153">
        <v>794.7</v>
      </c>
      <c r="NQ153">
        <v>784.27</v>
      </c>
      <c r="NR153">
        <v>799.91</v>
      </c>
      <c r="NS153">
        <v>788.99</v>
      </c>
      <c r="NT153">
        <v>762.59</v>
      </c>
      <c r="NU153">
        <v>771.56000000000006</v>
      </c>
      <c r="NV153">
        <v>786.39</v>
      </c>
      <c r="NW153">
        <v>783.94</v>
      </c>
      <c r="NX153">
        <v>781.33</v>
      </c>
      <c r="NY153">
        <v>780.52</v>
      </c>
      <c r="NZ153">
        <v>765.85</v>
      </c>
      <c r="OA153">
        <v>760.31000000000006</v>
      </c>
      <c r="OB153">
        <v>741.89</v>
      </c>
      <c r="OC153">
        <v>750.86</v>
      </c>
      <c r="OD153">
        <v>719.73</v>
      </c>
      <c r="OE153">
        <v>737.82</v>
      </c>
      <c r="OF153">
        <v>725.43000000000006</v>
      </c>
      <c r="OG153">
        <v>706.2</v>
      </c>
      <c r="OH153">
        <v>678.33</v>
      </c>
      <c r="OI153">
        <v>676.7</v>
      </c>
      <c r="OJ153">
        <v>678</v>
      </c>
      <c r="OK153">
        <v>683.54</v>
      </c>
      <c r="OL153">
        <v>650.95000000000005</v>
      </c>
      <c r="OM153">
        <v>674.42</v>
      </c>
      <c r="ON153">
        <v>644.91999999999996</v>
      </c>
      <c r="OO153">
        <v>650.13</v>
      </c>
      <c r="OP153">
        <v>653.72</v>
      </c>
      <c r="OQ153">
        <v>648.65</v>
      </c>
      <c r="OR153">
        <v>688.36</v>
      </c>
      <c r="OS153">
        <v>663.36</v>
      </c>
      <c r="OT153">
        <v>688.36</v>
      </c>
      <c r="OU153">
        <v>676.27</v>
      </c>
      <c r="OV153">
        <v>708.78</v>
      </c>
      <c r="OW153">
        <v>691.14</v>
      </c>
      <c r="OX153">
        <v>695.22</v>
      </c>
      <c r="OY153">
        <v>709.11</v>
      </c>
      <c r="OZ153">
        <v>710.42</v>
      </c>
      <c r="PA153">
        <v>716.46</v>
      </c>
      <c r="PB153">
        <v>719.73</v>
      </c>
      <c r="PC153">
        <v>694.24</v>
      </c>
      <c r="PD153">
        <v>691.30000000000007</v>
      </c>
      <c r="PE153">
        <v>677.41</v>
      </c>
      <c r="PF153">
        <v>685.58</v>
      </c>
      <c r="PG153">
        <v>681.17</v>
      </c>
      <c r="PH153">
        <v>665.97</v>
      </c>
      <c r="PI153">
        <v>659.27</v>
      </c>
      <c r="PJ153">
        <v>647.66999999999996</v>
      </c>
      <c r="PK153">
        <v>636.73</v>
      </c>
      <c r="PL153">
        <v>638.85</v>
      </c>
      <c r="PM153">
        <v>632.64</v>
      </c>
      <c r="PN153">
        <v>628.39</v>
      </c>
      <c r="PO153">
        <v>621.86</v>
      </c>
      <c r="PP153">
        <v>610.91</v>
      </c>
      <c r="PQ153">
        <v>628.88</v>
      </c>
      <c r="PR153">
        <v>635.26</v>
      </c>
      <c r="PS153">
        <v>627.09</v>
      </c>
      <c r="PT153">
        <v>639.01</v>
      </c>
      <c r="PU153">
        <v>636.89</v>
      </c>
      <c r="PV153">
        <v>646.86</v>
      </c>
      <c r="PW153">
        <v>642.12</v>
      </c>
      <c r="PX153">
        <v>651.43000000000006</v>
      </c>
      <c r="PY153">
        <v>642.45000000000005</v>
      </c>
      <c r="PZ153">
        <v>648.65</v>
      </c>
      <c r="QA153">
        <v>640.49</v>
      </c>
      <c r="QB153">
        <v>635.09</v>
      </c>
      <c r="QC153">
        <v>635.91</v>
      </c>
      <c r="QD153">
        <v>650.94000000000005</v>
      </c>
      <c r="QE153">
        <v>654.70000000000005</v>
      </c>
      <c r="QF153">
        <v>647.84</v>
      </c>
      <c r="QG153">
        <v>639.66999999999996</v>
      </c>
      <c r="QH153">
        <v>643.75</v>
      </c>
      <c r="QI153">
        <v>643.75</v>
      </c>
      <c r="QJ153">
        <v>633.30000000000007</v>
      </c>
      <c r="QK153">
        <v>626.76</v>
      </c>
      <c r="QL153">
        <v>662.38</v>
      </c>
      <c r="QM153">
        <v>655.19000000000005</v>
      </c>
      <c r="QN153">
        <v>646.69000000000005</v>
      </c>
      <c r="QO153">
        <v>649.96</v>
      </c>
      <c r="QP153">
        <v>656.82</v>
      </c>
      <c r="QQ153">
        <v>659.44</v>
      </c>
      <c r="QR153">
        <v>643.59</v>
      </c>
      <c r="QS153">
        <v>669.08</v>
      </c>
      <c r="QT153">
        <v>653.56000000000006</v>
      </c>
      <c r="QU153">
        <v>645.71</v>
      </c>
      <c r="QV153">
        <v>647.51</v>
      </c>
      <c r="QW153">
        <v>628.23</v>
      </c>
      <c r="QX153">
        <v>608.95000000000005</v>
      </c>
      <c r="QY153">
        <v>595.72</v>
      </c>
      <c r="QZ153">
        <v>598.16999999999996</v>
      </c>
      <c r="RA153">
        <v>570.77</v>
      </c>
      <c r="RB153">
        <v>574.05000000000007</v>
      </c>
      <c r="RC153">
        <v>570.28</v>
      </c>
      <c r="RD153">
        <v>561.75</v>
      </c>
      <c r="RE153">
        <v>581.43000000000006</v>
      </c>
      <c r="RF153">
        <v>579.46</v>
      </c>
      <c r="RG153">
        <v>588.16</v>
      </c>
      <c r="RH153">
        <v>573.89</v>
      </c>
      <c r="RI153">
        <v>558.63</v>
      </c>
      <c r="RJ153">
        <v>552.23</v>
      </c>
      <c r="RK153">
        <v>536.48</v>
      </c>
      <c r="RL153">
        <v>554.36</v>
      </c>
      <c r="RM153">
        <v>543.04</v>
      </c>
      <c r="RN153">
        <v>547.31000000000006</v>
      </c>
      <c r="RO153">
        <v>566.83000000000004</v>
      </c>
      <c r="RP153">
        <v>570.11</v>
      </c>
      <c r="RQ153">
        <v>581.43000000000006</v>
      </c>
      <c r="RR153">
        <v>574.21</v>
      </c>
      <c r="RS153">
        <v>581.6</v>
      </c>
      <c r="RT153">
        <v>581.76</v>
      </c>
      <c r="RU153">
        <v>591.6</v>
      </c>
      <c r="RV153">
        <v>588.49</v>
      </c>
      <c r="RW153">
        <v>585.53</v>
      </c>
      <c r="RX153">
        <v>575.36</v>
      </c>
      <c r="RY153">
        <v>564.70000000000005</v>
      </c>
      <c r="RZ153">
        <v>557.32000000000005</v>
      </c>
      <c r="SA153">
        <v>541.24</v>
      </c>
      <c r="SB153">
        <v>554.53</v>
      </c>
      <c r="SC153">
        <v>543.04</v>
      </c>
      <c r="SD153">
        <v>539.93000000000006</v>
      </c>
      <c r="SE153">
        <v>540.75</v>
      </c>
      <c r="SF153">
        <v>550.43000000000006</v>
      </c>
      <c r="SG153">
        <v>560.43000000000006</v>
      </c>
      <c r="SH153">
        <v>548.78</v>
      </c>
      <c r="SI153">
        <v>545.83000000000004</v>
      </c>
      <c r="SJ153">
        <v>547.96</v>
      </c>
      <c r="SK153">
        <v>553.21</v>
      </c>
      <c r="SL153">
        <v>559.61</v>
      </c>
      <c r="SM153">
        <v>543.53</v>
      </c>
      <c r="SN153">
        <v>522.86</v>
      </c>
      <c r="SO153">
        <v>535</v>
      </c>
      <c r="SP153">
        <v>505.8</v>
      </c>
      <c r="SQ153">
        <v>508.59000000000003</v>
      </c>
      <c r="SR153">
        <v>538.61</v>
      </c>
      <c r="SS153">
        <v>529.26</v>
      </c>
      <c r="ST153">
        <v>540.75</v>
      </c>
      <c r="SU153">
        <v>519.75</v>
      </c>
      <c r="SV153">
        <v>525.16</v>
      </c>
      <c r="SW153">
        <v>494.48</v>
      </c>
      <c r="SX153">
        <v>480.37</v>
      </c>
      <c r="SY153">
        <v>492.02000000000004</v>
      </c>
      <c r="SZ153">
        <v>502.85</v>
      </c>
      <c r="TA153">
        <v>508.92</v>
      </c>
      <c r="TB153">
        <v>488.57</v>
      </c>
      <c r="TC153">
        <v>510.56</v>
      </c>
      <c r="TD153">
        <v>530.57000000000005</v>
      </c>
      <c r="TE153">
        <v>520.73</v>
      </c>
      <c r="TF153">
        <v>557.64</v>
      </c>
      <c r="TG153">
        <v>561.58000000000004</v>
      </c>
      <c r="TH153">
        <v>552.07000000000005</v>
      </c>
      <c r="TI153">
        <v>539.1</v>
      </c>
      <c r="TJ153">
        <v>525.98</v>
      </c>
      <c r="TK153">
        <v>526.79999999999995</v>
      </c>
      <c r="TL153">
        <v>528.77</v>
      </c>
      <c r="TM153">
        <v>427.71000000000004</v>
      </c>
      <c r="TN153">
        <v>463.64</v>
      </c>
      <c r="TO153">
        <v>459.7</v>
      </c>
      <c r="TP153">
        <v>458.06</v>
      </c>
      <c r="TQ153">
        <v>454.78000000000003</v>
      </c>
      <c r="TR153">
        <v>455.76</v>
      </c>
      <c r="TS153">
        <v>449.86</v>
      </c>
      <c r="TT153">
        <v>451.82</v>
      </c>
      <c r="TU153">
        <v>453.14</v>
      </c>
      <c r="TV153">
        <v>461.06</v>
      </c>
      <c r="TW153">
        <v>470.96000000000004</v>
      </c>
      <c r="TX153">
        <v>473.6</v>
      </c>
      <c r="TY153">
        <v>450.17</v>
      </c>
      <c r="TZ153">
        <v>439.62</v>
      </c>
      <c r="UA153">
        <v>431.86</v>
      </c>
      <c r="UB153">
        <v>435.99</v>
      </c>
      <c r="UC153">
        <v>429.55</v>
      </c>
      <c r="UD153">
        <v>424.61</v>
      </c>
      <c r="UE153">
        <v>428.57</v>
      </c>
      <c r="UF153">
        <v>422.3</v>
      </c>
      <c r="UG153">
        <v>426.42</v>
      </c>
      <c r="UH153">
        <v>426.75</v>
      </c>
      <c r="UI153">
        <v>424.44</v>
      </c>
      <c r="UJ153">
        <v>408.11</v>
      </c>
      <c r="UK153">
        <v>394.42</v>
      </c>
      <c r="UL153">
        <v>413.22</v>
      </c>
      <c r="UM153">
        <v>412.40000000000003</v>
      </c>
      <c r="UN153">
        <v>434.34000000000003</v>
      </c>
      <c r="UO153">
        <v>436.81</v>
      </c>
      <c r="UP153">
        <v>441.6</v>
      </c>
      <c r="UQ153">
        <v>430.05</v>
      </c>
      <c r="UR153">
        <v>424.28000000000003</v>
      </c>
      <c r="US153">
        <v>422.3</v>
      </c>
      <c r="UT153">
        <v>425.43</v>
      </c>
      <c r="UU153">
        <v>455.62</v>
      </c>
      <c r="UV153">
        <v>457.93</v>
      </c>
      <c r="UW153">
        <v>452.65000000000003</v>
      </c>
      <c r="UX153">
        <v>444.90000000000003</v>
      </c>
      <c r="UY153">
        <v>450.83</v>
      </c>
      <c r="UZ153">
        <v>436.65000000000003</v>
      </c>
      <c r="VA153">
        <v>436.98</v>
      </c>
      <c r="VB153">
        <v>437.8</v>
      </c>
      <c r="VC153">
        <v>423.45</v>
      </c>
      <c r="VD153">
        <v>417.35</v>
      </c>
      <c r="VE153">
        <v>425.27</v>
      </c>
      <c r="VF153">
        <v>436.32</v>
      </c>
      <c r="VG153">
        <v>443.41</v>
      </c>
      <c r="VH153">
        <v>443.08</v>
      </c>
      <c r="VI153">
        <v>438.96000000000004</v>
      </c>
      <c r="VJ153">
        <v>430.05</v>
      </c>
      <c r="VK153">
        <v>436.32</v>
      </c>
      <c r="VL153">
        <v>462.05</v>
      </c>
      <c r="VM153">
        <v>461.72</v>
      </c>
      <c r="VN153">
        <v>419.82</v>
      </c>
      <c r="VO153">
        <v>437.47</v>
      </c>
      <c r="VP153">
        <v>442.26</v>
      </c>
      <c r="VQ153">
        <v>459.58</v>
      </c>
      <c r="VR153">
        <v>465.85</v>
      </c>
      <c r="VS153">
        <v>460.40000000000003</v>
      </c>
      <c r="VT153">
        <v>467.2</v>
      </c>
      <c r="VU153">
        <v>453.77</v>
      </c>
      <c r="VV153">
        <v>449.62</v>
      </c>
      <c r="VW153">
        <v>470.19</v>
      </c>
      <c r="VX153">
        <v>483.12</v>
      </c>
      <c r="VY153">
        <v>504.19</v>
      </c>
      <c r="VZ153">
        <v>515.46</v>
      </c>
      <c r="WA153">
        <v>513.31000000000006</v>
      </c>
      <c r="WB153">
        <v>509.16</v>
      </c>
      <c r="WC153">
        <v>511.82</v>
      </c>
      <c r="WD153">
        <v>500.7</v>
      </c>
      <c r="WE153">
        <v>488.93</v>
      </c>
      <c r="WF153">
        <v>492.91</v>
      </c>
      <c r="WG153">
        <v>480.97</v>
      </c>
      <c r="WH153">
        <v>484.45</v>
      </c>
      <c r="WI153">
        <v>476.82</v>
      </c>
      <c r="WJ153">
        <v>503.86</v>
      </c>
      <c r="WK153">
        <v>504.02000000000004</v>
      </c>
      <c r="WL153">
        <v>503.52000000000004</v>
      </c>
      <c r="WM153">
        <v>511.48</v>
      </c>
      <c r="WN153">
        <v>517.46</v>
      </c>
      <c r="WO153">
        <v>523.09</v>
      </c>
      <c r="WP153">
        <v>510.66</v>
      </c>
      <c r="WQ153">
        <v>509</v>
      </c>
      <c r="WR153">
        <v>500.87</v>
      </c>
      <c r="WS153">
        <v>483.95</v>
      </c>
      <c r="WT153">
        <v>491.75</v>
      </c>
      <c r="WU153">
        <v>490.75</v>
      </c>
      <c r="WV153">
        <v>494.73</v>
      </c>
      <c r="WW153">
        <v>483.62</v>
      </c>
      <c r="WX153">
        <v>475.99</v>
      </c>
      <c r="WY153">
        <v>474</v>
      </c>
      <c r="WZ153">
        <v>458.91</v>
      </c>
      <c r="XA153">
        <v>446.3</v>
      </c>
      <c r="XB153">
        <v>445.64</v>
      </c>
      <c r="XC153">
        <v>449.46000000000004</v>
      </c>
      <c r="XD153">
        <v>432.21000000000004</v>
      </c>
      <c r="XE153">
        <v>424.25</v>
      </c>
      <c r="XF153">
        <v>417.12</v>
      </c>
      <c r="XG153">
        <v>424.91</v>
      </c>
      <c r="XH153">
        <v>419.11</v>
      </c>
      <c r="XI153">
        <v>413.96000000000004</v>
      </c>
      <c r="XJ153">
        <v>406.83</v>
      </c>
      <c r="XK153">
        <v>426.40000000000003</v>
      </c>
      <c r="XL153">
        <v>412.31</v>
      </c>
      <c r="XM153">
        <v>405.84000000000003</v>
      </c>
      <c r="XN153">
        <v>394.23</v>
      </c>
      <c r="XO153">
        <v>380.63</v>
      </c>
      <c r="XP153">
        <v>373.33</v>
      </c>
      <c r="XQ153">
        <v>389.42</v>
      </c>
      <c r="XR153">
        <v>403.68</v>
      </c>
      <c r="XS153">
        <v>412.14</v>
      </c>
      <c r="XT153">
        <v>405.34000000000003</v>
      </c>
      <c r="XU153">
        <v>429.39</v>
      </c>
      <c r="XV153">
        <v>445.81</v>
      </c>
      <c r="XW153">
        <v>423.58</v>
      </c>
      <c r="XX153">
        <v>414.13</v>
      </c>
      <c r="XY153">
        <v>404.01</v>
      </c>
      <c r="XZ153">
        <v>438.68</v>
      </c>
      <c r="YA153">
        <v>445.64</v>
      </c>
      <c r="YB153">
        <v>442.66</v>
      </c>
      <c r="YC153">
        <v>449.46000000000004</v>
      </c>
      <c r="YD153">
        <v>450.29</v>
      </c>
      <c r="YE153">
        <v>463.96000000000004</v>
      </c>
      <c r="YF153">
        <v>458.96000000000004</v>
      </c>
      <c r="YG153">
        <v>440.61</v>
      </c>
      <c r="YH153">
        <v>455.62</v>
      </c>
      <c r="YI153">
        <v>461.63</v>
      </c>
      <c r="YJ153">
        <v>451.29</v>
      </c>
      <c r="YK153">
        <v>439.11</v>
      </c>
      <c r="YL153">
        <v>448.45</v>
      </c>
      <c r="YM153">
        <v>445.45</v>
      </c>
      <c r="YN153">
        <v>439.61</v>
      </c>
      <c r="YO153">
        <v>428.61</v>
      </c>
      <c r="YP153">
        <v>424.1</v>
      </c>
      <c r="YQ153">
        <v>423.6</v>
      </c>
      <c r="YR153">
        <v>434.78000000000003</v>
      </c>
      <c r="YS153">
        <v>431.44</v>
      </c>
      <c r="YT153">
        <v>437.94</v>
      </c>
      <c r="YU153">
        <v>448.28000000000003</v>
      </c>
      <c r="YV153">
        <v>465.63</v>
      </c>
      <c r="YW153">
        <v>467.63</v>
      </c>
      <c r="YX153">
        <v>466.96000000000004</v>
      </c>
      <c r="YY153">
        <v>476.47</v>
      </c>
      <c r="YZ153">
        <v>468.13</v>
      </c>
      <c r="ZA153">
        <v>464.96000000000004</v>
      </c>
      <c r="ZB153">
        <v>483.31</v>
      </c>
      <c r="ZC153">
        <v>468.63</v>
      </c>
      <c r="ZD153">
        <v>462.96000000000004</v>
      </c>
      <c r="ZE153">
        <v>451.12</v>
      </c>
      <c r="ZF153">
        <v>444.95</v>
      </c>
      <c r="ZG153">
        <v>427.44</v>
      </c>
      <c r="ZH153">
        <v>440.78000000000003</v>
      </c>
      <c r="ZI153">
        <v>435.44</v>
      </c>
      <c r="ZJ153">
        <v>454.62</v>
      </c>
      <c r="ZK153">
        <v>479.14</v>
      </c>
      <c r="ZL153">
        <v>475.63</v>
      </c>
      <c r="ZM153">
        <v>460.29</v>
      </c>
      <c r="ZN153">
        <v>450.45</v>
      </c>
      <c r="ZO153">
        <v>442.78000000000003</v>
      </c>
      <c r="ZP153">
        <v>451.45</v>
      </c>
      <c r="ZQ153">
        <v>423.6</v>
      </c>
      <c r="ZR153">
        <v>437.61</v>
      </c>
      <c r="ZS153">
        <v>432.77</v>
      </c>
      <c r="ZT153">
        <v>441.95</v>
      </c>
      <c r="ZU153">
        <v>400.09000000000003</v>
      </c>
      <c r="ZV153">
        <v>395.42</v>
      </c>
      <c r="ZW153">
        <v>336.71</v>
      </c>
      <c r="ZX153">
        <v>265.67</v>
      </c>
      <c r="ZY153">
        <v>242.99</v>
      </c>
      <c r="ZZ153">
        <v>230.65</v>
      </c>
      <c r="AAA153">
        <v>293.52</v>
      </c>
      <c r="AAB153">
        <v>331.04</v>
      </c>
      <c r="AAC153">
        <v>306.86</v>
      </c>
      <c r="AAD153">
        <v>307.03000000000003</v>
      </c>
      <c r="AAE153">
        <v>318.37</v>
      </c>
      <c r="AAF153">
        <v>338.21</v>
      </c>
      <c r="AAG153">
        <v>330.54</v>
      </c>
      <c r="AAH153">
        <v>298.86</v>
      </c>
      <c r="AAI153">
        <v>301.19</v>
      </c>
      <c r="AAJ153">
        <v>294.52</v>
      </c>
      <c r="AAK153">
        <v>198.46</v>
      </c>
      <c r="AAL153">
        <v>226.98000000000002</v>
      </c>
      <c r="AAM153">
        <v>246.49</v>
      </c>
      <c r="AAN153">
        <v>256.5</v>
      </c>
      <c r="AAO153">
        <v>259.5</v>
      </c>
      <c r="AAP153">
        <v>263.5</v>
      </c>
      <c r="AAQ153">
        <v>268.5</v>
      </c>
      <c r="AAR153">
        <v>254.49</v>
      </c>
      <c r="AAS153">
        <v>232.98000000000002</v>
      </c>
      <c r="AAT153">
        <v>243.49</v>
      </c>
      <c r="AAU153">
        <v>232.65</v>
      </c>
      <c r="AAV153">
        <v>235.82</v>
      </c>
      <c r="AAW153">
        <v>217.64000000000001</v>
      </c>
      <c r="AAX153">
        <v>215.14000000000001</v>
      </c>
      <c r="AAY153">
        <v>212.97</v>
      </c>
      <c r="AAZ153">
        <v>204.8</v>
      </c>
      <c r="ABA153">
        <v>198.63</v>
      </c>
      <c r="ABB153">
        <v>176.45000000000002</v>
      </c>
      <c r="ABC153">
        <v>156.1</v>
      </c>
      <c r="ABD153">
        <v>169.27</v>
      </c>
      <c r="ABE153">
        <v>189.12</v>
      </c>
      <c r="ABF153">
        <v>193.62</v>
      </c>
      <c r="ABG153">
        <v>216.47</v>
      </c>
      <c r="ABH153">
        <v>229.48000000000002</v>
      </c>
      <c r="ABI153">
        <v>195.46</v>
      </c>
      <c r="ABJ153">
        <v>221.14000000000001</v>
      </c>
      <c r="ABK153">
        <v>237.48000000000002</v>
      </c>
      <c r="ABL153">
        <v>224.81</v>
      </c>
      <c r="ABM153">
        <v>242.82</v>
      </c>
      <c r="ABN153">
        <v>249.83</v>
      </c>
      <c r="ABO153">
        <v>246.49</v>
      </c>
      <c r="ABP153">
        <v>246.32</v>
      </c>
      <c r="ABQ153">
        <v>236.15</v>
      </c>
      <c r="ABR153">
        <v>237.15</v>
      </c>
      <c r="ABS153">
        <v>228.48000000000002</v>
      </c>
      <c r="ABT153">
        <v>252.16</v>
      </c>
      <c r="ABU153">
        <v>248.32</v>
      </c>
      <c r="ABV153">
        <v>250.16</v>
      </c>
      <c r="ABW153">
        <v>256.16000000000003</v>
      </c>
      <c r="ABX153">
        <v>253.66</v>
      </c>
      <c r="ABY153">
        <v>251.16</v>
      </c>
      <c r="ABZ153">
        <v>251.49</v>
      </c>
      <c r="ACA153">
        <v>260</v>
      </c>
      <c r="ACB153">
        <v>253.16</v>
      </c>
      <c r="ACC153">
        <v>274.01</v>
      </c>
      <c r="ACD153">
        <v>274.17</v>
      </c>
      <c r="ACE153">
        <v>283.85000000000002</v>
      </c>
      <c r="ACF153">
        <v>281.51</v>
      </c>
      <c r="ACG153">
        <v>285.01</v>
      </c>
      <c r="ACH153">
        <v>262.17</v>
      </c>
      <c r="ACI153">
        <v>267</v>
      </c>
      <c r="ACJ153">
        <v>255.16</v>
      </c>
      <c r="ACK153">
        <v>241.65</v>
      </c>
      <c r="ACL153">
        <v>240.15</v>
      </c>
      <c r="ACM153">
        <v>221.14000000000001</v>
      </c>
      <c r="ACN153">
        <v>222.31</v>
      </c>
      <c r="ACO153">
        <v>231.65</v>
      </c>
      <c r="ACP153">
        <v>200.63</v>
      </c>
      <c r="ACQ153">
        <v>218.81</v>
      </c>
      <c r="ACR153">
        <v>203.8</v>
      </c>
      <c r="ACS153">
        <v>202.3</v>
      </c>
      <c r="ACT153">
        <v>196.79</v>
      </c>
      <c r="ACU153">
        <v>210.13</v>
      </c>
      <c r="ACV153">
        <v>226.14000000000001</v>
      </c>
      <c r="ACW153">
        <v>201.13</v>
      </c>
      <c r="ACX153">
        <v>193.96</v>
      </c>
      <c r="ACY153">
        <v>188.12</v>
      </c>
      <c r="ACZ153">
        <v>192.62</v>
      </c>
      <c r="ADA153">
        <v>190.29</v>
      </c>
      <c r="ADB153">
        <v>199.13</v>
      </c>
      <c r="ADC153">
        <v>208.63</v>
      </c>
      <c r="ADD153">
        <v>201.46</v>
      </c>
      <c r="ADE153">
        <v>175.94</v>
      </c>
      <c r="ADF153">
        <v>181.11</v>
      </c>
      <c r="ADG153">
        <v>177.78</v>
      </c>
      <c r="ADH153">
        <v>172.78</v>
      </c>
      <c r="ADI153">
        <v>160.27000000000001</v>
      </c>
      <c r="ADJ153">
        <v>159.6</v>
      </c>
      <c r="ADK153">
        <v>151.26</v>
      </c>
      <c r="ADL153">
        <v>148.43</v>
      </c>
      <c r="ADM153">
        <v>139.92000000000002</v>
      </c>
      <c r="ADN153">
        <v>154.1</v>
      </c>
      <c r="ADO153">
        <v>139.09</v>
      </c>
      <c r="ADP153">
        <v>141.26</v>
      </c>
      <c r="ADQ153">
        <v>132.75</v>
      </c>
      <c r="ADR153">
        <v>127.58</v>
      </c>
      <c r="ADS153">
        <v>124.41</v>
      </c>
      <c r="ADT153">
        <v>137.75</v>
      </c>
      <c r="ADU153">
        <v>113.41</v>
      </c>
      <c r="ADV153">
        <v>116.41</v>
      </c>
      <c r="ADW153">
        <v>108.24000000000001</v>
      </c>
      <c r="ADX153">
        <v>123.75</v>
      </c>
      <c r="ADY153">
        <v>113.41</v>
      </c>
      <c r="ADZ153">
        <v>137.42000000000002</v>
      </c>
      <c r="AEA153">
        <v>141.09</v>
      </c>
      <c r="AEB153">
        <v>139.26</v>
      </c>
      <c r="AEC153">
        <v>143.59</v>
      </c>
      <c r="AED153">
        <v>151.6</v>
      </c>
      <c r="AEE153">
        <v>149.09</v>
      </c>
      <c r="AEF153">
        <v>145.59</v>
      </c>
      <c r="AEG153">
        <v>152.26</v>
      </c>
      <c r="AEH153">
        <v>144.09</v>
      </c>
      <c r="AEI153">
        <v>158.6</v>
      </c>
      <c r="AEJ153">
        <v>164.94</v>
      </c>
      <c r="AEK153">
        <v>157.77000000000001</v>
      </c>
      <c r="AEL153">
        <v>147.26</v>
      </c>
      <c r="AEM153">
        <v>152.76</v>
      </c>
      <c r="AEN153">
        <v>160.77000000000001</v>
      </c>
      <c r="AEO153">
        <v>171.44</v>
      </c>
      <c r="AEP153">
        <v>172.11</v>
      </c>
      <c r="AEQ153">
        <v>169.44</v>
      </c>
      <c r="AER153">
        <v>161.27000000000001</v>
      </c>
      <c r="AES153">
        <v>165.1</v>
      </c>
      <c r="AET153">
        <v>180.28</v>
      </c>
      <c r="AEU153">
        <v>202.63</v>
      </c>
      <c r="AEV153">
        <v>186.95000000000002</v>
      </c>
      <c r="AEW153">
        <v>201.13</v>
      </c>
      <c r="AEX153">
        <v>208.47</v>
      </c>
      <c r="AEY153">
        <v>206.46</v>
      </c>
      <c r="AEZ153">
        <v>184.78</v>
      </c>
      <c r="AFA153">
        <v>209.13</v>
      </c>
      <c r="AFB153">
        <v>190.79</v>
      </c>
      <c r="AFC153">
        <v>194.12</v>
      </c>
      <c r="AFD153">
        <v>190.12</v>
      </c>
      <c r="AFE153">
        <v>187.62</v>
      </c>
      <c r="AFF153">
        <v>190.45000000000002</v>
      </c>
      <c r="AFG153">
        <v>200.13</v>
      </c>
      <c r="AFH153">
        <v>199.63</v>
      </c>
      <c r="AFI153">
        <v>198.96</v>
      </c>
      <c r="AFJ153">
        <v>227.64000000000001</v>
      </c>
      <c r="AFK153">
        <v>218.81</v>
      </c>
      <c r="AFL153">
        <v>258.5</v>
      </c>
      <c r="AFM153">
        <v>254.49</v>
      </c>
      <c r="AFN153">
        <v>293.35000000000002</v>
      </c>
      <c r="AFO153">
        <v>256.5</v>
      </c>
      <c r="AFP153">
        <v>248.32</v>
      </c>
      <c r="AFQ153">
        <v>231.15</v>
      </c>
      <c r="AFR153">
        <v>240.65</v>
      </c>
      <c r="AFS153">
        <v>231.81</v>
      </c>
      <c r="AFT153">
        <v>245.49</v>
      </c>
      <c r="AFU153">
        <v>243.15</v>
      </c>
      <c r="AFV153">
        <v>231.65</v>
      </c>
      <c r="AFW153">
        <v>237.65</v>
      </c>
      <c r="AFX153">
        <v>241.65</v>
      </c>
      <c r="AFY153">
        <v>250.33</v>
      </c>
      <c r="AFZ153">
        <v>237.48000000000002</v>
      </c>
      <c r="AGA153">
        <v>241.99</v>
      </c>
      <c r="AGB153">
        <v>241.99</v>
      </c>
      <c r="AGC153">
        <v>257.33</v>
      </c>
      <c r="AGD153">
        <v>254.83</v>
      </c>
      <c r="AGE153">
        <v>248.32</v>
      </c>
      <c r="AGF153">
        <v>247.49</v>
      </c>
      <c r="AGG153">
        <v>248.32</v>
      </c>
      <c r="AGH153">
        <v>241.65</v>
      </c>
      <c r="AGI153">
        <v>237.15</v>
      </c>
      <c r="AGJ153">
        <v>242.15</v>
      </c>
      <c r="AGK153">
        <v>245.16</v>
      </c>
      <c r="AGL153">
        <v>250.49</v>
      </c>
      <c r="AGM153">
        <v>238.48000000000002</v>
      </c>
      <c r="AGN153">
        <v>232.15</v>
      </c>
      <c r="AGO153">
        <v>236.65</v>
      </c>
      <c r="AGP153">
        <v>246.99</v>
      </c>
      <c r="AGQ153">
        <v>254.83</v>
      </c>
      <c r="AGR153">
        <v>252.33</v>
      </c>
      <c r="AGS153">
        <v>245.99</v>
      </c>
      <c r="AGT153">
        <v>244.49</v>
      </c>
      <c r="AGU153">
        <v>250.66</v>
      </c>
      <c r="AGV153">
        <v>247.16</v>
      </c>
      <c r="AGW153">
        <v>260</v>
      </c>
      <c r="AGX153">
        <v>258</v>
      </c>
      <c r="AGY153">
        <v>262.17</v>
      </c>
      <c r="AGZ153">
        <v>247.82</v>
      </c>
      <c r="AHA153">
        <v>251.66</v>
      </c>
      <c r="AHB153">
        <v>242.65</v>
      </c>
      <c r="AHC153">
        <v>234.32</v>
      </c>
      <c r="AHD153">
        <v>233.65</v>
      </c>
      <c r="AHE153">
        <v>231.15</v>
      </c>
      <c r="AHF153">
        <v>243.65</v>
      </c>
      <c r="AHG153">
        <v>239.49</v>
      </c>
      <c r="AHH153">
        <v>249.16</v>
      </c>
      <c r="AHI153">
        <v>246.49</v>
      </c>
      <c r="AHJ153">
        <v>244.49</v>
      </c>
      <c r="AHK153">
        <v>251.16</v>
      </c>
      <c r="AHL153">
        <v>255.5</v>
      </c>
      <c r="AHM153">
        <v>259.66000000000003</v>
      </c>
      <c r="AHN153">
        <v>269.67</v>
      </c>
      <c r="AHO153">
        <v>269.67</v>
      </c>
      <c r="AHP153">
        <v>275.84000000000003</v>
      </c>
      <c r="AHQ153">
        <v>272.67</v>
      </c>
      <c r="AHR153">
        <v>270</v>
      </c>
      <c r="AHS153">
        <v>278.18</v>
      </c>
      <c r="AHT153">
        <v>284.35000000000002</v>
      </c>
      <c r="AHU153">
        <v>328.71</v>
      </c>
      <c r="AHV153">
        <v>349.55</v>
      </c>
      <c r="AHW153">
        <v>344.22</v>
      </c>
      <c r="AHX153">
        <v>335.71</v>
      </c>
      <c r="AHY153">
        <v>348.05</v>
      </c>
      <c r="AHZ153">
        <v>348.72</v>
      </c>
      <c r="AIA153">
        <v>344.55</v>
      </c>
      <c r="AIB153">
        <v>365.57</v>
      </c>
      <c r="AIC153">
        <v>369.90000000000003</v>
      </c>
      <c r="AID153">
        <v>365.73</v>
      </c>
      <c r="AIE153">
        <v>353.72</v>
      </c>
      <c r="AIF153">
        <v>356.39</v>
      </c>
      <c r="AIG153">
        <v>359.89</v>
      </c>
      <c r="AIH153">
        <v>365.23</v>
      </c>
      <c r="AII153">
        <v>379.24</v>
      </c>
      <c r="AIJ153">
        <v>383.58</v>
      </c>
      <c r="AIK153">
        <v>399.42</v>
      </c>
      <c r="AIL153">
        <v>394.92</v>
      </c>
      <c r="AIM153">
        <v>398.09000000000003</v>
      </c>
      <c r="AIN153">
        <v>398.59000000000003</v>
      </c>
      <c r="AIO153">
        <v>408.09000000000003</v>
      </c>
      <c r="AIP153">
        <v>386.58</v>
      </c>
      <c r="AIQ153">
        <v>381.24</v>
      </c>
      <c r="AIR153">
        <v>386.41</v>
      </c>
      <c r="AIS153">
        <v>387.08</v>
      </c>
      <c r="AIT153">
        <v>392.92</v>
      </c>
      <c r="AIU153">
        <v>406.42</v>
      </c>
      <c r="AIV153">
        <v>405.59000000000003</v>
      </c>
      <c r="AIW153">
        <v>403.59000000000003</v>
      </c>
      <c r="AIX153">
        <v>415.6</v>
      </c>
      <c r="AIY153">
        <v>423.6</v>
      </c>
      <c r="AIZ153">
        <v>433.44</v>
      </c>
      <c r="AJA153">
        <v>431.94</v>
      </c>
      <c r="AJB153">
        <v>425.94</v>
      </c>
      <c r="AJC153">
        <v>430.61</v>
      </c>
      <c r="AJD153">
        <v>425.27</v>
      </c>
      <c r="AJE153">
        <v>417.43</v>
      </c>
      <c r="AJF153">
        <v>405.26</v>
      </c>
      <c r="AJG153">
        <v>401.09000000000003</v>
      </c>
      <c r="AJH153">
        <v>415.26</v>
      </c>
      <c r="AJI153">
        <v>407.43</v>
      </c>
      <c r="AJJ153">
        <v>402.59000000000003</v>
      </c>
      <c r="AJK153">
        <v>390.58</v>
      </c>
      <c r="AJL153">
        <v>393.58</v>
      </c>
      <c r="AJM153">
        <v>400.59000000000003</v>
      </c>
      <c r="AJN153">
        <v>403.26</v>
      </c>
      <c r="AJO153">
        <v>404.09000000000003</v>
      </c>
      <c r="AJP153">
        <v>402.09000000000003</v>
      </c>
      <c r="AJQ153">
        <v>402.26</v>
      </c>
      <c r="AJR153">
        <v>398.75</v>
      </c>
      <c r="AJS153">
        <v>393.58</v>
      </c>
      <c r="AJT153">
        <v>402.76</v>
      </c>
      <c r="AJU153">
        <v>408.93</v>
      </c>
      <c r="AJV153">
        <v>403.09000000000003</v>
      </c>
      <c r="AJW153">
        <v>405.09000000000003</v>
      </c>
      <c r="AJX153">
        <v>394.42</v>
      </c>
      <c r="AJY153">
        <v>382.58</v>
      </c>
      <c r="AJZ153">
        <v>414.43</v>
      </c>
      <c r="AKA153">
        <v>397.92</v>
      </c>
      <c r="AKB153">
        <v>383.08</v>
      </c>
      <c r="AKC153">
        <v>374.57</v>
      </c>
      <c r="AKD153">
        <v>364.56</v>
      </c>
      <c r="AKE153">
        <v>383.24</v>
      </c>
      <c r="AKF153">
        <v>363.06</v>
      </c>
      <c r="AKG153">
        <v>370.07</v>
      </c>
      <c r="AKH153">
        <v>363.06</v>
      </c>
      <c r="AKI153">
        <v>348.72</v>
      </c>
      <c r="AKJ153">
        <v>349.55</v>
      </c>
      <c r="AKK153">
        <v>350.22</v>
      </c>
      <c r="AKL153">
        <v>356.89</v>
      </c>
      <c r="AKM153">
        <v>365.23</v>
      </c>
      <c r="AKN153">
        <v>369.90000000000003</v>
      </c>
      <c r="AKO153">
        <v>367.23</v>
      </c>
      <c r="AKP153">
        <v>367.07</v>
      </c>
      <c r="AKQ153">
        <v>369.73</v>
      </c>
      <c r="AKR153">
        <v>373.40000000000003</v>
      </c>
      <c r="AKS153">
        <v>379.41</v>
      </c>
      <c r="AKT153">
        <v>392.42</v>
      </c>
      <c r="AKU153">
        <v>393.08</v>
      </c>
      <c r="AKV153">
        <v>399.59000000000003</v>
      </c>
      <c r="AKW153">
        <v>399.25</v>
      </c>
      <c r="AKX153">
        <v>396.42</v>
      </c>
      <c r="AKY153">
        <v>382.08</v>
      </c>
      <c r="AKZ153">
        <v>379.41</v>
      </c>
      <c r="ALA153">
        <v>379.57</v>
      </c>
      <c r="ALB153">
        <v>380.91</v>
      </c>
      <c r="ALC153">
        <v>372.57</v>
      </c>
      <c r="ALD153">
        <v>379.41</v>
      </c>
      <c r="ALE153">
        <v>375.40000000000003</v>
      </c>
      <c r="ALF153">
        <v>370.74</v>
      </c>
      <c r="ALG153">
        <v>370.23</v>
      </c>
      <c r="ALH153">
        <v>376.57</v>
      </c>
      <c r="ALI153">
        <v>380.07</v>
      </c>
      <c r="ALJ153">
        <v>385.24</v>
      </c>
      <c r="ALK153">
        <v>379.91</v>
      </c>
      <c r="ALL153">
        <v>381.58</v>
      </c>
      <c r="ALM153">
        <v>374.40000000000003</v>
      </c>
      <c r="ALN153">
        <v>378.41</v>
      </c>
      <c r="ALO153">
        <v>379.24</v>
      </c>
      <c r="ALP153">
        <v>380.91</v>
      </c>
      <c r="ALQ153">
        <v>379.74</v>
      </c>
      <c r="ALR153">
        <v>381.74</v>
      </c>
      <c r="ALS153">
        <v>390.25</v>
      </c>
      <c r="ALT153">
        <v>393.75</v>
      </c>
      <c r="ALU153">
        <v>396.58</v>
      </c>
      <c r="ALV153">
        <v>400.25</v>
      </c>
      <c r="ALW153">
        <v>409.26</v>
      </c>
      <c r="ALX153">
        <v>408.26</v>
      </c>
      <c r="ALY153">
        <v>405.26</v>
      </c>
      <c r="ALZ153">
        <v>401.09000000000003</v>
      </c>
      <c r="AMA153">
        <v>397.09000000000003</v>
      </c>
      <c r="AMB153">
        <v>399.09000000000003</v>
      </c>
      <c r="AMC153">
        <v>393.42</v>
      </c>
      <c r="AMD153">
        <v>406.92</v>
      </c>
      <c r="AME153">
        <v>406.09000000000003</v>
      </c>
      <c r="AMF153">
        <v>393.58</v>
      </c>
      <c r="AMG153">
        <v>404.09000000000003</v>
      </c>
      <c r="AMH153">
        <v>400.92</v>
      </c>
      <c r="AMI153">
        <v>396.75</v>
      </c>
      <c r="AMJ153">
        <v>385.41</v>
      </c>
      <c r="AMK153">
        <v>386.08</v>
      </c>
      <c r="AML153">
        <v>383.58</v>
      </c>
      <c r="AMM153">
        <v>391.08</v>
      </c>
      <c r="AMN153">
        <v>393.58</v>
      </c>
      <c r="AMO153">
        <v>391.75</v>
      </c>
      <c r="AMP153">
        <v>391.41</v>
      </c>
      <c r="AMQ153">
        <v>397.42</v>
      </c>
      <c r="AMR153">
        <v>395.58</v>
      </c>
      <c r="AMS153">
        <v>389.91</v>
      </c>
      <c r="AMT153">
        <v>393.25</v>
      </c>
      <c r="AMU153">
        <v>376.07</v>
      </c>
      <c r="AMV153">
        <v>371.90000000000003</v>
      </c>
      <c r="AMW153">
        <v>369.40000000000003</v>
      </c>
      <c r="AMX153">
        <v>372.74</v>
      </c>
      <c r="AMY153">
        <v>385.58</v>
      </c>
      <c r="AMZ153">
        <v>394.58</v>
      </c>
      <c r="ANA153">
        <v>398.09000000000003</v>
      </c>
      <c r="ANB153">
        <v>410.43</v>
      </c>
      <c r="ANC153">
        <v>410.43</v>
      </c>
      <c r="AND153">
        <v>415.76</v>
      </c>
      <c r="ANE153">
        <v>407.09000000000003</v>
      </c>
      <c r="ANF153">
        <v>411.93</v>
      </c>
      <c r="ANG153">
        <v>415.43</v>
      </c>
      <c r="ANH153">
        <v>410.09000000000003</v>
      </c>
      <c r="ANI153">
        <v>417.1</v>
      </c>
      <c r="ANJ153">
        <v>422.43</v>
      </c>
      <c r="ANK153">
        <v>427.27</v>
      </c>
      <c r="ANL153">
        <v>431.27</v>
      </c>
      <c r="ANM153">
        <v>433.61</v>
      </c>
      <c r="ANN153">
        <v>441.95</v>
      </c>
      <c r="ANO153">
        <v>438.28000000000003</v>
      </c>
      <c r="ANP153">
        <v>436.94</v>
      </c>
      <c r="ANQ153">
        <v>442.61</v>
      </c>
      <c r="ANR153">
        <v>440.78000000000003</v>
      </c>
      <c r="ANS153">
        <v>444.95</v>
      </c>
      <c r="ANT153">
        <v>443.45</v>
      </c>
      <c r="ANU153">
        <v>449.12</v>
      </c>
      <c r="ANV153">
        <v>450.29</v>
      </c>
      <c r="ANW153">
        <v>440.61</v>
      </c>
      <c r="ANX153">
        <v>443.28000000000003</v>
      </c>
      <c r="ANY153">
        <v>447.28000000000003</v>
      </c>
      <c r="ANZ153">
        <v>446.95</v>
      </c>
      <c r="AOA153">
        <v>448.78000000000003</v>
      </c>
      <c r="AOB153">
        <v>449.28000000000003</v>
      </c>
      <c r="AOC153">
        <v>447.28000000000003</v>
      </c>
      <c r="AOD153">
        <v>450.12</v>
      </c>
      <c r="AOE153">
        <v>445.62</v>
      </c>
      <c r="AOF153">
        <v>454.79</v>
      </c>
      <c r="AOG153">
        <v>461.46000000000004</v>
      </c>
      <c r="AOH153">
        <v>460.46000000000004</v>
      </c>
      <c r="AOI153">
        <v>459.62</v>
      </c>
      <c r="AOJ153">
        <v>464.63</v>
      </c>
      <c r="AOK153">
        <v>461.79</v>
      </c>
      <c r="AOL153">
        <v>465.8</v>
      </c>
      <c r="AOM153">
        <v>470.97</v>
      </c>
      <c r="AON153">
        <v>470.3</v>
      </c>
      <c r="AOO153">
        <v>470.8</v>
      </c>
      <c r="AOP153">
        <v>468.46000000000004</v>
      </c>
      <c r="AOQ153">
        <v>473.47</v>
      </c>
      <c r="AOR153">
        <v>472.13</v>
      </c>
      <c r="AOS153">
        <v>468.8</v>
      </c>
      <c r="AOT153">
        <v>473.13</v>
      </c>
      <c r="AOU153">
        <v>478.14</v>
      </c>
      <c r="AOV153">
        <v>477.47</v>
      </c>
      <c r="AOW153">
        <v>457.12</v>
      </c>
      <c r="AOX153">
        <v>458.12</v>
      </c>
      <c r="AOY153">
        <v>474.13</v>
      </c>
      <c r="AOZ153">
        <v>468.96000000000004</v>
      </c>
      <c r="APA153">
        <v>483.47</v>
      </c>
      <c r="APB153">
        <v>458.62</v>
      </c>
      <c r="APC153">
        <v>452.79</v>
      </c>
      <c r="APD153">
        <v>436.11</v>
      </c>
      <c r="APE153">
        <v>428.27</v>
      </c>
      <c r="APF153">
        <v>452.62</v>
      </c>
      <c r="APG153">
        <v>447.78000000000003</v>
      </c>
      <c r="APH153">
        <v>457.12</v>
      </c>
      <c r="API153">
        <v>454.79</v>
      </c>
      <c r="APJ153">
        <v>439.78000000000003</v>
      </c>
      <c r="APK153">
        <v>438.28000000000003</v>
      </c>
      <c r="APL153">
        <v>437.11</v>
      </c>
      <c r="APM153">
        <v>437.11</v>
      </c>
      <c r="APN153">
        <v>415.26</v>
      </c>
      <c r="APO153">
        <v>419.77</v>
      </c>
      <c r="APP153">
        <v>405.92</v>
      </c>
      <c r="APQ153">
        <v>404.09000000000003</v>
      </c>
      <c r="APR153">
        <v>402.76</v>
      </c>
      <c r="APS153">
        <v>431.94</v>
      </c>
      <c r="APT153">
        <v>434.94</v>
      </c>
      <c r="APU153">
        <v>432.94</v>
      </c>
      <c r="APV153">
        <v>443.95</v>
      </c>
      <c r="APW153">
        <v>442.45</v>
      </c>
      <c r="APX153">
        <v>417.93</v>
      </c>
      <c r="APY153">
        <v>415.43</v>
      </c>
      <c r="APZ153">
        <v>425.27</v>
      </c>
      <c r="AQA153">
        <v>418.77</v>
      </c>
      <c r="AQB153">
        <v>431.94</v>
      </c>
      <c r="AQC153">
        <v>436.78000000000003</v>
      </c>
      <c r="AQD153">
        <v>437.61</v>
      </c>
      <c r="AQE153">
        <v>448.28000000000003</v>
      </c>
      <c r="AQF153">
        <v>448.45</v>
      </c>
      <c r="AQG153">
        <v>450.45</v>
      </c>
      <c r="AQH153">
        <v>451.12</v>
      </c>
      <c r="AQI153">
        <v>448.12</v>
      </c>
      <c r="AQJ153">
        <v>451.95</v>
      </c>
      <c r="AQK153">
        <v>448.78000000000003</v>
      </c>
      <c r="AQL153">
        <v>446.95</v>
      </c>
      <c r="AQM153">
        <v>448.28000000000003</v>
      </c>
      <c r="AQN153">
        <v>450.12</v>
      </c>
      <c r="AQO153">
        <v>432.44</v>
      </c>
      <c r="AQP153">
        <v>426.27</v>
      </c>
      <c r="AQQ153">
        <v>421.77</v>
      </c>
      <c r="AQR153">
        <v>415.76</v>
      </c>
      <c r="AQS153">
        <v>418.1</v>
      </c>
      <c r="AQT153">
        <v>434.78000000000003</v>
      </c>
      <c r="AQU153">
        <v>442.28000000000003</v>
      </c>
      <c r="AQV153">
        <v>452.95</v>
      </c>
      <c r="AQW153">
        <v>449.45</v>
      </c>
      <c r="AQX153">
        <v>459.96000000000004</v>
      </c>
      <c r="AQY153">
        <v>453.95</v>
      </c>
      <c r="AQZ153">
        <v>458.79</v>
      </c>
      <c r="ARA153">
        <v>445.45</v>
      </c>
      <c r="ARB153">
        <v>444.62</v>
      </c>
      <c r="ARC153">
        <v>448.95</v>
      </c>
      <c r="ARD153">
        <v>441.95</v>
      </c>
      <c r="ARE153">
        <v>460.46000000000004</v>
      </c>
      <c r="ARF153">
        <v>469.8</v>
      </c>
      <c r="ARG153">
        <v>470.97</v>
      </c>
      <c r="ARH153">
        <v>470.8</v>
      </c>
      <c r="ARI153">
        <v>462.46000000000004</v>
      </c>
      <c r="ARJ153">
        <v>469.46000000000004</v>
      </c>
      <c r="ARK153">
        <v>467.96000000000004</v>
      </c>
      <c r="ARL153">
        <v>474.3</v>
      </c>
      <c r="ARM153">
        <v>474.13</v>
      </c>
      <c r="ARN153">
        <v>479.8</v>
      </c>
      <c r="ARO153">
        <v>474.47</v>
      </c>
      <c r="ARP153">
        <v>472.13</v>
      </c>
      <c r="ARQ153">
        <v>478.47</v>
      </c>
      <c r="ARR153">
        <v>474.3</v>
      </c>
      <c r="ARS153">
        <v>456.12</v>
      </c>
      <c r="ART153">
        <v>461.46000000000004</v>
      </c>
      <c r="ARU153">
        <v>460.29</v>
      </c>
      <c r="ARV153">
        <v>457.12</v>
      </c>
      <c r="ARW153">
        <v>459.46000000000004</v>
      </c>
      <c r="ARX153">
        <v>460.79</v>
      </c>
      <c r="ARY153">
        <v>454.45</v>
      </c>
      <c r="ARZ153">
        <v>452.79</v>
      </c>
      <c r="ASA153">
        <v>451.79</v>
      </c>
      <c r="ASB153">
        <v>436.44</v>
      </c>
      <c r="ASC153">
        <v>432.94</v>
      </c>
      <c r="ASD153">
        <v>427.1</v>
      </c>
      <c r="ASE153">
        <v>442.61</v>
      </c>
      <c r="ASF153">
        <v>432.61</v>
      </c>
      <c r="ASG153">
        <v>433.94</v>
      </c>
      <c r="ASH153">
        <v>450.29</v>
      </c>
      <c r="ASI153">
        <v>448.62</v>
      </c>
      <c r="ASJ153">
        <v>454.96000000000004</v>
      </c>
      <c r="ASK153">
        <v>446.28000000000003</v>
      </c>
      <c r="ASL153">
        <v>456.29</v>
      </c>
      <c r="ASM153">
        <v>458.46000000000004</v>
      </c>
      <c r="ASN153">
        <v>457.62</v>
      </c>
      <c r="ASO153">
        <v>464.13</v>
      </c>
      <c r="ASP153">
        <v>465.13</v>
      </c>
      <c r="ASQ153">
        <v>463.29</v>
      </c>
      <c r="ASR153">
        <v>462.13</v>
      </c>
      <c r="ASS153">
        <v>461.13</v>
      </c>
      <c r="AST153">
        <v>470.8</v>
      </c>
      <c r="ASU153">
        <v>469.8</v>
      </c>
      <c r="ASV153">
        <v>459.79</v>
      </c>
      <c r="ASW153">
        <v>453.45</v>
      </c>
      <c r="ASX153">
        <v>462.46000000000004</v>
      </c>
      <c r="ASY153">
        <v>457.79</v>
      </c>
      <c r="ASZ153">
        <v>462.29</v>
      </c>
      <c r="ATA153">
        <v>462.63</v>
      </c>
      <c r="ATB153">
        <v>466.8</v>
      </c>
      <c r="ATC153">
        <v>463.79</v>
      </c>
      <c r="ATD153">
        <v>460.63</v>
      </c>
      <c r="ATE153">
        <v>470.97</v>
      </c>
      <c r="ATF153">
        <v>468.96000000000004</v>
      </c>
      <c r="ATG153">
        <v>464.96000000000004</v>
      </c>
      <c r="ATH153">
        <v>469.13</v>
      </c>
      <c r="ATI153">
        <v>467.8</v>
      </c>
      <c r="ATJ153">
        <v>470.97</v>
      </c>
      <c r="ATK153">
        <v>473.47</v>
      </c>
      <c r="ATL153">
        <v>471.97</v>
      </c>
      <c r="ATM153">
        <v>470.63</v>
      </c>
      <c r="ATN153">
        <v>469.46000000000004</v>
      </c>
      <c r="ATO153">
        <v>464.79</v>
      </c>
      <c r="ATP153">
        <v>468.63</v>
      </c>
      <c r="ATQ153">
        <v>468.13</v>
      </c>
      <c r="ATR153">
        <v>468.46000000000004</v>
      </c>
      <c r="ATS153">
        <v>465.8</v>
      </c>
      <c r="ATT153">
        <v>468.8</v>
      </c>
      <c r="ATU153">
        <v>463.96000000000004</v>
      </c>
      <c r="ATV153">
        <v>462.63</v>
      </c>
      <c r="ATW153">
        <v>462.29</v>
      </c>
      <c r="ATX153">
        <v>470.8</v>
      </c>
      <c r="ATY153">
        <v>465.46000000000004</v>
      </c>
      <c r="ATZ153">
        <v>463.63</v>
      </c>
      <c r="AUA153">
        <v>476.47</v>
      </c>
      <c r="AUB153">
        <v>474.97</v>
      </c>
      <c r="AUC153">
        <v>468.3</v>
      </c>
      <c r="AUD153">
        <v>459.46000000000004</v>
      </c>
      <c r="AUE153">
        <v>464.29</v>
      </c>
      <c r="AUF153">
        <v>457.79</v>
      </c>
      <c r="AUG153">
        <v>450.12</v>
      </c>
      <c r="AUH153">
        <v>451.29</v>
      </c>
      <c r="AUI153">
        <v>442.11</v>
      </c>
      <c r="AUJ153">
        <v>439.78000000000003</v>
      </c>
      <c r="AUK153">
        <v>446.28000000000003</v>
      </c>
      <c r="AUL153">
        <v>440.61</v>
      </c>
      <c r="AUM153">
        <v>438.44</v>
      </c>
      <c r="AUN153">
        <v>429.27</v>
      </c>
      <c r="AUO153">
        <v>440.11</v>
      </c>
      <c r="AUP153">
        <v>434.11</v>
      </c>
      <c r="AUQ153">
        <v>431.94</v>
      </c>
      <c r="AUR153">
        <v>430.61</v>
      </c>
      <c r="AUS153">
        <v>438.61</v>
      </c>
      <c r="AUT153">
        <v>444.62</v>
      </c>
      <c r="AUU153">
        <v>456.96000000000004</v>
      </c>
      <c r="AUV153">
        <v>452.29</v>
      </c>
      <c r="AUW153">
        <v>453.79</v>
      </c>
      <c r="AUX153">
        <v>451.45</v>
      </c>
      <c r="AUY153">
        <v>454.12</v>
      </c>
      <c r="AUZ153">
        <v>457.29</v>
      </c>
      <c r="AVA153">
        <v>456.29</v>
      </c>
      <c r="AVB153">
        <v>454.79</v>
      </c>
      <c r="AVC153">
        <v>446.78000000000003</v>
      </c>
      <c r="AVD153">
        <v>451.95</v>
      </c>
      <c r="AVE153">
        <v>450.62</v>
      </c>
      <c r="AVF153">
        <v>451.29</v>
      </c>
      <c r="AVG153">
        <v>453.45</v>
      </c>
      <c r="AVH153">
        <v>454.79</v>
      </c>
      <c r="AVI153">
        <v>450.45</v>
      </c>
      <c r="AVJ153">
        <v>455.29</v>
      </c>
      <c r="AVK153">
        <v>453.62</v>
      </c>
      <c r="AVL153">
        <v>453.62</v>
      </c>
      <c r="AVM153">
        <v>448.78000000000003</v>
      </c>
      <c r="AVN153">
        <v>451.12</v>
      </c>
      <c r="AVO153">
        <v>456.29</v>
      </c>
      <c r="AVP153">
        <v>455.96000000000004</v>
      </c>
      <c r="AVQ153">
        <v>458.46000000000004</v>
      </c>
      <c r="AVR153">
        <v>460.96000000000004</v>
      </c>
      <c r="AVS153">
        <v>457.62</v>
      </c>
      <c r="AVT153">
        <v>457.46000000000004</v>
      </c>
      <c r="AVU153">
        <v>459.12</v>
      </c>
      <c r="AVV153">
        <v>458.46000000000004</v>
      </c>
      <c r="AVW153">
        <v>451.79</v>
      </c>
      <c r="AVX153">
        <v>452.12</v>
      </c>
      <c r="AVY153">
        <v>450.12</v>
      </c>
      <c r="AVZ153">
        <v>443.78000000000003</v>
      </c>
      <c r="AWA153">
        <v>441.45</v>
      </c>
      <c r="AWB153">
        <v>448.62</v>
      </c>
      <c r="AWC153">
        <v>450.12</v>
      </c>
      <c r="AWD153">
        <v>454.62</v>
      </c>
      <c r="AWE153">
        <v>453.79</v>
      </c>
      <c r="AWF153">
        <v>456.29</v>
      </c>
      <c r="AWG153">
        <v>449.28000000000003</v>
      </c>
      <c r="AWH153">
        <v>448.12</v>
      </c>
      <c r="AWI153">
        <v>456.96000000000004</v>
      </c>
      <c r="AWJ153">
        <v>455.62</v>
      </c>
      <c r="AWK153">
        <v>460.63</v>
      </c>
      <c r="AWL153">
        <v>462.63</v>
      </c>
      <c r="AWM153">
        <v>503.49</v>
      </c>
      <c r="AWN153">
        <v>501.82</v>
      </c>
      <c r="AWO153">
        <v>504.65000000000003</v>
      </c>
      <c r="AWP153">
        <v>499.65000000000003</v>
      </c>
      <c r="AWQ153">
        <v>499.48</v>
      </c>
      <c r="AWR153">
        <v>498.98</v>
      </c>
      <c r="AWS153">
        <v>497.98</v>
      </c>
      <c r="AWT153">
        <v>500.82</v>
      </c>
      <c r="AWU153">
        <v>500.99</v>
      </c>
      <c r="AWV153">
        <v>501.83</v>
      </c>
      <c r="AWW153">
        <v>489.11</v>
      </c>
      <c r="AWX153">
        <v>483.25</v>
      </c>
      <c r="AWY153">
        <v>479.07</v>
      </c>
      <c r="AWZ153">
        <v>486.27</v>
      </c>
      <c r="AXA153">
        <v>492.62</v>
      </c>
      <c r="AXB153">
        <v>478.90000000000003</v>
      </c>
      <c r="AXC153">
        <v>478.90000000000003</v>
      </c>
      <c r="AXD153">
        <v>487.94</v>
      </c>
      <c r="AXE153">
        <v>481.58</v>
      </c>
      <c r="AXF153">
        <v>478.90000000000003</v>
      </c>
      <c r="AXG153">
        <v>486.27</v>
      </c>
      <c r="AXH153">
        <v>490.78000000000003</v>
      </c>
      <c r="AXI153">
        <v>485.93</v>
      </c>
      <c r="AXJ153">
        <v>489.45</v>
      </c>
      <c r="AXK153">
        <v>486.94</v>
      </c>
      <c r="AXL153">
        <v>479.41</v>
      </c>
      <c r="AXM153">
        <v>472.88</v>
      </c>
      <c r="AXN153">
        <v>481.92</v>
      </c>
      <c r="AXO153">
        <v>474.55</v>
      </c>
      <c r="AXP153">
        <v>486.6</v>
      </c>
      <c r="AXQ153">
        <v>484.93</v>
      </c>
      <c r="AXR153">
        <v>480.58</v>
      </c>
      <c r="AXS153">
        <v>480.74</v>
      </c>
      <c r="AXT153">
        <v>482.58</v>
      </c>
      <c r="AXU153">
        <v>479.74</v>
      </c>
      <c r="AXV153">
        <v>483.76</v>
      </c>
      <c r="AXW153">
        <v>489.45</v>
      </c>
      <c r="AXX153">
        <v>494.47</v>
      </c>
      <c r="AXY153">
        <v>506.18</v>
      </c>
      <c r="AXZ153">
        <v>508.69</v>
      </c>
      <c r="AYA153">
        <v>507.01</v>
      </c>
      <c r="AYB153">
        <v>505.68</v>
      </c>
      <c r="AYC153">
        <v>503.33</v>
      </c>
      <c r="AYD153">
        <v>497.64</v>
      </c>
      <c r="AYE153">
        <v>497.64</v>
      </c>
      <c r="AYF153">
        <v>494.97</v>
      </c>
      <c r="AYG153">
        <v>493.8</v>
      </c>
      <c r="AYH153">
        <v>490.45</v>
      </c>
      <c r="AYI153">
        <v>492.79</v>
      </c>
      <c r="AYJ153">
        <v>487.1</v>
      </c>
      <c r="AYK153">
        <v>485.43</v>
      </c>
      <c r="AYL153">
        <v>488.61</v>
      </c>
      <c r="AYM153">
        <v>497.81</v>
      </c>
      <c r="AYN153">
        <v>498.65000000000003</v>
      </c>
      <c r="AYO153">
        <v>501.66</v>
      </c>
      <c r="AYP153">
        <v>505.84000000000003</v>
      </c>
      <c r="AYQ153">
        <v>517.22</v>
      </c>
      <c r="AYR153">
        <v>519.4</v>
      </c>
      <c r="AYS153">
        <v>516.22</v>
      </c>
      <c r="AYT153">
        <v>511.2</v>
      </c>
      <c r="AYU153">
        <v>512.87</v>
      </c>
      <c r="AYV153">
        <v>507.85</v>
      </c>
      <c r="AYW153">
        <v>515.54999999999995</v>
      </c>
      <c r="AYX153">
        <v>515.04999999999995</v>
      </c>
      <c r="AYY153">
        <v>518.23</v>
      </c>
      <c r="AYZ153">
        <v>510.36</v>
      </c>
      <c r="AZA153">
        <v>514.38</v>
      </c>
      <c r="AZB153">
        <v>509.84000000000003</v>
      </c>
      <c r="AZC153">
        <v>510.85</v>
      </c>
      <c r="AZD153">
        <v>507.49</v>
      </c>
      <c r="AZE153">
        <v>511.02000000000004</v>
      </c>
      <c r="AZF153">
        <v>513.71</v>
      </c>
      <c r="AZG153">
        <v>510.35</v>
      </c>
      <c r="AZH153">
        <v>504.14</v>
      </c>
      <c r="AZI153">
        <v>495.58</v>
      </c>
      <c r="AZJ153">
        <v>502.12</v>
      </c>
      <c r="AZK153">
        <v>502.96000000000004</v>
      </c>
      <c r="AZL153">
        <v>503.97</v>
      </c>
      <c r="AZM153">
        <v>512.70000000000005</v>
      </c>
      <c r="AZN153">
        <v>504.3</v>
      </c>
      <c r="AZO153">
        <v>502.96000000000004</v>
      </c>
      <c r="AZP153">
        <v>498.93</v>
      </c>
      <c r="AZQ153">
        <v>488.86</v>
      </c>
      <c r="AZR153">
        <v>490.71000000000004</v>
      </c>
      <c r="AZS153">
        <v>491.04</v>
      </c>
      <c r="AZT153">
        <v>490.37</v>
      </c>
      <c r="AZU153">
        <v>481.31</v>
      </c>
      <c r="AZV153">
        <v>482.98</v>
      </c>
      <c r="AZW153">
        <v>488.02</v>
      </c>
      <c r="AZX153">
        <v>479.46000000000004</v>
      </c>
      <c r="AZY153">
        <v>482.48</v>
      </c>
      <c r="AZZ153">
        <v>481.98</v>
      </c>
      <c r="BAA153">
        <v>485.17</v>
      </c>
      <c r="BAB153">
        <v>488.69</v>
      </c>
      <c r="BAC153">
        <v>485.67</v>
      </c>
      <c r="BAD153">
        <v>482.98</v>
      </c>
      <c r="BAE153">
        <v>481.47</v>
      </c>
      <c r="BAF153">
        <v>488.52</v>
      </c>
      <c r="BAG153">
        <v>491.38</v>
      </c>
      <c r="BAH153">
        <v>501.62</v>
      </c>
      <c r="BAI153">
        <v>487.68</v>
      </c>
      <c r="BAJ153">
        <v>493.90000000000003</v>
      </c>
      <c r="BAK153">
        <v>490.54</v>
      </c>
      <c r="BAL153">
        <v>488.52</v>
      </c>
      <c r="BAM153">
        <v>491.21000000000004</v>
      </c>
      <c r="BAN153">
        <v>488.36</v>
      </c>
      <c r="BAO153">
        <v>479.46000000000004</v>
      </c>
      <c r="BAP153">
        <v>479.12</v>
      </c>
      <c r="BAQ153">
        <v>479.12</v>
      </c>
      <c r="BAR153">
        <v>474.25</v>
      </c>
      <c r="BAS153">
        <v>470.39</v>
      </c>
      <c r="BAT153">
        <v>462.17</v>
      </c>
      <c r="BAU153">
        <v>465.02</v>
      </c>
      <c r="BAV153">
        <v>466.87</v>
      </c>
      <c r="BAW153">
        <v>474.59000000000003</v>
      </c>
      <c r="BAX153">
        <v>470.39</v>
      </c>
      <c r="BAY153">
        <v>467.71000000000004</v>
      </c>
      <c r="BAZ153">
        <v>468.21000000000004</v>
      </c>
      <c r="BBA153">
        <v>461.5</v>
      </c>
      <c r="BBB153">
        <v>461.66</v>
      </c>
      <c r="BBC153">
        <v>462.34000000000003</v>
      </c>
    </row>
    <row r="154" spans="1:1407" x14ac:dyDescent="0.35">
      <c r="A154">
        <v>912052</v>
      </c>
      <c r="B154" t="s">
        <v>206</v>
      </c>
      <c r="C154">
        <v>435.47</v>
      </c>
      <c r="D154">
        <v>459.1</v>
      </c>
      <c r="E154">
        <v>462.92</v>
      </c>
      <c r="F154">
        <v>459.66</v>
      </c>
      <c r="G154">
        <v>473.32</v>
      </c>
      <c r="H154">
        <v>478.91</v>
      </c>
      <c r="I154">
        <v>479.47</v>
      </c>
      <c r="J154">
        <v>479.90000000000003</v>
      </c>
      <c r="K154">
        <v>482.16</v>
      </c>
      <c r="L154">
        <v>500.13</v>
      </c>
      <c r="M154">
        <v>503.25</v>
      </c>
      <c r="N154">
        <v>495.32</v>
      </c>
      <c r="O154">
        <v>505.09000000000003</v>
      </c>
      <c r="P154">
        <v>504.8</v>
      </c>
      <c r="Q154">
        <v>500.84000000000003</v>
      </c>
      <c r="R154">
        <v>497.52000000000004</v>
      </c>
      <c r="S154">
        <v>483.01</v>
      </c>
      <c r="T154">
        <v>489.59000000000003</v>
      </c>
      <c r="U154">
        <v>495.68</v>
      </c>
      <c r="V154">
        <v>512.09</v>
      </c>
      <c r="W154">
        <v>512.73</v>
      </c>
      <c r="X154">
        <v>495.32</v>
      </c>
      <c r="Y154">
        <v>471.27</v>
      </c>
      <c r="Z154">
        <v>461.65000000000003</v>
      </c>
      <c r="AA154">
        <v>461.93</v>
      </c>
      <c r="AB154">
        <v>449.05</v>
      </c>
      <c r="AC154">
        <v>443.6</v>
      </c>
      <c r="AD154">
        <v>435.33</v>
      </c>
      <c r="AE154">
        <v>430.3</v>
      </c>
      <c r="AF154">
        <v>433.06</v>
      </c>
      <c r="AG154">
        <v>419.83</v>
      </c>
      <c r="AH154">
        <v>416.79</v>
      </c>
      <c r="AI154">
        <v>440.63</v>
      </c>
      <c r="AJ154">
        <v>444.31</v>
      </c>
      <c r="AK154">
        <v>449.97</v>
      </c>
      <c r="AL154">
        <v>441.48</v>
      </c>
      <c r="AM154">
        <v>442.61</v>
      </c>
      <c r="AN154">
        <v>447.35</v>
      </c>
      <c r="AO154">
        <v>435.96000000000004</v>
      </c>
      <c r="AP154">
        <v>428.1</v>
      </c>
      <c r="AQ154">
        <v>436.74</v>
      </c>
      <c r="AR154">
        <v>446.45</v>
      </c>
      <c r="AS154">
        <v>442.13</v>
      </c>
      <c r="AT154">
        <v>425.90000000000003</v>
      </c>
      <c r="AU154">
        <v>418.1</v>
      </c>
      <c r="AV154">
        <v>417.96000000000004</v>
      </c>
      <c r="AW154">
        <v>424.62</v>
      </c>
      <c r="AX154">
        <v>433.41</v>
      </c>
      <c r="AY154">
        <v>442.06</v>
      </c>
      <c r="AZ154">
        <v>451.55</v>
      </c>
      <c r="BA154">
        <v>456.23</v>
      </c>
      <c r="BB154">
        <v>464.17</v>
      </c>
      <c r="BC154">
        <v>459.77</v>
      </c>
      <c r="BD154">
        <v>448.44</v>
      </c>
      <c r="BE154">
        <v>447.37</v>
      </c>
      <c r="BF154">
        <v>449.85</v>
      </c>
      <c r="BG154">
        <v>456.37</v>
      </c>
      <c r="BH154">
        <v>460.48</v>
      </c>
      <c r="BI154">
        <v>464.45</v>
      </c>
      <c r="BJ154">
        <v>473.52</v>
      </c>
      <c r="BK154">
        <v>481.88</v>
      </c>
      <c r="BL154">
        <v>484.22</v>
      </c>
      <c r="BM154">
        <v>484.29</v>
      </c>
      <c r="BN154">
        <v>479.69</v>
      </c>
      <c r="BO154">
        <v>484.86</v>
      </c>
      <c r="BP154">
        <v>496.2</v>
      </c>
      <c r="BQ154">
        <v>503.36</v>
      </c>
      <c r="BR154">
        <v>497.19</v>
      </c>
      <c r="BS154">
        <v>504.49</v>
      </c>
      <c r="BT154">
        <v>497.47</v>
      </c>
      <c r="BU154">
        <v>513.28</v>
      </c>
      <c r="BV154">
        <v>506.97</v>
      </c>
      <c r="BW154">
        <v>522.63</v>
      </c>
      <c r="BX154">
        <v>524.4</v>
      </c>
      <c r="BY154">
        <v>530.71</v>
      </c>
      <c r="BZ154">
        <v>518.24</v>
      </c>
      <c r="CA154">
        <v>531.49</v>
      </c>
      <c r="CB154">
        <v>525.75</v>
      </c>
      <c r="CC154">
        <v>502.72</v>
      </c>
      <c r="CD154">
        <v>486.06</v>
      </c>
      <c r="CE154">
        <v>486.42</v>
      </c>
      <c r="CF154">
        <v>495.49</v>
      </c>
      <c r="CG154">
        <v>497.97</v>
      </c>
      <c r="CH154">
        <v>512.78</v>
      </c>
      <c r="CI154">
        <v>511.29</v>
      </c>
      <c r="CJ154">
        <v>514.91</v>
      </c>
      <c r="CK154">
        <v>503.21000000000004</v>
      </c>
      <c r="CL154">
        <v>497.05</v>
      </c>
      <c r="CM154">
        <v>494.21000000000004</v>
      </c>
      <c r="CN154">
        <v>508.81</v>
      </c>
      <c r="CO154">
        <v>503.64</v>
      </c>
      <c r="CP154">
        <v>491.1</v>
      </c>
      <c r="CQ154">
        <v>475.51</v>
      </c>
      <c r="CR154">
        <v>482.03000000000003</v>
      </c>
      <c r="CS154">
        <v>464.95</v>
      </c>
      <c r="CT154">
        <v>456.3</v>
      </c>
      <c r="CU154">
        <v>457.01</v>
      </c>
      <c r="CV154">
        <v>446.95</v>
      </c>
      <c r="CW154">
        <v>458.5</v>
      </c>
      <c r="CX154">
        <v>448.29</v>
      </c>
      <c r="CY154">
        <v>468.92</v>
      </c>
      <c r="CZ154">
        <v>475.58</v>
      </c>
      <c r="DA154">
        <v>469.13</v>
      </c>
      <c r="DB154">
        <v>483.39</v>
      </c>
      <c r="DC154">
        <v>489.71000000000004</v>
      </c>
      <c r="DD154">
        <v>498.37</v>
      </c>
      <c r="DE154">
        <v>482.83</v>
      </c>
      <c r="DF154">
        <v>479.42</v>
      </c>
      <c r="DG154">
        <v>456.57</v>
      </c>
      <c r="DH154">
        <v>461.53000000000003</v>
      </c>
      <c r="DI154">
        <v>456.21000000000004</v>
      </c>
      <c r="DJ154">
        <v>442.94</v>
      </c>
      <c r="DK154">
        <v>436.41</v>
      </c>
      <c r="DL154">
        <v>445</v>
      </c>
      <c r="DM154">
        <v>461.11</v>
      </c>
      <c r="DN154">
        <v>460.26</v>
      </c>
      <c r="DO154">
        <v>443.51</v>
      </c>
      <c r="DP154">
        <v>437.97</v>
      </c>
      <c r="DQ154">
        <v>455.36</v>
      </c>
      <c r="DR154">
        <v>470.26</v>
      </c>
      <c r="DS154">
        <v>482.68</v>
      </c>
      <c r="DT154">
        <v>486.23</v>
      </c>
      <c r="DU154">
        <v>493.61</v>
      </c>
      <c r="DV154">
        <v>499.86</v>
      </c>
      <c r="DW154">
        <v>526.04999999999995</v>
      </c>
      <c r="DX154">
        <v>527.75</v>
      </c>
      <c r="DY154">
        <v>527.61</v>
      </c>
      <c r="DZ154">
        <v>532.51</v>
      </c>
      <c r="EA154">
        <v>524.49</v>
      </c>
      <c r="EB154">
        <v>525.20000000000005</v>
      </c>
      <c r="EC154">
        <v>522.43000000000006</v>
      </c>
      <c r="ED154">
        <v>527.82000000000005</v>
      </c>
      <c r="EE154">
        <v>517.25</v>
      </c>
      <c r="EF154">
        <v>506.67</v>
      </c>
      <c r="EG154">
        <v>509.01</v>
      </c>
      <c r="EH154">
        <v>495.32</v>
      </c>
      <c r="EI154">
        <v>498.65000000000003</v>
      </c>
      <c r="EJ154">
        <v>506.53000000000003</v>
      </c>
      <c r="EK154">
        <v>497.16</v>
      </c>
      <c r="EL154">
        <v>488.15000000000003</v>
      </c>
      <c r="EM154">
        <v>505.32</v>
      </c>
      <c r="EN154">
        <v>517.46</v>
      </c>
      <c r="EO154">
        <v>527.4</v>
      </c>
      <c r="EP154">
        <v>514.48</v>
      </c>
      <c r="EQ154">
        <v>521.15</v>
      </c>
      <c r="ER154">
        <v>530.87</v>
      </c>
      <c r="ES154">
        <v>529.45000000000005</v>
      </c>
      <c r="ET154">
        <v>531.02</v>
      </c>
      <c r="EU154">
        <v>522.78</v>
      </c>
      <c r="EV154">
        <v>504.47</v>
      </c>
      <c r="EW154">
        <v>506.6</v>
      </c>
      <c r="EX154">
        <v>509.94</v>
      </c>
      <c r="EY154">
        <v>511.92</v>
      </c>
      <c r="EZ154">
        <v>498.16</v>
      </c>
      <c r="FA154">
        <v>501.63</v>
      </c>
      <c r="FB154">
        <v>488.29</v>
      </c>
      <c r="FC154">
        <v>497.16</v>
      </c>
      <c r="FD154">
        <v>501.56</v>
      </c>
      <c r="FE154">
        <v>483.61</v>
      </c>
      <c r="FF154">
        <v>486.87</v>
      </c>
      <c r="FG154">
        <v>489.64</v>
      </c>
      <c r="FH154">
        <v>492.97</v>
      </c>
      <c r="FI154">
        <v>478.35</v>
      </c>
      <c r="FJ154">
        <v>486.02</v>
      </c>
      <c r="FK154">
        <v>488.36</v>
      </c>
      <c r="FL154">
        <v>473.24</v>
      </c>
      <c r="FM154">
        <v>467.78000000000003</v>
      </c>
      <c r="FN154">
        <v>456.49</v>
      </c>
      <c r="FO154">
        <v>459.27</v>
      </c>
      <c r="FP154">
        <v>462.75</v>
      </c>
      <c r="FQ154">
        <v>451.66</v>
      </c>
      <c r="FR154">
        <v>436.02</v>
      </c>
      <c r="FS154">
        <v>440.43</v>
      </c>
      <c r="FT154">
        <v>425.79</v>
      </c>
      <c r="FU154">
        <v>413.56</v>
      </c>
      <c r="FV154">
        <v>414.77</v>
      </c>
      <c r="FW154">
        <v>419.6</v>
      </c>
      <c r="FX154">
        <v>405.32</v>
      </c>
      <c r="FY154">
        <v>405.6</v>
      </c>
      <c r="FZ154">
        <v>412.78000000000003</v>
      </c>
      <c r="GA154">
        <v>398.14</v>
      </c>
      <c r="GB154">
        <v>385.41</v>
      </c>
      <c r="GC154">
        <v>394.87</v>
      </c>
      <c r="GD154">
        <v>387.33</v>
      </c>
      <c r="GE154">
        <v>385.41</v>
      </c>
      <c r="GF154">
        <v>400.84000000000003</v>
      </c>
      <c r="GG154">
        <v>419.46000000000004</v>
      </c>
      <c r="GH154">
        <v>412.28000000000003</v>
      </c>
      <c r="GI154">
        <v>412.14</v>
      </c>
      <c r="GJ154">
        <v>413.84000000000003</v>
      </c>
      <c r="GK154">
        <v>395.15000000000003</v>
      </c>
      <c r="GL154">
        <v>404.82</v>
      </c>
      <c r="GM154">
        <v>414.13</v>
      </c>
      <c r="GN154">
        <v>414.91</v>
      </c>
      <c r="GO154">
        <v>414.13</v>
      </c>
      <c r="GP154">
        <v>424.15000000000003</v>
      </c>
      <c r="GQ154">
        <v>422.3</v>
      </c>
      <c r="GR154">
        <v>439.72</v>
      </c>
      <c r="GS154">
        <v>451.31</v>
      </c>
      <c r="GT154">
        <v>459.69</v>
      </c>
      <c r="GU154">
        <v>457.63</v>
      </c>
      <c r="GV154">
        <v>449.88</v>
      </c>
      <c r="GW154">
        <v>463.53000000000003</v>
      </c>
      <c r="GX154">
        <v>459.2</v>
      </c>
      <c r="GY154">
        <v>455.57</v>
      </c>
      <c r="GZ154">
        <v>465.81</v>
      </c>
      <c r="HA154">
        <v>465.81</v>
      </c>
      <c r="HB154">
        <v>456.85</v>
      </c>
      <c r="HC154">
        <v>451.8</v>
      </c>
      <c r="HD154">
        <v>451.38</v>
      </c>
      <c r="HE154">
        <v>454.5</v>
      </c>
      <c r="HF154">
        <v>453.51</v>
      </c>
      <c r="HG154">
        <v>451.09000000000003</v>
      </c>
      <c r="HH154">
        <v>458.49</v>
      </c>
      <c r="HI154">
        <v>455.71000000000004</v>
      </c>
      <c r="HJ154">
        <v>450.03000000000003</v>
      </c>
      <c r="HK154">
        <v>456.42</v>
      </c>
      <c r="HL154">
        <v>464.31</v>
      </c>
      <c r="HM154">
        <v>464.88</v>
      </c>
      <c r="HN154">
        <v>472.99</v>
      </c>
      <c r="HO154">
        <v>472.13</v>
      </c>
      <c r="HP154">
        <v>478.32</v>
      </c>
      <c r="HQ154">
        <v>469.01</v>
      </c>
      <c r="HR154">
        <v>469.57</v>
      </c>
      <c r="HS154">
        <v>464.74</v>
      </c>
      <c r="HT154">
        <v>482.3</v>
      </c>
      <c r="HU154">
        <v>478.18</v>
      </c>
      <c r="HV154">
        <v>484.57</v>
      </c>
      <c r="HW154">
        <v>478.89</v>
      </c>
      <c r="HX154">
        <v>486.71000000000004</v>
      </c>
      <c r="HY154">
        <v>505.33</v>
      </c>
      <c r="HZ154">
        <v>501.49</v>
      </c>
      <c r="IA154">
        <v>508.89</v>
      </c>
      <c r="IB154">
        <v>506.25</v>
      </c>
      <c r="IC154">
        <v>509.17</v>
      </c>
      <c r="ID154">
        <v>513.16</v>
      </c>
      <c r="IE154">
        <v>506.54</v>
      </c>
      <c r="IF154">
        <v>503.12</v>
      </c>
      <c r="IG154">
        <v>502.7</v>
      </c>
      <c r="IH154">
        <v>495.08</v>
      </c>
      <c r="II154">
        <v>499.49</v>
      </c>
      <c r="IJ154">
        <v>508.25</v>
      </c>
      <c r="IK154">
        <v>509.88</v>
      </c>
      <c r="IL154">
        <v>475.43</v>
      </c>
      <c r="IM154">
        <v>488.46000000000004</v>
      </c>
      <c r="IN154">
        <v>477</v>
      </c>
      <c r="IO154">
        <v>465.54</v>
      </c>
      <c r="IP154">
        <v>465.82</v>
      </c>
      <c r="IQ154">
        <v>465.25</v>
      </c>
      <c r="IR154">
        <v>470.45</v>
      </c>
      <c r="IS154">
        <v>471.23</v>
      </c>
      <c r="IT154">
        <v>468.17</v>
      </c>
      <c r="IU154">
        <v>474.29</v>
      </c>
      <c r="IV154">
        <v>462.83</v>
      </c>
      <c r="IW154">
        <v>467.46000000000004</v>
      </c>
      <c r="IX154">
        <v>468.1</v>
      </c>
      <c r="IY154">
        <v>462.98</v>
      </c>
      <c r="IZ154">
        <v>452.23</v>
      </c>
      <c r="JA154">
        <v>451.66</v>
      </c>
      <c r="JB154">
        <v>483.90000000000003</v>
      </c>
      <c r="JC154">
        <v>490.24</v>
      </c>
      <c r="JD154">
        <v>503.62</v>
      </c>
      <c r="JE154">
        <v>499.28000000000003</v>
      </c>
      <c r="JF154">
        <v>503.05</v>
      </c>
      <c r="JG154">
        <v>501.77000000000004</v>
      </c>
      <c r="JH154">
        <v>517.79</v>
      </c>
      <c r="JI154">
        <v>525.4</v>
      </c>
      <c r="JJ154">
        <v>516.08000000000004</v>
      </c>
      <c r="JK154">
        <v>525.47</v>
      </c>
      <c r="JL154">
        <v>559.14</v>
      </c>
      <c r="JM154">
        <v>581.78</v>
      </c>
      <c r="JN154">
        <v>586.48</v>
      </c>
      <c r="JO154">
        <v>591.96</v>
      </c>
      <c r="JP154">
        <v>597.80000000000007</v>
      </c>
      <c r="JQ154">
        <v>600.36</v>
      </c>
      <c r="JR154">
        <v>584.84</v>
      </c>
      <c r="JS154">
        <v>595.16</v>
      </c>
      <c r="JT154">
        <v>607.41</v>
      </c>
      <c r="JU154">
        <v>600.5</v>
      </c>
      <c r="JV154">
        <v>592.81000000000006</v>
      </c>
      <c r="JW154">
        <v>612.74</v>
      </c>
      <c r="JX154">
        <v>609.9</v>
      </c>
      <c r="JY154">
        <v>606.98</v>
      </c>
      <c r="JZ154">
        <v>610.61</v>
      </c>
      <c r="KA154">
        <v>610.04</v>
      </c>
      <c r="KB154">
        <v>626.70000000000005</v>
      </c>
      <c r="KC154">
        <v>636.66</v>
      </c>
      <c r="KD154">
        <v>649.4</v>
      </c>
      <c r="KE154">
        <v>647.20000000000005</v>
      </c>
      <c r="KF154">
        <v>631.68000000000006</v>
      </c>
      <c r="KG154">
        <v>649.71</v>
      </c>
      <c r="KH154">
        <v>672.94</v>
      </c>
      <c r="KI154">
        <v>657.05000000000007</v>
      </c>
      <c r="KJ154">
        <v>632.32000000000005</v>
      </c>
      <c r="KK154">
        <v>653.98</v>
      </c>
      <c r="KL154">
        <v>667.88</v>
      </c>
      <c r="KM154">
        <v>668.45</v>
      </c>
      <c r="KN154">
        <v>676.15</v>
      </c>
      <c r="KO154">
        <v>689.54</v>
      </c>
      <c r="KP154">
        <v>695.67</v>
      </c>
      <c r="KQ154">
        <v>695.1</v>
      </c>
      <c r="KR154">
        <v>696.67</v>
      </c>
      <c r="KS154">
        <v>690.04</v>
      </c>
      <c r="KT154">
        <v>704.58</v>
      </c>
      <c r="KU154">
        <v>703.58</v>
      </c>
      <c r="KV154">
        <v>706.29</v>
      </c>
      <c r="KW154">
        <v>713.35</v>
      </c>
      <c r="KX154">
        <v>718.62</v>
      </c>
      <c r="KY154">
        <v>708.79</v>
      </c>
      <c r="KZ154">
        <v>699.81000000000006</v>
      </c>
      <c r="LA154">
        <v>693.61</v>
      </c>
      <c r="LB154">
        <v>716.7</v>
      </c>
      <c r="LC154">
        <v>715.7</v>
      </c>
      <c r="LD154">
        <v>725.25</v>
      </c>
      <c r="LE154">
        <v>731.16</v>
      </c>
      <c r="LF154">
        <v>756.46</v>
      </c>
      <c r="LG154">
        <v>753.9</v>
      </c>
      <c r="LH154">
        <v>766.51</v>
      </c>
      <c r="LI154">
        <v>771.5</v>
      </c>
      <c r="LJ154">
        <v>788.53</v>
      </c>
      <c r="LK154">
        <v>794.94</v>
      </c>
      <c r="LL154">
        <v>796.30000000000007</v>
      </c>
      <c r="LM154">
        <v>787.6</v>
      </c>
      <c r="LN154">
        <v>774.92000000000007</v>
      </c>
      <c r="LO154">
        <v>770.57</v>
      </c>
      <c r="LP154">
        <v>769</v>
      </c>
      <c r="LQ154">
        <v>775.49</v>
      </c>
      <c r="LR154">
        <v>783.04</v>
      </c>
      <c r="LS154">
        <v>775.56000000000006</v>
      </c>
      <c r="LT154">
        <v>830.58</v>
      </c>
      <c r="LU154">
        <v>847.04</v>
      </c>
      <c r="LV154">
        <v>849.25</v>
      </c>
      <c r="LW154">
        <v>863.71</v>
      </c>
      <c r="LX154">
        <v>855.30000000000007</v>
      </c>
      <c r="LY154">
        <v>882.46</v>
      </c>
      <c r="LZ154">
        <v>819.17000000000007</v>
      </c>
      <c r="MA154">
        <v>833.5</v>
      </c>
      <c r="MB154">
        <v>828.51</v>
      </c>
      <c r="MC154">
        <v>827.08</v>
      </c>
      <c r="MD154">
        <v>849.6</v>
      </c>
      <c r="ME154">
        <v>833.14</v>
      </c>
      <c r="MF154">
        <v>850.17000000000007</v>
      </c>
      <c r="MG154">
        <v>839.48</v>
      </c>
      <c r="MH154">
        <v>831.64</v>
      </c>
      <c r="MI154">
        <v>813.83</v>
      </c>
      <c r="MJ154">
        <v>830.22</v>
      </c>
      <c r="MK154">
        <v>847.89</v>
      </c>
      <c r="ML154">
        <v>862.29</v>
      </c>
      <c r="MM154">
        <v>855.23</v>
      </c>
      <c r="MN154">
        <v>837.84</v>
      </c>
      <c r="MO154">
        <v>826.23</v>
      </c>
      <c r="MP154">
        <v>853.66</v>
      </c>
      <c r="MQ154">
        <v>852.67000000000007</v>
      </c>
      <c r="MR154">
        <v>883.67000000000007</v>
      </c>
      <c r="MS154">
        <v>881.96</v>
      </c>
      <c r="MT154">
        <v>909.89</v>
      </c>
      <c r="MU154">
        <v>912.89</v>
      </c>
      <c r="MV154">
        <v>901.33</v>
      </c>
      <c r="MW154">
        <v>860.93000000000006</v>
      </c>
      <c r="MX154">
        <v>841.09</v>
      </c>
      <c r="MY154">
        <v>845.08</v>
      </c>
      <c r="MZ154">
        <v>837.95</v>
      </c>
      <c r="NA154">
        <v>822.81000000000006</v>
      </c>
      <c r="NB154">
        <v>852.65</v>
      </c>
      <c r="NC154">
        <v>876.49</v>
      </c>
      <c r="ND154">
        <v>895.9</v>
      </c>
      <c r="NE154">
        <v>907.18000000000006</v>
      </c>
      <c r="NF154">
        <v>900.04</v>
      </c>
      <c r="NG154">
        <v>866.21</v>
      </c>
      <c r="NH154">
        <v>888.62</v>
      </c>
      <c r="NI154">
        <v>877.06000000000006</v>
      </c>
      <c r="NJ154">
        <v>870.35</v>
      </c>
      <c r="NK154">
        <v>826.67000000000007</v>
      </c>
      <c r="NL154">
        <v>807.54</v>
      </c>
      <c r="NM154">
        <v>816.39</v>
      </c>
      <c r="NN154">
        <v>815.82</v>
      </c>
      <c r="NO154">
        <v>823.96</v>
      </c>
      <c r="NP154">
        <v>826.95</v>
      </c>
      <c r="NQ154">
        <v>826.24</v>
      </c>
      <c r="NR154">
        <v>840.94</v>
      </c>
      <c r="NS154">
        <v>847.51</v>
      </c>
      <c r="NT154">
        <v>867.92000000000007</v>
      </c>
      <c r="NU154">
        <v>859.36</v>
      </c>
      <c r="NV154">
        <v>850.51</v>
      </c>
      <c r="NW154">
        <v>845.08</v>
      </c>
      <c r="NX154">
        <v>820.82</v>
      </c>
      <c r="NY154">
        <v>785.84</v>
      </c>
      <c r="NZ154">
        <v>805.83</v>
      </c>
      <c r="OA154">
        <v>794.26</v>
      </c>
      <c r="OB154">
        <v>776.28</v>
      </c>
      <c r="OC154">
        <v>783.13</v>
      </c>
      <c r="OD154">
        <v>733.31000000000006</v>
      </c>
      <c r="OE154">
        <v>735.45</v>
      </c>
      <c r="OF154">
        <v>705.62</v>
      </c>
      <c r="OG154">
        <v>683.63</v>
      </c>
      <c r="OH154">
        <v>718.18000000000006</v>
      </c>
      <c r="OI154">
        <v>710.9</v>
      </c>
      <c r="OJ154">
        <v>690.06000000000006</v>
      </c>
      <c r="OK154">
        <v>689.77</v>
      </c>
      <c r="OL154">
        <v>648.37</v>
      </c>
      <c r="OM154">
        <v>668.64</v>
      </c>
      <c r="ON154">
        <v>687.63</v>
      </c>
      <c r="OO154">
        <v>694.05000000000007</v>
      </c>
      <c r="OP154">
        <v>670.93000000000006</v>
      </c>
      <c r="OQ154">
        <v>703.76</v>
      </c>
      <c r="OR154">
        <v>694.77</v>
      </c>
      <c r="OS154">
        <v>669.5</v>
      </c>
      <c r="OT154">
        <v>638.38</v>
      </c>
      <c r="OU154">
        <v>642.38</v>
      </c>
      <c r="OV154">
        <v>670.21</v>
      </c>
      <c r="OW154">
        <v>664.93000000000006</v>
      </c>
      <c r="OX154">
        <v>663.79</v>
      </c>
      <c r="OY154">
        <v>700.05000000000007</v>
      </c>
      <c r="OZ154">
        <v>709.47</v>
      </c>
      <c r="PA154">
        <v>727.46</v>
      </c>
      <c r="PB154">
        <v>700.9</v>
      </c>
      <c r="PC154">
        <v>683.77</v>
      </c>
      <c r="PD154">
        <v>700.05000000000007</v>
      </c>
      <c r="PE154">
        <v>683.17</v>
      </c>
      <c r="PF154">
        <v>705.63</v>
      </c>
      <c r="PG154">
        <v>732.52</v>
      </c>
      <c r="PH154">
        <v>725.65</v>
      </c>
      <c r="PI154">
        <v>731.09</v>
      </c>
      <c r="PJ154">
        <v>708.49</v>
      </c>
      <c r="PK154">
        <v>677.45</v>
      </c>
      <c r="PL154">
        <v>665.15</v>
      </c>
      <c r="PM154">
        <v>678.74</v>
      </c>
      <c r="PN154">
        <v>707.06000000000006</v>
      </c>
      <c r="PO154">
        <v>706.63</v>
      </c>
      <c r="PP154">
        <v>690.89</v>
      </c>
      <c r="PQ154">
        <v>705.34</v>
      </c>
      <c r="PR154">
        <v>693.9</v>
      </c>
      <c r="PS154">
        <v>699.48</v>
      </c>
      <c r="PT154">
        <v>726.51</v>
      </c>
      <c r="PU154">
        <v>710.06000000000006</v>
      </c>
      <c r="PV154">
        <v>729.66</v>
      </c>
      <c r="PW154">
        <v>710.92</v>
      </c>
      <c r="PX154">
        <v>674.30000000000007</v>
      </c>
      <c r="PY154">
        <v>658.28</v>
      </c>
      <c r="PZ154">
        <v>669.01</v>
      </c>
      <c r="QA154">
        <v>677.88</v>
      </c>
      <c r="QB154">
        <v>669.58</v>
      </c>
      <c r="QC154">
        <v>686.6</v>
      </c>
      <c r="QD154">
        <v>697.62</v>
      </c>
      <c r="QE154">
        <v>711.35</v>
      </c>
      <c r="QF154">
        <v>743.82</v>
      </c>
      <c r="QG154">
        <v>790.31000000000006</v>
      </c>
      <c r="QH154">
        <v>781.15</v>
      </c>
      <c r="QI154">
        <v>773.29</v>
      </c>
      <c r="QJ154">
        <v>785.87</v>
      </c>
      <c r="QK154">
        <v>771.14</v>
      </c>
      <c r="QL154">
        <v>759.12</v>
      </c>
      <c r="QM154">
        <v>758.7</v>
      </c>
      <c r="QN154">
        <v>739.53</v>
      </c>
      <c r="QO154">
        <v>756.26</v>
      </c>
      <c r="QP154">
        <v>764.56000000000006</v>
      </c>
      <c r="QQ154">
        <v>790.45</v>
      </c>
      <c r="QR154">
        <v>818.2</v>
      </c>
      <c r="QS154">
        <v>922.34</v>
      </c>
      <c r="QT154">
        <v>874.13</v>
      </c>
      <c r="QU154">
        <v>853.1</v>
      </c>
      <c r="QV154">
        <v>865.83</v>
      </c>
      <c r="QW154">
        <v>819.49</v>
      </c>
      <c r="QX154">
        <v>820.35</v>
      </c>
      <c r="QY154">
        <v>796.74</v>
      </c>
      <c r="QZ154">
        <v>845.81000000000006</v>
      </c>
      <c r="RA154">
        <v>810.19</v>
      </c>
      <c r="RB154">
        <v>805.33</v>
      </c>
      <c r="RC154">
        <v>801.32</v>
      </c>
      <c r="RD154">
        <v>774.86</v>
      </c>
      <c r="RE154">
        <v>844.52</v>
      </c>
      <c r="RF154">
        <v>807.9</v>
      </c>
      <c r="RG154">
        <v>777.86</v>
      </c>
      <c r="RH154">
        <v>798.75</v>
      </c>
      <c r="RI154">
        <v>794.17000000000007</v>
      </c>
      <c r="RJ154">
        <v>810.76</v>
      </c>
      <c r="RK154">
        <v>786.73</v>
      </c>
      <c r="RL154">
        <v>799.89</v>
      </c>
      <c r="RM154">
        <v>739.38</v>
      </c>
      <c r="RN154">
        <v>695.9</v>
      </c>
      <c r="RO154">
        <v>697.76</v>
      </c>
      <c r="RP154">
        <v>705.91</v>
      </c>
      <c r="RQ154">
        <v>704.91</v>
      </c>
      <c r="RR154">
        <v>715.37</v>
      </c>
      <c r="RS154">
        <v>684.7</v>
      </c>
      <c r="RT154">
        <v>674.24</v>
      </c>
      <c r="RU154">
        <v>673.95</v>
      </c>
      <c r="RV154">
        <v>690</v>
      </c>
      <c r="RW154">
        <v>676.96</v>
      </c>
      <c r="RX154">
        <v>648.58000000000004</v>
      </c>
      <c r="RY154">
        <v>665.21</v>
      </c>
      <c r="RZ154">
        <v>649.15</v>
      </c>
      <c r="SA154">
        <v>686.13</v>
      </c>
      <c r="SB154">
        <v>698.17</v>
      </c>
      <c r="SC154">
        <v>714.66</v>
      </c>
      <c r="SD154">
        <v>706.77</v>
      </c>
      <c r="SE154">
        <v>686.13</v>
      </c>
      <c r="SF154">
        <v>685.7</v>
      </c>
      <c r="SG154">
        <v>688.28</v>
      </c>
      <c r="SH154">
        <v>694.02</v>
      </c>
      <c r="SI154">
        <v>691.44</v>
      </c>
      <c r="SJ154">
        <v>686.99</v>
      </c>
      <c r="SK154">
        <v>683.7</v>
      </c>
      <c r="SL154">
        <v>684.41</v>
      </c>
      <c r="SM154">
        <v>647.72</v>
      </c>
      <c r="SN154">
        <v>624.21</v>
      </c>
      <c r="SO154">
        <v>605.87</v>
      </c>
      <c r="SP154">
        <v>609.16</v>
      </c>
      <c r="SQ154">
        <v>578.91999999999996</v>
      </c>
      <c r="SR154">
        <v>576.05000000000007</v>
      </c>
      <c r="SS154">
        <v>537.64</v>
      </c>
      <c r="ST154">
        <v>564.30000000000007</v>
      </c>
      <c r="SU154">
        <v>531.33000000000004</v>
      </c>
      <c r="SV154">
        <v>516.28</v>
      </c>
      <c r="SW154">
        <v>514.28</v>
      </c>
      <c r="SX154">
        <v>557.71</v>
      </c>
      <c r="SY154">
        <v>527.46</v>
      </c>
      <c r="SZ154">
        <v>541.37</v>
      </c>
      <c r="TA154">
        <v>570.61</v>
      </c>
      <c r="TB154">
        <v>563.15</v>
      </c>
      <c r="TC154">
        <v>550.25</v>
      </c>
      <c r="TD154">
        <v>588.38</v>
      </c>
      <c r="TE154">
        <v>579.06000000000006</v>
      </c>
      <c r="TF154">
        <v>557.56000000000006</v>
      </c>
      <c r="TG154">
        <v>549.11</v>
      </c>
      <c r="TH154">
        <v>538.5</v>
      </c>
      <c r="TI154">
        <v>521.16</v>
      </c>
      <c r="TJ154">
        <v>509.83</v>
      </c>
      <c r="TK154">
        <v>522.59</v>
      </c>
      <c r="TL154">
        <v>543.66</v>
      </c>
      <c r="TM154">
        <v>531.19000000000005</v>
      </c>
      <c r="TN154">
        <v>524.45000000000005</v>
      </c>
      <c r="TO154">
        <v>535.78</v>
      </c>
      <c r="TP154">
        <v>540.94000000000005</v>
      </c>
      <c r="TQ154">
        <v>531.62</v>
      </c>
      <c r="TR154">
        <v>558.41999999999996</v>
      </c>
      <c r="TS154">
        <v>576.48</v>
      </c>
      <c r="TT154">
        <v>555.41</v>
      </c>
      <c r="TU154">
        <v>566.31000000000006</v>
      </c>
      <c r="TV154">
        <v>569.03</v>
      </c>
      <c r="TW154">
        <v>599.13</v>
      </c>
      <c r="TX154">
        <v>584.37</v>
      </c>
      <c r="TY154">
        <v>549.54</v>
      </c>
      <c r="TZ154">
        <v>533.73</v>
      </c>
      <c r="UA154">
        <v>537.32000000000005</v>
      </c>
      <c r="UB154">
        <v>514.19000000000005</v>
      </c>
      <c r="UC154">
        <v>515.91</v>
      </c>
      <c r="UD154">
        <v>484.44</v>
      </c>
      <c r="UE154">
        <v>471.79</v>
      </c>
      <c r="UF154">
        <v>477.97</v>
      </c>
      <c r="UG154">
        <v>510.16</v>
      </c>
      <c r="UH154">
        <v>460.44</v>
      </c>
      <c r="UI154">
        <v>465.47</v>
      </c>
      <c r="UJ154">
        <v>432.99</v>
      </c>
      <c r="UK154">
        <v>390.31</v>
      </c>
      <c r="UL154">
        <v>424.8</v>
      </c>
      <c r="UM154">
        <v>435.43</v>
      </c>
      <c r="UN154">
        <v>430.01</v>
      </c>
      <c r="UO154">
        <v>436.87</v>
      </c>
      <c r="UP154">
        <v>429.40000000000003</v>
      </c>
      <c r="UQ154">
        <v>441.61</v>
      </c>
      <c r="UR154">
        <v>414.88</v>
      </c>
      <c r="US154">
        <v>420.06</v>
      </c>
      <c r="UT154">
        <v>431.12</v>
      </c>
      <c r="UU154">
        <v>462.02</v>
      </c>
      <c r="UV154">
        <v>471.07</v>
      </c>
      <c r="UW154">
        <v>451.82</v>
      </c>
      <c r="UX154">
        <v>449.09000000000003</v>
      </c>
      <c r="UY154">
        <v>419.48</v>
      </c>
      <c r="UZ154">
        <v>419.34000000000003</v>
      </c>
      <c r="VA154">
        <v>399.08</v>
      </c>
      <c r="VB154">
        <v>399.36</v>
      </c>
      <c r="VC154">
        <v>386.43</v>
      </c>
      <c r="VD154">
        <v>379.24</v>
      </c>
      <c r="VE154">
        <v>373.35</v>
      </c>
      <c r="VF154">
        <v>402.24</v>
      </c>
      <c r="VG154">
        <v>404.68</v>
      </c>
      <c r="VH154">
        <v>402.38</v>
      </c>
      <c r="VI154">
        <v>407.41</v>
      </c>
      <c r="VJ154">
        <v>385.42</v>
      </c>
      <c r="VK154">
        <v>380.54</v>
      </c>
      <c r="VL154">
        <v>381.26</v>
      </c>
      <c r="VM154">
        <v>379.82</v>
      </c>
      <c r="VN154">
        <v>365.45</v>
      </c>
      <c r="VO154">
        <v>375.79</v>
      </c>
      <c r="VP154">
        <v>361.28000000000003</v>
      </c>
      <c r="VQ154">
        <v>372.2</v>
      </c>
      <c r="VR154">
        <v>366.17</v>
      </c>
      <c r="VS154">
        <v>363.87</v>
      </c>
      <c r="VT154">
        <v>359.27</v>
      </c>
      <c r="VU154">
        <v>354.67</v>
      </c>
      <c r="VV154">
        <v>333.83</v>
      </c>
      <c r="VW154">
        <v>315.58</v>
      </c>
      <c r="VX154">
        <v>347.05</v>
      </c>
      <c r="VY154">
        <v>353.23</v>
      </c>
      <c r="VZ154">
        <v>359.27</v>
      </c>
      <c r="WA154">
        <v>359.41</v>
      </c>
      <c r="WB154">
        <v>359.12</v>
      </c>
      <c r="WC154">
        <v>368.61</v>
      </c>
      <c r="WD154">
        <v>368.90000000000003</v>
      </c>
      <c r="WE154">
        <v>348.78000000000003</v>
      </c>
      <c r="WF154">
        <v>349.93</v>
      </c>
      <c r="WG154">
        <v>339.87</v>
      </c>
      <c r="WH154">
        <v>337.71</v>
      </c>
      <c r="WI154">
        <v>348.35</v>
      </c>
      <c r="WJ154">
        <v>335.7</v>
      </c>
      <c r="WK154">
        <v>358.65000000000003</v>
      </c>
      <c r="WL154">
        <v>397.76</v>
      </c>
      <c r="WM154">
        <v>403.39</v>
      </c>
      <c r="WN154">
        <v>384.63</v>
      </c>
      <c r="WO154">
        <v>382.89</v>
      </c>
      <c r="WP154">
        <v>357.2</v>
      </c>
      <c r="WQ154">
        <v>342.05</v>
      </c>
      <c r="WR154">
        <v>331.37</v>
      </c>
      <c r="WS154">
        <v>324.59000000000003</v>
      </c>
      <c r="WT154">
        <v>318.38</v>
      </c>
      <c r="WU154">
        <v>339.89</v>
      </c>
      <c r="WV154">
        <v>329.06</v>
      </c>
      <c r="WW154">
        <v>325.45</v>
      </c>
      <c r="WX154">
        <v>306.55</v>
      </c>
      <c r="WY154">
        <v>306.11</v>
      </c>
      <c r="WZ154">
        <v>293.7</v>
      </c>
      <c r="XA154">
        <v>299.19</v>
      </c>
      <c r="XB154">
        <v>306.98</v>
      </c>
      <c r="XC154">
        <v>307.99</v>
      </c>
      <c r="XD154">
        <v>289.23</v>
      </c>
      <c r="XE154">
        <v>275.08</v>
      </c>
      <c r="XF154">
        <v>285.33</v>
      </c>
      <c r="XG154">
        <v>279.56</v>
      </c>
      <c r="XH154">
        <v>278.26</v>
      </c>
      <c r="XI154">
        <v>273.93</v>
      </c>
      <c r="XJ154">
        <v>280.28000000000003</v>
      </c>
      <c r="XK154">
        <v>284.61</v>
      </c>
      <c r="XL154">
        <v>250.4</v>
      </c>
      <c r="XM154">
        <v>243.04</v>
      </c>
      <c r="XN154">
        <v>231.5</v>
      </c>
      <c r="XO154">
        <v>225.58</v>
      </c>
      <c r="XP154">
        <v>232.51</v>
      </c>
      <c r="XQ154">
        <v>243.48000000000002</v>
      </c>
      <c r="XR154">
        <v>257.62</v>
      </c>
      <c r="XS154">
        <v>240.88</v>
      </c>
      <c r="XT154">
        <v>254.88</v>
      </c>
      <c r="XU154">
        <v>256.18</v>
      </c>
      <c r="XV154">
        <v>240.59</v>
      </c>
      <c r="XW154">
        <v>225.15</v>
      </c>
      <c r="XX154">
        <v>223.27</v>
      </c>
      <c r="XY154">
        <v>220.82</v>
      </c>
      <c r="XZ154">
        <v>227.75</v>
      </c>
      <c r="YA154">
        <v>238.28</v>
      </c>
      <c r="YB154">
        <v>222.84</v>
      </c>
      <c r="YC154">
        <v>221.25</v>
      </c>
      <c r="YD154">
        <v>215.33</v>
      </c>
      <c r="YE154">
        <v>224.14000000000001</v>
      </c>
      <c r="YF154">
        <v>250.98000000000002</v>
      </c>
      <c r="YG154">
        <v>241.89000000000001</v>
      </c>
      <c r="YH154">
        <v>258.63</v>
      </c>
      <c r="YI154">
        <v>258.92</v>
      </c>
      <c r="YJ154">
        <v>253.15</v>
      </c>
      <c r="YK154">
        <v>265.99</v>
      </c>
      <c r="YL154">
        <v>256.18</v>
      </c>
      <c r="YM154">
        <v>260.94</v>
      </c>
      <c r="YN154">
        <v>246.36</v>
      </c>
      <c r="YO154">
        <v>244.05</v>
      </c>
      <c r="YP154">
        <v>257.04000000000002</v>
      </c>
      <c r="YQ154">
        <v>242.76</v>
      </c>
      <c r="YR154">
        <v>238.43</v>
      </c>
      <c r="YS154">
        <v>237.42000000000002</v>
      </c>
      <c r="YT154">
        <v>239.15</v>
      </c>
      <c r="YU154">
        <v>265.7</v>
      </c>
      <c r="YV154">
        <v>263.39</v>
      </c>
      <c r="YW154">
        <v>269.2</v>
      </c>
      <c r="YX154">
        <v>250.77</v>
      </c>
      <c r="YY154">
        <v>271.08</v>
      </c>
      <c r="YZ154">
        <v>263.97000000000003</v>
      </c>
      <c r="ZA154">
        <v>270.79000000000002</v>
      </c>
      <c r="ZB154">
        <v>283.70999999999998</v>
      </c>
      <c r="ZC154">
        <v>250.48000000000002</v>
      </c>
      <c r="ZD154">
        <v>238.72</v>
      </c>
      <c r="ZE154">
        <v>260.93</v>
      </c>
      <c r="ZF154">
        <v>276.60000000000002</v>
      </c>
      <c r="ZG154">
        <v>231.9</v>
      </c>
      <c r="ZH154">
        <v>237.85</v>
      </c>
      <c r="ZI154">
        <v>239.45000000000002</v>
      </c>
      <c r="ZJ154">
        <v>250.91</v>
      </c>
      <c r="ZK154">
        <v>273.7</v>
      </c>
      <c r="ZL154">
        <v>252.36</v>
      </c>
      <c r="ZM154">
        <v>264.12</v>
      </c>
      <c r="ZN154">
        <v>272.54000000000002</v>
      </c>
      <c r="ZO154">
        <v>288.35000000000002</v>
      </c>
      <c r="ZP154">
        <v>273.99</v>
      </c>
      <c r="ZQ154">
        <v>243.08</v>
      </c>
      <c r="ZR154">
        <v>239.3</v>
      </c>
      <c r="ZS154">
        <v>236.26</v>
      </c>
      <c r="ZT154">
        <v>209.26</v>
      </c>
      <c r="ZU154">
        <v>202.01</v>
      </c>
      <c r="ZV154">
        <v>177.34</v>
      </c>
      <c r="ZW154">
        <v>157.02000000000001</v>
      </c>
      <c r="ZX154">
        <v>152.09</v>
      </c>
      <c r="ZY154">
        <v>133.51</v>
      </c>
      <c r="ZZ154">
        <v>121.32000000000001</v>
      </c>
      <c r="AAA154">
        <v>157.02000000000001</v>
      </c>
      <c r="AAB154">
        <v>160.79</v>
      </c>
      <c r="AAC154">
        <v>130.9</v>
      </c>
      <c r="AAD154">
        <v>143.67000000000002</v>
      </c>
      <c r="AAE154">
        <v>144.1</v>
      </c>
      <c r="AAF154">
        <v>155.57</v>
      </c>
      <c r="AAG154">
        <v>161.52000000000001</v>
      </c>
      <c r="AAH154">
        <v>140.62</v>
      </c>
      <c r="AAI154">
        <v>145.12</v>
      </c>
      <c r="AAJ154">
        <v>130.32</v>
      </c>
      <c r="AAK154">
        <v>124.8</v>
      </c>
      <c r="AAL154">
        <v>139.46</v>
      </c>
      <c r="AAM154">
        <v>143.67000000000002</v>
      </c>
      <c r="AAN154">
        <v>144.39000000000001</v>
      </c>
      <c r="AAO154">
        <v>140.33000000000001</v>
      </c>
      <c r="AAP154">
        <v>141.93</v>
      </c>
      <c r="AAQ154">
        <v>154.41</v>
      </c>
      <c r="AAR154">
        <v>133.94999999999999</v>
      </c>
      <c r="AAS154">
        <v>133.22</v>
      </c>
      <c r="AAT154">
        <v>140.62</v>
      </c>
      <c r="AAU154">
        <v>153.25</v>
      </c>
      <c r="AAV154">
        <v>146.57</v>
      </c>
      <c r="AAW154">
        <v>133.51</v>
      </c>
      <c r="AAX154">
        <v>148.02000000000001</v>
      </c>
      <c r="AAY154">
        <v>148.75</v>
      </c>
      <c r="AAZ154">
        <v>138.30000000000001</v>
      </c>
      <c r="ABA154">
        <v>142.22</v>
      </c>
      <c r="ABB154">
        <v>123.21000000000001</v>
      </c>
      <c r="ABC154">
        <v>98.68</v>
      </c>
      <c r="ABD154">
        <v>114.06</v>
      </c>
      <c r="ABE154">
        <v>123.79</v>
      </c>
      <c r="ABF154">
        <v>120.45</v>
      </c>
      <c r="ABG154">
        <v>133.37</v>
      </c>
      <c r="ABH154">
        <v>134.83000000000001</v>
      </c>
      <c r="ABI154">
        <v>115.76</v>
      </c>
      <c r="ABJ154">
        <v>123.54</v>
      </c>
      <c r="ABK154">
        <v>126.32000000000001</v>
      </c>
      <c r="ABL154">
        <v>114.88</v>
      </c>
      <c r="ABM154">
        <v>120.01</v>
      </c>
      <c r="ABN154">
        <v>127.64</v>
      </c>
      <c r="ABO154">
        <v>131.02000000000001</v>
      </c>
      <c r="ABP154">
        <v>137.33000000000001</v>
      </c>
      <c r="ABQ154">
        <v>136.15</v>
      </c>
      <c r="ABR154">
        <v>133.37</v>
      </c>
      <c r="ABS154">
        <v>134.97999999999999</v>
      </c>
      <c r="ABT154">
        <v>146.57</v>
      </c>
      <c r="ABU154">
        <v>164.62</v>
      </c>
      <c r="ABV154">
        <v>160.95000000000002</v>
      </c>
      <c r="ABW154">
        <v>170.34</v>
      </c>
      <c r="ABX154">
        <v>154.64000000000001</v>
      </c>
      <c r="ABY154">
        <v>164.76</v>
      </c>
      <c r="ABZ154">
        <v>174.74</v>
      </c>
      <c r="ACA154">
        <v>176.79</v>
      </c>
      <c r="ACB154">
        <v>185.74</v>
      </c>
      <c r="ACC154">
        <v>198.65</v>
      </c>
      <c r="ACD154">
        <v>193.23000000000002</v>
      </c>
      <c r="ACE154">
        <v>202.32</v>
      </c>
      <c r="ACF154">
        <v>210.83</v>
      </c>
      <c r="ACG154">
        <v>215.67000000000002</v>
      </c>
      <c r="ACH154">
        <v>205.26</v>
      </c>
      <c r="ACI154">
        <v>218.9</v>
      </c>
      <c r="ACJ154">
        <v>215.97</v>
      </c>
      <c r="ACK154">
        <v>211.57</v>
      </c>
      <c r="ACL154">
        <v>216.11</v>
      </c>
      <c r="ACM154">
        <v>202.03</v>
      </c>
      <c r="ACN154">
        <v>211.71</v>
      </c>
      <c r="ACO154">
        <v>233.43</v>
      </c>
      <c r="ACP154">
        <v>220.37</v>
      </c>
      <c r="ACQ154">
        <v>225.06</v>
      </c>
      <c r="ACR154">
        <v>216.41</v>
      </c>
      <c r="ACS154">
        <v>227.26</v>
      </c>
      <c r="ACT154">
        <v>240.91</v>
      </c>
      <c r="ACU154">
        <v>234.6</v>
      </c>
      <c r="ACV154">
        <v>248.69</v>
      </c>
      <c r="ACW154">
        <v>250.59</v>
      </c>
      <c r="ACX154">
        <v>252.79</v>
      </c>
      <c r="ACY154">
        <v>239</v>
      </c>
      <c r="ACZ154">
        <v>252.5</v>
      </c>
      <c r="ADA154">
        <v>259.84000000000003</v>
      </c>
      <c r="ADB154">
        <v>251.33</v>
      </c>
      <c r="ADC154">
        <v>259.84000000000003</v>
      </c>
      <c r="ADD154">
        <v>271.13</v>
      </c>
      <c r="ADE154">
        <v>257.63</v>
      </c>
      <c r="ADF154">
        <v>259.39999999999998</v>
      </c>
      <c r="ADG154">
        <v>280.38</v>
      </c>
      <c r="ADH154">
        <v>271.87</v>
      </c>
      <c r="ADI154">
        <v>257.78000000000003</v>
      </c>
      <c r="ADJ154">
        <v>245.9</v>
      </c>
      <c r="ADK154">
        <v>237.68</v>
      </c>
      <c r="ADL154">
        <v>207.31</v>
      </c>
      <c r="ADM154">
        <v>208.92000000000002</v>
      </c>
      <c r="ADN154">
        <v>218.46</v>
      </c>
      <c r="ADO154">
        <v>222.72</v>
      </c>
      <c r="ADP154">
        <v>226.97</v>
      </c>
      <c r="ADQ154">
        <v>217.96</v>
      </c>
      <c r="ADR154">
        <v>197.14000000000001</v>
      </c>
      <c r="ADS154">
        <v>197.88</v>
      </c>
      <c r="ADT154">
        <v>203.64000000000001</v>
      </c>
      <c r="ADU154">
        <v>185.77</v>
      </c>
      <c r="ADV154">
        <v>180.6</v>
      </c>
      <c r="ADW154">
        <v>183.85</v>
      </c>
      <c r="ADX154">
        <v>190.05</v>
      </c>
      <c r="ADY154">
        <v>188.87</v>
      </c>
      <c r="ADZ154">
        <v>190.35</v>
      </c>
      <c r="AEA154">
        <v>189.02</v>
      </c>
      <c r="AEB154">
        <v>196.26</v>
      </c>
      <c r="AEC154">
        <v>201.87</v>
      </c>
      <c r="AED154">
        <v>211.32</v>
      </c>
      <c r="AEE154">
        <v>222.98000000000002</v>
      </c>
      <c r="AEF154">
        <v>206</v>
      </c>
      <c r="AEG154">
        <v>223.13</v>
      </c>
      <c r="AEH154">
        <v>215.16</v>
      </c>
      <c r="AEI154">
        <v>218.26</v>
      </c>
      <c r="AEJ154">
        <v>241.59</v>
      </c>
      <c r="AEK154">
        <v>216.63</v>
      </c>
      <c r="AEL154">
        <v>195.37</v>
      </c>
      <c r="AEM154">
        <v>198.91</v>
      </c>
      <c r="AEN154">
        <v>200.39000000000001</v>
      </c>
      <c r="AEO154">
        <v>214.27</v>
      </c>
      <c r="AEP154">
        <v>217.37</v>
      </c>
      <c r="AEQ154">
        <v>224.9</v>
      </c>
      <c r="AER154">
        <v>214.12</v>
      </c>
      <c r="AES154">
        <v>217.82</v>
      </c>
      <c r="AET154">
        <v>229.48000000000002</v>
      </c>
      <c r="AEU154">
        <v>225.20000000000002</v>
      </c>
      <c r="AEV154">
        <v>222.98000000000002</v>
      </c>
      <c r="AEW154">
        <v>224.17000000000002</v>
      </c>
      <c r="AEX154">
        <v>229.63</v>
      </c>
      <c r="AEY154">
        <v>228.15</v>
      </c>
      <c r="AEZ154">
        <v>211.61</v>
      </c>
      <c r="AFA154">
        <v>212.79</v>
      </c>
      <c r="AFB154">
        <v>211.17000000000002</v>
      </c>
      <c r="AFC154">
        <v>222.69</v>
      </c>
      <c r="AFD154">
        <v>231.70000000000002</v>
      </c>
      <c r="AFE154">
        <v>222.25</v>
      </c>
      <c r="AFF154">
        <v>230.66</v>
      </c>
      <c r="AFG154">
        <v>232.14000000000001</v>
      </c>
      <c r="AFH154">
        <v>225.20000000000002</v>
      </c>
      <c r="AFI154">
        <v>237.9</v>
      </c>
      <c r="AFJ154">
        <v>255.47</v>
      </c>
      <c r="AFK154">
        <v>262.85000000000002</v>
      </c>
      <c r="AFL154">
        <v>272.45</v>
      </c>
      <c r="AFM154">
        <v>242.92000000000002</v>
      </c>
      <c r="AFN154">
        <v>246.91</v>
      </c>
      <c r="AFO154">
        <v>240.85</v>
      </c>
      <c r="AFP154">
        <v>238.64000000000001</v>
      </c>
      <c r="AFQ154">
        <v>237.6</v>
      </c>
      <c r="AFR154">
        <v>254.14000000000001</v>
      </c>
      <c r="AFS154">
        <v>245.13</v>
      </c>
      <c r="AFT154">
        <v>246.61</v>
      </c>
      <c r="AFU154">
        <v>254.29</v>
      </c>
      <c r="AFV154">
        <v>255.32</v>
      </c>
      <c r="AFW154">
        <v>244.1</v>
      </c>
      <c r="AFX154">
        <v>239.67000000000002</v>
      </c>
      <c r="AFY154">
        <v>247.05</v>
      </c>
      <c r="AFZ154">
        <v>249.71</v>
      </c>
      <c r="AGA154">
        <v>252.52</v>
      </c>
      <c r="AGB154">
        <v>251.63</v>
      </c>
      <c r="AGC154">
        <v>260.09000000000003</v>
      </c>
      <c r="AGD154">
        <v>259.95</v>
      </c>
      <c r="AGE154">
        <v>225.34</v>
      </c>
      <c r="AGF154">
        <v>238.56</v>
      </c>
      <c r="AGG154">
        <v>231.13</v>
      </c>
      <c r="AGH154">
        <v>232.91</v>
      </c>
      <c r="AGI154">
        <v>230.39000000000001</v>
      </c>
      <c r="AGJ154">
        <v>228.01</v>
      </c>
      <c r="AGK154">
        <v>220.88</v>
      </c>
      <c r="AGL154">
        <v>219.84</v>
      </c>
      <c r="AGM154">
        <v>218.21</v>
      </c>
      <c r="AGN154">
        <v>210.48000000000002</v>
      </c>
      <c r="AGO154">
        <v>204.39000000000001</v>
      </c>
      <c r="AGP154">
        <v>206.17000000000002</v>
      </c>
      <c r="AGQ154">
        <v>208.25</v>
      </c>
      <c r="AGR154">
        <v>193.55</v>
      </c>
      <c r="AGS154">
        <v>195.92000000000002</v>
      </c>
      <c r="AGT154">
        <v>184.19</v>
      </c>
      <c r="AGU154">
        <v>193.4</v>
      </c>
      <c r="AGV154">
        <v>189.69</v>
      </c>
      <c r="AGW154">
        <v>191.32</v>
      </c>
      <c r="AGX154">
        <v>189.09</v>
      </c>
      <c r="AGY154">
        <v>194.29</v>
      </c>
      <c r="AGZ154">
        <v>183.6</v>
      </c>
      <c r="AHA154">
        <v>179.73</v>
      </c>
      <c r="AHB154">
        <v>169.48</v>
      </c>
      <c r="AHC154">
        <v>164.88</v>
      </c>
      <c r="AHD154">
        <v>168.44</v>
      </c>
      <c r="AHE154">
        <v>161.76</v>
      </c>
      <c r="AHF154">
        <v>166.66</v>
      </c>
      <c r="AHG154">
        <v>169.04</v>
      </c>
      <c r="AHH154">
        <v>174.68</v>
      </c>
      <c r="AHI154">
        <v>174.09</v>
      </c>
      <c r="AHJ154">
        <v>176.17000000000002</v>
      </c>
      <c r="AHK154">
        <v>179.73</v>
      </c>
      <c r="AHL154">
        <v>181.66</v>
      </c>
      <c r="AHM154">
        <v>177.65</v>
      </c>
      <c r="AHN154">
        <v>189.39000000000001</v>
      </c>
      <c r="AHO154">
        <v>195.03</v>
      </c>
      <c r="AHP154">
        <v>201.12</v>
      </c>
      <c r="AHQ154">
        <v>194.44</v>
      </c>
      <c r="AHR154">
        <v>194.14000000000001</v>
      </c>
      <c r="AHS154">
        <v>200.53</v>
      </c>
      <c r="AHT154">
        <v>194.44</v>
      </c>
      <c r="AHU154">
        <v>197.86</v>
      </c>
      <c r="AHV154">
        <v>193.99</v>
      </c>
      <c r="AHW154">
        <v>195.48000000000002</v>
      </c>
      <c r="AHX154">
        <v>189.54</v>
      </c>
      <c r="AHY154">
        <v>190.73</v>
      </c>
      <c r="AHZ154">
        <v>191.17000000000002</v>
      </c>
      <c r="AIA154">
        <v>184.49</v>
      </c>
      <c r="AIB154">
        <v>188.79</v>
      </c>
      <c r="AIC154">
        <v>196.07</v>
      </c>
      <c r="AID154">
        <v>196.07</v>
      </c>
      <c r="AIE154">
        <v>192.66</v>
      </c>
      <c r="AIF154">
        <v>195.18</v>
      </c>
      <c r="AIG154">
        <v>195.92000000000002</v>
      </c>
      <c r="AIH154">
        <v>195.63</v>
      </c>
      <c r="AII154">
        <v>199.64000000000001</v>
      </c>
      <c r="AIJ154">
        <v>202.61</v>
      </c>
      <c r="AIK154">
        <v>203.35</v>
      </c>
      <c r="AIL154">
        <v>208.55</v>
      </c>
      <c r="AIM154">
        <v>211.97</v>
      </c>
      <c r="AIN154">
        <v>212.26</v>
      </c>
      <c r="AIO154">
        <v>210.62</v>
      </c>
      <c r="AIP154">
        <v>208.82</v>
      </c>
      <c r="AIQ154">
        <v>202.84</v>
      </c>
      <c r="AIR154">
        <v>207.63</v>
      </c>
      <c r="AIS154">
        <v>212.11</v>
      </c>
      <c r="AIT154">
        <v>217.95000000000002</v>
      </c>
      <c r="AIU154">
        <v>218.25</v>
      </c>
      <c r="AIV154">
        <v>221.99</v>
      </c>
      <c r="AIW154">
        <v>223.33</v>
      </c>
      <c r="AIX154">
        <v>224.98000000000002</v>
      </c>
      <c r="AIY154">
        <v>224.83</v>
      </c>
      <c r="AIZ154">
        <v>225.13</v>
      </c>
      <c r="AJA154">
        <v>234.70000000000002</v>
      </c>
      <c r="AJB154">
        <v>230.96</v>
      </c>
      <c r="AJC154">
        <v>226.18</v>
      </c>
      <c r="AJD154">
        <v>231.41</v>
      </c>
      <c r="AJE154">
        <v>224.38</v>
      </c>
      <c r="AJF154">
        <v>214.81</v>
      </c>
      <c r="AJG154">
        <v>217.5</v>
      </c>
      <c r="AJH154">
        <v>222.73000000000002</v>
      </c>
      <c r="AJI154">
        <v>215.11</v>
      </c>
      <c r="AJJ154">
        <v>224.08</v>
      </c>
      <c r="AJK154">
        <v>213.31</v>
      </c>
      <c r="AJL154">
        <v>208.52</v>
      </c>
      <c r="AJM154">
        <v>216</v>
      </c>
      <c r="AJN154">
        <v>217.05</v>
      </c>
      <c r="AJO154">
        <v>219.29</v>
      </c>
      <c r="AJP154">
        <v>220.94</v>
      </c>
      <c r="AJQ154">
        <v>217.95000000000002</v>
      </c>
      <c r="AJR154">
        <v>223.33</v>
      </c>
      <c r="AJS154">
        <v>221.84</v>
      </c>
      <c r="AJT154">
        <v>218.1</v>
      </c>
      <c r="AJU154">
        <v>236.8</v>
      </c>
      <c r="AJV154">
        <v>230.21</v>
      </c>
      <c r="AJW154">
        <v>232.76</v>
      </c>
      <c r="AJX154">
        <v>248.16</v>
      </c>
      <c r="AJY154">
        <v>243.83</v>
      </c>
      <c r="AJZ154">
        <v>243.38</v>
      </c>
      <c r="AKA154">
        <v>242.93</v>
      </c>
      <c r="AKB154">
        <v>235.3</v>
      </c>
      <c r="AKC154">
        <v>232.16</v>
      </c>
      <c r="AKD154">
        <v>215.41</v>
      </c>
      <c r="AKE154">
        <v>221.54</v>
      </c>
      <c r="AKF154">
        <v>211.52</v>
      </c>
      <c r="AKG154">
        <v>209.57</v>
      </c>
      <c r="AKH154">
        <v>215.41</v>
      </c>
      <c r="AKI154">
        <v>213.16</v>
      </c>
      <c r="AKJ154">
        <v>220.04</v>
      </c>
      <c r="AKK154">
        <v>208.97</v>
      </c>
      <c r="AKL154">
        <v>208.52</v>
      </c>
      <c r="AKM154">
        <v>199.70000000000002</v>
      </c>
      <c r="AKN154">
        <v>202.09</v>
      </c>
      <c r="AKO154">
        <v>196.86</v>
      </c>
      <c r="AKP154">
        <v>204.19</v>
      </c>
      <c r="AKQ154">
        <v>206.28</v>
      </c>
      <c r="AKR154">
        <v>202.09</v>
      </c>
      <c r="AKS154">
        <v>203.14000000000001</v>
      </c>
      <c r="AKT154">
        <v>197.75</v>
      </c>
      <c r="AKU154">
        <v>198.20000000000002</v>
      </c>
      <c r="AKV154">
        <v>196.11</v>
      </c>
      <c r="AKW154">
        <v>192.97</v>
      </c>
      <c r="AKX154">
        <v>197.16</v>
      </c>
      <c r="AKY154">
        <v>190.57</v>
      </c>
      <c r="AKZ154">
        <v>191.93</v>
      </c>
      <c r="ALA154">
        <v>190.42000000000002</v>
      </c>
      <c r="ALB154">
        <v>187.42000000000002</v>
      </c>
      <c r="ALC154">
        <v>185.62</v>
      </c>
      <c r="ALD154">
        <v>190.57</v>
      </c>
      <c r="ALE154">
        <v>189.22</v>
      </c>
      <c r="ALF154">
        <v>187.27</v>
      </c>
      <c r="ALG154">
        <v>185.32</v>
      </c>
      <c r="ALH154">
        <v>192.53</v>
      </c>
      <c r="ALI154">
        <v>193.28</v>
      </c>
      <c r="ALJ154">
        <v>196.13</v>
      </c>
      <c r="ALK154">
        <v>192.08</v>
      </c>
      <c r="ALL154">
        <v>190.42000000000002</v>
      </c>
      <c r="ALM154">
        <v>192.98000000000002</v>
      </c>
      <c r="ALN154">
        <v>195.38</v>
      </c>
      <c r="ALO154">
        <v>203.19</v>
      </c>
      <c r="ALP154">
        <v>200.49</v>
      </c>
      <c r="ALQ154">
        <v>200.03</v>
      </c>
      <c r="ALR154">
        <v>201.09</v>
      </c>
      <c r="ALS154">
        <v>199.73000000000002</v>
      </c>
      <c r="ALT154">
        <v>200.34</v>
      </c>
      <c r="ALU154">
        <v>203.64000000000001</v>
      </c>
      <c r="ALV154">
        <v>203.49</v>
      </c>
      <c r="ALW154">
        <v>222.41</v>
      </c>
      <c r="ALX154">
        <v>222.26</v>
      </c>
      <c r="ALY154">
        <v>226.02</v>
      </c>
      <c r="ALZ154">
        <v>224.21</v>
      </c>
      <c r="AMA154">
        <v>221.66</v>
      </c>
      <c r="AMB154">
        <v>216.25</v>
      </c>
      <c r="AMC154">
        <v>212.05</v>
      </c>
      <c r="AMD154">
        <v>203.79</v>
      </c>
      <c r="AME154">
        <v>205.44</v>
      </c>
      <c r="AMF154">
        <v>206.79</v>
      </c>
      <c r="AMG154">
        <v>203.94</v>
      </c>
      <c r="AMH154">
        <v>207.69</v>
      </c>
      <c r="AMI154">
        <v>200.64000000000001</v>
      </c>
      <c r="AMJ154">
        <v>194.78</v>
      </c>
      <c r="AMK154">
        <v>195.38</v>
      </c>
      <c r="AML154">
        <v>194.63</v>
      </c>
      <c r="AMM154">
        <v>193.13</v>
      </c>
      <c r="AMN154">
        <v>190.57</v>
      </c>
      <c r="AMO154">
        <v>187.72</v>
      </c>
      <c r="AMP154">
        <v>192.68</v>
      </c>
      <c r="AMQ154">
        <v>194.93</v>
      </c>
      <c r="AMR154">
        <v>184.12</v>
      </c>
      <c r="AMS154">
        <v>178.86</v>
      </c>
      <c r="AMT154">
        <v>180.21</v>
      </c>
      <c r="AMU154">
        <v>177.36</v>
      </c>
      <c r="AMV154">
        <v>180.21</v>
      </c>
      <c r="AMW154">
        <v>179.01</v>
      </c>
      <c r="AMX154">
        <v>177.06</v>
      </c>
      <c r="AMY154">
        <v>178.86</v>
      </c>
      <c r="AMZ154">
        <v>182.46</v>
      </c>
      <c r="ANA154">
        <v>178.26</v>
      </c>
      <c r="ANB154">
        <v>180.51</v>
      </c>
      <c r="ANC154">
        <v>183.67000000000002</v>
      </c>
      <c r="AND154">
        <v>179.76</v>
      </c>
      <c r="ANE154">
        <v>175.71</v>
      </c>
      <c r="ANF154">
        <v>180.36</v>
      </c>
      <c r="ANG154">
        <v>179.91</v>
      </c>
      <c r="ANH154">
        <v>179.01</v>
      </c>
      <c r="ANI154">
        <v>177.81</v>
      </c>
      <c r="ANJ154">
        <v>186.82</v>
      </c>
      <c r="ANK154">
        <v>194.78</v>
      </c>
      <c r="ANL154">
        <v>197.63</v>
      </c>
      <c r="ANM154">
        <v>201.69</v>
      </c>
      <c r="ANN154">
        <v>203.94</v>
      </c>
      <c r="ANO154">
        <v>200.19</v>
      </c>
      <c r="ANP154">
        <v>208.75</v>
      </c>
      <c r="ANQ154">
        <v>206.34</v>
      </c>
      <c r="ANR154">
        <v>206.79</v>
      </c>
      <c r="ANS154">
        <v>205.44</v>
      </c>
      <c r="ANT154">
        <v>209.05</v>
      </c>
      <c r="ANU154">
        <v>213.55</v>
      </c>
      <c r="ANV154">
        <v>212.5</v>
      </c>
      <c r="ANW154">
        <v>207.84</v>
      </c>
      <c r="ANX154">
        <v>206.79</v>
      </c>
      <c r="ANY154">
        <v>207.24</v>
      </c>
      <c r="ANZ154">
        <v>214.6</v>
      </c>
      <c r="AOA154">
        <v>205.59</v>
      </c>
      <c r="AOB154">
        <v>204.84</v>
      </c>
      <c r="AOC154">
        <v>205.74</v>
      </c>
      <c r="AOD154">
        <v>204.39000000000001</v>
      </c>
      <c r="AOE154">
        <v>208.75</v>
      </c>
      <c r="AOF154">
        <v>216.1</v>
      </c>
      <c r="AOG154">
        <v>204.39000000000001</v>
      </c>
      <c r="AOH154">
        <v>207.24</v>
      </c>
      <c r="AOI154">
        <v>199.73000000000002</v>
      </c>
      <c r="AOJ154">
        <v>199.28</v>
      </c>
      <c r="AOK154">
        <v>198.23000000000002</v>
      </c>
      <c r="AOL154">
        <v>197.18</v>
      </c>
      <c r="AOM154">
        <v>195.98000000000002</v>
      </c>
      <c r="AON154">
        <v>198.23000000000002</v>
      </c>
      <c r="AOO154">
        <v>194.93</v>
      </c>
      <c r="AOP154">
        <v>188.47</v>
      </c>
      <c r="AOQ154">
        <v>186.52</v>
      </c>
      <c r="AOR154">
        <v>191.93</v>
      </c>
      <c r="AOS154">
        <v>192.53</v>
      </c>
      <c r="AOT154">
        <v>193.73000000000002</v>
      </c>
      <c r="AOU154">
        <v>198.98000000000002</v>
      </c>
      <c r="AOV154">
        <v>200.64000000000001</v>
      </c>
      <c r="AOW154">
        <v>194.93</v>
      </c>
      <c r="AOX154">
        <v>196.43</v>
      </c>
      <c r="AOY154">
        <v>201.39000000000001</v>
      </c>
      <c r="AOZ154">
        <v>197.48000000000002</v>
      </c>
      <c r="APA154">
        <v>205.14000000000001</v>
      </c>
      <c r="APB154">
        <v>197.03</v>
      </c>
      <c r="APC154">
        <v>194.18</v>
      </c>
      <c r="APD154">
        <v>193.73000000000002</v>
      </c>
      <c r="APE154">
        <v>185.02</v>
      </c>
      <c r="APF154">
        <v>192.08</v>
      </c>
      <c r="APG154">
        <v>190.72</v>
      </c>
      <c r="APH154">
        <v>198.53</v>
      </c>
      <c r="API154">
        <v>198.08</v>
      </c>
      <c r="APJ154">
        <v>194.33</v>
      </c>
      <c r="APK154">
        <v>188.77</v>
      </c>
      <c r="APL154">
        <v>186.52</v>
      </c>
      <c r="APM154">
        <v>186.97</v>
      </c>
      <c r="APN154">
        <v>180.21</v>
      </c>
      <c r="APO154">
        <v>178.11</v>
      </c>
      <c r="APP154">
        <v>171.20000000000002</v>
      </c>
      <c r="APQ154">
        <v>168.95000000000002</v>
      </c>
      <c r="APR154">
        <v>168.8</v>
      </c>
      <c r="APS154">
        <v>174.96</v>
      </c>
      <c r="APT154">
        <v>175.71</v>
      </c>
      <c r="APU154">
        <v>171.20000000000002</v>
      </c>
      <c r="APV154">
        <v>175.41</v>
      </c>
      <c r="APW154">
        <v>181.26</v>
      </c>
      <c r="APX154">
        <v>173.6</v>
      </c>
      <c r="APY154">
        <v>170</v>
      </c>
      <c r="APZ154">
        <v>172.85</v>
      </c>
      <c r="AQA154">
        <v>163.99</v>
      </c>
      <c r="AQB154">
        <v>169.25</v>
      </c>
      <c r="AQC154">
        <v>170.75</v>
      </c>
      <c r="AQD154">
        <v>172.25</v>
      </c>
      <c r="AQE154">
        <v>178.11</v>
      </c>
      <c r="AQF154">
        <v>180.06</v>
      </c>
      <c r="AQG154">
        <v>178.11</v>
      </c>
      <c r="AQH154">
        <v>184.72</v>
      </c>
      <c r="AQI154">
        <v>183.06</v>
      </c>
      <c r="AQJ154">
        <v>181.26</v>
      </c>
      <c r="AQK154">
        <v>185.02</v>
      </c>
      <c r="AQL154">
        <v>183.37</v>
      </c>
      <c r="AQM154">
        <v>189.22</v>
      </c>
      <c r="AQN154">
        <v>189.22</v>
      </c>
      <c r="AQO154">
        <v>180.81</v>
      </c>
      <c r="AQP154">
        <v>175.26</v>
      </c>
      <c r="AQQ154">
        <v>166.1</v>
      </c>
      <c r="AQR154">
        <v>161.44</v>
      </c>
      <c r="AQS154">
        <v>158.29</v>
      </c>
      <c r="AQT154">
        <v>162.49</v>
      </c>
      <c r="AQU154">
        <v>171.5</v>
      </c>
      <c r="AQV154">
        <v>171.95000000000002</v>
      </c>
      <c r="AQW154">
        <v>171.20000000000002</v>
      </c>
      <c r="AQX154">
        <v>178.86</v>
      </c>
      <c r="AQY154">
        <v>172.25</v>
      </c>
      <c r="AQZ154">
        <v>174.20000000000002</v>
      </c>
      <c r="ARA154">
        <v>170.45000000000002</v>
      </c>
      <c r="ARB154">
        <v>170.9</v>
      </c>
      <c r="ARC154">
        <v>176.91</v>
      </c>
      <c r="ARD154">
        <v>177.66</v>
      </c>
      <c r="ARE154">
        <v>181.11</v>
      </c>
      <c r="ARF154">
        <v>184.87</v>
      </c>
      <c r="ARG154">
        <v>193.43</v>
      </c>
      <c r="ARH154">
        <v>191.93</v>
      </c>
      <c r="ARI154">
        <v>189.22</v>
      </c>
      <c r="ARJ154">
        <v>191.93</v>
      </c>
      <c r="ARK154">
        <v>193.88</v>
      </c>
      <c r="ARL154">
        <v>191.02</v>
      </c>
      <c r="ARM154">
        <v>191.17000000000002</v>
      </c>
      <c r="ARN154">
        <v>197.03</v>
      </c>
      <c r="ARO154">
        <v>192.68</v>
      </c>
      <c r="ARP154">
        <v>191.78</v>
      </c>
      <c r="ARQ154">
        <v>197.63</v>
      </c>
      <c r="ARR154">
        <v>195.68</v>
      </c>
      <c r="ARS154">
        <v>185.02</v>
      </c>
      <c r="ART154">
        <v>180.51</v>
      </c>
      <c r="ARU154">
        <v>179.76</v>
      </c>
      <c r="ARV154">
        <v>179.01</v>
      </c>
      <c r="ARW154">
        <v>176.46</v>
      </c>
      <c r="ARX154">
        <v>175.11</v>
      </c>
      <c r="ARY154">
        <v>173.45000000000002</v>
      </c>
      <c r="ARZ154">
        <v>170</v>
      </c>
      <c r="ASA154">
        <v>170.6</v>
      </c>
      <c r="ASB154">
        <v>166.55</v>
      </c>
      <c r="ASC154">
        <v>165.64000000000001</v>
      </c>
      <c r="ASD154">
        <v>163.84</v>
      </c>
      <c r="ASE154">
        <v>174.20000000000002</v>
      </c>
      <c r="ASF154">
        <v>171.05</v>
      </c>
      <c r="ASG154">
        <v>168.61</v>
      </c>
      <c r="ASH154">
        <v>176.61</v>
      </c>
      <c r="ASI154">
        <v>179.46</v>
      </c>
      <c r="ASJ154">
        <v>182.61</v>
      </c>
      <c r="ASK154">
        <v>182.31</v>
      </c>
      <c r="ASL154">
        <v>182.46</v>
      </c>
      <c r="ASM154">
        <v>182.91</v>
      </c>
      <c r="ASN154">
        <v>186.37</v>
      </c>
      <c r="ASO154">
        <v>192.83</v>
      </c>
      <c r="ASP154">
        <v>192.53</v>
      </c>
      <c r="ASQ154">
        <v>189.37</v>
      </c>
      <c r="ASR154">
        <v>187.42000000000002</v>
      </c>
      <c r="ASS154">
        <v>188.62</v>
      </c>
      <c r="AST154">
        <v>195.08</v>
      </c>
      <c r="ASU154">
        <v>192.98000000000002</v>
      </c>
      <c r="ASV154">
        <v>186.07</v>
      </c>
      <c r="ASW154">
        <v>186.07</v>
      </c>
      <c r="ASX154">
        <v>193.58</v>
      </c>
      <c r="ASY154">
        <v>192.53</v>
      </c>
      <c r="ASZ154">
        <v>194.03</v>
      </c>
      <c r="ATA154">
        <v>198.83</v>
      </c>
      <c r="ATB154">
        <v>200.64000000000001</v>
      </c>
      <c r="ATC154">
        <v>201.39000000000001</v>
      </c>
      <c r="ATD154">
        <v>197.93</v>
      </c>
      <c r="ATE154">
        <v>201.99</v>
      </c>
      <c r="ATF154">
        <v>197.03</v>
      </c>
      <c r="ATG154">
        <v>200.79</v>
      </c>
      <c r="ATH154">
        <v>205.89000000000001</v>
      </c>
      <c r="ATI154">
        <v>206.94</v>
      </c>
      <c r="ATJ154">
        <v>207.84</v>
      </c>
      <c r="ATK154">
        <v>215.8</v>
      </c>
      <c r="ATL154">
        <v>214</v>
      </c>
      <c r="ATM154">
        <v>211.75</v>
      </c>
      <c r="ATN154">
        <v>213.70000000000002</v>
      </c>
      <c r="ATO154">
        <v>210.70000000000002</v>
      </c>
      <c r="ATP154">
        <v>209.05</v>
      </c>
      <c r="ATQ154">
        <v>197.33</v>
      </c>
      <c r="ATR154">
        <v>198.23000000000002</v>
      </c>
      <c r="ATS154">
        <v>199.43</v>
      </c>
      <c r="ATT154">
        <v>199.13</v>
      </c>
      <c r="ATU154">
        <v>198.23000000000002</v>
      </c>
      <c r="ATV154">
        <v>198.38</v>
      </c>
      <c r="ATW154">
        <v>194.63</v>
      </c>
      <c r="ATX154">
        <v>194.18</v>
      </c>
      <c r="ATY154">
        <v>194.78</v>
      </c>
      <c r="ATZ154">
        <v>200.64000000000001</v>
      </c>
      <c r="AUA154">
        <v>204.09</v>
      </c>
      <c r="AUB154">
        <v>212.8</v>
      </c>
      <c r="AUC154">
        <v>218.51</v>
      </c>
      <c r="AUD154">
        <v>214.3</v>
      </c>
      <c r="AUE154">
        <v>218.06</v>
      </c>
      <c r="AUF154">
        <v>222.26</v>
      </c>
      <c r="AUG154">
        <v>219.11</v>
      </c>
      <c r="AUH154">
        <v>219.41</v>
      </c>
      <c r="AUI154">
        <v>213.1</v>
      </c>
      <c r="AUJ154">
        <v>216.85</v>
      </c>
      <c r="AUK154">
        <v>224.96</v>
      </c>
      <c r="AUL154">
        <v>227.97</v>
      </c>
      <c r="AUM154">
        <v>240.28</v>
      </c>
      <c r="AUN154">
        <v>234.88</v>
      </c>
      <c r="AUO154">
        <v>248.09</v>
      </c>
      <c r="AUP154">
        <v>246.29</v>
      </c>
      <c r="AUQ154">
        <v>245.84</v>
      </c>
      <c r="AUR154">
        <v>245.09</v>
      </c>
      <c r="AUS154">
        <v>252.45000000000002</v>
      </c>
      <c r="AUT154">
        <v>259.5</v>
      </c>
      <c r="AUU154">
        <v>261.16000000000003</v>
      </c>
      <c r="AUV154">
        <v>261.01</v>
      </c>
      <c r="AUW154">
        <v>260.11</v>
      </c>
      <c r="AUX154">
        <v>256.64999999999998</v>
      </c>
      <c r="AUY154">
        <v>257.7</v>
      </c>
      <c r="AUZ154">
        <v>261.61</v>
      </c>
      <c r="AVA154">
        <v>257.10000000000002</v>
      </c>
      <c r="AVB154">
        <v>251.4</v>
      </c>
      <c r="AVC154">
        <v>250.49</v>
      </c>
      <c r="AVD154">
        <v>258.14999999999998</v>
      </c>
      <c r="AVE154">
        <v>261.91000000000003</v>
      </c>
      <c r="AVF154">
        <v>276.02</v>
      </c>
      <c r="AVG154">
        <v>277.23</v>
      </c>
      <c r="AVH154">
        <v>278.88</v>
      </c>
      <c r="AVI154">
        <v>275.12</v>
      </c>
      <c r="AVJ154">
        <v>276.02</v>
      </c>
      <c r="AVK154">
        <v>276.47000000000003</v>
      </c>
      <c r="AVL154">
        <v>280.53000000000003</v>
      </c>
      <c r="AVM154">
        <v>274.22000000000003</v>
      </c>
      <c r="AVN154">
        <v>278.43</v>
      </c>
      <c r="AVO154">
        <v>282.93</v>
      </c>
      <c r="AVP154">
        <v>278.73</v>
      </c>
      <c r="AVQ154">
        <v>287.14</v>
      </c>
      <c r="AVR154">
        <v>292.09000000000003</v>
      </c>
      <c r="AVS154">
        <v>290.59000000000003</v>
      </c>
      <c r="AVT154">
        <v>284.58</v>
      </c>
      <c r="AVU154">
        <v>281.28000000000003</v>
      </c>
      <c r="AVV154">
        <v>281.88</v>
      </c>
      <c r="AVW154">
        <v>283.68</v>
      </c>
      <c r="AVX154">
        <v>283.08</v>
      </c>
      <c r="AVY154">
        <v>288.79000000000002</v>
      </c>
      <c r="AVZ154">
        <v>280.68</v>
      </c>
      <c r="AWA154">
        <v>271.22000000000003</v>
      </c>
      <c r="AWB154">
        <v>270.77</v>
      </c>
      <c r="AWC154">
        <v>271.82</v>
      </c>
      <c r="AWD154">
        <v>270.02</v>
      </c>
      <c r="AWE154">
        <v>280.38</v>
      </c>
      <c r="AWF154">
        <v>284.13</v>
      </c>
      <c r="AWG154">
        <v>283.38</v>
      </c>
      <c r="AWH154">
        <v>289.09000000000003</v>
      </c>
      <c r="AWI154">
        <v>297.8</v>
      </c>
      <c r="AWJ154">
        <v>295.10000000000002</v>
      </c>
      <c r="AWK154">
        <v>302.3</v>
      </c>
      <c r="AWL154">
        <v>312.22000000000003</v>
      </c>
      <c r="AWM154">
        <v>319.12</v>
      </c>
      <c r="AWN154">
        <v>321.98</v>
      </c>
      <c r="AWO154">
        <v>314.92</v>
      </c>
      <c r="AWP154">
        <v>323.03000000000003</v>
      </c>
      <c r="AWQ154">
        <v>329.19</v>
      </c>
      <c r="AWR154">
        <v>355.32</v>
      </c>
      <c r="AWS154">
        <v>353.97</v>
      </c>
      <c r="AWT154">
        <v>367.33</v>
      </c>
      <c r="AWU154">
        <v>387.91</v>
      </c>
      <c r="AWV154">
        <v>362.68</v>
      </c>
      <c r="AWW154">
        <v>355.02</v>
      </c>
      <c r="AWX154">
        <v>365.08</v>
      </c>
      <c r="AWY154">
        <v>345.56</v>
      </c>
      <c r="AWZ154">
        <v>362.98</v>
      </c>
      <c r="AXA154">
        <v>357.12</v>
      </c>
      <c r="AXB154">
        <v>345.26</v>
      </c>
      <c r="AXC154">
        <v>350.81</v>
      </c>
      <c r="AXD154">
        <v>376.94</v>
      </c>
      <c r="AXE154">
        <v>374.24</v>
      </c>
      <c r="AXF154">
        <v>364.78000000000003</v>
      </c>
      <c r="AXG154">
        <v>349.16</v>
      </c>
      <c r="AXH154">
        <v>356.52</v>
      </c>
      <c r="AXI154">
        <v>339.40000000000003</v>
      </c>
      <c r="AXJ154">
        <v>368.08</v>
      </c>
      <c r="AXK154">
        <v>390.16</v>
      </c>
      <c r="AXL154">
        <v>373.04</v>
      </c>
      <c r="AXM154">
        <v>368.53000000000003</v>
      </c>
      <c r="AXN154">
        <v>374.09000000000003</v>
      </c>
      <c r="AXO154">
        <v>369.73</v>
      </c>
      <c r="AXP154">
        <v>384.90000000000003</v>
      </c>
      <c r="AXQ154">
        <v>382.8</v>
      </c>
      <c r="AXR154">
        <v>382.8</v>
      </c>
      <c r="AXS154">
        <v>390.76</v>
      </c>
      <c r="AXT154">
        <v>399.02</v>
      </c>
      <c r="AXU154">
        <v>398.72</v>
      </c>
      <c r="AXV154">
        <v>407.43</v>
      </c>
      <c r="AXW154">
        <v>416.89</v>
      </c>
      <c r="AXX154">
        <v>402.92</v>
      </c>
      <c r="AXY154">
        <v>406.08</v>
      </c>
      <c r="AXZ154">
        <v>418.39</v>
      </c>
      <c r="AYA154">
        <v>423.95</v>
      </c>
      <c r="AYB154">
        <v>411.33</v>
      </c>
      <c r="AYC154">
        <v>400.67</v>
      </c>
      <c r="AYD154">
        <v>387.3</v>
      </c>
      <c r="AYE154">
        <v>385.2</v>
      </c>
      <c r="AYF154">
        <v>378.74</v>
      </c>
      <c r="AYG154">
        <v>394.21000000000004</v>
      </c>
      <c r="AYH154">
        <v>392.41</v>
      </c>
      <c r="AYI154">
        <v>398.57</v>
      </c>
      <c r="AYJ154">
        <v>391.66</v>
      </c>
      <c r="AYK154">
        <v>407.73</v>
      </c>
      <c r="AYL154">
        <v>414.79</v>
      </c>
      <c r="AYM154">
        <v>413.74</v>
      </c>
      <c r="AYN154">
        <v>415.09000000000003</v>
      </c>
      <c r="AYO154">
        <v>401.87</v>
      </c>
      <c r="AYP154">
        <v>403.82</v>
      </c>
      <c r="AYQ154">
        <v>400.67</v>
      </c>
      <c r="AYR154">
        <v>407.28000000000003</v>
      </c>
      <c r="AYS154">
        <v>394.81</v>
      </c>
      <c r="AYT154">
        <v>375.59000000000003</v>
      </c>
      <c r="AYU154">
        <v>373.79</v>
      </c>
      <c r="AYV154">
        <v>364.48</v>
      </c>
      <c r="AYW154">
        <v>374.09000000000003</v>
      </c>
      <c r="AYX154">
        <v>387.3</v>
      </c>
      <c r="AYY154">
        <v>387.45</v>
      </c>
      <c r="AYZ154">
        <v>369.13</v>
      </c>
      <c r="AZA154">
        <v>357.42</v>
      </c>
      <c r="AZB154">
        <v>351.86</v>
      </c>
      <c r="AZC154">
        <v>352.16</v>
      </c>
      <c r="AZD154">
        <v>351.56</v>
      </c>
      <c r="AZE154">
        <v>366.73</v>
      </c>
      <c r="AZF154">
        <v>361.47</v>
      </c>
      <c r="AZG154">
        <v>355.17</v>
      </c>
      <c r="AZH154">
        <v>354.72</v>
      </c>
      <c r="AZI154">
        <v>353.06</v>
      </c>
      <c r="AZJ154">
        <v>357.87</v>
      </c>
      <c r="AZK154">
        <v>355.32</v>
      </c>
      <c r="AZL154">
        <v>362.53000000000003</v>
      </c>
      <c r="AZM154">
        <v>366.43</v>
      </c>
      <c r="AZN154">
        <v>355.02</v>
      </c>
      <c r="AZO154">
        <v>341.05</v>
      </c>
      <c r="AZP154">
        <v>340.6</v>
      </c>
      <c r="AZQ154">
        <v>324.68</v>
      </c>
      <c r="AZR154">
        <v>328.59000000000003</v>
      </c>
      <c r="AZS154">
        <v>322.88</v>
      </c>
      <c r="AZT154">
        <v>322.43</v>
      </c>
      <c r="AZU154">
        <v>315.97000000000003</v>
      </c>
      <c r="AZV154">
        <v>314.02</v>
      </c>
      <c r="AZW154">
        <v>329.49</v>
      </c>
      <c r="AZX154">
        <v>319.88</v>
      </c>
      <c r="AZY154">
        <v>315.37</v>
      </c>
      <c r="AZZ154">
        <v>313.42</v>
      </c>
      <c r="BAA154">
        <v>315.52</v>
      </c>
      <c r="BAB154">
        <v>328.74</v>
      </c>
      <c r="BAC154">
        <v>331.44</v>
      </c>
      <c r="BAD154">
        <v>336.24</v>
      </c>
      <c r="BAE154">
        <v>312.97000000000003</v>
      </c>
      <c r="BAF154">
        <v>317.92</v>
      </c>
      <c r="BAG154">
        <v>330.54</v>
      </c>
      <c r="BAH154">
        <v>332.19</v>
      </c>
      <c r="BAI154">
        <v>344.05</v>
      </c>
      <c r="BAJ154">
        <v>346.31</v>
      </c>
      <c r="BAK154">
        <v>347.66</v>
      </c>
      <c r="BAL154">
        <v>361.92</v>
      </c>
      <c r="BAM154">
        <v>367.63</v>
      </c>
      <c r="BAN154">
        <v>367.03000000000003</v>
      </c>
      <c r="BAO154">
        <v>361.17</v>
      </c>
      <c r="BAP154">
        <v>351.11</v>
      </c>
      <c r="BAQ154">
        <v>353.82</v>
      </c>
      <c r="BAR154">
        <v>344.8</v>
      </c>
      <c r="BAS154">
        <v>352.61</v>
      </c>
      <c r="BAT154">
        <v>348.26</v>
      </c>
      <c r="BAU154">
        <v>357.42</v>
      </c>
      <c r="BAV154">
        <v>356.07</v>
      </c>
      <c r="BAW154">
        <v>365.53000000000003</v>
      </c>
      <c r="BAX154">
        <v>365.98</v>
      </c>
      <c r="BAY154">
        <v>377.84000000000003</v>
      </c>
      <c r="BAZ154">
        <v>380.55</v>
      </c>
      <c r="BBA154">
        <v>366.73</v>
      </c>
      <c r="BBB154">
        <v>361.02</v>
      </c>
      <c r="BBC154">
        <v>364.78000000000003</v>
      </c>
    </row>
    <row r="155" spans="1:1407" x14ac:dyDescent="0.35">
      <c r="A155">
        <v>912134</v>
      </c>
      <c r="B155" t="s">
        <v>136</v>
      </c>
      <c r="C155">
        <v>6488.9400000000005</v>
      </c>
      <c r="D155">
        <v>6513</v>
      </c>
      <c r="E155">
        <v>6444.27</v>
      </c>
      <c r="F155">
        <v>6468.32</v>
      </c>
      <c r="G155">
        <v>6447.7</v>
      </c>
      <c r="H155">
        <v>6454.57</v>
      </c>
      <c r="I155">
        <v>6413.33</v>
      </c>
      <c r="J155">
        <v>6385.83</v>
      </c>
      <c r="K155">
        <v>6437.39</v>
      </c>
      <c r="L155">
        <v>6447.7</v>
      </c>
      <c r="M155">
        <v>6458.01</v>
      </c>
      <c r="N155">
        <v>6554.24</v>
      </c>
      <c r="O155">
        <v>6530.1900000000005</v>
      </c>
      <c r="P155">
        <v>6547.37</v>
      </c>
      <c r="Q155">
        <v>6540.5</v>
      </c>
      <c r="R155">
        <v>6526.75</v>
      </c>
      <c r="S155">
        <v>6396.14</v>
      </c>
      <c r="T155">
        <v>6372.09</v>
      </c>
      <c r="U155">
        <v>6382.4000000000005</v>
      </c>
      <c r="V155">
        <v>6306.79</v>
      </c>
      <c r="W155">
        <v>6323.97</v>
      </c>
      <c r="X155">
        <v>6286.16</v>
      </c>
      <c r="Y155">
        <v>6279.29</v>
      </c>
      <c r="Z155">
        <v>6403.02</v>
      </c>
      <c r="AA155">
        <v>6482.07</v>
      </c>
      <c r="AB155">
        <v>6513</v>
      </c>
      <c r="AC155">
        <v>6592.05</v>
      </c>
      <c r="AD155">
        <v>6653.91</v>
      </c>
      <c r="AE155">
        <v>6708.91</v>
      </c>
      <c r="AF155">
        <v>6743.28</v>
      </c>
      <c r="AG155">
        <v>6808.58</v>
      </c>
      <c r="AH155">
        <v>6805.14</v>
      </c>
      <c r="AI155">
        <v>6877.32</v>
      </c>
      <c r="AJ155">
        <v>6867.01</v>
      </c>
      <c r="AK155">
        <v>6894.5</v>
      </c>
      <c r="AL155">
        <v>6849.82</v>
      </c>
      <c r="AM155">
        <v>6908.25</v>
      </c>
      <c r="AN155">
        <v>6870.4400000000005</v>
      </c>
      <c r="AO155">
        <v>6956.37</v>
      </c>
      <c r="AP155">
        <v>6887.63</v>
      </c>
      <c r="AQ155">
        <v>6911.68</v>
      </c>
      <c r="AR155">
        <v>6801.7</v>
      </c>
      <c r="AS155">
        <v>6860.13</v>
      </c>
      <c r="AT155">
        <v>6832.64</v>
      </c>
      <c r="AU155">
        <v>6925.43</v>
      </c>
      <c r="AV155">
        <v>7035.41</v>
      </c>
      <c r="AW155">
        <v>6935.75</v>
      </c>
      <c r="AX155">
        <v>7045.7300000000005</v>
      </c>
      <c r="AY155">
        <v>7062.91</v>
      </c>
      <c r="AZ155">
        <v>7121.34</v>
      </c>
      <c r="BA155">
        <v>7135.09</v>
      </c>
      <c r="BB155">
        <v>7131.6500000000005</v>
      </c>
      <c r="BC155">
        <v>7128.21</v>
      </c>
      <c r="BD155">
        <v>7025.1</v>
      </c>
      <c r="BE155">
        <v>7059.4800000000005</v>
      </c>
      <c r="BF155">
        <v>7155.71</v>
      </c>
      <c r="BG155">
        <v>7162.58</v>
      </c>
      <c r="BH155">
        <v>7162.58</v>
      </c>
      <c r="BI155">
        <v>7069.79</v>
      </c>
      <c r="BJ155">
        <v>6994.17</v>
      </c>
      <c r="BK155">
        <v>6997.6100000000006</v>
      </c>
      <c r="BL155">
        <v>6870.4400000000005</v>
      </c>
      <c r="BM155">
        <v>6997.6100000000006</v>
      </c>
      <c r="BN155">
        <v>6963.24</v>
      </c>
      <c r="BO155">
        <v>7052.6</v>
      </c>
      <c r="BP155">
        <v>7035.41</v>
      </c>
      <c r="BQ155">
        <v>6935.75</v>
      </c>
      <c r="BR155">
        <v>6853.26</v>
      </c>
      <c r="BS155">
        <v>6867.01</v>
      </c>
      <c r="BT155">
        <v>6822.32</v>
      </c>
      <c r="BU155">
        <v>6736.4000000000005</v>
      </c>
      <c r="BV155">
        <v>6777.64</v>
      </c>
      <c r="BW155">
        <v>6722.66</v>
      </c>
      <c r="BX155">
        <v>6805.14</v>
      </c>
      <c r="BY155">
        <v>6829.2</v>
      </c>
      <c r="BZ155">
        <v>6836.07</v>
      </c>
      <c r="CA155">
        <v>6760.46</v>
      </c>
      <c r="CB155">
        <v>6750.1500000000005</v>
      </c>
      <c r="CC155">
        <v>6674.54</v>
      </c>
      <c r="CD155">
        <v>6739.84</v>
      </c>
      <c r="CE155">
        <v>6729.53</v>
      </c>
      <c r="CF155">
        <v>6963.24</v>
      </c>
      <c r="CG155">
        <v>6994.17</v>
      </c>
      <c r="CH155">
        <v>6846.39</v>
      </c>
      <c r="CI155">
        <v>6818.89</v>
      </c>
      <c r="CJ155">
        <v>6887.63</v>
      </c>
      <c r="CK155">
        <v>7083.53</v>
      </c>
      <c r="CL155">
        <v>7097.28</v>
      </c>
      <c r="CM155">
        <v>6949.49</v>
      </c>
      <c r="CN155">
        <v>6946.05</v>
      </c>
      <c r="CO155">
        <v>6834.3600000000006</v>
      </c>
      <c r="CP155">
        <v>6868.84</v>
      </c>
      <c r="CQ155">
        <v>6979.18</v>
      </c>
      <c r="CR155">
        <v>6906.77</v>
      </c>
      <c r="CS155">
        <v>6882.63</v>
      </c>
      <c r="CT155">
        <v>6875.7300000000005</v>
      </c>
      <c r="CU155">
        <v>6865.39</v>
      </c>
      <c r="CV155">
        <v>6941.25</v>
      </c>
      <c r="CW155">
        <v>6920.56</v>
      </c>
      <c r="CX155">
        <v>6827.46</v>
      </c>
      <c r="CY155">
        <v>6975.7300000000005</v>
      </c>
      <c r="CZ155">
        <v>6979.18</v>
      </c>
      <c r="DA155">
        <v>6875.7300000000005</v>
      </c>
      <c r="DB155">
        <v>6934.35</v>
      </c>
      <c r="DC155">
        <v>7003.32</v>
      </c>
      <c r="DD155">
        <v>6979.18</v>
      </c>
      <c r="DE155">
        <v>6817.1100000000006</v>
      </c>
      <c r="DF155">
        <v>6810.22</v>
      </c>
      <c r="DG155">
        <v>6848.14</v>
      </c>
      <c r="DH155">
        <v>6899.87</v>
      </c>
      <c r="DI155">
        <v>6789.53</v>
      </c>
      <c r="DJ155">
        <v>6720.56</v>
      </c>
      <c r="DK155">
        <v>6772.29</v>
      </c>
      <c r="DL155">
        <v>6803.32</v>
      </c>
      <c r="DM155">
        <v>6813.67</v>
      </c>
      <c r="DN155">
        <v>6761.9400000000005</v>
      </c>
      <c r="DO155">
        <v>6710.22</v>
      </c>
      <c r="DP155">
        <v>7058.4800000000005</v>
      </c>
      <c r="DQ155">
        <v>7058.4800000000005</v>
      </c>
      <c r="DR155">
        <v>6999.87</v>
      </c>
      <c r="DS155">
        <v>7079.18</v>
      </c>
      <c r="DT155">
        <v>7199.8600000000006</v>
      </c>
      <c r="DU155">
        <v>7141.25</v>
      </c>
      <c r="DV155">
        <v>7365.38</v>
      </c>
      <c r="DW155">
        <v>7489.51</v>
      </c>
      <c r="DX155">
        <v>7537.79</v>
      </c>
      <c r="DY155">
        <v>7537.79</v>
      </c>
      <c r="DZ155">
        <v>7513.6500000000005</v>
      </c>
      <c r="EA155">
        <v>7537.79</v>
      </c>
      <c r="EB155">
        <v>7513.6500000000005</v>
      </c>
      <c r="EC155">
        <v>7561.93</v>
      </c>
      <c r="ED155">
        <v>7592.96</v>
      </c>
      <c r="EE155">
        <v>7517.1</v>
      </c>
      <c r="EF155">
        <v>7520.55</v>
      </c>
      <c r="EG155">
        <v>7575.72</v>
      </c>
      <c r="EH155">
        <v>7589.52</v>
      </c>
      <c r="EI155">
        <v>7582.62</v>
      </c>
      <c r="EJ155">
        <v>7672.27</v>
      </c>
      <c r="EK155">
        <v>7813.64</v>
      </c>
      <c r="EL155">
        <v>7972.27</v>
      </c>
      <c r="EM155">
        <v>7961.92</v>
      </c>
      <c r="EN155">
        <v>7965.37</v>
      </c>
      <c r="EO155">
        <v>7958.47</v>
      </c>
      <c r="EP155">
        <v>7917.09</v>
      </c>
      <c r="EQ155">
        <v>7923.99</v>
      </c>
      <c r="ER155">
        <v>7906.75</v>
      </c>
      <c r="ES155">
        <v>7806.75</v>
      </c>
      <c r="ET155">
        <v>7813.64</v>
      </c>
      <c r="EU155">
        <v>7827.4400000000005</v>
      </c>
      <c r="EV155">
        <v>7896.41</v>
      </c>
      <c r="EW155">
        <v>7865.37</v>
      </c>
      <c r="EX155">
        <v>7865.37</v>
      </c>
      <c r="EY155">
        <v>7751.58</v>
      </c>
      <c r="EZ155">
        <v>7951.58</v>
      </c>
      <c r="FA155">
        <v>7842.96</v>
      </c>
      <c r="FB155">
        <v>8067.7300000000005</v>
      </c>
      <c r="FC155">
        <v>8026.2300000000005</v>
      </c>
      <c r="FD155">
        <v>8026.2300000000005</v>
      </c>
      <c r="FE155">
        <v>8302.880000000001</v>
      </c>
      <c r="FF155">
        <v>8050.45</v>
      </c>
      <c r="FG155">
        <v>8081.5700000000006</v>
      </c>
      <c r="FH155">
        <v>7957.0700000000006</v>
      </c>
      <c r="FI155">
        <v>7925.95</v>
      </c>
      <c r="FJ155">
        <v>8040.0700000000006</v>
      </c>
      <c r="FK155">
        <v>8050.45</v>
      </c>
      <c r="FL155">
        <v>8136.9000000000005</v>
      </c>
      <c r="FM155">
        <v>8181.85</v>
      </c>
      <c r="FN155">
        <v>8164.56</v>
      </c>
      <c r="FO155">
        <v>8233.7199999999993</v>
      </c>
      <c r="FP155">
        <v>8216.43</v>
      </c>
      <c r="FQ155">
        <v>8161.1</v>
      </c>
      <c r="FR155">
        <v>8161.1</v>
      </c>
      <c r="FS155">
        <v>8112.6900000000005</v>
      </c>
      <c r="FT155">
        <v>8295.9699999999993</v>
      </c>
      <c r="FU155">
        <v>8327.09</v>
      </c>
      <c r="FV155">
        <v>7867.17</v>
      </c>
      <c r="FW155">
        <v>7919.04</v>
      </c>
      <c r="FX155">
        <v>7995.1100000000006</v>
      </c>
      <c r="FY155">
        <v>7780.71</v>
      </c>
      <c r="FZ155">
        <v>7811.84</v>
      </c>
      <c r="GA155">
        <v>7780.71</v>
      </c>
      <c r="GB155">
        <v>7849.88</v>
      </c>
      <c r="GC155">
        <v>7756.5</v>
      </c>
      <c r="GD155">
        <v>7898.29</v>
      </c>
      <c r="GE155">
        <v>7957.0700000000006</v>
      </c>
      <c r="GF155">
        <v>7984.74</v>
      </c>
      <c r="GG155">
        <v>8022.78</v>
      </c>
      <c r="GH155">
        <v>8026.2300000000005</v>
      </c>
      <c r="GI155">
        <v>8002.03</v>
      </c>
      <c r="GJ155">
        <v>7970.91</v>
      </c>
      <c r="GK155">
        <v>8015.8600000000006</v>
      </c>
      <c r="GL155">
        <v>7932.87</v>
      </c>
      <c r="GM155">
        <v>7856.79</v>
      </c>
      <c r="GN155">
        <v>7777.25</v>
      </c>
      <c r="GO155">
        <v>7867.17</v>
      </c>
      <c r="GP155">
        <v>7853.33</v>
      </c>
      <c r="GQ155">
        <v>7721.92</v>
      </c>
      <c r="GR155">
        <v>7721.92</v>
      </c>
      <c r="GS155">
        <v>7590.52</v>
      </c>
      <c r="GT155">
        <v>7638.93</v>
      </c>
      <c r="GU155">
        <v>7576.68</v>
      </c>
      <c r="GV155">
        <v>7659.68</v>
      </c>
      <c r="GW155">
        <v>7559.39</v>
      </c>
      <c r="GX155">
        <v>7704.64</v>
      </c>
      <c r="GY155">
        <v>7704.64</v>
      </c>
      <c r="GZ155">
        <v>7642.39</v>
      </c>
      <c r="HA155">
        <v>7694.26</v>
      </c>
      <c r="HB155">
        <v>7863.7</v>
      </c>
      <c r="HC155">
        <v>7884.45</v>
      </c>
      <c r="HD155">
        <v>7811.84</v>
      </c>
      <c r="HE155">
        <v>7777.25</v>
      </c>
      <c r="HF155">
        <v>7604.35</v>
      </c>
      <c r="HG155">
        <v>7521.3600000000006</v>
      </c>
      <c r="HH155">
        <v>7469.4800000000005</v>
      </c>
      <c r="HI155">
        <v>7580.14</v>
      </c>
      <c r="HJ155">
        <v>7621.64</v>
      </c>
      <c r="HK155">
        <v>7673.51</v>
      </c>
      <c r="HL155">
        <v>7694.26</v>
      </c>
      <c r="HM155">
        <v>7638.93</v>
      </c>
      <c r="HN155">
        <v>7654.49</v>
      </c>
      <c r="HO155">
        <v>7682.24</v>
      </c>
      <c r="HP155">
        <v>7758.54</v>
      </c>
      <c r="HQ155">
        <v>7709.9800000000005</v>
      </c>
      <c r="HR155">
        <v>7689.18</v>
      </c>
      <c r="HS155">
        <v>7654.49</v>
      </c>
      <c r="HT155">
        <v>7567.79</v>
      </c>
      <c r="HU155">
        <v>7578.1900000000005</v>
      </c>
      <c r="HV155">
        <v>7550.4400000000005</v>
      </c>
      <c r="HW155">
        <v>7456.8</v>
      </c>
      <c r="HX155">
        <v>7501.89</v>
      </c>
      <c r="HY155">
        <v>7581.66</v>
      </c>
      <c r="HZ155">
        <v>7442.93</v>
      </c>
      <c r="IA155">
        <v>7508.82</v>
      </c>
      <c r="IB155">
        <v>7744.66</v>
      </c>
      <c r="IC155">
        <v>8146.9800000000005</v>
      </c>
      <c r="ID155">
        <v>8036</v>
      </c>
      <c r="IE155">
        <v>8011.72</v>
      </c>
      <c r="IF155">
        <v>8001.3200000000006</v>
      </c>
      <c r="IG155">
        <v>8223.2900000000009</v>
      </c>
      <c r="IH155">
        <v>8320.4</v>
      </c>
      <c r="II155">
        <v>8292.65</v>
      </c>
      <c r="IJ155">
        <v>8389.77</v>
      </c>
      <c r="IK155">
        <v>8424.4500000000007</v>
      </c>
      <c r="IL155">
        <v>8178.2</v>
      </c>
      <c r="IM155">
        <v>8091.49</v>
      </c>
      <c r="IN155">
        <v>7994.38</v>
      </c>
      <c r="IO155">
        <v>8063.75</v>
      </c>
      <c r="IP155">
        <v>8046.41</v>
      </c>
      <c r="IQ155">
        <v>7938.89</v>
      </c>
      <c r="IR155">
        <v>8039.47</v>
      </c>
      <c r="IS155">
        <v>7921.55</v>
      </c>
      <c r="IT155">
        <v>8001.3200000000006</v>
      </c>
      <c r="IU155">
        <v>8036</v>
      </c>
      <c r="IV155">
        <v>8181.67</v>
      </c>
      <c r="IW155">
        <v>8185.14</v>
      </c>
      <c r="IX155">
        <v>8205.9500000000007</v>
      </c>
      <c r="IY155">
        <v>8202.48</v>
      </c>
      <c r="IZ155">
        <v>8219.82</v>
      </c>
      <c r="JA155">
        <v>8244.1</v>
      </c>
      <c r="JB155">
        <v>8178.2</v>
      </c>
      <c r="JC155">
        <v>8237.16</v>
      </c>
      <c r="JD155">
        <v>8226.75</v>
      </c>
      <c r="JE155">
        <v>8254.5</v>
      </c>
      <c r="JF155">
        <v>8365.49</v>
      </c>
      <c r="JG155">
        <v>8427.91</v>
      </c>
      <c r="JH155">
        <v>8438.32</v>
      </c>
      <c r="JI155">
        <v>8448.73</v>
      </c>
      <c r="JJ155">
        <v>8348.15</v>
      </c>
      <c r="JK155">
        <v>8500.75</v>
      </c>
      <c r="JL155">
        <v>8681.11</v>
      </c>
      <c r="JM155">
        <v>8864.92</v>
      </c>
      <c r="JN155">
        <v>8878.7900000000009</v>
      </c>
      <c r="JO155">
        <v>8920.41</v>
      </c>
      <c r="JP155">
        <v>8965.5</v>
      </c>
      <c r="JQ155">
        <v>9007.1200000000008</v>
      </c>
      <c r="JR155">
        <v>8920.41</v>
      </c>
      <c r="JS155">
        <v>9066.08</v>
      </c>
      <c r="JT155">
        <v>9000.18</v>
      </c>
      <c r="JU155">
        <v>8975.91</v>
      </c>
      <c r="JV155">
        <v>8982.84</v>
      </c>
      <c r="JW155">
        <v>8977.64</v>
      </c>
      <c r="JX155">
        <v>9071.52</v>
      </c>
      <c r="JY155">
        <v>9109.77</v>
      </c>
      <c r="JZ155">
        <v>9203.64</v>
      </c>
      <c r="KA155">
        <v>9217.5500000000011</v>
      </c>
      <c r="KB155">
        <v>9203.64</v>
      </c>
      <c r="KC155">
        <v>9040.23</v>
      </c>
      <c r="KD155">
        <v>8925.49</v>
      </c>
      <c r="KE155">
        <v>8953.3000000000011</v>
      </c>
      <c r="KF155">
        <v>8682.09</v>
      </c>
      <c r="KG155">
        <v>8915.0500000000011</v>
      </c>
      <c r="KH155">
        <v>8876.81</v>
      </c>
      <c r="KI155">
        <v>8814.2199999999993</v>
      </c>
      <c r="KJ155">
        <v>8765.5400000000009</v>
      </c>
      <c r="KK155">
        <v>8741.2100000000009</v>
      </c>
      <c r="KL155">
        <v>8668.19</v>
      </c>
      <c r="KM155">
        <v>8890.7100000000009</v>
      </c>
      <c r="KN155">
        <v>8793.36</v>
      </c>
      <c r="KO155">
        <v>8956.7800000000007</v>
      </c>
      <c r="KP155">
        <v>9141.06</v>
      </c>
      <c r="KQ155">
        <v>9238.41</v>
      </c>
      <c r="KR155">
        <v>9301</v>
      </c>
      <c r="KS155">
        <v>9248.85</v>
      </c>
      <c r="KT155">
        <v>9401.84</v>
      </c>
      <c r="KU155">
        <v>9718.25</v>
      </c>
      <c r="KV155">
        <v>9801.69</v>
      </c>
      <c r="KW155">
        <v>9857.32</v>
      </c>
      <c r="KX155">
        <v>9843.42</v>
      </c>
      <c r="KY155">
        <v>9954.68</v>
      </c>
      <c r="KZ155">
        <v>9871.23</v>
      </c>
      <c r="LA155">
        <v>9857.32</v>
      </c>
      <c r="LB155">
        <v>9735.630000000001</v>
      </c>
      <c r="LC155">
        <v>9822.5500000000011</v>
      </c>
      <c r="LD155">
        <v>9926.86</v>
      </c>
      <c r="LE155">
        <v>10083.33</v>
      </c>
      <c r="LF155">
        <v>10205.02</v>
      </c>
      <c r="LG155">
        <v>10121.57</v>
      </c>
      <c r="LH155">
        <v>10159.82</v>
      </c>
      <c r="LI155">
        <v>10253.700000000001</v>
      </c>
      <c r="LJ155">
        <v>10048.56</v>
      </c>
      <c r="LK155">
        <v>10041.61</v>
      </c>
      <c r="LL155">
        <v>9965.11</v>
      </c>
      <c r="LM155">
        <v>10222.41</v>
      </c>
      <c r="LN155">
        <v>10205.02</v>
      </c>
      <c r="LO155">
        <v>10222.41</v>
      </c>
      <c r="LP155">
        <v>10458.84</v>
      </c>
      <c r="LQ155">
        <v>10434.51</v>
      </c>
      <c r="LR155">
        <v>10500.57</v>
      </c>
      <c r="LS155">
        <v>10305.86</v>
      </c>
      <c r="LT155">
        <v>10399.74</v>
      </c>
      <c r="LU155">
        <v>10253.700000000001</v>
      </c>
      <c r="LV155">
        <v>10337.15</v>
      </c>
      <c r="LW155">
        <v>10260.66</v>
      </c>
      <c r="LX155">
        <v>10236.32</v>
      </c>
      <c r="LY155">
        <v>10351.06</v>
      </c>
      <c r="LZ155">
        <v>10330.200000000001</v>
      </c>
      <c r="MA155">
        <v>10264.130000000001</v>
      </c>
      <c r="MB155">
        <v>10298.91</v>
      </c>
      <c r="MC155">
        <v>10191.120000000001</v>
      </c>
      <c r="MD155">
        <v>10111.14</v>
      </c>
      <c r="ME155">
        <v>10031.18</v>
      </c>
      <c r="MF155">
        <v>10057.25</v>
      </c>
      <c r="MG155">
        <v>10147.89</v>
      </c>
      <c r="MH155">
        <v>10158.35</v>
      </c>
      <c r="MI155">
        <v>10266.42</v>
      </c>
      <c r="MJ155">
        <v>10248.98</v>
      </c>
      <c r="MK155">
        <v>10315.219999999999</v>
      </c>
      <c r="ML155">
        <v>10290.82</v>
      </c>
      <c r="MM155">
        <v>10294.300000000001</v>
      </c>
      <c r="MN155">
        <v>10290.82</v>
      </c>
      <c r="MO155">
        <v>10207.16</v>
      </c>
      <c r="MP155">
        <v>10301.27</v>
      </c>
      <c r="MQ155">
        <v>10451.18</v>
      </c>
      <c r="MR155">
        <v>10479.07</v>
      </c>
      <c r="MS155">
        <v>10569.7</v>
      </c>
      <c r="MT155">
        <v>10949.68</v>
      </c>
      <c r="MU155">
        <v>10559.24</v>
      </c>
      <c r="MV155">
        <v>10430.26</v>
      </c>
      <c r="MW155">
        <v>10423.290000000001</v>
      </c>
      <c r="MX155">
        <v>10290.82</v>
      </c>
      <c r="MY155">
        <v>10301.27</v>
      </c>
      <c r="MZ155">
        <v>10423.290000000001</v>
      </c>
      <c r="NA155">
        <v>10248.98</v>
      </c>
      <c r="NB155">
        <v>10472.09</v>
      </c>
      <c r="NC155">
        <v>10608.050000000001</v>
      </c>
      <c r="ND155">
        <v>10684.74</v>
      </c>
      <c r="NE155">
        <v>10559.24</v>
      </c>
      <c r="NF155">
        <v>10580.16</v>
      </c>
      <c r="NG155">
        <v>10527.87</v>
      </c>
      <c r="NH155">
        <v>10489.52</v>
      </c>
      <c r="NI155">
        <v>10144.4</v>
      </c>
      <c r="NJ155">
        <v>10339.620000000001</v>
      </c>
      <c r="NK155">
        <v>9642.41</v>
      </c>
      <c r="NL155">
        <v>9848.09</v>
      </c>
      <c r="NM155">
        <v>9855.06</v>
      </c>
      <c r="NN155">
        <v>9806.25</v>
      </c>
      <c r="NO155">
        <v>10025.880000000001</v>
      </c>
      <c r="NP155">
        <v>9942.2100000000009</v>
      </c>
      <c r="NQ155">
        <v>9792.31</v>
      </c>
      <c r="NR155">
        <v>9841.1200000000008</v>
      </c>
      <c r="NS155">
        <v>9872.49</v>
      </c>
      <c r="NT155">
        <v>9778.3700000000008</v>
      </c>
      <c r="NU155">
        <v>9806.25</v>
      </c>
      <c r="NV155">
        <v>10120</v>
      </c>
      <c r="NW155">
        <v>10043.31</v>
      </c>
      <c r="NX155">
        <v>10168.81</v>
      </c>
      <c r="NY155">
        <v>10078.17</v>
      </c>
      <c r="NZ155">
        <v>10144.4</v>
      </c>
      <c r="OA155">
        <v>10022.39</v>
      </c>
      <c r="OB155">
        <v>9879.4600000000009</v>
      </c>
      <c r="OC155">
        <v>9966.6200000000008</v>
      </c>
      <c r="OD155">
        <v>9677.27</v>
      </c>
      <c r="OE155">
        <v>9537.83</v>
      </c>
      <c r="OF155">
        <v>9342.61</v>
      </c>
      <c r="OG155">
        <v>9175.2800000000007</v>
      </c>
      <c r="OH155">
        <v>9231.06</v>
      </c>
      <c r="OI155">
        <v>9049.7800000000007</v>
      </c>
      <c r="OJ155">
        <v>9412.34</v>
      </c>
      <c r="OK155">
        <v>9342.61</v>
      </c>
      <c r="OL155">
        <v>9004.4600000000009</v>
      </c>
      <c r="OM155">
        <v>9224.09</v>
      </c>
      <c r="ON155">
        <v>9150.880000000001</v>
      </c>
      <c r="OO155">
        <v>8872</v>
      </c>
      <c r="OP155">
        <v>8655.86</v>
      </c>
      <c r="OQ155">
        <v>8875.48</v>
      </c>
      <c r="OR155">
        <v>8901.630000000001</v>
      </c>
      <c r="OS155">
        <v>8768.77</v>
      </c>
      <c r="OT155">
        <v>8684.86</v>
      </c>
      <c r="OU155">
        <v>8670.8700000000008</v>
      </c>
      <c r="OV155">
        <v>9121.89</v>
      </c>
      <c r="OW155">
        <v>9041.48</v>
      </c>
      <c r="OX155">
        <v>9142.8700000000008</v>
      </c>
      <c r="OY155">
        <v>9233.77</v>
      </c>
      <c r="OZ155">
        <v>9230.2800000000007</v>
      </c>
      <c r="PA155">
        <v>9572.92</v>
      </c>
      <c r="PB155">
        <v>9303.7000000000007</v>
      </c>
      <c r="PC155">
        <v>8957.57</v>
      </c>
      <c r="PD155">
        <v>9149.8700000000008</v>
      </c>
      <c r="PE155">
        <v>8978.5500000000011</v>
      </c>
      <c r="PF155">
        <v>9293.2100000000009</v>
      </c>
      <c r="PG155">
        <v>9237.27</v>
      </c>
      <c r="PH155">
        <v>8975.0500000000011</v>
      </c>
      <c r="PI155">
        <v>9055.4600000000009</v>
      </c>
      <c r="PJ155">
        <v>8898.130000000001</v>
      </c>
      <c r="PK155">
        <v>9027.49</v>
      </c>
      <c r="PL155">
        <v>9345.66</v>
      </c>
      <c r="PM155">
        <v>9244.27</v>
      </c>
      <c r="PN155">
        <v>9335.17</v>
      </c>
      <c r="PO155">
        <v>9499.5</v>
      </c>
      <c r="PP155">
        <v>9447.0500000000011</v>
      </c>
      <c r="PQ155">
        <v>10170.790000000001</v>
      </c>
      <c r="PR155">
        <v>10139.33</v>
      </c>
      <c r="PS155">
        <v>10006.460000000001</v>
      </c>
      <c r="PT155">
        <v>9978.49</v>
      </c>
      <c r="PU155">
        <v>9880.6</v>
      </c>
      <c r="PV155">
        <v>9831.65</v>
      </c>
      <c r="PW155">
        <v>9845.630000000001</v>
      </c>
      <c r="PX155">
        <v>9992.48</v>
      </c>
      <c r="PY155">
        <v>9971.5</v>
      </c>
      <c r="PZ155">
        <v>10051.92</v>
      </c>
      <c r="QA155">
        <v>10009.960000000001</v>
      </c>
      <c r="QB155">
        <v>10034.43</v>
      </c>
      <c r="QC155">
        <v>10055.41</v>
      </c>
      <c r="QD155">
        <v>10139.33</v>
      </c>
      <c r="QE155">
        <v>10051.92</v>
      </c>
      <c r="QF155">
        <v>10051.92</v>
      </c>
      <c r="QG155">
        <v>10083.380000000001</v>
      </c>
      <c r="QH155">
        <v>10156.800000000001</v>
      </c>
      <c r="QI155">
        <v>10426.02</v>
      </c>
      <c r="QJ155">
        <v>10247.710000000001</v>
      </c>
      <c r="QK155">
        <v>9992.48</v>
      </c>
      <c r="QL155">
        <v>9968</v>
      </c>
      <c r="QM155">
        <v>9828.15</v>
      </c>
      <c r="QN155">
        <v>9793.19</v>
      </c>
      <c r="QO155">
        <v>10006.460000000001</v>
      </c>
      <c r="QP155">
        <v>9933.0400000000009</v>
      </c>
      <c r="QQ155">
        <v>9999.4699999999993</v>
      </c>
      <c r="QR155">
        <v>10058.91</v>
      </c>
      <c r="QS155">
        <v>10027.44</v>
      </c>
      <c r="QT155">
        <v>10195.26</v>
      </c>
      <c r="QU155">
        <v>10167.290000000001</v>
      </c>
      <c r="QV155">
        <v>10275.68</v>
      </c>
      <c r="QW155">
        <v>9859.6200000000008</v>
      </c>
      <c r="QX155">
        <v>9905.07</v>
      </c>
      <c r="QY155">
        <v>9796.68</v>
      </c>
      <c r="QZ155">
        <v>9733.75</v>
      </c>
      <c r="RA155">
        <v>9555.44</v>
      </c>
      <c r="RB155">
        <v>9565.93</v>
      </c>
      <c r="RC155">
        <v>9338.66</v>
      </c>
      <c r="RD155">
        <v>9338.66</v>
      </c>
      <c r="RE155">
        <v>9752.98</v>
      </c>
      <c r="RF155">
        <v>9819.59</v>
      </c>
      <c r="RG155">
        <v>9707.4</v>
      </c>
      <c r="RH155">
        <v>10043.960000000001</v>
      </c>
      <c r="RI155">
        <v>9924.76</v>
      </c>
      <c r="RJ155">
        <v>9914.25</v>
      </c>
      <c r="RK155">
        <v>9896.7199999999993</v>
      </c>
      <c r="RL155">
        <v>9816.09</v>
      </c>
      <c r="RM155">
        <v>9816.09</v>
      </c>
      <c r="RN155">
        <v>9759.99</v>
      </c>
      <c r="RO155">
        <v>10005.39</v>
      </c>
      <c r="RP155">
        <v>9914.25</v>
      </c>
      <c r="RQ155">
        <v>10079.02</v>
      </c>
      <c r="RR155">
        <v>10128.1</v>
      </c>
      <c r="RS155">
        <v>9917.75</v>
      </c>
      <c r="RT155">
        <v>9903.73</v>
      </c>
      <c r="RU155">
        <v>9861.66</v>
      </c>
      <c r="RV155">
        <v>9952.81</v>
      </c>
      <c r="RW155">
        <v>9935.2800000000007</v>
      </c>
      <c r="RX155">
        <v>9279.7000000000007</v>
      </c>
      <c r="RY155">
        <v>9104.41</v>
      </c>
      <c r="RZ155">
        <v>9188.5500000000011</v>
      </c>
      <c r="SA155">
        <v>9188.5500000000011</v>
      </c>
      <c r="SB155">
        <v>9020.2800000000007</v>
      </c>
      <c r="SC155">
        <v>9174.5400000000009</v>
      </c>
      <c r="SD155">
        <v>9072.86</v>
      </c>
      <c r="SE155">
        <v>9328.7800000000007</v>
      </c>
      <c r="SF155">
        <v>9395.39</v>
      </c>
      <c r="SG155">
        <v>9616.26</v>
      </c>
      <c r="SH155">
        <v>9476.0300000000007</v>
      </c>
      <c r="SI155">
        <v>9426.9500000000007</v>
      </c>
      <c r="SJ155">
        <v>9454.99</v>
      </c>
      <c r="SK155">
        <v>9363.84</v>
      </c>
      <c r="SL155">
        <v>8999.25</v>
      </c>
      <c r="SM155">
        <v>9055.34</v>
      </c>
      <c r="SN155">
        <v>8883.5500000000011</v>
      </c>
      <c r="SO155">
        <v>8964.19</v>
      </c>
      <c r="SP155">
        <v>8957.18</v>
      </c>
      <c r="SQ155">
        <v>9230.6200000000008</v>
      </c>
      <c r="SR155">
        <v>9500.57</v>
      </c>
      <c r="SS155">
        <v>9272.7000000000007</v>
      </c>
      <c r="ST155">
        <v>9062.35</v>
      </c>
      <c r="SU155">
        <v>8943.15</v>
      </c>
      <c r="SV155">
        <v>9290.2199999999993</v>
      </c>
      <c r="SW155">
        <v>8978.2100000000009</v>
      </c>
      <c r="SX155">
        <v>8901.09</v>
      </c>
      <c r="SY155">
        <v>8915.11</v>
      </c>
      <c r="SZ155">
        <v>9339.3000000000011</v>
      </c>
      <c r="TA155">
        <v>9093.9</v>
      </c>
      <c r="TB155">
        <v>8869.5300000000007</v>
      </c>
      <c r="TC155">
        <v>8890.56</v>
      </c>
      <c r="TD155">
        <v>8862.52</v>
      </c>
      <c r="TE155">
        <v>8823.9600000000009</v>
      </c>
      <c r="TF155">
        <v>8922.1200000000008</v>
      </c>
      <c r="TG155">
        <v>9107.93</v>
      </c>
      <c r="TH155">
        <v>9114.94</v>
      </c>
      <c r="TI155">
        <v>8887.06</v>
      </c>
      <c r="TJ155">
        <v>8883.5500000000011</v>
      </c>
      <c r="TK155">
        <v>8887.06</v>
      </c>
      <c r="TL155">
        <v>9016.77</v>
      </c>
      <c r="TM155">
        <v>9104.41</v>
      </c>
      <c r="TN155">
        <v>9037.81</v>
      </c>
      <c r="TO155">
        <v>9302.49</v>
      </c>
      <c r="TP155">
        <v>9239.2100000000009</v>
      </c>
      <c r="TQ155">
        <v>9446.64</v>
      </c>
      <c r="TR155">
        <v>9263.82</v>
      </c>
      <c r="TS155">
        <v>9246.24</v>
      </c>
      <c r="TT155">
        <v>8898.19</v>
      </c>
      <c r="TU155">
        <v>9049.36</v>
      </c>
      <c r="TV155">
        <v>9070.4600000000009</v>
      </c>
      <c r="TW155">
        <v>9119.68</v>
      </c>
      <c r="TX155">
        <v>8950.92</v>
      </c>
      <c r="TY155">
        <v>8848.9699999999993</v>
      </c>
      <c r="TZ155">
        <v>8525.5300000000007</v>
      </c>
      <c r="UA155">
        <v>8729.43</v>
      </c>
      <c r="UB155">
        <v>8792.7199999999993</v>
      </c>
      <c r="UC155">
        <v>8827.8700000000008</v>
      </c>
      <c r="UD155">
        <v>8852.48</v>
      </c>
      <c r="UE155">
        <v>9021.23</v>
      </c>
      <c r="UF155">
        <v>8901.7000000000007</v>
      </c>
      <c r="UG155">
        <v>9140.77</v>
      </c>
      <c r="UH155">
        <v>8813.81</v>
      </c>
      <c r="UI155">
        <v>8789.2000000000007</v>
      </c>
      <c r="UJ155">
        <v>8539.59</v>
      </c>
      <c r="UK155">
        <v>8623.9699999999993</v>
      </c>
      <c r="UL155">
        <v>8848.9699999999993</v>
      </c>
      <c r="UM155">
        <v>8764.59</v>
      </c>
      <c r="UN155">
        <v>8929.83</v>
      </c>
      <c r="UO155">
        <v>8873.58</v>
      </c>
      <c r="UP155">
        <v>8947.41</v>
      </c>
      <c r="UQ155">
        <v>8848.9699999999993</v>
      </c>
      <c r="UR155">
        <v>8701.31</v>
      </c>
      <c r="US155">
        <v>8845.4500000000007</v>
      </c>
      <c r="UT155">
        <v>8929.83</v>
      </c>
      <c r="UU155">
        <v>9077.49</v>
      </c>
      <c r="UV155">
        <v>8986.08</v>
      </c>
      <c r="UW155">
        <v>8922.8000000000011</v>
      </c>
      <c r="UX155">
        <v>8859.52</v>
      </c>
      <c r="UY155">
        <v>8711.86</v>
      </c>
      <c r="UZ155">
        <v>8680.2100000000009</v>
      </c>
      <c r="VA155">
        <v>8493.880000000001</v>
      </c>
      <c r="VB155">
        <v>8627.48</v>
      </c>
      <c r="VC155">
        <v>8398.9600000000009</v>
      </c>
      <c r="VD155">
        <v>8304.0400000000009</v>
      </c>
      <c r="VE155">
        <v>8434.1200000000008</v>
      </c>
      <c r="VF155">
        <v>8483.34</v>
      </c>
      <c r="VG155">
        <v>8673.19</v>
      </c>
      <c r="VH155">
        <v>8789.2000000000007</v>
      </c>
      <c r="VI155">
        <v>8898.19</v>
      </c>
      <c r="VJ155">
        <v>8659.1200000000008</v>
      </c>
      <c r="VK155">
        <v>8936.86</v>
      </c>
      <c r="VL155">
        <v>9225.14</v>
      </c>
      <c r="VM155">
        <v>9277.880000000001</v>
      </c>
      <c r="VN155">
        <v>9168.89</v>
      </c>
      <c r="VO155">
        <v>9580.23</v>
      </c>
      <c r="VP155">
        <v>9580.23</v>
      </c>
      <c r="VQ155">
        <v>9780.630000000001</v>
      </c>
      <c r="VR155">
        <v>9622.42</v>
      </c>
      <c r="VS155">
        <v>9583.75</v>
      </c>
      <c r="VT155">
        <v>9506.4</v>
      </c>
      <c r="VU155">
        <v>9457.18</v>
      </c>
      <c r="VV155">
        <v>9313.0400000000009</v>
      </c>
      <c r="VW155">
        <v>9246.24</v>
      </c>
      <c r="VX155">
        <v>9555.6200000000008</v>
      </c>
      <c r="VY155">
        <v>9422.02</v>
      </c>
      <c r="VZ155">
        <v>9693.64</v>
      </c>
      <c r="WA155">
        <v>9520.8000000000011</v>
      </c>
      <c r="WB155">
        <v>9862.9600000000009</v>
      </c>
      <c r="WC155">
        <v>9732.4500000000007</v>
      </c>
      <c r="WD155">
        <v>9630.15</v>
      </c>
      <c r="WE155">
        <v>9559.6</v>
      </c>
      <c r="WF155">
        <v>9598.4</v>
      </c>
      <c r="WG155">
        <v>9510.2100000000009</v>
      </c>
      <c r="WH155">
        <v>9644.26</v>
      </c>
      <c r="WI155">
        <v>9707.75</v>
      </c>
      <c r="WJ155">
        <v>9785.36</v>
      </c>
      <c r="WK155">
        <v>9750.09</v>
      </c>
      <c r="WL155">
        <v>9711.2900000000009</v>
      </c>
      <c r="WM155">
        <v>9640.73</v>
      </c>
      <c r="WN155">
        <v>9785.36</v>
      </c>
      <c r="WO155">
        <v>10018.18</v>
      </c>
      <c r="WP155">
        <v>9630.15</v>
      </c>
      <c r="WQ155">
        <v>9658.3700000000008</v>
      </c>
      <c r="WR155">
        <v>9700.7000000000007</v>
      </c>
      <c r="WS155">
        <v>9443.19</v>
      </c>
      <c r="WT155">
        <v>9704.23</v>
      </c>
      <c r="WU155">
        <v>9735.9699999999993</v>
      </c>
      <c r="WV155">
        <v>9577.24</v>
      </c>
      <c r="WW155">
        <v>9312.67</v>
      </c>
      <c r="WX155">
        <v>9266.81</v>
      </c>
      <c r="WY155">
        <v>9344.42</v>
      </c>
      <c r="WZ155">
        <v>9489.0500000000011</v>
      </c>
      <c r="XA155">
        <v>9171.57</v>
      </c>
      <c r="XB155">
        <v>9813.58</v>
      </c>
      <c r="XC155">
        <v>10353.290000000001</v>
      </c>
      <c r="XD155">
        <v>10092.25</v>
      </c>
      <c r="XE155">
        <v>10106.370000000001</v>
      </c>
      <c r="XF155">
        <v>10183.969999999999</v>
      </c>
      <c r="XG155">
        <v>10437.950000000001</v>
      </c>
      <c r="XH155">
        <v>10229.83</v>
      </c>
      <c r="XI155">
        <v>10388.57</v>
      </c>
      <c r="XJ155">
        <v>10339.18</v>
      </c>
      <c r="XK155">
        <v>10497.92</v>
      </c>
      <c r="XL155">
        <v>10321.550000000001</v>
      </c>
      <c r="XM155">
        <v>10346.23</v>
      </c>
      <c r="XN155">
        <v>10183.969999999999</v>
      </c>
      <c r="XO155">
        <v>10064.040000000001</v>
      </c>
      <c r="XP155">
        <v>10056.98</v>
      </c>
      <c r="XQ155">
        <v>10222.77</v>
      </c>
      <c r="XR155">
        <v>10286.27</v>
      </c>
      <c r="XS155">
        <v>9919.41</v>
      </c>
      <c r="XT155">
        <v>9989.9600000000009</v>
      </c>
      <c r="XU155">
        <v>10173.39</v>
      </c>
      <c r="XV155">
        <v>9940.57</v>
      </c>
      <c r="XW155">
        <v>9661.9</v>
      </c>
      <c r="XX155">
        <v>9527.85</v>
      </c>
      <c r="XY155">
        <v>9549.02</v>
      </c>
      <c r="XZ155">
        <v>9972.32</v>
      </c>
      <c r="YA155">
        <v>10032.290000000001</v>
      </c>
      <c r="YB155">
        <v>9975.85</v>
      </c>
      <c r="YC155">
        <v>9884.130000000001</v>
      </c>
      <c r="YD155">
        <v>9855.91</v>
      </c>
      <c r="YE155">
        <v>10215.719999999999</v>
      </c>
      <c r="YF155">
        <v>10138.11</v>
      </c>
      <c r="YG155">
        <v>10134.59</v>
      </c>
      <c r="YH155">
        <v>10268.630000000001</v>
      </c>
      <c r="YI155">
        <v>10695.460000000001</v>
      </c>
      <c r="YJ155">
        <v>10706.050000000001</v>
      </c>
      <c r="YK155">
        <v>10462.64</v>
      </c>
      <c r="YL155">
        <v>10728.02</v>
      </c>
      <c r="YM155">
        <v>10632.48</v>
      </c>
      <c r="YN155">
        <v>10087.59</v>
      </c>
      <c r="YO155">
        <v>10084.050000000001</v>
      </c>
      <c r="YP155">
        <v>10098.200000000001</v>
      </c>
      <c r="YQ155">
        <v>9917.75</v>
      </c>
      <c r="YR155">
        <v>9981.44</v>
      </c>
      <c r="YS155">
        <v>9733.77</v>
      </c>
      <c r="YT155">
        <v>9691.31</v>
      </c>
      <c r="YU155">
        <v>9797.4500000000007</v>
      </c>
      <c r="YV155">
        <v>9871.76</v>
      </c>
      <c r="YW155">
        <v>9772.68</v>
      </c>
      <c r="YX155">
        <v>9836.3700000000008</v>
      </c>
      <c r="YY155">
        <v>9832.84</v>
      </c>
      <c r="YZ155">
        <v>9641.77</v>
      </c>
      <c r="ZA155">
        <v>9507.32</v>
      </c>
      <c r="ZB155">
        <v>9659.4600000000009</v>
      </c>
      <c r="ZC155">
        <v>9889.4500000000007</v>
      </c>
      <c r="ZD155">
        <v>9900.06</v>
      </c>
      <c r="ZE155">
        <v>9977.91</v>
      </c>
      <c r="ZF155">
        <v>9868.2199999999993</v>
      </c>
      <c r="ZG155">
        <v>9408.25</v>
      </c>
      <c r="ZH155">
        <v>9903.6</v>
      </c>
      <c r="ZI155">
        <v>9517.93</v>
      </c>
      <c r="ZJ155">
        <v>9489.6200000000008</v>
      </c>
      <c r="ZK155">
        <v>9567.4600000000009</v>
      </c>
      <c r="ZL155">
        <v>9454.24</v>
      </c>
      <c r="ZM155">
        <v>9418.86</v>
      </c>
      <c r="ZN155">
        <v>9323.32</v>
      </c>
      <c r="ZO155">
        <v>9510.85</v>
      </c>
      <c r="ZP155">
        <v>9854.06</v>
      </c>
      <c r="ZQ155">
        <v>9493.16</v>
      </c>
      <c r="ZR155">
        <v>9723.15</v>
      </c>
      <c r="ZS155">
        <v>9751.4600000000009</v>
      </c>
      <c r="ZT155">
        <v>9829.3000000000011</v>
      </c>
      <c r="ZU155">
        <v>9624.08</v>
      </c>
      <c r="ZV155">
        <v>9383.4699999999993</v>
      </c>
      <c r="ZW155">
        <v>9114.57</v>
      </c>
      <c r="ZX155">
        <v>8803.2000000000007</v>
      </c>
      <c r="ZY155">
        <v>8520.14</v>
      </c>
      <c r="ZZ155">
        <v>8413.99</v>
      </c>
      <c r="AAA155">
        <v>8976.57</v>
      </c>
      <c r="AAB155">
        <v>9082.7199999999993</v>
      </c>
      <c r="AAC155">
        <v>8689.98</v>
      </c>
      <c r="AAD155">
        <v>9302.09</v>
      </c>
      <c r="AAE155">
        <v>8927.0400000000009</v>
      </c>
      <c r="AAF155">
        <v>9259.64</v>
      </c>
      <c r="AAG155">
        <v>9280.8700000000008</v>
      </c>
      <c r="AAH155">
        <v>9493.16</v>
      </c>
      <c r="AAI155">
        <v>9539.16</v>
      </c>
      <c r="AAJ155">
        <v>9337.48</v>
      </c>
      <c r="AAK155">
        <v>9019.0300000000007</v>
      </c>
      <c r="AAL155">
        <v>9461.32</v>
      </c>
      <c r="AAM155">
        <v>9376.4</v>
      </c>
      <c r="AAN155">
        <v>9719.61</v>
      </c>
      <c r="AAO155">
        <v>9716.07</v>
      </c>
      <c r="AAP155">
        <v>9666.5400000000009</v>
      </c>
      <c r="AAQ155">
        <v>9825.76</v>
      </c>
      <c r="AAR155">
        <v>9447.16</v>
      </c>
      <c r="AAS155">
        <v>9549.77</v>
      </c>
      <c r="AAT155">
        <v>9737.3000000000011</v>
      </c>
      <c r="AAU155">
        <v>9698.380000000001</v>
      </c>
      <c r="AAV155">
        <v>9811.61</v>
      </c>
      <c r="AAW155">
        <v>9510.85</v>
      </c>
      <c r="AAX155">
        <v>9922.67</v>
      </c>
      <c r="AAY155">
        <v>9947.52</v>
      </c>
      <c r="AAZ155">
        <v>9528.61</v>
      </c>
      <c r="ABA155">
        <v>9578.31</v>
      </c>
      <c r="ABB155">
        <v>9443.4</v>
      </c>
      <c r="ABC155">
        <v>8690.77</v>
      </c>
      <c r="ABD155">
        <v>9304.9500000000007</v>
      </c>
      <c r="ABE155">
        <v>9567.66</v>
      </c>
      <c r="ABF155">
        <v>9773.57</v>
      </c>
      <c r="ABG155">
        <v>9837.4600000000009</v>
      </c>
      <c r="ABH155">
        <v>9819.7100000000009</v>
      </c>
      <c r="ABI155">
        <v>9585.41</v>
      </c>
      <c r="ABJ155">
        <v>9517.9500000000007</v>
      </c>
      <c r="ABK155">
        <v>9748.7100000000009</v>
      </c>
      <c r="ABL155">
        <v>9542.8000000000011</v>
      </c>
      <c r="ABM155">
        <v>9734.52</v>
      </c>
      <c r="ABN155">
        <v>9695.4600000000009</v>
      </c>
      <c r="ABO155">
        <v>9042.23</v>
      </c>
      <c r="ABP155">
        <v>9322.7000000000007</v>
      </c>
      <c r="ABQ155">
        <v>9280.09</v>
      </c>
      <c r="ABR155">
        <v>9074.19</v>
      </c>
      <c r="ABS155">
        <v>9113.24</v>
      </c>
      <c r="ABT155">
        <v>9372.4</v>
      </c>
      <c r="ABU155">
        <v>9340.4500000000007</v>
      </c>
      <c r="ABV155">
        <v>9237.49</v>
      </c>
      <c r="ABW155">
        <v>9024.48</v>
      </c>
      <c r="ABX155">
        <v>9067.08</v>
      </c>
      <c r="ABY155">
        <v>8974.7800000000007</v>
      </c>
      <c r="ABZ155">
        <v>8967.68</v>
      </c>
      <c r="ACA155">
        <v>8981.880000000001</v>
      </c>
      <c r="ACB155">
        <v>9020.93</v>
      </c>
      <c r="ACC155">
        <v>9244.59</v>
      </c>
      <c r="ACD155">
        <v>9375.9500000000007</v>
      </c>
      <c r="ACE155">
        <v>9422.1</v>
      </c>
      <c r="ACF155">
        <v>9468.25</v>
      </c>
      <c r="ACG155">
        <v>9003.18</v>
      </c>
      <c r="ACH155">
        <v>9084.84</v>
      </c>
      <c r="ACI155">
        <v>8921.5300000000007</v>
      </c>
      <c r="ACJ155">
        <v>8807.93</v>
      </c>
      <c r="ACK155">
        <v>8701.42</v>
      </c>
      <c r="ACL155">
        <v>8775.9699999999993</v>
      </c>
      <c r="ACM155">
        <v>8602.02</v>
      </c>
      <c r="ACN155">
        <v>8697.8700000000008</v>
      </c>
      <c r="ACO155">
        <v>8864.7199999999993</v>
      </c>
      <c r="ACP155">
        <v>8669.4699999999993</v>
      </c>
      <c r="ACQ155">
        <v>8790.17</v>
      </c>
      <c r="ACR155">
        <v>8829.2199999999993</v>
      </c>
      <c r="ACS155">
        <v>8712.07</v>
      </c>
      <c r="ACT155">
        <v>8846.98</v>
      </c>
      <c r="ACU155">
        <v>8807.93</v>
      </c>
      <c r="ACV155">
        <v>8754.67</v>
      </c>
      <c r="ACW155">
        <v>8566.51</v>
      </c>
      <c r="ACX155">
        <v>7987.84</v>
      </c>
      <c r="ACY155">
        <v>7952.34</v>
      </c>
      <c r="ACZ155">
        <v>8055.29</v>
      </c>
      <c r="ADA155">
        <v>7881.34</v>
      </c>
      <c r="ADB155">
        <v>7810.33</v>
      </c>
      <c r="ADC155">
        <v>8133.39</v>
      </c>
      <c r="ADD155">
        <v>8133.39</v>
      </c>
      <c r="ADE155">
        <v>7611.52</v>
      </c>
      <c r="ADF155">
        <v>7675.43</v>
      </c>
      <c r="ADG155">
        <v>7629.08</v>
      </c>
      <c r="ADH155">
        <v>7586.3</v>
      </c>
      <c r="ADI155">
        <v>7475.78</v>
      </c>
      <c r="ADJ155">
        <v>7743.16</v>
      </c>
      <c r="ADK155">
        <v>7839.41</v>
      </c>
      <c r="ADL155">
        <v>7903.59</v>
      </c>
      <c r="ADM155">
        <v>7497.18</v>
      </c>
      <c r="ADN155">
        <v>7600.56</v>
      </c>
      <c r="ADO155">
        <v>7814.46</v>
      </c>
      <c r="ADP155">
        <v>7372.4000000000005</v>
      </c>
      <c r="ADQ155">
        <v>7368.84</v>
      </c>
      <c r="ADR155">
        <v>7244.06</v>
      </c>
      <c r="ADS155">
        <v>7197.71</v>
      </c>
      <c r="ADT155">
        <v>7336.75</v>
      </c>
      <c r="ADU155">
        <v>7179.89</v>
      </c>
      <c r="ADV155">
        <v>7076.5</v>
      </c>
      <c r="ADW155">
        <v>6937.47</v>
      </c>
      <c r="ADX155">
        <v>7643.34</v>
      </c>
      <c r="ADY155">
        <v>7422.31</v>
      </c>
      <c r="ADZ155">
        <v>7593.43</v>
      </c>
      <c r="AEA155">
        <v>7582.7300000000005</v>
      </c>
      <c r="AEB155">
        <v>7532.82</v>
      </c>
      <c r="AEC155">
        <v>7629.08</v>
      </c>
      <c r="AED155">
        <v>7582.7300000000005</v>
      </c>
      <c r="AEE155">
        <v>7468.66</v>
      </c>
      <c r="AEF155">
        <v>7383.09</v>
      </c>
      <c r="AEG155">
        <v>7515</v>
      </c>
      <c r="AEH155">
        <v>7525.6900000000005</v>
      </c>
      <c r="AEI155">
        <v>7743.16</v>
      </c>
      <c r="AEJ155">
        <v>7917.84</v>
      </c>
      <c r="AEK155">
        <v>7860.8</v>
      </c>
      <c r="AEL155">
        <v>7646.91</v>
      </c>
      <c r="AEM155">
        <v>7564.91</v>
      </c>
      <c r="AEN155">
        <v>7607.6900000000005</v>
      </c>
      <c r="AEO155">
        <v>7728.9000000000005</v>
      </c>
      <c r="AEP155">
        <v>7657.6</v>
      </c>
      <c r="AEQ155">
        <v>7604.12</v>
      </c>
      <c r="AER155">
        <v>7197.71</v>
      </c>
      <c r="AES155">
        <v>7422.31</v>
      </c>
      <c r="AET155">
        <v>7219.1100000000006</v>
      </c>
      <c r="AEU155">
        <v>7311.8</v>
      </c>
      <c r="AEV155">
        <v>7386.66</v>
      </c>
      <c r="AEW155">
        <v>7351.01</v>
      </c>
      <c r="AEX155">
        <v>7486.4800000000005</v>
      </c>
      <c r="AEY155">
        <v>7383.09</v>
      </c>
      <c r="AEZ155">
        <v>7418.75</v>
      </c>
      <c r="AFA155">
        <v>7440.14</v>
      </c>
      <c r="AFB155">
        <v>7600.56</v>
      </c>
      <c r="AFC155">
        <v>7629.08</v>
      </c>
      <c r="AFD155">
        <v>7636.21</v>
      </c>
      <c r="AFE155">
        <v>7650.47</v>
      </c>
      <c r="AFF155">
        <v>7728.9000000000005</v>
      </c>
      <c r="AFG155">
        <v>7900.02</v>
      </c>
      <c r="AFH155">
        <v>7707.51</v>
      </c>
      <c r="AFI155">
        <v>7832.28</v>
      </c>
      <c r="AFJ155">
        <v>7978.45</v>
      </c>
      <c r="AFK155">
        <v>7964.1900000000005</v>
      </c>
      <c r="AFL155">
        <v>7807.33</v>
      </c>
      <c r="AFM155">
        <v>7714.64</v>
      </c>
      <c r="AFN155">
        <v>7746.7300000000005</v>
      </c>
      <c r="AFO155">
        <v>7732.46</v>
      </c>
      <c r="AFP155">
        <v>7696.82</v>
      </c>
      <c r="AFQ155">
        <v>7678.99</v>
      </c>
      <c r="AFR155">
        <v>7951.0700000000006</v>
      </c>
      <c r="AFS155">
        <v>7804.29</v>
      </c>
      <c r="AFT155">
        <v>7836.51</v>
      </c>
      <c r="AFU155">
        <v>7743.43</v>
      </c>
      <c r="AFV155">
        <v>7779.2300000000005</v>
      </c>
      <c r="AFW155">
        <v>7990.45</v>
      </c>
      <c r="AFX155">
        <v>7994.02</v>
      </c>
      <c r="AFY155">
        <v>8105</v>
      </c>
      <c r="AFZ155">
        <v>7900.95</v>
      </c>
      <c r="AGA155">
        <v>8065.63</v>
      </c>
      <c r="AGB155">
        <v>8162.28</v>
      </c>
      <c r="AGC155">
        <v>8377.08</v>
      </c>
      <c r="AGD155">
        <v>8251.7800000000007</v>
      </c>
      <c r="AGE155">
        <v>8140.8</v>
      </c>
      <c r="AGF155">
        <v>8230.2999999999993</v>
      </c>
      <c r="AGG155">
        <v>8215.98</v>
      </c>
      <c r="AGH155">
        <v>8033.4000000000005</v>
      </c>
      <c r="AGI155">
        <v>7994.02</v>
      </c>
      <c r="AGJ155">
        <v>7854.41</v>
      </c>
      <c r="AGK155">
        <v>7822.1900000000005</v>
      </c>
      <c r="AGL155">
        <v>7775.64</v>
      </c>
      <c r="AGM155">
        <v>7621.71</v>
      </c>
      <c r="AGN155">
        <v>7646.77</v>
      </c>
      <c r="AGO155">
        <v>7600.2300000000005</v>
      </c>
      <c r="AGP155">
        <v>7668.25</v>
      </c>
      <c r="AGQ155">
        <v>7682.57</v>
      </c>
      <c r="AGR155">
        <v>7797.13</v>
      </c>
      <c r="AGS155">
        <v>7789.97</v>
      </c>
      <c r="AGT155">
        <v>7822.1900000000005</v>
      </c>
      <c r="AGU155">
        <v>7997.6100000000006</v>
      </c>
      <c r="AGV155">
        <v>8011.92</v>
      </c>
      <c r="AGW155">
        <v>7958.2300000000005</v>
      </c>
      <c r="AGX155">
        <v>7893.79</v>
      </c>
      <c r="AGY155">
        <v>7958.2300000000005</v>
      </c>
      <c r="AGZ155">
        <v>7610.97</v>
      </c>
      <c r="AHA155">
        <v>7729.1100000000006</v>
      </c>
      <c r="AHB155">
        <v>7632.45</v>
      </c>
      <c r="AHC155">
        <v>7818.6100000000006</v>
      </c>
      <c r="AHD155">
        <v>7671.83</v>
      </c>
      <c r="AHE155">
        <v>7754.17</v>
      </c>
      <c r="AHF155">
        <v>7747.01</v>
      </c>
      <c r="AHG155">
        <v>7761.33</v>
      </c>
      <c r="AHH155">
        <v>7840.09</v>
      </c>
      <c r="AHI155">
        <v>7868.7300000000005</v>
      </c>
      <c r="AHJ155">
        <v>7754.17</v>
      </c>
      <c r="AHK155">
        <v>7700.47</v>
      </c>
      <c r="AHL155">
        <v>7704.05</v>
      </c>
      <c r="AHM155">
        <v>7661.09</v>
      </c>
      <c r="AHN155">
        <v>7510.7300000000005</v>
      </c>
      <c r="AHO155">
        <v>7646.77</v>
      </c>
      <c r="AHP155">
        <v>7593.07</v>
      </c>
      <c r="AHQ155">
        <v>7542.95</v>
      </c>
      <c r="AHR155">
        <v>7539.37</v>
      </c>
      <c r="AHS155">
        <v>7621.71</v>
      </c>
      <c r="AHT155">
        <v>7653.93</v>
      </c>
      <c r="AHU155">
        <v>7725.53</v>
      </c>
      <c r="AHV155">
        <v>7707.63</v>
      </c>
      <c r="AHW155">
        <v>7700.47</v>
      </c>
      <c r="AHX155">
        <v>7632.45</v>
      </c>
      <c r="AHY155">
        <v>7482.09</v>
      </c>
      <c r="AHZ155">
        <v>7492.83</v>
      </c>
      <c r="AIA155">
        <v>7499.99</v>
      </c>
      <c r="AIB155">
        <v>7646.77</v>
      </c>
      <c r="AIC155">
        <v>7653.96</v>
      </c>
      <c r="AID155">
        <v>7564.08</v>
      </c>
      <c r="AIE155">
        <v>7553.3</v>
      </c>
      <c r="AIF155">
        <v>7477.8</v>
      </c>
      <c r="AIG155">
        <v>7528.13</v>
      </c>
      <c r="AIH155">
        <v>7603.63</v>
      </c>
      <c r="AII155">
        <v>7686.32</v>
      </c>
      <c r="AIJ155">
        <v>7657.55</v>
      </c>
      <c r="AIK155">
        <v>7653.96</v>
      </c>
      <c r="AIL155">
        <v>7873.26</v>
      </c>
      <c r="AIM155">
        <v>7909.21</v>
      </c>
      <c r="AIN155">
        <v>7830.12</v>
      </c>
      <c r="AIO155">
        <v>7761.81</v>
      </c>
      <c r="AIP155">
        <v>7707.88</v>
      </c>
      <c r="AIQ155">
        <v>7751.03</v>
      </c>
      <c r="AIR155">
        <v>7808.55</v>
      </c>
      <c r="AIS155">
        <v>7905.62</v>
      </c>
      <c r="AIT155">
        <v>7891.24</v>
      </c>
      <c r="AIU155">
        <v>7934.38</v>
      </c>
      <c r="AIV155">
        <v>7909.21</v>
      </c>
      <c r="AIW155">
        <v>7830.12</v>
      </c>
      <c r="AIX155">
        <v>7948.75</v>
      </c>
      <c r="AIY155">
        <v>7355.57</v>
      </c>
      <c r="AIZ155">
        <v>7621.6100000000006</v>
      </c>
      <c r="AJA155">
        <v>7452.64</v>
      </c>
      <c r="AJB155">
        <v>7449.04</v>
      </c>
      <c r="AJC155">
        <v>7301.64</v>
      </c>
      <c r="AJD155">
        <v>7369.95</v>
      </c>
      <c r="AJE155">
        <v>7387.92</v>
      </c>
      <c r="AJF155">
        <v>7384.33</v>
      </c>
      <c r="AJG155">
        <v>7395.1100000000006</v>
      </c>
      <c r="AJH155">
        <v>7398.71</v>
      </c>
      <c r="AJI155">
        <v>7434.66</v>
      </c>
      <c r="AJJ155">
        <v>7420.28</v>
      </c>
      <c r="AJK155">
        <v>7520.9400000000005</v>
      </c>
      <c r="AJL155">
        <v>7542.51</v>
      </c>
      <c r="AJM155">
        <v>7592.84</v>
      </c>
      <c r="AJN155">
        <v>7661.1500000000005</v>
      </c>
      <c r="AJO155">
        <v>7751.03</v>
      </c>
      <c r="AJP155">
        <v>7790.57</v>
      </c>
      <c r="AJQ155">
        <v>8020.66</v>
      </c>
      <c r="AJR155">
        <v>8171.66</v>
      </c>
      <c r="AJS155">
        <v>8121.3200000000006</v>
      </c>
      <c r="AJT155">
        <v>8211.2000000000007</v>
      </c>
      <c r="AJU155">
        <v>8599.4699999999993</v>
      </c>
      <c r="AJV155">
        <v>8869.11</v>
      </c>
      <c r="AJW155">
        <v>8732.49</v>
      </c>
      <c r="AJX155">
        <v>8682.16</v>
      </c>
      <c r="AJY155">
        <v>8452.07</v>
      </c>
      <c r="AJZ155">
        <v>8606.66</v>
      </c>
      <c r="AKA155">
        <v>8520.380000000001</v>
      </c>
      <c r="AKB155">
        <v>8538.36</v>
      </c>
      <c r="AKC155">
        <v>8448.48</v>
      </c>
      <c r="AKD155">
        <v>8466.4500000000007</v>
      </c>
      <c r="AKE155">
        <v>8455.66</v>
      </c>
      <c r="AKF155">
        <v>8315.4600000000009</v>
      </c>
      <c r="AKG155">
        <v>8326.24</v>
      </c>
      <c r="AKH155">
        <v>8301.08</v>
      </c>
      <c r="AKI155">
        <v>8301.08</v>
      </c>
      <c r="AKJ155">
        <v>8383.77</v>
      </c>
      <c r="AKK155">
        <v>8365.7900000000009</v>
      </c>
      <c r="AKL155">
        <v>8516.7800000000007</v>
      </c>
      <c r="AKM155">
        <v>8516.7800000000007</v>
      </c>
      <c r="AKN155">
        <v>8491.6200000000008</v>
      </c>
      <c r="AKO155">
        <v>8374.7800000000007</v>
      </c>
      <c r="AKP155">
        <v>8407.27</v>
      </c>
      <c r="AKQ155">
        <v>8454.2000000000007</v>
      </c>
      <c r="AKR155">
        <v>8327.85</v>
      </c>
      <c r="AKS155">
        <v>8205.1200000000008</v>
      </c>
      <c r="AKT155">
        <v>8237.61</v>
      </c>
      <c r="AKU155">
        <v>8252.0400000000009</v>
      </c>
      <c r="AKV155">
        <v>8277.31</v>
      </c>
      <c r="AKW155">
        <v>8327.85</v>
      </c>
      <c r="AKX155">
        <v>8317.02</v>
      </c>
      <c r="AKY155">
        <v>8255.65</v>
      </c>
      <c r="AKZ155">
        <v>8208.7199999999993</v>
      </c>
      <c r="ALA155">
        <v>8262.880000000001</v>
      </c>
      <c r="ALB155">
        <v>8194.2900000000009</v>
      </c>
      <c r="ALC155">
        <v>8028.2300000000005</v>
      </c>
      <c r="ALD155">
        <v>8122.09</v>
      </c>
      <c r="ALE155">
        <v>8248.43</v>
      </c>
      <c r="ALF155">
        <v>7266.56</v>
      </c>
      <c r="ALG155">
        <v>7230.46</v>
      </c>
      <c r="ALH155">
        <v>7241.3</v>
      </c>
      <c r="ALI155">
        <v>7230.46</v>
      </c>
      <c r="ALJ155">
        <v>7190.76</v>
      </c>
      <c r="ALK155">
        <v>7277.39</v>
      </c>
      <c r="ALL155">
        <v>7403.7300000000005</v>
      </c>
      <c r="ALM155">
        <v>7345.9800000000005</v>
      </c>
      <c r="ALN155">
        <v>7266.56</v>
      </c>
      <c r="ALO155">
        <v>7396.52</v>
      </c>
      <c r="ALP155">
        <v>7436.22</v>
      </c>
      <c r="ALQ155">
        <v>7457.88</v>
      </c>
      <c r="ALR155">
        <v>7454.27</v>
      </c>
      <c r="ALS155">
        <v>7483.1500000000005</v>
      </c>
      <c r="ALT155">
        <v>7378.46</v>
      </c>
      <c r="ALU155">
        <v>7396.52</v>
      </c>
      <c r="ALV155">
        <v>7410.96</v>
      </c>
      <c r="ALW155">
        <v>7392.91</v>
      </c>
      <c r="ALX155">
        <v>7306.27</v>
      </c>
      <c r="ALY155">
        <v>7309.88</v>
      </c>
      <c r="ALZ155">
        <v>7382.08</v>
      </c>
      <c r="AMA155">
        <v>7313.49</v>
      </c>
      <c r="AMB155">
        <v>7342.37</v>
      </c>
      <c r="AMC155">
        <v>7475.93</v>
      </c>
      <c r="AMD155">
        <v>7447.05</v>
      </c>
      <c r="AME155">
        <v>7447.05</v>
      </c>
      <c r="AMF155">
        <v>7479.54</v>
      </c>
      <c r="AMG155">
        <v>7613.1100000000006</v>
      </c>
      <c r="AMH155">
        <v>7793.6</v>
      </c>
      <c r="AMI155">
        <v>7768.32</v>
      </c>
      <c r="AMJ155">
        <v>7858.57</v>
      </c>
      <c r="AMK155">
        <v>7876.62</v>
      </c>
      <c r="AML155">
        <v>7797.21</v>
      </c>
      <c r="AMM155">
        <v>7771.9400000000005</v>
      </c>
      <c r="AMN155">
        <v>7703.35</v>
      </c>
      <c r="AMO155">
        <v>7735.84</v>
      </c>
      <c r="AMP155">
        <v>7757.5</v>
      </c>
      <c r="AMQ155">
        <v>7808.04</v>
      </c>
      <c r="AMR155">
        <v>7768.32</v>
      </c>
      <c r="AMS155">
        <v>7638.37</v>
      </c>
      <c r="AMT155">
        <v>7645.59</v>
      </c>
      <c r="AMU155">
        <v>7627.54</v>
      </c>
      <c r="AMV155">
        <v>7714.18</v>
      </c>
      <c r="AMW155">
        <v>7697.9400000000005</v>
      </c>
      <c r="AMX155">
        <v>7774.08</v>
      </c>
      <c r="AMY155">
        <v>7745.07</v>
      </c>
      <c r="AMZ155">
        <v>7824.84</v>
      </c>
      <c r="ANA155">
        <v>7879.2300000000005</v>
      </c>
      <c r="ANB155">
        <v>7977.14</v>
      </c>
      <c r="ANC155">
        <v>8009.77</v>
      </c>
      <c r="AND155">
        <v>8013.39</v>
      </c>
      <c r="ANE155">
        <v>7864.7300000000005</v>
      </c>
      <c r="ANF155">
        <v>7937.25</v>
      </c>
      <c r="ANG155">
        <v>8089.54</v>
      </c>
      <c r="ANH155">
        <v>8013.39</v>
      </c>
      <c r="ANI155">
        <v>8125.8</v>
      </c>
      <c r="ANJ155">
        <v>8223.7000000000007</v>
      </c>
      <c r="ANK155">
        <v>8169.31</v>
      </c>
      <c r="ANL155">
        <v>8227.32</v>
      </c>
      <c r="ANM155">
        <v>8245.4600000000009</v>
      </c>
      <c r="ANN155">
        <v>8303.4699999999993</v>
      </c>
      <c r="ANO155">
        <v>8104.04</v>
      </c>
      <c r="ANP155">
        <v>8031.53</v>
      </c>
      <c r="ANQ155">
        <v>7897.37</v>
      </c>
      <c r="ANR155">
        <v>8075.04</v>
      </c>
      <c r="ANS155">
        <v>8085.91</v>
      </c>
      <c r="ANT155">
        <v>8082.29</v>
      </c>
      <c r="ANU155">
        <v>8136.68</v>
      </c>
      <c r="ANV155">
        <v>8064.16</v>
      </c>
      <c r="ANW155">
        <v>7846.6</v>
      </c>
      <c r="ANX155">
        <v>7734.1900000000005</v>
      </c>
      <c r="ANY155">
        <v>7755.95</v>
      </c>
      <c r="ANZ155">
        <v>7705.1900000000005</v>
      </c>
      <c r="AOA155">
        <v>7701.56</v>
      </c>
      <c r="AOB155">
        <v>7690.68</v>
      </c>
      <c r="AOC155">
        <v>7737.82</v>
      </c>
      <c r="AOD155">
        <v>7774.08</v>
      </c>
      <c r="AOE155">
        <v>7853.85</v>
      </c>
      <c r="AOF155">
        <v>7933.62</v>
      </c>
      <c r="AOG155">
        <v>7988.02</v>
      </c>
      <c r="AOH155">
        <v>7955.38</v>
      </c>
      <c r="AOI155">
        <v>8067.79</v>
      </c>
      <c r="AOJ155">
        <v>8114.92</v>
      </c>
      <c r="AOK155">
        <v>8172.9400000000005</v>
      </c>
      <c r="AOL155">
        <v>8169.31</v>
      </c>
      <c r="AOM155">
        <v>8220.08</v>
      </c>
      <c r="AON155">
        <v>8390.5</v>
      </c>
      <c r="AOO155">
        <v>8484.77</v>
      </c>
      <c r="AOP155">
        <v>8571.7999999999993</v>
      </c>
      <c r="AOQ155">
        <v>8521.0400000000009</v>
      </c>
      <c r="AOR155">
        <v>8488.39</v>
      </c>
      <c r="AOS155">
        <v>8521.0400000000009</v>
      </c>
      <c r="AOT155">
        <v>8586.2999999999993</v>
      </c>
      <c r="AOU155">
        <v>8593.5499999999993</v>
      </c>
      <c r="AOV155">
        <v>8553.67</v>
      </c>
      <c r="AOW155">
        <v>8307.1</v>
      </c>
      <c r="AOX155">
        <v>8372.3700000000008</v>
      </c>
      <c r="AOY155">
        <v>8158.4400000000005</v>
      </c>
      <c r="AOZ155">
        <v>8060.54</v>
      </c>
      <c r="APA155">
        <v>8245.4600000000009</v>
      </c>
      <c r="APB155">
        <v>8194.7000000000007</v>
      </c>
      <c r="APC155">
        <v>8176.56</v>
      </c>
      <c r="APD155">
        <v>7980.76</v>
      </c>
      <c r="APE155">
        <v>7813.96</v>
      </c>
      <c r="APF155">
        <v>8053.28</v>
      </c>
      <c r="APG155">
        <v>8035.1500000000005</v>
      </c>
      <c r="APH155">
        <v>8055.09</v>
      </c>
      <c r="API155">
        <v>8204.4</v>
      </c>
      <c r="APJ155">
        <v>8098.79</v>
      </c>
      <c r="APK155">
        <v>8040.53</v>
      </c>
      <c r="APL155">
        <v>8153.42</v>
      </c>
      <c r="APM155">
        <v>8186.1900000000005</v>
      </c>
      <c r="APN155">
        <v>7832.96</v>
      </c>
      <c r="APO155">
        <v>7741.92</v>
      </c>
      <c r="APP155">
        <v>7527.07</v>
      </c>
      <c r="APQ155">
        <v>7359.56</v>
      </c>
      <c r="APR155">
        <v>7217.54</v>
      </c>
      <c r="APS155">
        <v>7228.46</v>
      </c>
      <c r="APT155">
        <v>7330.43</v>
      </c>
      <c r="APU155">
        <v>7235.75</v>
      </c>
      <c r="APV155">
        <v>7304.9400000000005</v>
      </c>
      <c r="APW155">
        <v>7279.45</v>
      </c>
      <c r="APX155">
        <v>7035.46</v>
      </c>
      <c r="APY155">
        <v>6977.2</v>
      </c>
      <c r="APZ155">
        <v>7151.99</v>
      </c>
      <c r="AQA155">
        <v>7108.29</v>
      </c>
      <c r="AQB155">
        <v>7199.33</v>
      </c>
      <c r="AQC155">
        <v>7279.45</v>
      </c>
      <c r="AQD155">
        <v>7181.12</v>
      </c>
      <c r="AQE155">
        <v>7421.46</v>
      </c>
      <c r="AQF155">
        <v>7312.21</v>
      </c>
      <c r="AQG155">
        <v>7556.2</v>
      </c>
      <c r="AQH155">
        <v>7304.9400000000005</v>
      </c>
      <c r="AQI155">
        <v>7250.31</v>
      </c>
      <c r="AQJ155">
        <v>7348.63</v>
      </c>
      <c r="AQK155">
        <v>7377.77</v>
      </c>
      <c r="AQL155">
        <v>7341.35</v>
      </c>
      <c r="AQM155">
        <v>7366.84</v>
      </c>
      <c r="AQN155">
        <v>7381.41</v>
      </c>
      <c r="AQO155">
        <v>7213.9000000000005</v>
      </c>
      <c r="AQP155">
        <v>7170.2</v>
      </c>
      <c r="AQQ155">
        <v>7286.7300000000005</v>
      </c>
      <c r="AQR155">
        <v>7232.1</v>
      </c>
      <c r="AQS155">
        <v>7290.37</v>
      </c>
      <c r="AQT155">
        <v>7446.96</v>
      </c>
      <c r="AQU155">
        <v>7472.45</v>
      </c>
      <c r="AQV155">
        <v>7450.6</v>
      </c>
      <c r="AQW155">
        <v>7454.24</v>
      </c>
      <c r="AQX155">
        <v>7563.4800000000005</v>
      </c>
      <c r="AQY155">
        <v>7548.92</v>
      </c>
      <c r="AQZ155">
        <v>7570.77</v>
      </c>
      <c r="ARA155">
        <v>7417.82</v>
      </c>
      <c r="ARB155">
        <v>7319.5</v>
      </c>
      <c r="ARC155">
        <v>7461.52</v>
      </c>
      <c r="ARD155">
        <v>7508.8600000000006</v>
      </c>
      <c r="ARE155">
        <v>7439.67</v>
      </c>
      <c r="ARF155">
        <v>7574.41</v>
      </c>
      <c r="ARG155">
        <v>7694.58</v>
      </c>
      <c r="ARH155">
        <v>7749.21</v>
      </c>
      <c r="ARI155">
        <v>7654.52</v>
      </c>
      <c r="ARJ155">
        <v>7701.8600000000006</v>
      </c>
      <c r="ARK155">
        <v>7712.79</v>
      </c>
      <c r="ARL155">
        <v>7785.62</v>
      </c>
      <c r="ARM155">
        <v>7858.45</v>
      </c>
      <c r="ARN155">
        <v>7927.64</v>
      </c>
      <c r="ARO155">
        <v>8007.75</v>
      </c>
      <c r="ARP155">
        <v>8084.2300000000005</v>
      </c>
      <c r="ARQ155">
        <v>8080.58</v>
      </c>
      <c r="ARR155">
        <v>8167.9800000000005</v>
      </c>
      <c r="ARS155">
        <v>8015.04</v>
      </c>
      <c r="ART155">
        <v>8024.14</v>
      </c>
      <c r="ARU155">
        <v>8046.09</v>
      </c>
      <c r="ARV155">
        <v>8016.83</v>
      </c>
      <c r="ARW155">
        <v>8057.06</v>
      </c>
      <c r="ARX155">
        <v>7826.64</v>
      </c>
      <c r="ARY155">
        <v>7713.27</v>
      </c>
      <c r="ARZ155">
        <v>7727.9000000000005</v>
      </c>
      <c r="ASA155">
        <v>7647.4400000000005</v>
      </c>
      <c r="ASB155">
        <v>7512.12</v>
      </c>
      <c r="ASC155">
        <v>7566.9800000000005</v>
      </c>
      <c r="ASD155">
        <v>7446.28</v>
      </c>
      <c r="ASE155">
        <v>7435.31</v>
      </c>
      <c r="ASF155">
        <v>7285.37</v>
      </c>
      <c r="ASG155">
        <v>7215.88</v>
      </c>
      <c r="ASH155">
        <v>7336.57</v>
      </c>
      <c r="ASI155">
        <v>7453.6</v>
      </c>
      <c r="ASJ155">
        <v>7566.9800000000005</v>
      </c>
      <c r="ASK155">
        <v>7570.64</v>
      </c>
      <c r="ASL155">
        <v>7570.64</v>
      </c>
      <c r="ASM155">
        <v>7684.01</v>
      </c>
      <c r="ASN155">
        <v>7771.79</v>
      </c>
      <c r="ASO155">
        <v>7694.9800000000005</v>
      </c>
      <c r="ASP155">
        <v>7775.45</v>
      </c>
      <c r="ASQ155">
        <v>7859.56</v>
      </c>
      <c r="ASR155">
        <v>8002.2</v>
      </c>
      <c r="ASS155">
        <v>7969.28</v>
      </c>
      <c r="AST155">
        <v>8002.2</v>
      </c>
      <c r="ASU155">
        <v>7899.79</v>
      </c>
      <c r="ASV155">
        <v>7907.1100000000006</v>
      </c>
      <c r="ASW155">
        <v>7998.54</v>
      </c>
      <c r="ASX155">
        <v>8079</v>
      </c>
      <c r="ASY155">
        <v>8016.83</v>
      </c>
      <c r="ASZ155">
        <v>8002.2</v>
      </c>
      <c r="ATA155">
        <v>7910.76</v>
      </c>
      <c r="ATB155">
        <v>7921.7300000000005</v>
      </c>
      <c r="ATC155">
        <v>7943.68</v>
      </c>
      <c r="ATD155">
        <v>7812.02</v>
      </c>
      <c r="ATE155">
        <v>7815.68</v>
      </c>
      <c r="ATF155">
        <v>7760.81</v>
      </c>
      <c r="ATG155">
        <v>7797.39</v>
      </c>
      <c r="ATH155">
        <v>7786.41</v>
      </c>
      <c r="ATI155">
        <v>7896.14</v>
      </c>
      <c r="ATJ155">
        <v>7932.71</v>
      </c>
      <c r="ATK155">
        <v>8049.74</v>
      </c>
      <c r="ATL155">
        <v>8100.95</v>
      </c>
      <c r="ATM155">
        <v>8049.74</v>
      </c>
      <c r="ATN155">
        <v>8115.5700000000006</v>
      </c>
      <c r="ATO155">
        <v>7833.96</v>
      </c>
      <c r="ATP155">
        <v>7958.31</v>
      </c>
      <c r="ATQ155">
        <v>7954.66</v>
      </c>
      <c r="ATR155">
        <v>7972.9400000000005</v>
      </c>
      <c r="ATS155">
        <v>7958.31</v>
      </c>
      <c r="ATT155">
        <v>8071.6900000000005</v>
      </c>
      <c r="ATU155">
        <v>8119.2300000000005</v>
      </c>
      <c r="ATV155">
        <v>8108.26</v>
      </c>
      <c r="ATW155">
        <v>8046.09</v>
      </c>
      <c r="ATX155">
        <v>8049.74</v>
      </c>
      <c r="ATY155">
        <v>8243.58</v>
      </c>
      <c r="ATZ155">
        <v>8320.39</v>
      </c>
      <c r="AUA155">
        <v>8488.6200000000008</v>
      </c>
      <c r="AUB155">
        <v>8452.0400000000009</v>
      </c>
      <c r="AUC155">
        <v>8305.75</v>
      </c>
      <c r="AUD155">
        <v>8309.41</v>
      </c>
      <c r="AUE155">
        <v>8325.8700000000008</v>
      </c>
      <c r="AUF155">
        <v>8322.2000000000007</v>
      </c>
      <c r="AUG155">
        <v>8447.1200000000008</v>
      </c>
      <c r="AUH155">
        <v>8395.68</v>
      </c>
      <c r="AUI155">
        <v>8245.0400000000009</v>
      </c>
      <c r="AUJ155">
        <v>8380.98</v>
      </c>
      <c r="AUK155">
        <v>8362.61</v>
      </c>
      <c r="AUL155">
        <v>8388.33</v>
      </c>
      <c r="AUM155">
        <v>8498.56</v>
      </c>
      <c r="AUN155">
        <v>8454.4699999999993</v>
      </c>
      <c r="AUO155">
        <v>8458.14</v>
      </c>
      <c r="AUP155">
        <v>8476.52</v>
      </c>
      <c r="AUQ155">
        <v>8480.19</v>
      </c>
      <c r="AUR155">
        <v>8652.880000000001</v>
      </c>
      <c r="AUS155">
        <v>8766.7800000000007</v>
      </c>
      <c r="AUT155">
        <v>7947.42</v>
      </c>
      <c r="AUU155">
        <v>7756.3600000000006</v>
      </c>
      <c r="AUV155">
        <v>7579.99</v>
      </c>
      <c r="AUW155">
        <v>7598.37</v>
      </c>
      <c r="AUX155">
        <v>7627.76</v>
      </c>
      <c r="AUY155">
        <v>7627.76</v>
      </c>
      <c r="AUZ155">
        <v>7587.34</v>
      </c>
      <c r="AVA155">
        <v>7756.3600000000006</v>
      </c>
      <c r="AVB155">
        <v>7715.95</v>
      </c>
      <c r="AVC155">
        <v>7855.56</v>
      </c>
      <c r="AVD155">
        <v>7932.7300000000005</v>
      </c>
      <c r="AVE155">
        <v>7973.14</v>
      </c>
      <c r="AVF155">
        <v>7991.52</v>
      </c>
      <c r="AVG155">
        <v>7976.81</v>
      </c>
      <c r="AVH155">
        <v>8002.54</v>
      </c>
      <c r="AVI155">
        <v>7980.49</v>
      </c>
      <c r="AVJ155">
        <v>8061.3200000000006</v>
      </c>
      <c r="AVK155">
        <v>7987.84</v>
      </c>
      <c r="AVL155">
        <v>8076.02</v>
      </c>
      <c r="AVM155">
        <v>8149.5</v>
      </c>
      <c r="AVN155">
        <v>8215.64</v>
      </c>
      <c r="AVO155">
        <v>8087.04</v>
      </c>
      <c r="AVP155">
        <v>7973.14</v>
      </c>
      <c r="AVQ155">
        <v>8028.25</v>
      </c>
      <c r="AVR155">
        <v>7940.0700000000006</v>
      </c>
      <c r="AVS155">
        <v>7936.4000000000005</v>
      </c>
      <c r="AVT155">
        <v>7910.68</v>
      </c>
      <c r="AVU155">
        <v>7881.29</v>
      </c>
      <c r="AVV155">
        <v>7991.52</v>
      </c>
      <c r="AVW155">
        <v>7907</v>
      </c>
      <c r="AVX155">
        <v>7877.6100000000006</v>
      </c>
      <c r="AVY155">
        <v>7873.93</v>
      </c>
      <c r="AVZ155">
        <v>7903.33</v>
      </c>
      <c r="AWA155">
        <v>7932.7300000000005</v>
      </c>
      <c r="AWB155">
        <v>7921.7</v>
      </c>
      <c r="AWC155">
        <v>7973.14</v>
      </c>
      <c r="AWD155">
        <v>7954.77</v>
      </c>
      <c r="AWE155">
        <v>7940.0700000000006</v>
      </c>
      <c r="AWF155">
        <v>7903.33</v>
      </c>
      <c r="AWG155">
        <v>7822.5</v>
      </c>
      <c r="AWH155">
        <v>7862.91</v>
      </c>
      <c r="AWI155">
        <v>7969.46</v>
      </c>
      <c r="AWJ155">
        <v>7951.1</v>
      </c>
      <c r="AWK155">
        <v>8068.67</v>
      </c>
      <c r="AWL155">
        <v>8204.6200000000008</v>
      </c>
      <c r="AWM155">
        <v>8204.6200000000008</v>
      </c>
      <c r="AWN155">
        <v>8186.25</v>
      </c>
      <c r="AWO155">
        <v>8318.52</v>
      </c>
      <c r="AWP155">
        <v>8274.43</v>
      </c>
      <c r="AWQ155">
        <v>8338.73</v>
      </c>
      <c r="AWR155">
        <v>8279.67</v>
      </c>
      <c r="AWS155">
        <v>8346.11</v>
      </c>
      <c r="AWT155">
        <v>8571.2800000000007</v>
      </c>
      <c r="AWU155">
        <v>8523.2999999999993</v>
      </c>
      <c r="AWV155">
        <v>8526.99</v>
      </c>
      <c r="AWW155">
        <v>8563.9</v>
      </c>
      <c r="AWX155">
        <v>8530.68</v>
      </c>
      <c r="AWY155">
        <v>8479</v>
      </c>
      <c r="AWZ155">
        <v>8438.39</v>
      </c>
      <c r="AXA155">
        <v>8453.16</v>
      </c>
      <c r="AXB155">
        <v>8390.41</v>
      </c>
      <c r="AXC155">
        <v>8312.89</v>
      </c>
      <c r="AXD155">
        <v>8497.4600000000009</v>
      </c>
      <c r="AXE155">
        <v>8711.5499999999993</v>
      </c>
      <c r="AXF155">
        <v>8726.32</v>
      </c>
      <c r="AXG155">
        <v>8752.16</v>
      </c>
      <c r="AXH155">
        <v>8759.5400000000009</v>
      </c>
      <c r="AXI155">
        <v>8837.06</v>
      </c>
      <c r="AXJ155">
        <v>8825.98</v>
      </c>
      <c r="AXK155">
        <v>8807.5300000000007</v>
      </c>
      <c r="AXL155">
        <v>8859.2100000000009</v>
      </c>
      <c r="AXM155">
        <v>8682.02</v>
      </c>
      <c r="AXN155">
        <v>8759.5400000000009</v>
      </c>
      <c r="AXO155">
        <v>8807.5300000000007</v>
      </c>
      <c r="AXP155">
        <v>8726.32</v>
      </c>
      <c r="AXQ155">
        <v>8730.01</v>
      </c>
      <c r="AXR155">
        <v>8674.64</v>
      </c>
      <c r="AXS155">
        <v>8811.2199999999993</v>
      </c>
      <c r="AXT155">
        <v>8748.4699999999993</v>
      </c>
      <c r="AXU155">
        <v>8741.09</v>
      </c>
      <c r="AXV155">
        <v>8929.34</v>
      </c>
      <c r="AXW155">
        <v>8966.26</v>
      </c>
      <c r="AXX155">
        <v>8848.130000000001</v>
      </c>
      <c r="AXY155">
        <v>8766.93</v>
      </c>
      <c r="AXZ155">
        <v>8814.91</v>
      </c>
      <c r="AYA155">
        <v>8781.69</v>
      </c>
      <c r="AYB155">
        <v>8848.130000000001</v>
      </c>
      <c r="AYC155">
        <v>8899.81</v>
      </c>
      <c r="AYD155">
        <v>8859.2100000000009</v>
      </c>
      <c r="AYE155">
        <v>8944.11</v>
      </c>
      <c r="AYF155">
        <v>8899.81</v>
      </c>
      <c r="AYG155">
        <v>8933.0400000000009</v>
      </c>
      <c r="AYH155">
        <v>9117.6</v>
      </c>
      <c r="AYI155">
        <v>9058.5400000000009</v>
      </c>
      <c r="AYJ155">
        <v>9073.3000000000011</v>
      </c>
      <c r="AYK155">
        <v>9088.07</v>
      </c>
      <c r="AYL155">
        <v>8947.8000000000011</v>
      </c>
      <c r="AYM155">
        <v>9047.4699999999993</v>
      </c>
      <c r="AYN155">
        <v>8958.8700000000008</v>
      </c>
      <c r="AYO155">
        <v>8966.26</v>
      </c>
      <c r="AYP155">
        <v>9077</v>
      </c>
      <c r="AYQ155">
        <v>8888.74</v>
      </c>
      <c r="AYR155">
        <v>8973.64</v>
      </c>
      <c r="AYS155">
        <v>8892.43</v>
      </c>
      <c r="AYT155">
        <v>8892.43</v>
      </c>
      <c r="AYU155">
        <v>8918.27</v>
      </c>
      <c r="AYV155">
        <v>8969.9500000000007</v>
      </c>
      <c r="AYW155">
        <v>8944.11</v>
      </c>
      <c r="AYX155">
        <v>8966.26</v>
      </c>
      <c r="AYY155">
        <v>9080.69</v>
      </c>
      <c r="AYZ155">
        <v>9069.61</v>
      </c>
      <c r="AZA155">
        <v>9281.8700000000008</v>
      </c>
      <c r="AZB155">
        <v>9278.16</v>
      </c>
      <c r="AZC155">
        <v>9259.630000000001</v>
      </c>
      <c r="AZD155">
        <v>9381.9500000000007</v>
      </c>
      <c r="AZE155">
        <v>9400.48</v>
      </c>
      <c r="AZF155">
        <v>9444.9699999999993</v>
      </c>
      <c r="AZG155">
        <v>9255.91</v>
      </c>
      <c r="AZH155">
        <v>9111.35</v>
      </c>
      <c r="AZI155">
        <v>9070.57</v>
      </c>
      <c r="AZJ155">
        <v>8974.2000000000007</v>
      </c>
      <c r="AZK155">
        <v>9022.39</v>
      </c>
      <c r="AZL155">
        <v>9163.25</v>
      </c>
      <c r="AZM155">
        <v>9200.32</v>
      </c>
      <c r="AZN155">
        <v>8859.2900000000009</v>
      </c>
      <c r="AZO155">
        <v>8807.39</v>
      </c>
      <c r="AZP155">
        <v>8736.9600000000009</v>
      </c>
      <c r="AZQ155">
        <v>8584.98</v>
      </c>
      <c r="AZR155">
        <v>8636.880000000001</v>
      </c>
      <c r="AZS155">
        <v>8755.5</v>
      </c>
      <c r="AZT155">
        <v>8822.2199999999993</v>
      </c>
      <c r="AZU155">
        <v>8629.4699999999993</v>
      </c>
      <c r="AZV155">
        <v>8677.65</v>
      </c>
      <c r="AZW155">
        <v>8607.2199999999993</v>
      </c>
      <c r="AZX155">
        <v>8507.14</v>
      </c>
      <c r="AZY155">
        <v>8892.65</v>
      </c>
      <c r="AZZ155">
        <v>8896.36</v>
      </c>
      <c r="BAA155">
        <v>8911.18</v>
      </c>
      <c r="BAB155">
        <v>9126.18</v>
      </c>
      <c r="BAC155">
        <v>9081.7000000000007</v>
      </c>
      <c r="BAD155">
        <v>9170.66</v>
      </c>
      <c r="BAE155">
        <v>9081.7000000000007</v>
      </c>
      <c r="BAF155">
        <v>9000.15</v>
      </c>
      <c r="BAG155">
        <v>9048.34</v>
      </c>
      <c r="BAH155">
        <v>9115.06</v>
      </c>
      <c r="BAI155">
        <v>9192.9</v>
      </c>
      <c r="BAJ155">
        <v>9296.69</v>
      </c>
      <c r="BAK155">
        <v>9281.8700000000008</v>
      </c>
      <c r="BAL155">
        <v>9315.23</v>
      </c>
      <c r="BAM155">
        <v>9437.5500000000011</v>
      </c>
      <c r="BAN155">
        <v>9385.66</v>
      </c>
      <c r="BAO155">
        <v>9259.630000000001</v>
      </c>
      <c r="BAP155">
        <v>9315.23</v>
      </c>
      <c r="BAQ155">
        <v>9363.42</v>
      </c>
      <c r="BAR155">
        <v>9396.7800000000007</v>
      </c>
      <c r="BAS155">
        <v>9444.9699999999993</v>
      </c>
      <c r="BAT155">
        <v>9419.02</v>
      </c>
      <c r="BAU155">
        <v>9574.7000000000007</v>
      </c>
      <c r="BAV155">
        <v>9548.76</v>
      </c>
      <c r="BAW155">
        <v>9322.64</v>
      </c>
      <c r="BAX155">
        <v>9381.9500000000007</v>
      </c>
      <c r="BAY155">
        <v>9200.32</v>
      </c>
      <c r="BAZ155">
        <v>9241.09</v>
      </c>
      <c r="BBA155">
        <v>9259.630000000001</v>
      </c>
      <c r="BBB155">
        <v>9207.73</v>
      </c>
      <c r="BBC155">
        <v>9218.85</v>
      </c>
    </row>
    <row r="156" spans="1:1407" x14ac:dyDescent="0.35">
      <c r="A156">
        <v>912146</v>
      </c>
      <c r="B156" t="s">
        <v>235</v>
      </c>
      <c r="C156">
        <v>18397.93</v>
      </c>
      <c r="D156">
        <v>18964.400000000001</v>
      </c>
      <c r="E156">
        <v>18995.260000000002</v>
      </c>
      <c r="F156">
        <v>19118.689999999999</v>
      </c>
      <c r="G156">
        <v>19306.04</v>
      </c>
      <c r="H156">
        <v>19524.25</v>
      </c>
      <c r="I156">
        <v>19638.87</v>
      </c>
      <c r="J156">
        <v>19654.3</v>
      </c>
      <c r="K156">
        <v>19665.310000000001</v>
      </c>
      <c r="L156">
        <v>19209.060000000001</v>
      </c>
      <c r="M156">
        <v>19010.689999999999</v>
      </c>
      <c r="N156">
        <v>18898.27</v>
      </c>
      <c r="O156">
        <v>19109.88</v>
      </c>
      <c r="P156">
        <v>18871.830000000002</v>
      </c>
      <c r="Q156">
        <v>19043.75</v>
      </c>
      <c r="R156">
        <v>19213.47</v>
      </c>
      <c r="S156">
        <v>19374.37</v>
      </c>
      <c r="T156">
        <v>19449.310000000001</v>
      </c>
      <c r="U156">
        <v>19698.38</v>
      </c>
      <c r="V156">
        <v>19627.21</v>
      </c>
      <c r="W156">
        <v>19647.23</v>
      </c>
      <c r="X156">
        <v>19645</v>
      </c>
      <c r="Y156">
        <v>19422.59</v>
      </c>
      <c r="Z156">
        <v>19204.64</v>
      </c>
      <c r="AA156">
        <v>19231.330000000002</v>
      </c>
      <c r="AB156">
        <v>19102.34</v>
      </c>
      <c r="AC156">
        <v>19129.02</v>
      </c>
      <c r="AD156">
        <v>19204.64</v>
      </c>
      <c r="AE156">
        <v>19264.689999999999</v>
      </c>
      <c r="AF156">
        <v>19278.03</v>
      </c>
      <c r="AG156">
        <v>19375.89</v>
      </c>
      <c r="AH156">
        <v>19464.850000000002</v>
      </c>
      <c r="AI156">
        <v>19487.09</v>
      </c>
      <c r="AJ156">
        <v>19562.71</v>
      </c>
      <c r="AK156">
        <v>19607.189999999999</v>
      </c>
      <c r="AL156">
        <v>20098.71</v>
      </c>
      <c r="AM156">
        <v>20011.97</v>
      </c>
      <c r="AN156">
        <v>19794.010000000002</v>
      </c>
      <c r="AO156">
        <v>19789.560000000001</v>
      </c>
      <c r="AP156">
        <v>19791.79</v>
      </c>
      <c r="AQ156">
        <v>19969.71</v>
      </c>
      <c r="AR156">
        <v>19891.87</v>
      </c>
      <c r="AS156">
        <v>20265.510000000002</v>
      </c>
      <c r="AT156">
        <v>20430.09</v>
      </c>
      <c r="AU156">
        <v>20345.57</v>
      </c>
      <c r="AV156">
        <v>20494.59</v>
      </c>
      <c r="AW156">
        <v>20583.55</v>
      </c>
      <c r="AX156">
        <v>21092.86</v>
      </c>
      <c r="AY156">
        <v>20854.88</v>
      </c>
      <c r="AZ156">
        <v>20892.689999999999</v>
      </c>
      <c r="BA156">
        <v>21470.94</v>
      </c>
      <c r="BB156">
        <v>21691.13</v>
      </c>
      <c r="BC156">
        <v>21897.96</v>
      </c>
      <c r="BD156">
        <v>21573.25</v>
      </c>
      <c r="BE156">
        <v>21244.09</v>
      </c>
      <c r="BF156">
        <v>21297.47</v>
      </c>
      <c r="BG156">
        <v>21317.48</v>
      </c>
      <c r="BH156">
        <v>21219.63</v>
      </c>
      <c r="BI156">
        <v>21006.12</v>
      </c>
      <c r="BJ156">
        <v>21241.87</v>
      </c>
      <c r="BK156">
        <v>21668.880000000001</v>
      </c>
      <c r="BL156">
        <v>21259.66</v>
      </c>
      <c r="BM156">
        <v>21350.850000000002</v>
      </c>
      <c r="BN156">
        <v>21001.670000000002</v>
      </c>
      <c r="BO156">
        <v>20937.170000000002</v>
      </c>
      <c r="BP156">
        <v>21766.74</v>
      </c>
      <c r="BQ156">
        <v>21624.400000000001</v>
      </c>
      <c r="BR156">
        <v>21446.48</v>
      </c>
      <c r="BS156">
        <v>21170.7</v>
      </c>
      <c r="BT156">
        <v>21032.799999999999</v>
      </c>
      <c r="BU156">
        <v>20928.27</v>
      </c>
      <c r="BV156">
        <v>20623.580000000002</v>
      </c>
      <c r="BW156">
        <v>20670.29</v>
      </c>
      <c r="BX156">
        <v>21408.670000000002</v>
      </c>
      <c r="BY156">
        <v>21704.47</v>
      </c>
      <c r="BZ156">
        <v>21617.73</v>
      </c>
      <c r="CA156">
        <v>21728.93</v>
      </c>
      <c r="CB156">
        <v>21517.65</v>
      </c>
      <c r="CC156">
        <v>21315.260000000002</v>
      </c>
      <c r="CD156">
        <v>21275.23</v>
      </c>
      <c r="CE156">
        <v>21310.81</v>
      </c>
      <c r="CF156">
        <v>21270.78</v>
      </c>
      <c r="CG156">
        <v>20906.04</v>
      </c>
      <c r="CH156">
        <v>20536.84</v>
      </c>
      <c r="CI156">
        <v>20563.53</v>
      </c>
      <c r="CJ156">
        <v>20803.580000000002</v>
      </c>
      <c r="CK156">
        <v>21043.63</v>
      </c>
      <c r="CL156">
        <v>21128.880000000001</v>
      </c>
      <c r="CM156">
        <v>21063.82</v>
      </c>
      <c r="CN156">
        <v>21232.080000000002</v>
      </c>
      <c r="CO156">
        <v>21099.72</v>
      </c>
      <c r="CP156">
        <v>20783.39</v>
      </c>
      <c r="CQ156">
        <v>21209.65</v>
      </c>
      <c r="CR156">
        <v>20969.600000000002</v>
      </c>
      <c r="CS156">
        <v>20563.53</v>
      </c>
      <c r="CT156">
        <v>20244.96</v>
      </c>
      <c r="CU156">
        <v>20184.39</v>
      </c>
      <c r="CV156">
        <v>20049.78</v>
      </c>
      <c r="CW156">
        <v>19993.7</v>
      </c>
      <c r="CX156">
        <v>19930.88</v>
      </c>
      <c r="CY156">
        <v>20413.22</v>
      </c>
      <c r="CZ156">
        <v>20536.61</v>
      </c>
      <c r="DA156">
        <v>20453.61</v>
      </c>
      <c r="DB156">
        <v>20166.439999999999</v>
      </c>
      <c r="DC156">
        <v>20487.25</v>
      </c>
      <c r="DD156">
        <v>20958.38</v>
      </c>
      <c r="DE156">
        <v>20962.87</v>
      </c>
      <c r="DF156">
        <v>20859.670000000002</v>
      </c>
      <c r="DG156">
        <v>21052.61</v>
      </c>
      <c r="DH156">
        <v>21009.98</v>
      </c>
      <c r="DI156">
        <v>21234.32</v>
      </c>
      <c r="DJ156">
        <v>21211.89</v>
      </c>
      <c r="DK156">
        <v>21039.14</v>
      </c>
      <c r="DL156">
        <v>20967.36</v>
      </c>
      <c r="DM156">
        <v>21234.32</v>
      </c>
      <c r="DN156">
        <v>21283.68</v>
      </c>
      <c r="DO156">
        <v>21530.46</v>
      </c>
      <c r="DP156">
        <v>21218.62</v>
      </c>
      <c r="DQ156">
        <v>21398.100000000002</v>
      </c>
      <c r="DR156">
        <v>21238.81</v>
      </c>
      <c r="DS156">
        <v>21088.5</v>
      </c>
      <c r="DT156">
        <v>21324.06</v>
      </c>
      <c r="DU156">
        <v>21346.5</v>
      </c>
      <c r="DV156">
        <v>21445.21</v>
      </c>
      <c r="DW156">
        <v>21806.41</v>
      </c>
      <c r="DX156">
        <v>21884.93</v>
      </c>
      <c r="DY156">
        <v>22207.98</v>
      </c>
      <c r="DZ156">
        <v>22165.360000000001</v>
      </c>
      <c r="EA156">
        <v>22109.27</v>
      </c>
      <c r="EB156">
        <v>22064.41</v>
      </c>
      <c r="EC156">
        <v>22356.05</v>
      </c>
      <c r="ED156">
        <v>22353.81</v>
      </c>
      <c r="EE156">
        <v>22560.21</v>
      </c>
      <c r="EF156">
        <v>22387.46</v>
      </c>
      <c r="EG156">
        <v>22252.86</v>
      </c>
      <c r="EH156">
        <v>22306.7</v>
      </c>
      <c r="EI156">
        <v>22562.45</v>
      </c>
      <c r="EJ156">
        <v>23219.79</v>
      </c>
      <c r="EK156">
        <v>23040.31</v>
      </c>
      <c r="EL156">
        <v>22795.77</v>
      </c>
      <c r="EM156">
        <v>23174.91</v>
      </c>
      <c r="EN156">
        <v>23208.57</v>
      </c>
      <c r="EO156">
        <v>23246.71</v>
      </c>
      <c r="EP156">
        <v>23161.46</v>
      </c>
      <c r="EQ156">
        <v>23578.74</v>
      </c>
      <c r="ER156">
        <v>23455.350000000002</v>
      </c>
      <c r="ES156">
        <v>23390.29</v>
      </c>
      <c r="ET156">
        <v>22912.43</v>
      </c>
      <c r="EU156">
        <v>23219.79</v>
      </c>
      <c r="EV156">
        <v>23610.15</v>
      </c>
      <c r="EW156">
        <v>23280.36</v>
      </c>
      <c r="EX156">
        <v>22889.23</v>
      </c>
      <c r="EY156">
        <v>22880.18</v>
      </c>
      <c r="EZ156">
        <v>22844.010000000002</v>
      </c>
      <c r="FA156">
        <v>22665.4</v>
      </c>
      <c r="FB156">
        <v>22945.75</v>
      </c>
      <c r="FC156">
        <v>23090.45</v>
      </c>
      <c r="FD156">
        <v>23212.54</v>
      </c>
      <c r="FE156">
        <v>23400.19</v>
      </c>
      <c r="FF156">
        <v>23547.14</v>
      </c>
      <c r="FG156">
        <v>23750.63</v>
      </c>
      <c r="FH156">
        <v>23947.32</v>
      </c>
      <c r="FI156">
        <v>23635.32</v>
      </c>
      <c r="FJ156">
        <v>23707.66</v>
      </c>
      <c r="FK156">
        <v>23642.100000000002</v>
      </c>
      <c r="FL156">
        <v>23942.799999999999</v>
      </c>
      <c r="FM156">
        <v>23872.71</v>
      </c>
      <c r="FN156">
        <v>24021.93</v>
      </c>
      <c r="FO156">
        <v>23945.06</v>
      </c>
      <c r="FP156">
        <v>24030.97</v>
      </c>
      <c r="FQ156">
        <v>24175.670000000002</v>
      </c>
      <c r="FR156">
        <v>23985.760000000002</v>
      </c>
      <c r="FS156">
        <v>23741.58</v>
      </c>
      <c r="FT156">
        <v>24125.93</v>
      </c>
      <c r="FU156">
        <v>24168.89</v>
      </c>
      <c r="FV156">
        <v>24345.24</v>
      </c>
      <c r="FW156">
        <v>24752.2</v>
      </c>
      <c r="FX156">
        <v>24643.68</v>
      </c>
      <c r="FY156">
        <v>24817.760000000002</v>
      </c>
      <c r="FZ156">
        <v>24779.33</v>
      </c>
      <c r="GA156">
        <v>25057.420000000002</v>
      </c>
      <c r="GB156">
        <v>24822.29</v>
      </c>
      <c r="GC156">
        <v>24666.29</v>
      </c>
      <c r="GD156">
        <v>24790.63</v>
      </c>
      <c r="GE156">
        <v>24682.11</v>
      </c>
      <c r="GF156">
        <v>24625.59</v>
      </c>
      <c r="GG156">
        <v>25041.59</v>
      </c>
      <c r="GH156">
        <v>24763.5</v>
      </c>
      <c r="GI156">
        <v>24643.68</v>
      </c>
      <c r="GJ156">
        <v>24623.32</v>
      </c>
      <c r="GK156">
        <v>25021.25</v>
      </c>
      <c r="GL156">
        <v>25412.38</v>
      </c>
      <c r="GM156">
        <v>25661.08</v>
      </c>
      <c r="GN156">
        <v>25319.68</v>
      </c>
      <c r="GO156">
        <v>25581.95</v>
      </c>
      <c r="GP156">
        <v>25538.99</v>
      </c>
      <c r="GQ156">
        <v>25496.03</v>
      </c>
      <c r="GR156">
        <v>25434.99</v>
      </c>
      <c r="GS156">
        <v>25647.510000000002</v>
      </c>
      <c r="GT156">
        <v>25774.12</v>
      </c>
      <c r="GU156">
        <v>25780.9</v>
      </c>
      <c r="GV156">
        <v>25939.16</v>
      </c>
      <c r="GW156">
        <v>25941.43</v>
      </c>
      <c r="GX156">
        <v>25991.16</v>
      </c>
      <c r="GY156">
        <v>26142.639999999999</v>
      </c>
      <c r="GZ156">
        <v>26022.82</v>
      </c>
      <c r="HA156">
        <v>26169.78</v>
      </c>
      <c r="HB156">
        <v>26545.08</v>
      </c>
      <c r="HC156">
        <v>26454.65</v>
      </c>
      <c r="HD156">
        <v>26712.39</v>
      </c>
      <c r="HE156">
        <v>26961.09</v>
      </c>
      <c r="HF156">
        <v>26924.91</v>
      </c>
      <c r="HG156">
        <v>26384.560000000001</v>
      </c>
      <c r="HH156">
        <v>26088.38</v>
      </c>
      <c r="HI156">
        <v>26456.82</v>
      </c>
      <c r="HJ156">
        <v>26157.040000000001</v>
      </c>
      <c r="HK156">
        <v>26305.79</v>
      </c>
      <c r="HL156">
        <v>26395.040000000001</v>
      </c>
      <c r="HM156">
        <v>26667.360000000001</v>
      </c>
      <c r="HN156">
        <v>26738.3</v>
      </c>
      <c r="HO156">
        <v>27012.920000000002</v>
      </c>
      <c r="HP156">
        <v>26536.920000000002</v>
      </c>
      <c r="HQ156">
        <v>26980.880000000001</v>
      </c>
      <c r="HR156">
        <v>26774.920000000002</v>
      </c>
      <c r="HS156">
        <v>27669.7</v>
      </c>
      <c r="HT156">
        <v>28097.65</v>
      </c>
      <c r="HU156">
        <v>28594.240000000002</v>
      </c>
      <c r="HV156">
        <v>28706.38</v>
      </c>
      <c r="HW156">
        <v>27914.57</v>
      </c>
      <c r="HX156">
        <v>27999.24</v>
      </c>
      <c r="HY156">
        <v>28326.49</v>
      </c>
      <c r="HZ156">
        <v>28859.7</v>
      </c>
      <c r="IA156">
        <v>28775.03</v>
      </c>
      <c r="IB156">
        <v>29633.200000000001</v>
      </c>
      <c r="IC156">
        <v>29484.45</v>
      </c>
      <c r="ID156">
        <v>28720.11</v>
      </c>
      <c r="IE156">
        <v>28649.16</v>
      </c>
      <c r="IF156">
        <v>28825.38</v>
      </c>
      <c r="IG156">
        <v>28772.74</v>
      </c>
      <c r="IH156">
        <v>28514.14</v>
      </c>
      <c r="II156">
        <v>28317.34</v>
      </c>
      <c r="IJ156">
        <v>28376.84</v>
      </c>
      <c r="IK156">
        <v>28234.95</v>
      </c>
      <c r="IL156">
        <v>28141.13</v>
      </c>
      <c r="IM156">
        <v>27999.24</v>
      </c>
      <c r="IN156">
        <v>28097.65</v>
      </c>
      <c r="IO156">
        <v>27756.66</v>
      </c>
      <c r="IP156">
        <v>27452.3</v>
      </c>
      <c r="IQ156">
        <v>27472.89</v>
      </c>
      <c r="IR156">
        <v>27536.97</v>
      </c>
      <c r="IS156">
        <v>27651.39</v>
      </c>
      <c r="IT156">
        <v>27804.73</v>
      </c>
      <c r="IU156">
        <v>27852.78</v>
      </c>
      <c r="IV156">
        <v>27919.15</v>
      </c>
      <c r="IW156">
        <v>27358.47</v>
      </c>
      <c r="IX156">
        <v>27035.8</v>
      </c>
      <c r="IY156">
        <v>27438.57</v>
      </c>
      <c r="IZ156">
        <v>27816.16</v>
      </c>
      <c r="JA156">
        <v>28088.49</v>
      </c>
      <c r="JB156">
        <v>28143.41</v>
      </c>
      <c r="JC156">
        <v>28818.510000000002</v>
      </c>
      <c r="JD156">
        <v>28045.010000000002</v>
      </c>
      <c r="JE156">
        <v>27438.57</v>
      </c>
      <c r="JF156">
        <v>28056.45</v>
      </c>
      <c r="JG156">
        <v>27880.240000000002</v>
      </c>
      <c r="JH156">
        <v>28015.260000000002</v>
      </c>
      <c r="JI156">
        <v>28525.59</v>
      </c>
      <c r="JJ156">
        <v>28779.61</v>
      </c>
      <c r="JK156">
        <v>28438.63</v>
      </c>
      <c r="JL156">
        <v>28825.37</v>
      </c>
      <c r="JM156">
        <v>28465.95</v>
      </c>
      <c r="JN156">
        <v>28189.47</v>
      </c>
      <c r="JO156">
        <v>28970.53</v>
      </c>
      <c r="JP156">
        <v>28880.670000000002</v>
      </c>
      <c r="JQ156">
        <v>28823.07</v>
      </c>
      <c r="JR156">
        <v>29260.83</v>
      </c>
      <c r="JS156">
        <v>31276.84</v>
      </c>
      <c r="JT156">
        <v>31023.39</v>
      </c>
      <c r="JU156">
        <v>30721.57</v>
      </c>
      <c r="JV156">
        <v>30272.29</v>
      </c>
      <c r="JW156">
        <v>30947.360000000001</v>
      </c>
      <c r="JX156">
        <v>30852.89</v>
      </c>
      <c r="JY156">
        <v>30712.350000000002</v>
      </c>
      <c r="JZ156">
        <v>30871.33</v>
      </c>
      <c r="KA156">
        <v>31051.040000000001</v>
      </c>
      <c r="KB156">
        <v>31133.98</v>
      </c>
      <c r="KC156">
        <v>30896.670000000002</v>
      </c>
      <c r="KD156">
        <v>30412.83</v>
      </c>
      <c r="KE156">
        <v>30447.39</v>
      </c>
      <c r="KF156">
        <v>29283.87</v>
      </c>
      <c r="KG156">
        <v>29306.91</v>
      </c>
      <c r="KH156">
        <v>29030.43</v>
      </c>
      <c r="KI156">
        <v>28016.670000000002</v>
      </c>
      <c r="KJ156">
        <v>27039.77</v>
      </c>
      <c r="KK156">
        <v>28311.58</v>
      </c>
      <c r="KL156">
        <v>27770.14</v>
      </c>
      <c r="KM156">
        <v>28447.52</v>
      </c>
      <c r="KN156">
        <v>28652.57</v>
      </c>
      <c r="KO156">
        <v>28666.400000000001</v>
      </c>
      <c r="KP156">
        <v>27684.89</v>
      </c>
      <c r="KQ156">
        <v>28108.83</v>
      </c>
      <c r="KR156">
        <v>28161.82</v>
      </c>
      <c r="KS156">
        <v>27857.690000000002</v>
      </c>
      <c r="KT156">
        <v>28021.279999999999</v>
      </c>
      <c r="KU156">
        <v>28191.77</v>
      </c>
      <c r="KV156">
        <v>28793.119999999999</v>
      </c>
      <c r="KW156">
        <v>28138.78</v>
      </c>
      <c r="KX156">
        <v>28148</v>
      </c>
      <c r="KY156">
        <v>27807</v>
      </c>
      <c r="KZ156">
        <v>27383.07</v>
      </c>
      <c r="LA156">
        <v>27187.23</v>
      </c>
      <c r="LB156">
        <v>27058.2</v>
      </c>
      <c r="LC156">
        <v>27495.96</v>
      </c>
      <c r="LD156">
        <v>27696.41</v>
      </c>
      <c r="LE156">
        <v>27860</v>
      </c>
      <c r="LF156">
        <v>27680.29</v>
      </c>
      <c r="LG156">
        <v>27680.29</v>
      </c>
      <c r="LH156">
        <v>27820.83</v>
      </c>
      <c r="LI156">
        <v>28021.279999999999</v>
      </c>
      <c r="LJ156">
        <v>27449.89</v>
      </c>
      <c r="LK156">
        <v>27426.84</v>
      </c>
      <c r="LL156">
        <v>27728.670000000002</v>
      </c>
      <c r="LM156">
        <v>27763.23</v>
      </c>
      <c r="LN156">
        <v>27979.8</v>
      </c>
      <c r="LO156">
        <v>27631.9</v>
      </c>
      <c r="LP156">
        <v>27671.07</v>
      </c>
      <c r="LQ156">
        <v>27938.33</v>
      </c>
      <c r="LR156">
        <v>28235.55</v>
      </c>
      <c r="LS156">
        <v>27959.07</v>
      </c>
      <c r="LT156">
        <v>28039.71</v>
      </c>
      <c r="LU156">
        <v>27993.63</v>
      </c>
      <c r="LV156">
        <v>28113.440000000002</v>
      </c>
      <c r="LW156">
        <v>27524.11</v>
      </c>
      <c r="LX156">
        <v>27454.510000000002</v>
      </c>
      <c r="LY156">
        <v>27946.39</v>
      </c>
      <c r="LZ156">
        <v>27953.350000000002</v>
      </c>
      <c r="MA156">
        <v>27739.89</v>
      </c>
      <c r="MB156">
        <v>27951.02</v>
      </c>
      <c r="MC156">
        <v>27633.16</v>
      </c>
      <c r="MD156">
        <v>27886.06</v>
      </c>
      <c r="ME156">
        <v>27389.54</v>
      </c>
      <c r="MF156">
        <v>27763.09</v>
      </c>
      <c r="MG156">
        <v>27556.600000000002</v>
      </c>
      <c r="MH156">
        <v>27071.68</v>
      </c>
      <c r="MI156">
        <v>26728.3</v>
      </c>
      <c r="MJ156">
        <v>26343.15</v>
      </c>
      <c r="MK156">
        <v>25867.52</v>
      </c>
      <c r="ML156">
        <v>26241.06</v>
      </c>
      <c r="MM156">
        <v>26642.45</v>
      </c>
      <c r="MN156">
        <v>26271.23</v>
      </c>
      <c r="MO156">
        <v>25842</v>
      </c>
      <c r="MP156">
        <v>26018.33</v>
      </c>
      <c r="MQ156">
        <v>26948.71</v>
      </c>
      <c r="MR156">
        <v>27765.41</v>
      </c>
      <c r="MS156">
        <v>28076.32</v>
      </c>
      <c r="MT156">
        <v>27960.31</v>
      </c>
      <c r="MU156">
        <v>28048.47</v>
      </c>
      <c r="MV156">
        <v>27561.24</v>
      </c>
      <c r="MW156">
        <v>27303.7</v>
      </c>
      <c r="MX156">
        <v>26521.8</v>
      </c>
      <c r="MY156">
        <v>27057.760000000002</v>
      </c>
      <c r="MZ156">
        <v>26507.89</v>
      </c>
      <c r="NA156">
        <v>25946.400000000001</v>
      </c>
      <c r="NB156">
        <v>26642.45</v>
      </c>
      <c r="NC156">
        <v>26538.04</v>
      </c>
      <c r="ND156">
        <v>27041.52</v>
      </c>
      <c r="NE156">
        <v>26728.3</v>
      </c>
      <c r="NF156">
        <v>26630.850000000002</v>
      </c>
      <c r="NG156">
        <v>25888.400000000001</v>
      </c>
      <c r="NH156">
        <v>25616.940000000002</v>
      </c>
      <c r="NI156">
        <v>25343.16</v>
      </c>
      <c r="NJ156">
        <v>24911.61</v>
      </c>
      <c r="NK156">
        <v>25011.38</v>
      </c>
      <c r="NL156">
        <v>25953.360000000001</v>
      </c>
      <c r="NM156">
        <v>25542.7</v>
      </c>
      <c r="NN156">
        <v>25484.690000000002</v>
      </c>
      <c r="NO156">
        <v>26626.21</v>
      </c>
      <c r="NP156">
        <v>26426.68</v>
      </c>
      <c r="NQ156">
        <v>26684.21</v>
      </c>
      <c r="NR156">
        <v>26584.45</v>
      </c>
      <c r="NS156">
        <v>26821.11</v>
      </c>
      <c r="NT156">
        <v>26252.66</v>
      </c>
      <c r="NU156">
        <v>26013.690000000002</v>
      </c>
      <c r="NV156">
        <v>26159.86</v>
      </c>
      <c r="NW156">
        <v>26461.48</v>
      </c>
      <c r="NX156">
        <v>26389.55</v>
      </c>
      <c r="NY156">
        <v>26394.2</v>
      </c>
      <c r="NZ156">
        <v>26463.8</v>
      </c>
      <c r="OA156">
        <v>26496.29</v>
      </c>
      <c r="OB156">
        <v>26062.41</v>
      </c>
      <c r="OC156">
        <v>25582.14</v>
      </c>
      <c r="OD156">
        <v>25134.34</v>
      </c>
      <c r="OE156">
        <v>25203.95</v>
      </c>
      <c r="OF156">
        <v>24524.14</v>
      </c>
      <c r="OG156">
        <v>23823.45</v>
      </c>
      <c r="OH156">
        <v>24034.59</v>
      </c>
      <c r="OI156">
        <v>24832.73</v>
      </c>
      <c r="OJ156">
        <v>25048.5</v>
      </c>
      <c r="OK156">
        <v>25343.16</v>
      </c>
      <c r="OL156">
        <v>24396.53</v>
      </c>
      <c r="OM156">
        <v>24937.13</v>
      </c>
      <c r="ON156">
        <v>25016.02</v>
      </c>
      <c r="OO156">
        <v>26019.279999999999</v>
      </c>
      <c r="OP156">
        <v>25806.46</v>
      </c>
      <c r="OQ156">
        <v>24391.61</v>
      </c>
      <c r="OR156">
        <v>24174.12</v>
      </c>
      <c r="OS156">
        <v>23037.56</v>
      </c>
      <c r="OT156">
        <v>22855.15</v>
      </c>
      <c r="OU156">
        <v>23257.39</v>
      </c>
      <c r="OV156">
        <v>23409.4</v>
      </c>
      <c r="OW156">
        <v>24241.94</v>
      </c>
      <c r="OX156">
        <v>25086.18</v>
      </c>
      <c r="OY156">
        <v>25154</v>
      </c>
      <c r="OZ156">
        <v>24941.18</v>
      </c>
      <c r="PA156">
        <v>24903.760000000002</v>
      </c>
      <c r="PB156">
        <v>24438.38</v>
      </c>
      <c r="PC156">
        <v>23516.97</v>
      </c>
      <c r="PD156">
        <v>24239.600000000002</v>
      </c>
      <c r="PE156">
        <v>24480.48</v>
      </c>
      <c r="PF156">
        <v>24927.15</v>
      </c>
      <c r="PG156">
        <v>25263.91</v>
      </c>
      <c r="PH156">
        <v>24590.39</v>
      </c>
      <c r="PI156">
        <v>24864.010000000002</v>
      </c>
      <c r="PJ156">
        <v>24436.04</v>
      </c>
      <c r="PK156">
        <v>24153.07</v>
      </c>
      <c r="PL156">
        <v>24302.75</v>
      </c>
      <c r="PM156">
        <v>24204.52</v>
      </c>
      <c r="PN156">
        <v>24524.91</v>
      </c>
      <c r="PO156">
        <v>24597.41</v>
      </c>
      <c r="PP156">
        <v>24237.27</v>
      </c>
      <c r="PQ156">
        <v>25072.14</v>
      </c>
      <c r="PR156">
        <v>25546.880000000001</v>
      </c>
      <c r="PS156">
        <v>25030.05</v>
      </c>
      <c r="PT156">
        <v>24915.46</v>
      </c>
      <c r="PU156">
        <v>25420.600000000002</v>
      </c>
      <c r="PV156">
        <v>24894.41</v>
      </c>
      <c r="PW156">
        <v>25298.99</v>
      </c>
      <c r="PX156">
        <v>25652.12</v>
      </c>
      <c r="PY156">
        <v>25572.61</v>
      </c>
      <c r="PZ156">
        <v>26330.31</v>
      </c>
      <c r="QA156">
        <v>26690.45</v>
      </c>
      <c r="QB156">
        <v>26648.36</v>
      </c>
      <c r="QC156">
        <v>26753.600000000002</v>
      </c>
      <c r="QD156">
        <v>27111.4</v>
      </c>
      <c r="QE156">
        <v>26978.100000000002</v>
      </c>
      <c r="QF156">
        <v>27406.07</v>
      </c>
      <c r="QG156">
        <v>27160.52</v>
      </c>
      <c r="QH156">
        <v>27365.56</v>
      </c>
      <c r="QI156">
        <v>26755.13</v>
      </c>
      <c r="QJ156">
        <v>26102.29</v>
      </c>
      <c r="QK156">
        <v>25673.33</v>
      </c>
      <c r="QL156">
        <v>26083.43</v>
      </c>
      <c r="QM156">
        <v>26180.06</v>
      </c>
      <c r="QN156">
        <v>25258.52</v>
      </c>
      <c r="QO156">
        <v>25536.63</v>
      </c>
      <c r="QP156">
        <v>25609.7</v>
      </c>
      <c r="QQ156">
        <v>25534.28</v>
      </c>
      <c r="QR156">
        <v>25960.87</v>
      </c>
      <c r="QS156">
        <v>26194.2</v>
      </c>
      <c r="QT156">
        <v>25906.66</v>
      </c>
      <c r="QU156">
        <v>25897.23</v>
      </c>
      <c r="QV156">
        <v>26330.89</v>
      </c>
      <c r="QW156">
        <v>25423.5</v>
      </c>
      <c r="QX156">
        <v>24855.5</v>
      </c>
      <c r="QY156">
        <v>24440.69</v>
      </c>
      <c r="QZ156">
        <v>24339.34</v>
      </c>
      <c r="RA156">
        <v>23344.75</v>
      </c>
      <c r="RB156">
        <v>23391.89</v>
      </c>
      <c r="RC156">
        <v>23292.9</v>
      </c>
      <c r="RD156">
        <v>22960.58</v>
      </c>
      <c r="RE156">
        <v>23768.98</v>
      </c>
      <c r="RF156">
        <v>23113.78</v>
      </c>
      <c r="RG156">
        <v>23120.850000000002</v>
      </c>
      <c r="RH156">
        <v>22852.16</v>
      </c>
      <c r="RI156">
        <v>21824.57</v>
      </c>
      <c r="RJ156">
        <v>21360.27</v>
      </c>
      <c r="RK156">
        <v>21108.09</v>
      </c>
      <c r="RL156">
        <v>21407.41</v>
      </c>
      <c r="RM156">
        <v>20335.04</v>
      </c>
      <c r="RN156">
        <v>20525.939999999999</v>
      </c>
      <c r="RO156">
        <v>21119.87</v>
      </c>
      <c r="RP156">
        <v>21101.02</v>
      </c>
      <c r="RQ156">
        <v>21211.79</v>
      </c>
      <c r="RR156">
        <v>20961.96</v>
      </c>
      <c r="RS156">
        <v>20450.52</v>
      </c>
      <c r="RT156">
        <v>21162.29</v>
      </c>
      <c r="RU156">
        <v>21918.850000000002</v>
      </c>
      <c r="RV156">
        <v>21544.100000000002</v>
      </c>
      <c r="RW156">
        <v>22140.39</v>
      </c>
      <c r="RX156">
        <v>20905.39</v>
      </c>
      <c r="RY156">
        <v>21138.720000000001</v>
      </c>
      <c r="RZ156">
        <v>21030.31</v>
      </c>
      <c r="SA156">
        <v>20311.46</v>
      </c>
      <c r="SB156">
        <v>19920.22</v>
      </c>
      <c r="SC156">
        <v>20127.63</v>
      </c>
      <c r="SD156">
        <v>20311.46</v>
      </c>
      <c r="SE156">
        <v>20181.84</v>
      </c>
      <c r="SF156">
        <v>20525.939999999999</v>
      </c>
      <c r="SG156">
        <v>21200</v>
      </c>
      <c r="SH156">
        <v>21011.45</v>
      </c>
      <c r="SI156">
        <v>20516.510000000002</v>
      </c>
      <c r="SJ156">
        <v>20339.75</v>
      </c>
      <c r="SK156">
        <v>20728.63</v>
      </c>
      <c r="SL156">
        <v>20664.990000000002</v>
      </c>
      <c r="SM156">
        <v>19932.010000000002</v>
      </c>
      <c r="SN156">
        <v>19512.48</v>
      </c>
      <c r="SO156">
        <v>19776.45</v>
      </c>
      <c r="SP156">
        <v>18680.510000000002</v>
      </c>
      <c r="SQ156">
        <v>19293.3</v>
      </c>
      <c r="SR156">
        <v>19825.95</v>
      </c>
      <c r="SS156">
        <v>19658.61</v>
      </c>
      <c r="ST156">
        <v>19561.98</v>
      </c>
      <c r="SU156">
        <v>19267.38</v>
      </c>
      <c r="SV156">
        <v>19642.11</v>
      </c>
      <c r="SW156">
        <v>19279.16</v>
      </c>
      <c r="SX156">
        <v>19163.670000000002</v>
      </c>
      <c r="SY156">
        <v>19660.97</v>
      </c>
      <c r="SZ156">
        <v>21850.5</v>
      </c>
      <c r="TA156">
        <v>21192.93</v>
      </c>
      <c r="TB156">
        <v>20851.18</v>
      </c>
      <c r="TC156">
        <v>21659.59</v>
      </c>
      <c r="TD156">
        <v>21459.66</v>
      </c>
      <c r="TE156">
        <v>21000.28</v>
      </c>
      <c r="TF156">
        <v>21492.98</v>
      </c>
      <c r="TG156">
        <v>22373.64</v>
      </c>
      <c r="TH156">
        <v>22233.21</v>
      </c>
      <c r="TI156">
        <v>21473.93</v>
      </c>
      <c r="TJ156">
        <v>20869.37</v>
      </c>
      <c r="TK156">
        <v>21381.11</v>
      </c>
      <c r="TL156">
        <v>20490.93</v>
      </c>
      <c r="TM156">
        <v>20157.7</v>
      </c>
      <c r="TN156">
        <v>20774.170000000002</v>
      </c>
      <c r="TO156">
        <v>21031.22</v>
      </c>
      <c r="TP156">
        <v>20626.59</v>
      </c>
      <c r="TQ156">
        <v>20674.2</v>
      </c>
      <c r="TR156">
        <v>20426.66</v>
      </c>
      <c r="TS156">
        <v>20855.09</v>
      </c>
      <c r="TT156">
        <v>20414.760000000002</v>
      </c>
      <c r="TU156">
        <v>20817.010000000002</v>
      </c>
      <c r="TV156">
        <v>21454.9</v>
      </c>
      <c r="TW156">
        <v>21262.100000000002</v>
      </c>
      <c r="TX156">
        <v>20745.600000000002</v>
      </c>
      <c r="TY156">
        <v>20119.62</v>
      </c>
      <c r="TZ156">
        <v>19888.740000000002</v>
      </c>
      <c r="UA156">
        <v>20022.03</v>
      </c>
      <c r="UB156">
        <v>19722.13</v>
      </c>
      <c r="UC156">
        <v>19945.86</v>
      </c>
      <c r="UD156">
        <v>18986.650000000001</v>
      </c>
      <c r="UE156">
        <v>19279.420000000002</v>
      </c>
      <c r="UF156">
        <v>18779.580000000002</v>
      </c>
      <c r="UG156">
        <v>20450.46</v>
      </c>
      <c r="UH156">
        <v>19781.63</v>
      </c>
      <c r="UI156">
        <v>20098.2</v>
      </c>
      <c r="UJ156">
        <v>19155.650000000001</v>
      </c>
      <c r="UK156">
        <v>18741.5</v>
      </c>
      <c r="UL156">
        <v>19565.04</v>
      </c>
      <c r="UM156">
        <v>19510.29</v>
      </c>
      <c r="UN156">
        <v>20498.07</v>
      </c>
      <c r="UO156">
        <v>20933.64</v>
      </c>
      <c r="UP156">
        <v>21235.920000000002</v>
      </c>
      <c r="UQ156">
        <v>20731.32</v>
      </c>
      <c r="UR156">
        <v>20698</v>
      </c>
      <c r="US156">
        <v>20855.09</v>
      </c>
      <c r="UT156">
        <v>20519.48</v>
      </c>
      <c r="UU156">
        <v>21642.93</v>
      </c>
      <c r="UV156">
        <v>21692.91</v>
      </c>
      <c r="UW156">
        <v>22268.920000000002</v>
      </c>
      <c r="UX156">
        <v>21366.83</v>
      </c>
      <c r="UY156">
        <v>21309.71</v>
      </c>
      <c r="UZ156">
        <v>21140.71</v>
      </c>
      <c r="VA156">
        <v>20788.45</v>
      </c>
      <c r="VB156">
        <v>21035.98</v>
      </c>
      <c r="VC156">
        <v>20802.73</v>
      </c>
      <c r="VD156">
        <v>20540.91</v>
      </c>
      <c r="VE156">
        <v>20797.96</v>
      </c>
      <c r="VF156">
        <v>21688.15</v>
      </c>
      <c r="VG156">
        <v>21847.63</v>
      </c>
      <c r="VH156">
        <v>21892.850000000002</v>
      </c>
      <c r="VI156">
        <v>21654.83</v>
      </c>
      <c r="VJ156">
        <v>21752.420000000002</v>
      </c>
      <c r="VK156">
        <v>22204.65</v>
      </c>
      <c r="VL156">
        <v>22618.799999999999</v>
      </c>
      <c r="VM156">
        <v>22554.54</v>
      </c>
      <c r="VN156">
        <v>22630.7</v>
      </c>
      <c r="VO156">
        <v>22552.16</v>
      </c>
      <c r="VP156">
        <v>22157.05</v>
      </c>
      <c r="VQ156">
        <v>22744.95</v>
      </c>
      <c r="VR156">
        <v>22856.82</v>
      </c>
      <c r="VS156">
        <v>22875.86</v>
      </c>
      <c r="VT156">
        <v>22954.41</v>
      </c>
      <c r="VU156">
        <v>22483.13</v>
      </c>
      <c r="VV156">
        <v>22442.670000000002</v>
      </c>
      <c r="VW156">
        <v>22223.98</v>
      </c>
      <c r="VX156">
        <v>22956.94</v>
      </c>
      <c r="VY156">
        <v>23045.850000000002</v>
      </c>
      <c r="VZ156">
        <v>23379.88</v>
      </c>
      <c r="WA156">
        <v>23555.31</v>
      </c>
      <c r="WB156">
        <v>23348.639999999999</v>
      </c>
      <c r="WC156">
        <v>23572.13</v>
      </c>
      <c r="WD156">
        <v>23166</v>
      </c>
      <c r="WE156">
        <v>22755.07</v>
      </c>
      <c r="WF156">
        <v>22740.65</v>
      </c>
      <c r="WG156">
        <v>22663.75</v>
      </c>
      <c r="WH156">
        <v>23065.07</v>
      </c>
      <c r="WI156">
        <v>23156.39</v>
      </c>
      <c r="WJ156">
        <v>23586.55</v>
      </c>
      <c r="WK156">
        <v>23485.62</v>
      </c>
      <c r="WL156">
        <v>22846.39</v>
      </c>
      <c r="WM156">
        <v>22904.07</v>
      </c>
      <c r="WN156">
        <v>23014.61</v>
      </c>
      <c r="WO156">
        <v>23735.54</v>
      </c>
      <c r="WP156">
        <v>22461.89</v>
      </c>
      <c r="WQ156">
        <v>22029.33</v>
      </c>
      <c r="WR156">
        <v>22171.119999999999</v>
      </c>
      <c r="WS156">
        <v>21791.43</v>
      </c>
      <c r="WT156">
        <v>22435.46</v>
      </c>
      <c r="WU156">
        <v>22632.52</v>
      </c>
      <c r="WV156">
        <v>23218.880000000001</v>
      </c>
      <c r="WW156">
        <v>22560.420000000002</v>
      </c>
      <c r="WX156">
        <v>22187.94</v>
      </c>
      <c r="WY156">
        <v>22627.71</v>
      </c>
      <c r="WZ156">
        <v>22173.52</v>
      </c>
      <c r="XA156">
        <v>21575.14</v>
      </c>
      <c r="XB156">
        <v>21543.9</v>
      </c>
      <c r="XC156">
        <v>21983.68</v>
      </c>
      <c r="XD156">
        <v>21063.279999999999</v>
      </c>
      <c r="XE156">
        <v>20945.53</v>
      </c>
      <c r="XF156">
        <v>21147.39</v>
      </c>
      <c r="XG156">
        <v>21301.19</v>
      </c>
      <c r="XH156">
        <v>21020.02</v>
      </c>
      <c r="XI156">
        <v>21094.52</v>
      </c>
      <c r="XJ156">
        <v>20570.64</v>
      </c>
      <c r="XK156">
        <v>22038.95</v>
      </c>
      <c r="XL156">
        <v>20637.93</v>
      </c>
      <c r="XM156">
        <v>21044.05</v>
      </c>
      <c r="XN156">
        <v>21065.68</v>
      </c>
      <c r="XO156">
        <v>20488.939999999999</v>
      </c>
      <c r="XP156">
        <v>20565.84</v>
      </c>
      <c r="XQ156">
        <v>21635.22</v>
      </c>
      <c r="XR156">
        <v>21642.43</v>
      </c>
      <c r="XS156">
        <v>21923.600000000002</v>
      </c>
      <c r="XT156">
        <v>21865.920000000002</v>
      </c>
      <c r="XU156">
        <v>22572.44</v>
      </c>
      <c r="XV156">
        <v>23062.670000000002</v>
      </c>
      <c r="XW156">
        <v>21529.48</v>
      </c>
      <c r="XX156">
        <v>22108.639999999999</v>
      </c>
      <c r="XY156">
        <v>21385.3</v>
      </c>
      <c r="XZ156">
        <v>22877.63</v>
      </c>
      <c r="YA156">
        <v>22750.27</v>
      </c>
      <c r="YB156">
        <v>22846.39</v>
      </c>
      <c r="YC156">
        <v>22687.79</v>
      </c>
      <c r="YD156">
        <v>22204.760000000002</v>
      </c>
      <c r="YE156">
        <v>23576.94</v>
      </c>
      <c r="YF156">
        <v>23819.65</v>
      </c>
      <c r="YG156">
        <v>23699.5</v>
      </c>
      <c r="YH156">
        <v>24475.57</v>
      </c>
      <c r="YI156">
        <v>25234.68</v>
      </c>
      <c r="YJ156">
        <v>24528.93</v>
      </c>
      <c r="YK156">
        <v>24235.48</v>
      </c>
      <c r="YL156">
        <v>24715.670000000002</v>
      </c>
      <c r="YM156">
        <v>24790.86</v>
      </c>
      <c r="YN156">
        <v>23985.68</v>
      </c>
      <c r="YO156">
        <v>23478.799999999999</v>
      </c>
      <c r="YP156">
        <v>23532.16</v>
      </c>
      <c r="YQ156">
        <v>23289.63</v>
      </c>
      <c r="YR156">
        <v>24300.959999999999</v>
      </c>
      <c r="YS156">
        <v>23396.34</v>
      </c>
      <c r="YT156">
        <v>23406.04</v>
      </c>
      <c r="YU156">
        <v>23687.37</v>
      </c>
      <c r="YV156">
        <v>24393.11</v>
      </c>
      <c r="YW156">
        <v>24121.49</v>
      </c>
      <c r="YX156">
        <v>24480.43</v>
      </c>
      <c r="YY156">
        <v>24921.82</v>
      </c>
      <c r="YZ156">
        <v>24359.16</v>
      </c>
      <c r="ZA156">
        <v>24259.73</v>
      </c>
      <c r="ZB156">
        <v>25426.27</v>
      </c>
      <c r="ZC156">
        <v>24424.639999999999</v>
      </c>
      <c r="ZD156">
        <v>24579.86</v>
      </c>
      <c r="ZE156">
        <v>24950.920000000002</v>
      </c>
      <c r="ZF156">
        <v>25183.75</v>
      </c>
      <c r="ZG156">
        <v>21511.93</v>
      </c>
      <c r="ZH156">
        <v>23068.93</v>
      </c>
      <c r="ZI156">
        <v>21342.16</v>
      </c>
      <c r="ZJ156">
        <v>24475.57</v>
      </c>
      <c r="ZK156">
        <v>25644.54</v>
      </c>
      <c r="ZL156">
        <v>22663.920000000002</v>
      </c>
      <c r="ZM156">
        <v>22491.72</v>
      </c>
      <c r="ZN156">
        <v>22181.29</v>
      </c>
      <c r="ZO156">
        <v>22404.41</v>
      </c>
      <c r="ZP156">
        <v>22969.5</v>
      </c>
      <c r="ZQ156">
        <v>20920.16</v>
      </c>
      <c r="ZR156">
        <v>22057.61</v>
      </c>
      <c r="ZS156">
        <v>21861.16</v>
      </c>
      <c r="ZT156">
        <v>20464.22</v>
      </c>
      <c r="ZU156">
        <v>19474.72</v>
      </c>
      <c r="ZV156">
        <v>19307.38</v>
      </c>
      <c r="ZW156">
        <v>17789.170000000002</v>
      </c>
      <c r="ZX156">
        <v>18674.39</v>
      </c>
      <c r="ZY156">
        <v>16491.670000000002</v>
      </c>
      <c r="ZZ156">
        <v>18972.689999999999</v>
      </c>
      <c r="AAA156">
        <v>19188.54</v>
      </c>
      <c r="AAB156">
        <v>17219.240000000002</v>
      </c>
      <c r="AAC156">
        <v>14992.86</v>
      </c>
      <c r="AAD156">
        <v>16011.460000000001</v>
      </c>
      <c r="AAE156">
        <v>16108.48</v>
      </c>
      <c r="AAF156">
        <v>16418.91</v>
      </c>
      <c r="AAG156">
        <v>15523.99</v>
      </c>
      <c r="AAH156">
        <v>14706.69</v>
      </c>
      <c r="AAI156">
        <v>14624.23</v>
      </c>
      <c r="AAJ156">
        <v>13775.39</v>
      </c>
      <c r="AAK156">
        <v>13443.130000000001</v>
      </c>
      <c r="AAL156">
        <v>16251.57</v>
      </c>
      <c r="AAM156">
        <v>15118.98</v>
      </c>
      <c r="AAN156">
        <v>15560.37</v>
      </c>
      <c r="AAO156">
        <v>17110.099999999999</v>
      </c>
      <c r="AAP156">
        <v>16234.59</v>
      </c>
      <c r="AAQ156">
        <v>18213.59</v>
      </c>
      <c r="AAR156">
        <v>16253.99</v>
      </c>
      <c r="AAS156">
        <v>15475.49</v>
      </c>
      <c r="AAT156">
        <v>16518.34</v>
      </c>
      <c r="AAU156">
        <v>15138.54</v>
      </c>
      <c r="AAV156">
        <v>15313.16</v>
      </c>
      <c r="AAW156">
        <v>13734.130000000001</v>
      </c>
      <c r="AAX156">
        <v>15131.16</v>
      </c>
      <c r="AAY156">
        <v>13842.35</v>
      </c>
      <c r="AAZ156">
        <v>13141.380000000001</v>
      </c>
      <c r="ABA156">
        <v>13320.93</v>
      </c>
      <c r="ABB156">
        <v>11601.7</v>
      </c>
      <c r="ABC156">
        <v>10241.57</v>
      </c>
      <c r="ABD156">
        <v>10893.35</v>
      </c>
      <c r="ABE156">
        <v>12929.86</v>
      </c>
      <c r="ABF156">
        <v>13389.79</v>
      </c>
      <c r="ABG156">
        <v>13822.68</v>
      </c>
      <c r="ABH156">
        <v>13146.300000000001</v>
      </c>
      <c r="ABI156">
        <v>10593.29</v>
      </c>
      <c r="ABJ156">
        <v>11665.65</v>
      </c>
      <c r="ABK156">
        <v>12693.74</v>
      </c>
      <c r="ABL156">
        <v>12398.59</v>
      </c>
      <c r="ABM156">
        <v>13837.43</v>
      </c>
      <c r="ABN156">
        <v>15145.91</v>
      </c>
      <c r="ABO156">
        <v>13820.210000000001</v>
      </c>
      <c r="ABP156">
        <v>14944.23</v>
      </c>
      <c r="ABQ156">
        <v>13038.08</v>
      </c>
      <c r="ABR156">
        <v>14324.42</v>
      </c>
      <c r="ABS156">
        <v>13874.32</v>
      </c>
      <c r="ABT156">
        <v>15827.210000000001</v>
      </c>
      <c r="ABU156">
        <v>15760.800000000001</v>
      </c>
      <c r="ABV156">
        <v>15760.800000000001</v>
      </c>
      <c r="ABW156">
        <v>14759.77</v>
      </c>
      <c r="ABX156">
        <v>14196.53</v>
      </c>
      <c r="ABY156">
        <v>14422.81</v>
      </c>
      <c r="ABZ156">
        <v>14425.27</v>
      </c>
      <c r="ACA156">
        <v>14506.43</v>
      </c>
      <c r="ACB156">
        <v>13709.54</v>
      </c>
      <c r="ACC156">
        <v>14309.67</v>
      </c>
      <c r="ACD156">
        <v>14843.39</v>
      </c>
      <c r="ACE156">
        <v>14336.720000000001</v>
      </c>
      <c r="ACF156">
        <v>14132.58</v>
      </c>
      <c r="ACG156">
        <v>15187.73</v>
      </c>
      <c r="ACH156">
        <v>14447.4</v>
      </c>
      <c r="ACI156">
        <v>14211.29</v>
      </c>
      <c r="ACJ156">
        <v>13547.2</v>
      </c>
      <c r="ACK156">
        <v>12784.75</v>
      </c>
      <c r="ACL156">
        <v>13325.85</v>
      </c>
      <c r="ACM156">
        <v>12457.630000000001</v>
      </c>
      <c r="ACN156">
        <v>12605.2</v>
      </c>
      <c r="ACO156">
        <v>13156.14</v>
      </c>
      <c r="ACP156">
        <v>11709.92</v>
      </c>
      <c r="ACQ156">
        <v>13148.76</v>
      </c>
      <c r="ACR156">
        <v>12420.73</v>
      </c>
      <c r="ACS156">
        <v>12592.9</v>
      </c>
      <c r="ACT156">
        <v>12541.25</v>
      </c>
      <c r="ACU156">
        <v>12723.26</v>
      </c>
      <c r="ACV156">
        <v>14068.630000000001</v>
      </c>
      <c r="ACW156">
        <v>13067.59</v>
      </c>
      <c r="ACX156">
        <v>12496.98</v>
      </c>
      <c r="ACY156">
        <v>12698.66</v>
      </c>
      <c r="ACZ156">
        <v>12472.380000000001</v>
      </c>
      <c r="ADA156">
        <v>12379.64</v>
      </c>
      <c r="ADB156">
        <v>12239.27</v>
      </c>
      <c r="ADC156">
        <v>13261.93</v>
      </c>
      <c r="ADD156">
        <v>13482.5</v>
      </c>
      <c r="ADE156">
        <v>12036.25</v>
      </c>
      <c r="ADF156">
        <v>12424.76</v>
      </c>
      <c r="ADG156">
        <v>11986.12</v>
      </c>
      <c r="ADH156">
        <v>10725.34</v>
      </c>
      <c r="ADI156">
        <v>9562.32</v>
      </c>
      <c r="ADJ156">
        <v>9770.3700000000008</v>
      </c>
      <c r="ADK156">
        <v>9391.880000000001</v>
      </c>
      <c r="ADL156">
        <v>10161.380000000001</v>
      </c>
      <c r="ADM156">
        <v>9146.25</v>
      </c>
      <c r="ADN156">
        <v>9467.08</v>
      </c>
      <c r="ADO156">
        <v>9391.880000000001</v>
      </c>
      <c r="ADP156">
        <v>8730.16</v>
      </c>
      <c r="ADQ156">
        <v>8203.7999999999993</v>
      </c>
      <c r="ADR156">
        <v>7552.1100000000006</v>
      </c>
      <c r="ADS156">
        <v>7938.1100000000006</v>
      </c>
      <c r="ADT156">
        <v>7877.95</v>
      </c>
      <c r="ADU156">
        <v>7256.34</v>
      </c>
      <c r="ADV156">
        <v>7346.57</v>
      </c>
      <c r="ADW156">
        <v>7424.27</v>
      </c>
      <c r="ADX156">
        <v>9071.0500000000011</v>
      </c>
      <c r="ADY156">
        <v>8900.61</v>
      </c>
      <c r="ADZ156">
        <v>9782.9</v>
      </c>
      <c r="AEA156">
        <v>9364.31</v>
      </c>
      <c r="AEB156">
        <v>8695.07</v>
      </c>
      <c r="AEC156">
        <v>9386.8700000000008</v>
      </c>
      <c r="AED156">
        <v>9870.630000000001</v>
      </c>
      <c r="AEE156">
        <v>9264.0500000000011</v>
      </c>
      <c r="AEF156">
        <v>8078.47</v>
      </c>
      <c r="AEG156">
        <v>9228.9600000000009</v>
      </c>
      <c r="AEH156">
        <v>8757.73</v>
      </c>
      <c r="AEI156">
        <v>8524.630000000001</v>
      </c>
      <c r="AEJ156">
        <v>9061.02</v>
      </c>
      <c r="AEK156">
        <v>8675.02</v>
      </c>
      <c r="AEL156">
        <v>7822.81</v>
      </c>
      <c r="AEM156">
        <v>8331.630000000001</v>
      </c>
      <c r="AEN156">
        <v>8444.42</v>
      </c>
      <c r="AEO156">
        <v>9000.8700000000008</v>
      </c>
      <c r="AEP156">
        <v>10191.460000000001</v>
      </c>
      <c r="AEQ156">
        <v>9940.81</v>
      </c>
      <c r="AER156">
        <v>8800.34</v>
      </c>
      <c r="AES156">
        <v>8940.7100000000009</v>
      </c>
      <c r="AET156">
        <v>10454.64</v>
      </c>
      <c r="AEU156">
        <v>10539.86</v>
      </c>
      <c r="AEV156">
        <v>9414.44</v>
      </c>
      <c r="AEW156">
        <v>10341.85</v>
      </c>
      <c r="AEX156">
        <v>10732.86</v>
      </c>
      <c r="AEY156">
        <v>11532.44</v>
      </c>
      <c r="AEZ156">
        <v>10101.219999999999</v>
      </c>
      <c r="AFA156">
        <v>11780.59</v>
      </c>
      <c r="AFB156">
        <v>11346.960000000001</v>
      </c>
      <c r="AFC156">
        <v>11695.36</v>
      </c>
      <c r="AFD156">
        <v>12229.25</v>
      </c>
      <c r="AFE156">
        <v>11482.31</v>
      </c>
      <c r="AFF156">
        <v>11712.91</v>
      </c>
      <c r="AFG156">
        <v>12194.16</v>
      </c>
      <c r="AFH156">
        <v>12254.32</v>
      </c>
      <c r="AFI156">
        <v>11913.43</v>
      </c>
      <c r="AFJ156">
        <v>13149.14</v>
      </c>
      <c r="AFK156">
        <v>12665.380000000001</v>
      </c>
      <c r="AFL156">
        <v>13500.050000000001</v>
      </c>
      <c r="AFM156">
        <v>12256.82</v>
      </c>
      <c r="AFN156">
        <v>13248.61</v>
      </c>
      <c r="AFO156">
        <v>12619.800000000001</v>
      </c>
      <c r="AFP156">
        <v>12136.68</v>
      </c>
      <c r="AFQ156">
        <v>11247.14</v>
      </c>
      <c r="AFR156">
        <v>11630.56</v>
      </c>
      <c r="AFS156">
        <v>11334.050000000001</v>
      </c>
      <c r="AFT156">
        <v>12410.19</v>
      </c>
      <c r="AFU156">
        <v>12157.130000000001</v>
      </c>
      <c r="AFV156">
        <v>11875.95</v>
      </c>
      <c r="AFW156">
        <v>11855.5</v>
      </c>
      <c r="AFX156">
        <v>11489.97</v>
      </c>
      <c r="AFY156">
        <v>12249.16</v>
      </c>
      <c r="AFZ156">
        <v>11533.43</v>
      </c>
      <c r="AGA156">
        <v>11898.960000000001</v>
      </c>
      <c r="AGB156">
        <v>11927.07</v>
      </c>
      <c r="AGC156">
        <v>12538</v>
      </c>
      <c r="AGD156">
        <v>12338.62</v>
      </c>
      <c r="AGE156">
        <v>12267.050000000001</v>
      </c>
      <c r="AGF156">
        <v>12834.52</v>
      </c>
      <c r="AGG156">
        <v>12456.2</v>
      </c>
      <c r="AGH156">
        <v>12627.460000000001</v>
      </c>
      <c r="AGI156">
        <v>12701.59</v>
      </c>
      <c r="AGJ156">
        <v>12356.51</v>
      </c>
      <c r="AGK156">
        <v>11911.74</v>
      </c>
      <c r="AGL156">
        <v>12407.64</v>
      </c>
      <c r="AGM156">
        <v>11835.050000000001</v>
      </c>
      <c r="AGN156">
        <v>11548.76</v>
      </c>
      <c r="AGO156">
        <v>11236.91</v>
      </c>
      <c r="AGP156">
        <v>11474.64</v>
      </c>
      <c r="AGQ156">
        <v>11528.31</v>
      </c>
      <c r="AGR156">
        <v>10756.35</v>
      </c>
      <c r="AGS156">
        <v>10912.28</v>
      </c>
      <c r="AGT156">
        <v>11078.43</v>
      </c>
      <c r="AGU156">
        <v>11293.15</v>
      </c>
      <c r="AGV156">
        <v>11390.28</v>
      </c>
      <c r="AGW156">
        <v>11362.16</v>
      </c>
      <c r="AGX156">
        <v>11510.42</v>
      </c>
      <c r="AGY156">
        <v>11633.12</v>
      </c>
      <c r="AGZ156">
        <v>10858.6</v>
      </c>
      <c r="AHA156">
        <v>11188.34</v>
      </c>
      <c r="AHB156">
        <v>10513.52</v>
      </c>
      <c r="AHC156">
        <v>10470.06</v>
      </c>
      <c r="AHD156">
        <v>10337.14</v>
      </c>
      <c r="AHE156">
        <v>10434.27</v>
      </c>
      <c r="AHF156">
        <v>10797.25</v>
      </c>
      <c r="AHG156">
        <v>10858.6</v>
      </c>
      <c r="AHH156">
        <v>11469.52</v>
      </c>
      <c r="AHI156">
        <v>11612.67</v>
      </c>
      <c r="AHJ156">
        <v>11193.460000000001</v>
      </c>
      <c r="AHK156">
        <v>12031.880000000001</v>
      </c>
      <c r="AHL156">
        <v>12131.57</v>
      </c>
      <c r="AHM156">
        <v>12430.64</v>
      </c>
      <c r="AHN156">
        <v>12783.39</v>
      </c>
      <c r="AHO156">
        <v>12916.32</v>
      </c>
      <c r="AHP156">
        <v>12990.44</v>
      </c>
      <c r="AHQ156">
        <v>12918.87</v>
      </c>
      <c r="AHR156">
        <v>12699.04</v>
      </c>
      <c r="AHS156">
        <v>13021.11</v>
      </c>
      <c r="AHT156">
        <v>13041.57</v>
      </c>
      <c r="AHU156">
        <v>13246.06</v>
      </c>
      <c r="AHV156">
        <v>13793.08</v>
      </c>
      <c r="AHW156">
        <v>14301.76</v>
      </c>
      <c r="AHX156">
        <v>14404</v>
      </c>
      <c r="AHY156">
        <v>15393.24</v>
      </c>
      <c r="AHZ156">
        <v>15307.960000000001</v>
      </c>
      <c r="AIA156">
        <v>14943.61</v>
      </c>
      <c r="AIB156">
        <v>15034.050000000001</v>
      </c>
      <c r="AIC156">
        <v>14966.87</v>
      </c>
      <c r="AID156">
        <v>14791.15</v>
      </c>
      <c r="AIE156">
        <v>13672.25</v>
      </c>
      <c r="AIF156">
        <v>14005.6</v>
      </c>
      <c r="AIG156">
        <v>13938.41</v>
      </c>
      <c r="AIH156">
        <v>14346.7</v>
      </c>
      <c r="AII156">
        <v>14682.630000000001</v>
      </c>
      <c r="AIJ156">
        <v>14468.14</v>
      </c>
      <c r="AIK156">
        <v>14848</v>
      </c>
      <c r="AIL156">
        <v>15119.33</v>
      </c>
      <c r="AIM156">
        <v>14997.880000000001</v>
      </c>
      <c r="AIN156">
        <v>14902.27</v>
      </c>
      <c r="AIO156">
        <v>14863.51</v>
      </c>
      <c r="AIP156">
        <v>14191.65</v>
      </c>
      <c r="AIQ156">
        <v>14034.03</v>
      </c>
      <c r="AIR156">
        <v>14023.69</v>
      </c>
      <c r="AIS156">
        <v>14225.24</v>
      </c>
      <c r="AIT156">
        <v>14835.08</v>
      </c>
      <c r="AIU156">
        <v>15315.720000000001</v>
      </c>
      <c r="AIV156">
        <v>15543.12</v>
      </c>
      <c r="AIW156">
        <v>15509.52</v>
      </c>
      <c r="AIX156">
        <v>16114.19</v>
      </c>
      <c r="AIY156">
        <v>16452.71</v>
      </c>
      <c r="AIZ156">
        <v>17478.580000000002</v>
      </c>
      <c r="AJA156">
        <v>17561.27</v>
      </c>
      <c r="AJB156">
        <v>17612.95</v>
      </c>
      <c r="AJC156">
        <v>17238.260000000002</v>
      </c>
      <c r="AJD156">
        <v>17892.03</v>
      </c>
      <c r="AJE156">
        <v>17186.580000000002</v>
      </c>
      <c r="AJF156">
        <v>16548.32</v>
      </c>
      <c r="AJG156">
        <v>16398.439999999999</v>
      </c>
      <c r="AJH156">
        <v>17390.72</v>
      </c>
      <c r="AJI156">
        <v>16736.95</v>
      </c>
      <c r="AJJ156">
        <v>16643.93</v>
      </c>
      <c r="AJK156">
        <v>15801.52</v>
      </c>
      <c r="AJL156">
        <v>15630.970000000001</v>
      </c>
      <c r="AJM156">
        <v>16005.66</v>
      </c>
      <c r="AJN156">
        <v>16036.67</v>
      </c>
      <c r="AJO156">
        <v>15946.23</v>
      </c>
      <c r="AJP156">
        <v>16214.970000000001</v>
      </c>
      <c r="AJQ156">
        <v>16426.86</v>
      </c>
      <c r="AJR156">
        <v>16336.42</v>
      </c>
      <c r="AJS156">
        <v>16057.34</v>
      </c>
      <c r="AJT156">
        <v>16716.28</v>
      </c>
      <c r="AJU156">
        <v>16331.25</v>
      </c>
      <c r="AJV156">
        <v>15835.12</v>
      </c>
      <c r="AJW156">
        <v>16328.67</v>
      </c>
      <c r="AJX156">
        <v>16018.58</v>
      </c>
      <c r="AJY156">
        <v>15659.4</v>
      </c>
      <c r="AJZ156">
        <v>15951.4</v>
      </c>
      <c r="AKA156">
        <v>15700.74</v>
      </c>
      <c r="AKB156">
        <v>15633.56</v>
      </c>
      <c r="AKC156">
        <v>15344.14</v>
      </c>
      <c r="AKD156">
        <v>14656.78</v>
      </c>
      <c r="AKE156">
        <v>15618.050000000001</v>
      </c>
      <c r="AKF156">
        <v>15390.66</v>
      </c>
      <c r="AKG156">
        <v>15566.37</v>
      </c>
      <c r="AKH156">
        <v>15959.15</v>
      </c>
      <c r="AKI156">
        <v>15579.29</v>
      </c>
      <c r="AKJ156">
        <v>16116.78</v>
      </c>
      <c r="AKK156">
        <v>15925.56</v>
      </c>
      <c r="AKL156">
        <v>16763.88</v>
      </c>
      <c r="AKM156">
        <v>16662.03</v>
      </c>
      <c r="AKN156">
        <v>17030.27</v>
      </c>
      <c r="AKO156">
        <v>16729.93</v>
      </c>
      <c r="AKP156">
        <v>17056.38</v>
      </c>
      <c r="AKQ156">
        <v>17450.73</v>
      </c>
      <c r="AKR156">
        <v>17265.310000000001</v>
      </c>
      <c r="AKS156">
        <v>17680.55</v>
      </c>
      <c r="AKT156">
        <v>17043.32</v>
      </c>
      <c r="AKU156">
        <v>16803.05</v>
      </c>
      <c r="AKV156">
        <v>17098.16</v>
      </c>
      <c r="AKW156">
        <v>16664.64</v>
      </c>
      <c r="AKX156">
        <v>16782.16</v>
      </c>
      <c r="AKY156">
        <v>16205</v>
      </c>
      <c r="AKZ156">
        <v>17095.55</v>
      </c>
      <c r="ALA156">
        <v>17450.73</v>
      </c>
      <c r="ALB156">
        <v>17931.27</v>
      </c>
      <c r="ALC156">
        <v>17837.25</v>
      </c>
      <c r="ALD156">
        <v>18330.84</v>
      </c>
      <c r="ALE156">
        <v>18022.68</v>
      </c>
      <c r="ALF156">
        <v>18001.78</v>
      </c>
      <c r="ALG156">
        <v>18046.18</v>
      </c>
      <c r="ALH156">
        <v>17962.61</v>
      </c>
      <c r="ALI156">
        <v>18192.43</v>
      </c>
      <c r="ALJ156">
        <v>18516.27</v>
      </c>
      <c r="ALK156">
        <v>18244.66</v>
      </c>
      <c r="ALL156">
        <v>18281.23</v>
      </c>
      <c r="ALM156">
        <v>18187.21</v>
      </c>
      <c r="ALN156">
        <v>18163.7</v>
      </c>
      <c r="ALO156">
        <v>18372.63</v>
      </c>
      <c r="ALP156">
        <v>18411.8</v>
      </c>
      <c r="ALQ156">
        <v>18531.939999999999</v>
      </c>
      <c r="ALR156">
        <v>18813.990000000002</v>
      </c>
      <c r="ALS156">
        <v>18934.13</v>
      </c>
      <c r="ALT156">
        <v>18646.850000000002</v>
      </c>
      <c r="ALU156">
        <v>18639.010000000002</v>
      </c>
      <c r="ALV156">
        <v>18265.55</v>
      </c>
      <c r="ALW156">
        <v>18286.45</v>
      </c>
      <c r="ALX156">
        <v>18148.03</v>
      </c>
      <c r="ALY156">
        <v>18074.91</v>
      </c>
      <c r="ALZ156">
        <v>18354.350000000002</v>
      </c>
      <c r="AMA156">
        <v>18150.64</v>
      </c>
      <c r="AMB156">
        <v>18208.100000000002</v>
      </c>
      <c r="AMC156">
        <v>17957.39</v>
      </c>
      <c r="AMD156">
        <v>18401.36</v>
      </c>
      <c r="AME156">
        <v>18477.09</v>
      </c>
      <c r="AMF156">
        <v>18307.34</v>
      </c>
      <c r="AMG156">
        <v>18458.810000000001</v>
      </c>
      <c r="AMH156">
        <v>18059.240000000002</v>
      </c>
      <c r="AMI156">
        <v>17367.16</v>
      </c>
      <c r="AMJ156">
        <v>16899.68</v>
      </c>
      <c r="AMK156">
        <v>16951.91</v>
      </c>
      <c r="AML156">
        <v>16928.41</v>
      </c>
      <c r="AMM156">
        <v>17171.11</v>
      </c>
      <c r="AMN156">
        <v>17065.59</v>
      </c>
      <c r="AMO156">
        <v>17062.95</v>
      </c>
      <c r="AMP156">
        <v>17427.010000000002</v>
      </c>
      <c r="AMQ156">
        <v>17640.689999999999</v>
      </c>
      <c r="AMR156">
        <v>17287.189999999999</v>
      </c>
      <c r="AMS156">
        <v>16654.05</v>
      </c>
      <c r="AMT156">
        <v>16954.79</v>
      </c>
      <c r="AMU156">
        <v>16585.46</v>
      </c>
      <c r="AMV156">
        <v>16622.400000000001</v>
      </c>
      <c r="AMW156">
        <v>16556.45</v>
      </c>
      <c r="AMX156">
        <v>16485.22</v>
      </c>
      <c r="AMY156">
        <v>16540.62</v>
      </c>
      <c r="AMZ156">
        <v>16994.37</v>
      </c>
      <c r="ANA156">
        <v>16841.36</v>
      </c>
      <c r="ANB156">
        <v>17102.52</v>
      </c>
      <c r="ANC156">
        <v>17310.93</v>
      </c>
      <c r="AND156">
        <v>17326.760000000002</v>
      </c>
      <c r="ANE156">
        <v>17033.93</v>
      </c>
      <c r="ANF156">
        <v>17229.150000000001</v>
      </c>
      <c r="ANG156">
        <v>17329.39</v>
      </c>
      <c r="ANH156">
        <v>17337.310000000001</v>
      </c>
      <c r="ANI156">
        <v>17461.3</v>
      </c>
      <c r="ANJ156">
        <v>17503.510000000002</v>
      </c>
      <c r="ANK156">
        <v>17529.89</v>
      </c>
      <c r="ANL156">
        <v>17709.28</v>
      </c>
      <c r="ANM156">
        <v>18271.18</v>
      </c>
      <c r="ANN156">
        <v>18606.22</v>
      </c>
      <c r="ANO156">
        <v>18846.28</v>
      </c>
      <c r="ANP156">
        <v>19197.14</v>
      </c>
      <c r="ANQ156">
        <v>19294.75</v>
      </c>
      <c r="ANR156">
        <v>19468.86</v>
      </c>
      <c r="ANS156">
        <v>19421.38</v>
      </c>
      <c r="ANT156">
        <v>19893.59</v>
      </c>
      <c r="ANU156">
        <v>20117.82</v>
      </c>
      <c r="ANV156">
        <v>20070.34</v>
      </c>
      <c r="ANW156">
        <v>19898.87</v>
      </c>
      <c r="ANX156">
        <v>20014.939999999999</v>
      </c>
      <c r="ANY156">
        <v>20038.68</v>
      </c>
      <c r="ANZ156">
        <v>20152.12</v>
      </c>
      <c r="AOA156">
        <v>20257.64</v>
      </c>
      <c r="AOB156">
        <v>20191.689999999999</v>
      </c>
      <c r="AOC156">
        <v>20297.21</v>
      </c>
      <c r="AOD156">
        <v>20247.09</v>
      </c>
      <c r="AOE156">
        <v>19970.09</v>
      </c>
      <c r="AOF156">
        <v>20009.66</v>
      </c>
      <c r="AOG156">
        <v>20674.45</v>
      </c>
      <c r="AOH156">
        <v>20996.3</v>
      </c>
      <c r="AOI156">
        <v>20378.990000000002</v>
      </c>
      <c r="AOJ156">
        <v>20320.96</v>
      </c>
      <c r="AOK156">
        <v>20893.41</v>
      </c>
      <c r="AOL156">
        <v>20640.16</v>
      </c>
      <c r="AOM156">
        <v>21502.799999999999</v>
      </c>
      <c r="AON156">
        <v>21378.82</v>
      </c>
      <c r="AOO156">
        <v>20640.16</v>
      </c>
      <c r="AOP156">
        <v>20204.88</v>
      </c>
      <c r="AOQ156">
        <v>20268.189999999999</v>
      </c>
      <c r="AOR156">
        <v>20600.59</v>
      </c>
      <c r="AOS156">
        <v>21009.49</v>
      </c>
      <c r="AOT156">
        <v>21481.7</v>
      </c>
      <c r="AOU156">
        <v>21766.61</v>
      </c>
      <c r="AOV156">
        <v>22064.71</v>
      </c>
      <c r="AOW156">
        <v>21373.54</v>
      </c>
      <c r="AOX156">
        <v>21492.25</v>
      </c>
      <c r="AOY156">
        <v>22782.260000000002</v>
      </c>
      <c r="AOZ156">
        <v>21993.48</v>
      </c>
      <c r="APA156">
        <v>22700.48</v>
      </c>
      <c r="APB156">
        <v>22027.78</v>
      </c>
      <c r="APC156">
        <v>21766.61</v>
      </c>
      <c r="APD156">
        <v>20845.93</v>
      </c>
      <c r="APE156">
        <v>20359.16</v>
      </c>
      <c r="APF156">
        <v>21784.89</v>
      </c>
      <c r="APG156">
        <v>21779.57</v>
      </c>
      <c r="APH156">
        <v>22136</v>
      </c>
      <c r="API156">
        <v>21779.57</v>
      </c>
      <c r="APJ156">
        <v>21159.8</v>
      </c>
      <c r="APK156">
        <v>21135.86</v>
      </c>
      <c r="APL156">
        <v>20492.16</v>
      </c>
      <c r="APM156">
        <v>20321.920000000002</v>
      </c>
      <c r="APN156">
        <v>19547.88</v>
      </c>
      <c r="APO156">
        <v>20218.18</v>
      </c>
      <c r="APP156">
        <v>19598.420000000002</v>
      </c>
      <c r="APQ156">
        <v>19819.189999999999</v>
      </c>
      <c r="APR156">
        <v>19675.55</v>
      </c>
      <c r="APS156">
        <v>21034.78</v>
      </c>
      <c r="APT156">
        <v>20662.39</v>
      </c>
      <c r="APU156">
        <v>20178.28</v>
      </c>
      <c r="APV156">
        <v>20710.27</v>
      </c>
      <c r="APW156">
        <v>20462.900000000001</v>
      </c>
      <c r="APX156">
        <v>19178.150000000001</v>
      </c>
      <c r="APY156">
        <v>19095.689999999999</v>
      </c>
      <c r="APZ156">
        <v>19359.02</v>
      </c>
      <c r="AQA156">
        <v>19428.18</v>
      </c>
      <c r="AQB156">
        <v>20335.22</v>
      </c>
      <c r="AQC156">
        <v>20465.55</v>
      </c>
      <c r="AQD156">
        <v>20731.55</v>
      </c>
      <c r="AQE156">
        <v>21173.100000000002</v>
      </c>
      <c r="AQF156">
        <v>21157.14</v>
      </c>
      <c r="AQG156">
        <v>21210.34</v>
      </c>
      <c r="AQH156">
        <v>21114.58</v>
      </c>
      <c r="AQI156">
        <v>21202.36</v>
      </c>
      <c r="AQJ156">
        <v>20585.260000000002</v>
      </c>
      <c r="AQK156">
        <v>20651.75</v>
      </c>
      <c r="AQL156">
        <v>20284.68</v>
      </c>
      <c r="AQM156">
        <v>20928.39</v>
      </c>
      <c r="AQN156">
        <v>20558.66</v>
      </c>
      <c r="AQO156">
        <v>19675.55</v>
      </c>
      <c r="AQP156">
        <v>19404.240000000002</v>
      </c>
      <c r="AQQ156">
        <v>19412.22</v>
      </c>
      <c r="AQR156">
        <v>18920.13</v>
      </c>
      <c r="AQS156">
        <v>18486.57</v>
      </c>
      <c r="AQT156">
        <v>19380.3</v>
      </c>
      <c r="AQU156">
        <v>19521.28</v>
      </c>
      <c r="AQV156">
        <v>19949.53</v>
      </c>
      <c r="AQW156">
        <v>20114.45</v>
      </c>
      <c r="AQX156">
        <v>20561.310000000001</v>
      </c>
      <c r="AQY156">
        <v>20396.400000000001</v>
      </c>
      <c r="AQZ156">
        <v>20449.600000000002</v>
      </c>
      <c r="ARA156">
        <v>19861.75</v>
      </c>
      <c r="ARB156">
        <v>20149.03</v>
      </c>
      <c r="ARC156">
        <v>20521.41</v>
      </c>
      <c r="ARD156">
        <v>20098.490000000002</v>
      </c>
      <c r="ARE156">
        <v>21040.100000000002</v>
      </c>
      <c r="ARF156">
        <v>21311.420000000002</v>
      </c>
      <c r="ARG156">
        <v>22040.240000000002</v>
      </c>
      <c r="ARH156">
        <v>21987.040000000001</v>
      </c>
      <c r="ARI156">
        <v>22104.080000000002</v>
      </c>
      <c r="ARJ156">
        <v>21920.54</v>
      </c>
      <c r="ARK156">
        <v>22018.959999999999</v>
      </c>
      <c r="ARL156">
        <v>22984.52</v>
      </c>
      <c r="ARM156">
        <v>22553.61</v>
      </c>
      <c r="ARN156">
        <v>22785.02</v>
      </c>
      <c r="ARO156">
        <v>22596.170000000002</v>
      </c>
      <c r="ARP156">
        <v>22569.57</v>
      </c>
      <c r="ARQ156">
        <v>22936.639999999999</v>
      </c>
      <c r="ARR156">
        <v>22502.46</v>
      </c>
      <c r="ARS156">
        <v>22076.32</v>
      </c>
      <c r="ART156">
        <v>21786.86</v>
      </c>
      <c r="ARU156">
        <v>21709.14</v>
      </c>
      <c r="ARV156">
        <v>21746.66</v>
      </c>
      <c r="ARW156">
        <v>22523.9</v>
      </c>
      <c r="ARX156">
        <v>22518.54</v>
      </c>
      <c r="ARY156">
        <v>21853.86</v>
      </c>
      <c r="ARZ156">
        <v>21725.22</v>
      </c>
      <c r="ASA156">
        <v>21698.41</v>
      </c>
      <c r="ASB156">
        <v>21449.16</v>
      </c>
      <c r="ASC156">
        <v>21768.100000000002</v>
      </c>
      <c r="ASD156">
        <v>21556.37</v>
      </c>
      <c r="ASE156">
        <v>21864.58</v>
      </c>
      <c r="ASF156">
        <v>21567.09</v>
      </c>
      <c r="ASG156">
        <v>21725.22</v>
      </c>
      <c r="ASH156">
        <v>22593.58</v>
      </c>
      <c r="ASI156">
        <v>23086.73</v>
      </c>
      <c r="ASJ156">
        <v>23427.11</v>
      </c>
      <c r="ASK156">
        <v>22982.2</v>
      </c>
      <c r="ASL156">
        <v>23019.73</v>
      </c>
      <c r="ASM156">
        <v>22660.58</v>
      </c>
      <c r="ASN156">
        <v>22754.39</v>
      </c>
      <c r="ASO156">
        <v>23057.25</v>
      </c>
      <c r="ASP156">
        <v>22987.56</v>
      </c>
      <c r="ASQ156">
        <v>23260.94</v>
      </c>
      <c r="ASR156">
        <v>23084.05</v>
      </c>
      <c r="ASS156">
        <v>23191.25</v>
      </c>
      <c r="AST156">
        <v>23735.32</v>
      </c>
      <c r="ASU156">
        <v>23681.71</v>
      </c>
      <c r="ASV156">
        <v>23392.27</v>
      </c>
      <c r="ASW156">
        <v>22700.79</v>
      </c>
      <c r="ASX156">
        <v>23317.22</v>
      </c>
      <c r="ASY156">
        <v>23277.02</v>
      </c>
      <c r="ASZ156">
        <v>23204.65</v>
      </c>
      <c r="ATA156">
        <v>22880.36</v>
      </c>
      <c r="ATB156">
        <v>22923.24</v>
      </c>
      <c r="ATC156">
        <v>23038.48</v>
      </c>
      <c r="ATD156">
        <v>23295.78</v>
      </c>
      <c r="ATE156">
        <v>23681.71</v>
      </c>
      <c r="ATF156">
        <v>23357.420000000002</v>
      </c>
      <c r="ATG156">
        <v>23341.34</v>
      </c>
      <c r="ATH156">
        <v>23303.82</v>
      </c>
      <c r="ATI156">
        <v>23309.18</v>
      </c>
      <c r="ATJ156">
        <v>23464.63</v>
      </c>
      <c r="ATK156">
        <v>23603.99</v>
      </c>
      <c r="ATL156">
        <v>23547.71</v>
      </c>
      <c r="ATM156">
        <v>23373.5</v>
      </c>
      <c r="ATN156">
        <v>23783.56</v>
      </c>
      <c r="ATO156">
        <v>23448.55</v>
      </c>
      <c r="ATP156">
        <v>24067.66</v>
      </c>
      <c r="ATQ156">
        <v>24332.99</v>
      </c>
      <c r="ATR156">
        <v>24405.360000000001</v>
      </c>
      <c r="ATS156">
        <v>24410.71</v>
      </c>
      <c r="ATT156">
        <v>24158.79</v>
      </c>
      <c r="ATU156">
        <v>23788.93</v>
      </c>
      <c r="ATV156">
        <v>23531.63</v>
      </c>
      <c r="ATW156">
        <v>23421.75</v>
      </c>
      <c r="ATX156">
        <v>23606.670000000002</v>
      </c>
      <c r="ATY156">
        <v>23928.29</v>
      </c>
      <c r="ATZ156">
        <v>23762.12</v>
      </c>
      <c r="AUA156">
        <v>23863.97</v>
      </c>
      <c r="AUB156">
        <v>24081.06</v>
      </c>
      <c r="AUC156">
        <v>23751.4</v>
      </c>
      <c r="AUD156">
        <v>22809.119999999999</v>
      </c>
      <c r="AUE156">
        <v>23000.82</v>
      </c>
      <c r="AUF156">
        <v>22558.02</v>
      </c>
      <c r="AUG156">
        <v>22433.83</v>
      </c>
      <c r="AUH156">
        <v>22134.14</v>
      </c>
      <c r="AUI156">
        <v>21364.65</v>
      </c>
      <c r="AUJ156">
        <v>21329.55</v>
      </c>
      <c r="AUK156">
        <v>21380.850000000002</v>
      </c>
      <c r="AUL156">
        <v>21658.95</v>
      </c>
      <c r="AUM156">
        <v>21858.74</v>
      </c>
      <c r="AUN156">
        <v>21793.94</v>
      </c>
      <c r="AUO156">
        <v>22196.23</v>
      </c>
      <c r="AUP156">
        <v>22074.74</v>
      </c>
      <c r="AUQ156">
        <v>22101.73</v>
      </c>
      <c r="AUR156">
        <v>22026.14</v>
      </c>
      <c r="AUS156">
        <v>22142.23</v>
      </c>
      <c r="AUT156">
        <v>22279.93</v>
      </c>
      <c r="AUU156">
        <v>22369.03</v>
      </c>
      <c r="AUV156">
        <v>22296.13</v>
      </c>
      <c r="AUW156">
        <v>22555.33</v>
      </c>
      <c r="AUX156">
        <v>22201.64</v>
      </c>
      <c r="AUY156">
        <v>21999.14</v>
      </c>
      <c r="AUZ156">
        <v>22077.439999999999</v>
      </c>
      <c r="AVA156">
        <v>22166.54</v>
      </c>
      <c r="AVB156">
        <v>22020.74</v>
      </c>
      <c r="AVC156">
        <v>21688.639999999999</v>
      </c>
      <c r="AVD156">
        <v>21621.14</v>
      </c>
      <c r="AVE156">
        <v>21572.55</v>
      </c>
      <c r="AVF156">
        <v>21775.040000000001</v>
      </c>
      <c r="AVG156">
        <v>22080.14</v>
      </c>
      <c r="AVH156">
        <v>22274.54</v>
      </c>
      <c r="AVI156">
        <v>22169.23</v>
      </c>
      <c r="AVJ156">
        <v>22417.63</v>
      </c>
      <c r="AVK156">
        <v>22479.73</v>
      </c>
      <c r="AVL156">
        <v>22679.53</v>
      </c>
      <c r="AVM156">
        <v>22601.23</v>
      </c>
      <c r="AVN156">
        <v>22498.63</v>
      </c>
      <c r="AVO156">
        <v>23062.920000000002</v>
      </c>
      <c r="AVP156">
        <v>22679.53</v>
      </c>
      <c r="AVQ156">
        <v>22763.22</v>
      </c>
      <c r="AVR156">
        <v>22612.03</v>
      </c>
      <c r="AVS156">
        <v>22590.43</v>
      </c>
      <c r="AVT156">
        <v>22520.23</v>
      </c>
      <c r="AVU156">
        <v>22428.43</v>
      </c>
      <c r="AVV156">
        <v>22693.02</v>
      </c>
      <c r="AVW156">
        <v>22779.420000000002</v>
      </c>
      <c r="AVX156">
        <v>23262.71</v>
      </c>
      <c r="AVY156">
        <v>23486.81</v>
      </c>
      <c r="AVZ156">
        <v>23114.21</v>
      </c>
      <c r="AWA156">
        <v>23362.61</v>
      </c>
      <c r="AWB156">
        <v>23384.21</v>
      </c>
      <c r="AWC156">
        <v>23322.11</v>
      </c>
      <c r="AWD156">
        <v>23530.010000000002</v>
      </c>
      <c r="AWE156">
        <v>23705.5</v>
      </c>
      <c r="AWF156">
        <v>24127.31</v>
      </c>
      <c r="AWG156">
        <v>23724.55</v>
      </c>
      <c r="AWH156">
        <v>23972.2</v>
      </c>
      <c r="AWI156">
        <v>24018.46</v>
      </c>
      <c r="AWJ156">
        <v>23691.9</v>
      </c>
      <c r="AWK156">
        <v>23705.5</v>
      </c>
      <c r="AWL156">
        <v>23463.3</v>
      </c>
      <c r="AWM156">
        <v>23738.16</v>
      </c>
      <c r="AWN156">
        <v>23675.57</v>
      </c>
      <c r="AWO156">
        <v>23917.77</v>
      </c>
      <c r="AWP156">
        <v>24029.34</v>
      </c>
      <c r="AWQ156">
        <v>24217.11</v>
      </c>
      <c r="AWR156">
        <v>24138.2</v>
      </c>
      <c r="AWS156">
        <v>24140.91</v>
      </c>
      <c r="AWT156">
        <v>23999.41</v>
      </c>
      <c r="AWU156">
        <v>24102.82</v>
      </c>
      <c r="AWV156">
        <v>24445.7</v>
      </c>
      <c r="AWW156">
        <v>24271.54</v>
      </c>
      <c r="AWX156">
        <v>24015.74</v>
      </c>
      <c r="AWY156">
        <v>23904.16</v>
      </c>
      <c r="AWZ156">
        <v>24486.53</v>
      </c>
      <c r="AXA156">
        <v>25398.170000000002</v>
      </c>
      <c r="AXB156">
        <v>24813.09</v>
      </c>
      <c r="AXC156">
        <v>24396.720000000001</v>
      </c>
      <c r="AXD156">
        <v>24481.08</v>
      </c>
      <c r="AXE156">
        <v>24032.06</v>
      </c>
      <c r="AXF156">
        <v>23844.29</v>
      </c>
      <c r="AXG156">
        <v>23993.96</v>
      </c>
      <c r="AXH156">
        <v>24162.69</v>
      </c>
      <c r="AXI156">
        <v>23751.77</v>
      </c>
      <c r="AXJ156">
        <v>24056.55</v>
      </c>
      <c r="AXK156">
        <v>23844.29</v>
      </c>
      <c r="AXL156">
        <v>23670.13</v>
      </c>
      <c r="AXM156">
        <v>23150.350000000002</v>
      </c>
      <c r="AXN156">
        <v>23417.040000000001</v>
      </c>
      <c r="AXO156">
        <v>23389.83</v>
      </c>
      <c r="AXP156">
        <v>23621.14</v>
      </c>
      <c r="AXQ156">
        <v>23351.73</v>
      </c>
      <c r="AXR156">
        <v>23017</v>
      </c>
      <c r="AXS156">
        <v>23068.71</v>
      </c>
      <c r="AXT156">
        <v>23280.97</v>
      </c>
      <c r="AXU156">
        <v>23163.96</v>
      </c>
      <c r="AXV156">
        <v>23199.34</v>
      </c>
      <c r="AXW156">
        <v>23634.75</v>
      </c>
      <c r="AXX156">
        <v>23811.64</v>
      </c>
      <c r="AXY156">
        <v>23947.7</v>
      </c>
      <c r="AXZ156">
        <v>23955.87</v>
      </c>
      <c r="AYA156">
        <v>24048.39</v>
      </c>
      <c r="AYB156">
        <v>24108.260000000002</v>
      </c>
      <c r="AYC156">
        <v>23923.21</v>
      </c>
      <c r="AYD156">
        <v>23822.52</v>
      </c>
      <c r="AYE156">
        <v>24042.95</v>
      </c>
      <c r="AYF156">
        <v>23993.96</v>
      </c>
      <c r="AYG156">
        <v>23901.439999999999</v>
      </c>
      <c r="AYH156">
        <v>24385.83</v>
      </c>
      <c r="AYI156">
        <v>24701.510000000002</v>
      </c>
      <c r="AYJ156">
        <v>24402.16</v>
      </c>
      <c r="AYK156">
        <v>24628.04</v>
      </c>
      <c r="AYL156">
        <v>24875.670000000002</v>
      </c>
      <c r="AYM156">
        <v>25096.100000000002</v>
      </c>
      <c r="AYN156">
        <v>25417.22</v>
      </c>
      <c r="AYO156">
        <v>25656.7</v>
      </c>
      <c r="AYP156">
        <v>25898.89</v>
      </c>
      <c r="AYQ156">
        <v>26288.04</v>
      </c>
      <c r="AYR156">
        <v>26309.82</v>
      </c>
      <c r="AYS156">
        <v>26353.360000000001</v>
      </c>
      <c r="AYT156">
        <v>26086.66</v>
      </c>
      <c r="AYU156">
        <v>25866.240000000002</v>
      </c>
      <c r="AYV156">
        <v>25822.7</v>
      </c>
      <c r="AYW156">
        <v>25767.88</v>
      </c>
      <c r="AYX156">
        <v>25984.43</v>
      </c>
      <c r="AYY156">
        <v>26453.190000000002</v>
      </c>
      <c r="AYZ156">
        <v>26085.86</v>
      </c>
      <c r="AZA156">
        <v>26181.8</v>
      </c>
      <c r="AZB156">
        <v>25981.690000000002</v>
      </c>
      <c r="AZC156">
        <v>26159.88</v>
      </c>
      <c r="AZD156">
        <v>26137.940000000002</v>
      </c>
      <c r="AZE156">
        <v>26477.86</v>
      </c>
      <c r="AZF156">
        <v>26620.400000000001</v>
      </c>
      <c r="AZG156">
        <v>26296.940000000002</v>
      </c>
      <c r="AZH156">
        <v>25910.420000000002</v>
      </c>
      <c r="AZI156">
        <v>26039.260000000002</v>
      </c>
      <c r="AZJ156">
        <v>26063.93</v>
      </c>
      <c r="AZK156">
        <v>26379.18</v>
      </c>
      <c r="AZL156">
        <v>26488.82</v>
      </c>
      <c r="AZM156">
        <v>26968.55</v>
      </c>
      <c r="AZN156">
        <v>26094.080000000002</v>
      </c>
      <c r="AZO156">
        <v>25866.55</v>
      </c>
      <c r="AZP156">
        <v>26031.040000000001</v>
      </c>
      <c r="AZQ156">
        <v>25595.170000000002</v>
      </c>
      <c r="AZR156">
        <v>26009.100000000002</v>
      </c>
      <c r="AZS156">
        <v>25858.33</v>
      </c>
      <c r="AZT156">
        <v>25674.670000000002</v>
      </c>
      <c r="AZU156">
        <v>25022.25</v>
      </c>
      <c r="AZV156">
        <v>25104.48</v>
      </c>
      <c r="AZW156">
        <v>25400.54</v>
      </c>
      <c r="AZX156">
        <v>24929.040000000001</v>
      </c>
      <c r="AZY156">
        <v>25077.07</v>
      </c>
      <c r="AZZ156">
        <v>25077.07</v>
      </c>
      <c r="BAA156">
        <v>25395.06</v>
      </c>
      <c r="BAB156">
        <v>25699.34</v>
      </c>
      <c r="BAC156">
        <v>25562.28</v>
      </c>
      <c r="BAD156">
        <v>24827.62</v>
      </c>
      <c r="BAE156">
        <v>24855.03</v>
      </c>
      <c r="BAF156">
        <v>25101.75</v>
      </c>
      <c r="BAG156">
        <v>25266.22</v>
      </c>
      <c r="BAH156">
        <v>25556.799999999999</v>
      </c>
      <c r="BAI156">
        <v>25543.09</v>
      </c>
      <c r="BAJ156">
        <v>26003.62</v>
      </c>
      <c r="BAK156">
        <v>26157.13</v>
      </c>
      <c r="BAL156">
        <v>26291.45</v>
      </c>
      <c r="BAM156">
        <v>26576.55</v>
      </c>
      <c r="BAN156">
        <v>26477.86</v>
      </c>
      <c r="BAO156">
        <v>25929.61</v>
      </c>
      <c r="BAP156">
        <v>25880.260000000002</v>
      </c>
      <c r="BAQ156">
        <v>25386.84</v>
      </c>
      <c r="BAR156">
        <v>25329.27</v>
      </c>
      <c r="BAS156">
        <v>25636.29</v>
      </c>
      <c r="BAT156">
        <v>25307.34</v>
      </c>
      <c r="BAU156">
        <v>25734.98</v>
      </c>
      <c r="BAV156">
        <v>26203.73</v>
      </c>
      <c r="BAW156">
        <v>26664.27</v>
      </c>
      <c r="BAX156">
        <v>27028.850000000002</v>
      </c>
      <c r="BAY156">
        <v>26625.89</v>
      </c>
      <c r="BAZ156">
        <v>26527.200000000001</v>
      </c>
      <c r="BBA156">
        <v>25724.010000000002</v>
      </c>
      <c r="BBB156">
        <v>25691.11</v>
      </c>
      <c r="BBC156">
        <v>25644.52</v>
      </c>
    </row>
    <row r="157" spans="1:1407" x14ac:dyDescent="0.35">
      <c r="A157">
        <v>912212</v>
      </c>
      <c r="B157" t="s">
        <v>137</v>
      </c>
      <c r="C157">
        <v>4212.6099999999997</v>
      </c>
      <c r="D157">
        <v>4319.8500000000004</v>
      </c>
      <c r="E157">
        <v>4386.43</v>
      </c>
      <c r="F157">
        <v>4368.21</v>
      </c>
      <c r="G157">
        <v>4387.84</v>
      </c>
      <c r="H157">
        <v>4415.18</v>
      </c>
      <c r="I157">
        <v>4422.88</v>
      </c>
      <c r="J157">
        <v>4380.83</v>
      </c>
      <c r="K157">
        <v>4360.5</v>
      </c>
      <c r="L157">
        <v>4333.16</v>
      </c>
      <c r="M157">
        <v>4295.32</v>
      </c>
      <c r="N157">
        <v>4359.1000000000004</v>
      </c>
      <c r="O157">
        <v>4357.7</v>
      </c>
      <c r="P157">
        <v>4261.67</v>
      </c>
      <c r="Q157">
        <v>4289</v>
      </c>
      <c r="R157">
        <v>4160.7300000000005</v>
      </c>
      <c r="S157">
        <v>4100.46</v>
      </c>
      <c r="T157">
        <v>4110.2700000000004</v>
      </c>
      <c r="U157">
        <v>4115.18</v>
      </c>
      <c r="V157">
        <v>4093.4500000000003</v>
      </c>
      <c r="W157">
        <v>4033.17</v>
      </c>
      <c r="X157">
        <v>4055.6</v>
      </c>
      <c r="Y157">
        <v>4040.88</v>
      </c>
      <c r="Z157">
        <v>4021.9500000000003</v>
      </c>
      <c r="AA157">
        <v>3984.8</v>
      </c>
      <c r="AB157">
        <v>3981.3</v>
      </c>
      <c r="AC157">
        <v>4107.46</v>
      </c>
      <c r="AD157">
        <v>4103.96</v>
      </c>
      <c r="AE157">
        <v>4092.75</v>
      </c>
      <c r="AF157">
        <v>4100.46</v>
      </c>
      <c r="AG157">
        <v>4139.01</v>
      </c>
      <c r="AH157">
        <v>4142.51</v>
      </c>
      <c r="AI157">
        <v>4134.1000000000004</v>
      </c>
      <c r="AJ157">
        <v>4140.41</v>
      </c>
      <c r="AK157">
        <v>4145.32</v>
      </c>
      <c r="AL157">
        <v>4137.6099999999997</v>
      </c>
      <c r="AM157">
        <v>4106.7700000000004</v>
      </c>
      <c r="AN157">
        <v>4071.7200000000003</v>
      </c>
      <c r="AO157">
        <v>4082.29</v>
      </c>
      <c r="AP157">
        <v>4063.96</v>
      </c>
      <c r="AQ157">
        <v>4064.67</v>
      </c>
      <c r="AR157">
        <v>4066.78</v>
      </c>
      <c r="AS157">
        <v>4051.28</v>
      </c>
      <c r="AT157">
        <v>4078.06</v>
      </c>
      <c r="AU157">
        <v>4104.1400000000003</v>
      </c>
      <c r="AV157">
        <v>4140.8</v>
      </c>
      <c r="AW157">
        <v>4110.49</v>
      </c>
      <c r="AX157">
        <v>4161.95</v>
      </c>
      <c r="AY157">
        <v>4164.7700000000004</v>
      </c>
      <c r="AZ157">
        <v>4179.57</v>
      </c>
      <c r="BA157">
        <v>4215.5200000000004</v>
      </c>
      <c r="BB157">
        <v>4231.03</v>
      </c>
      <c r="BC157">
        <v>4253.59</v>
      </c>
      <c r="BD157">
        <v>4263.46</v>
      </c>
      <c r="BE157">
        <v>4269.8</v>
      </c>
      <c r="BF157">
        <v>4300.12</v>
      </c>
      <c r="BG157">
        <v>4286.72</v>
      </c>
      <c r="BH157">
        <v>4257.12</v>
      </c>
      <c r="BI157">
        <v>4225.3900000000003</v>
      </c>
      <c r="BJ157">
        <v>4201.43</v>
      </c>
      <c r="BK157">
        <v>4195.08</v>
      </c>
      <c r="BL157">
        <v>4183.8</v>
      </c>
      <c r="BM157">
        <v>4174.6400000000003</v>
      </c>
      <c r="BN157">
        <v>4171.1099999999997</v>
      </c>
      <c r="BO157">
        <v>4146.4400000000005</v>
      </c>
      <c r="BP157">
        <v>4116.83</v>
      </c>
      <c r="BQ157">
        <v>4123.88</v>
      </c>
      <c r="BR157">
        <v>4076.65</v>
      </c>
      <c r="BS157">
        <v>4068.19</v>
      </c>
      <c r="BT157">
        <v>4071.01</v>
      </c>
      <c r="BU157">
        <v>4079.4700000000003</v>
      </c>
      <c r="BV157">
        <v>4082.29</v>
      </c>
      <c r="BW157">
        <v>4063.96</v>
      </c>
      <c r="BX157">
        <v>4097.8</v>
      </c>
      <c r="BY157">
        <v>4090.05</v>
      </c>
      <c r="BZ157">
        <v>4104.1400000000003</v>
      </c>
      <c r="CA157">
        <v>4114.72</v>
      </c>
      <c r="CB157">
        <v>4111.8999999999996</v>
      </c>
      <c r="CC157">
        <v>4103.4400000000005</v>
      </c>
      <c r="CD157">
        <v>4126.7</v>
      </c>
      <c r="CE157">
        <v>4134.46</v>
      </c>
      <c r="CF157">
        <v>4131.6400000000003</v>
      </c>
      <c r="CG157">
        <v>4130.2300000000005</v>
      </c>
      <c r="CH157">
        <v>4135.87</v>
      </c>
      <c r="CI157">
        <v>4113.3100000000004</v>
      </c>
      <c r="CJ157">
        <v>4106.96</v>
      </c>
      <c r="CK157">
        <v>4137.9800000000005</v>
      </c>
      <c r="CL157">
        <v>4138.6900000000005</v>
      </c>
      <c r="CM157">
        <v>4114.01</v>
      </c>
      <c r="CN157">
        <v>4111.2</v>
      </c>
      <c r="CO157">
        <v>4147.8500000000004</v>
      </c>
      <c r="CP157">
        <v>4147.1400000000003</v>
      </c>
      <c r="CQ157">
        <v>4227.51</v>
      </c>
      <c r="CR157">
        <v>4247.25</v>
      </c>
      <c r="CS157">
        <v>4238.79</v>
      </c>
      <c r="CT157">
        <v>4239.49</v>
      </c>
      <c r="CU157">
        <v>4222.57</v>
      </c>
      <c r="CV157">
        <v>4219.75</v>
      </c>
      <c r="CW157">
        <v>4229.63</v>
      </c>
      <c r="CX157">
        <v>4285.3100000000004</v>
      </c>
      <c r="CY157">
        <v>4287.78</v>
      </c>
      <c r="CZ157">
        <v>4304.8</v>
      </c>
      <c r="DA157">
        <v>4245.22</v>
      </c>
      <c r="DB157">
        <v>4271.46</v>
      </c>
      <c r="DC157">
        <v>4301.96</v>
      </c>
      <c r="DD157">
        <v>4308.3500000000004</v>
      </c>
      <c r="DE157">
        <v>4265.08</v>
      </c>
      <c r="DF157">
        <v>4322.54</v>
      </c>
      <c r="DG157">
        <v>4338.8500000000004</v>
      </c>
      <c r="DH157">
        <v>4366.5200000000004</v>
      </c>
      <c r="DI157">
        <v>4353.75</v>
      </c>
      <c r="DJ157">
        <v>4353.75</v>
      </c>
      <c r="DK157">
        <v>4330.34</v>
      </c>
      <c r="DL157">
        <v>4344.53</v>
      </c>
      <c r="DM157">
        <v>4360.13</v>
      </c>
      <c r="DN157">
        <v>4375.03</v>
      </c>
      <c r="DO157">
        <v>4351.62</v>
      </c>
      <c r="DP157">
        <v>4364.3900000000003</v>
      </c>
      <c r="DQ157">
        <v>4382.83</v>
      </c>
      <c r="DR157">
        <v>4339.5600000000004</v>
      </c>
      <c r="DS157">
        <v>4349.49</v>
      </c>
      <c r="DT157">
        <v>4270.76</v>
      </c>
      <c r="DU157">
        <v>4223.9400000000005</v>
      </c>
      <c r="DV157">
        <v>4201.25</v>
      </c>
      <c r="DW157">
        <v>4248.0600000000004</v>
      </c>
      <c r="DX157">
        <v>4250.1900000000005</v>
      </c>
      <c r="DY157">
        <v>4266.5</v>
      </c>
      <c r="DZ157">
        <v>4258.7</v>
      </c>
      <c r="EA157">
        <v>4292.75</v>
      </c>
      <c r="EB157">
        <v>4299.84</v>
      </c>
      <c r="EC157">
        <v>4323.25</v>
      </c>
      <c r="ED157">
        <v>4310.4800000000005</v>
      </c>
      <c r="EE157">
        <v>4299.84</v>
      </c>
      <c r="EF157">
        <v>4275.01</v>
      </c>
      <c r="EG157">
        <v>4288.49</v>
      </c>
      <c r="EH157">
        <v>4320.41</v>
      </c>
      <c r="EI157">
        <v>4298.42</v>
      </c>
      <c r="EJ157">
        <v>4348.78</v>
      </c>
      <c r="EK157">
        <v>4353.04</v>
      </c>
      <c r="EL157">
        <v>4378.57</v>
      </c>
      <c r="EM157">
        <v>4396.3</v>
      </c>
      <c r="EN157">
        <v>4390.63</v>
      </c>
      <c r="EO157">
        <v>4401.2700000000004</v>
      </c>
      <c r="EP157">
        <v>4437.45</v>
      </c>
      <c r="EQ157">
        <v>4462.9800000000005</v>
      </c>
      <c r="ER157">
        <v>4436.7300000000005</v>
      </c>
      <c r="ES157">
        <v>4445.96</v>
      </c>
      <c r="ET157">
        <v>4479.29</v>
      </c>
      <c r="EU157">
        <v>4474.33</v>
      </c>
      <c r="EV157">
        <v>4506.25</v>
      </c>
      <c r="EW157">
        <v>4487.8</v>
      </c>
      <c r="EX157">
        <v>4508.38</v>
      </c>
      <c r="EY157">
        <v>4491.3500000000004</v>
      </c>
      <c r="EZ157">
        <v>4507.67</v>
      </c>
      <c r="FA157">
        <v>4501.99</v>
      </c>
      <c r="FB157">
        <v>4533.2</v>
      </c>
      <c r="FC157">
        <v>4568.67</v>
      </c>
      <c r="FD157">
        <v>4582.8500000000004</v>
      </c>
      <c r="FE157">
        <v>4555.9000000000005</v>
      </c>
      <c r="FF157">
        <v>4569.38</v>
      </c>
      <c r="FG157">
        <v>4558.74</v>
      </c>
      <c r="FH157">
        <v>4550.93</v>
      </c>
      <c r="FI157">
        <v>4533.2</v>
      </c>
      <c r="FJ157">
        <v>4610.5200000000004</v>
      </c>
      <c r="FK157">
        <v>4613.71</v>
      </c>
      <c r="FL157">
        <v>4607.29</v>
      </c>
      <c r="FM157">
        <v>4608.71</v>
      </c>
      <c r="FN157">
        <v>4608.71</v>
      </c>
      <c r="FO157">
        <v>4613</v>
      </c>
      <c r="FP157">
        <v>4617.2700000000004</v>
      </c>
      <c r="FQ157">
        <v>4588.03</v>
      </c>
      <c r="FR157">
        <v>4560.2</v>
      </c>
      <c r="FS157">
        <v>4527.38</v>
      </c>
      <c r="FT157">
        <v>4536.66</v>
      </c>
      <c r="FU157">
        <v>4568.76</v>
      </c>
      <c r="FV157">
        <v>4553.78</v>
      </c>
      <c r="FW157">
        <v>4552.3599999999997</v>
      </c>
      <c r="FX157">
        <v>4546.6500000000005</v>
      </c>
      <c r="FY157">
        <v>4550.93</v>
      </c>
      <c r="FZ157">
        <v>4577.32</v>
      </c>
      <c r="GA157">
        <v>4578.75</v>
      </c>
      <c r="GB157">
        <v>4579.46</v>
      </c>
      <c r="GC157">
        <v>4582.32</v>
      </c>
      <c r="GD157">
        <v>4563.05</v>
      </c>
      <c r="GE157">
        <v>4579.46</v>
      </c>
      <c r="GF157">
        <v>4613.71</v>
      </c>
      <c r="GG157">
        <v>4624.41</v>
      </c>
      <c r="GH157">
        <v>4630.12</v>
      </c>
      <c r="GI157">
        <v>4632.97</v>
      </c>
      <c r="GJ157">
        <v>4643.67</v>
      </c>
      <c r="GK157">
        <v>4672.92</v>
      </c>
      <c r="GL157">
        <v>4696.46</v>
      </c>
      <c r="GM157">
        <v>4645.1000000000004</v>
      </c>
      <c r="GN157">
        <v>4641.53</v>
      </c>
      <c r="GO157">
        <v>4627.9800000000005</v>
      </c>
      <c r="GP157">
        <v>4634.4000000000005</v>
      </c>
      <c r="GQ157">
        <v>4644.3900000000003</v>
      </c>
      <c r="GR157">
        <v>4625.84</v>
      </c>
      <c r="GS157">
        <v>4607.29</v>
      </c>
      <c r="GT157">
        <v>4632.26</v>
      </c>
      <c r="GU157">
        <v>4714.3</v>
      </c>
      <c r="GV157">
        <v>4861.9800000000005</v>
      </c>
      <c r="GW157">
        <v>4854.13</v>
      </c>
      <c r="GX157">
        <v>4895.51</v>
      </c>
      <c r="GY157">
        <v>4929.75</v>
      </c>
      <c r="GZ157">
        <v>4904.79</v>
      </c>
      <c r="HA157">
        <v>4910.49</v>
      </c>
      <c r="HB157">
        <v>4909.78</v>
      </c>
      <c r="HC157">
        <v>4863.41</v>
      </c>
      <c r="HD157">
        <v>4829.88</v>
      </c>
      <c r="HE157">
        <v>4808.47</v>
      </c>
      <c r="HF157">
        <v>4792.78</v>
      </c>
      <c r="HG157">
        <v>4844.1400000000003</v>
      </c>
      <c r="HH157">
        <v>4837.72</v>
      </c>
      <c r="HI157">
        <v>4881.24</v>
      </c>
      <c r="HJ157">
        <v>4901.93</v>
      </c>
      <c r="HK157">
        <v>4850.57</v>
      </c>
      <c r="HL157">
        <v>4719.3</v>
      </c>
      <c r="HM157">
        <v>4729.29</v>
      </c>
      <c r="HN157">
        <v>4704.3100000000004</v>
      </c>
      <c r="HO157">
        <v>4748.55</v>
      </c>
      <c r="HP157">
        <v>4747.12</v>
      </c>
      <c r="HQ157">
        <v>4746.41</v>
      </c>
      <c r="HR157">
        <v>4797.0600000000004</v>
      </c>
      <c r="HS157">
        <v>4780.6500000000005</v>
      </c>
      <c r="HT157">
        <v>4751.4000000000005</v>
      </c>
      <c r="HU157">
        <v>4763.53</v>
      </c>
      <c r="HV157">
        <v>4724.6400000000003</v>
      </c>
      <c r="HW157">
        <v>4710.3</v>
      </c>
      <c r="HX157">
        <v>4733.25</v>
      </c>
      <c r="HY157">
        <v>4749.76</v>
      </c>
      <c r="HZ157">
        <v>4728.95</v>
      </c>
      <c r="IA157">
        <v>4733.25</v>
      </c>
      <c r="IB157">
        <v>4755.5</v>
      </c>
      <c r="IC157">
        <v>4747.6099999999997</v>
      </c>
      <c r="ID157">
        <v>4737.5600000000004</v>
      </c>
      <c r="IE157">
        <v>4739.71</v>
      </c>
      <c r="IF157">
        <v>4731.82</v>
      </c>
      <c r="IG157">
        <v>4713.88</v>
      </c>
      <c r="IH157">
        <v>4705.2700000000004</v>
      </c>
      <c r="II157">
        <v>4697.38</v>
      </c>
      <c r="IJ157">
        <v>4753.3500000000004</v>
      </c>
      <c r="IK157">
        <v>4756.21</v>
      </c>
      <c r="IL157">
        <v>4778.46</v>
      </c>
      <c r="IM157">
        <v>4798.55</v>
      </c>
      <c r="IN157">
        <v>4766.26</v>
      </c>
      <c r="IO157">
        <v>4735.41</v>
      </c>
      <c r="IP157">
        <v>4710.3</v>
      </c>
      <c r="IQ157">
        <v>4709.58</v>
      </c>
      <c r="IR157">
        <v>4736.13</v>
      </c>
      <c r="IS157">
        <v>4765.54</v>
      </c>
      <c r="IT157">
        <v>4736.84</v>
      </c>
      <c r="IU157">
        <v>4764.1099999999997</v>
      </c>
      <c r="IV157">
        <v>4823.66</v>
      </c>
      <c r="IW157">
        <v>4779.8900000000003</v>
      </c>
      <c r="IX157">
        <v>4772</v>
      </c>
      <c r="IY157">
        <v>4754.0600000000004</v>
      </c>
      <c r="IZ157">
        <v>4746.17</v>
      </c>
      <c r="JA157">
        <v>4787.79</v>
      </c>
      <c r="JB157">
        <v>4781.33</v>
      </c>
      <c r="JC157">
        <v>4774.1500000000005</v>
      </c>
      <c r="JD157">
        <v>4797.83</v>
      </c>
      <c r="JE157">
        <v>4858.1000000000004</v>
      </c>
      <c r="JF157">
        <v>4861.6900000000005</v>
      </c>
      <c r="JG157">
        <v>4820.07</v>
      </c>
      <c r="JH157">
        <v>4771.28</v>
      </c>
      <c r="JI157">
        <v>4807.88</v>
      </c>
      <c r="JJ157">
        <v>4784.2</v>
      </c>
      <c r="JK157">
        <v>4740.43</v>
      </c>
      <c r="JL157">
        <v>4746.17</v>
      </c>
      <c r="JM157">
        <v>4763.3900000000003</v>
      </c>
      <c r="JN157">
        <v>4792.8100000000004</v>
      </c>
      <c r="JO157">
        <v>4807.88</v>
      </c>
      <c r="JP157">
        <v>4777.0200000000004</v>
      </c>
      <c r="JQ157">
        <v>4756.93</v>
      </c>
      <c r="JR157">
        <v>4735.41</v>
      </c>
      <c r="JS157">
        <v>4721.0600000000004</v>
      </c>
      <c r="JT157">
        <v>4718.1900000000005</v>
      </c>
      <c r="JU157">
        <v>4706.71</v>
      </c>
      <c r="JV157">
        <v>4696.66</v>
      </c>
      <c r="JW157">
        <v>4690.93</v>
      </c>
      <c r="JX157">
        <v>4724.6400000000003</v>
      </c>
      <c r="JY157">
        <v>4720.34</v>
      </c>
      <c r="JZ157">
        <v>4700.25</v>
      </c>
      <c r="KA157">
        <v>4696.66</v>
      </c>
      <c r="KB157">
        <v>4663.66</v>
      </c>
      <c r="KC157">
        <v>4647.88</v>
      </c>
      <c r="KD157">
        <v>4629.58</v>
      </c>
      <c r="KE157">
        <v>4640.4000000000005</v>
      </c>
      <c r="KF157">
        <v>4550.2</v>
      </c>
      <c r="KG157">
        <v>4541.54</v>
      </c>
      <c r="KH157">
        <v>4506.8900000000003</v>
      </c>
      <c r="KI157">
        <v>4470.8100000000004</v>
      </c>
      <c r="KJ157">
        <v>4462.1500000000005</v>
      </c>
      <c r="KK157">
        <v>4452.7700000000004</v>
      </c>
      <c r="KL157">
        <v>4464.3100000000004</v>
      </c>
      <c r="KM157">
        <v>4454.21</v>
      </c>
      <c r="KN157">
        <v>4484.5200000000004</v>
      </c>
      <c r="KO157">
        <v>4459.26</v>
      </c>
      <c r="KP157">
        <v>4385.6500000000005</v>
      </c>
      <c r="KQ157">
        <v>4381.32</v>
      </c>
      <c r="KR157">
        <v>4368.33</v>
      </c>
      <c r="KS157">
        <v>4366.8900000000003</v>
      </c>
      <c r="KT157">
        <v>4382.7700000000004</v>
      </c>
      <c r="KU157">
        <v>4407.3</v>
      </c>
      <c r="KV157">
        <v>4418.13</v>
      </c>
      <c r="KW157">
        <v>4392.1400000000003</v>
      </c>
      <c r="KX157">
        <v>4366.8900000000003</v>
      </c>
      <c r="KY157">
        <v>4348.13</v>
      </c>
      <c r="KZ157">
        <v>4332.25</v>
      </c>
      <c r="LA157">
        <v>4330.08</v>
      </c>
      <c r="LB157">
        <v>4354.62</v>
      </c>
      <c r="LC157">
        <v>4348.84</v>
      </c>
      <c r="LD157">
        <v>4337.3</v>
      </c>
      <c r="LE157">
        <v>4376.2700000000004</v>
      </c>
      <c r="LF157">
        <v>4423.18</v>
      </c>
      <c r="LG157">
        <v>4441.9400000000005</v>
      </c>
      <c r="LH157">
        <v>4447.71</v>
      </c>
      <c r="LI157">
        <v>4450.6000000000004</v>
      </c>
      <c r="LJ157">
        <v>4466.4800000000005</v>
      </c>
      <c r="LK157">
        <v>4468.6400000000003</v>
      </c>
      <c r="LL157">
        <v>4499.68</v>
      </c>
      <c r="LM157">
        <v>4548.03</v>
      </c>
      <c r="LN157">
        <v>4658.45</v>
      </c>
      <c r="LO157">
        <v>4649.79</v>
      </c>
      <c r="LP157">
        <v>4686.59</v>
      </c>
      <c r="LQ157">
        <v>4699.58</v>
      </c>
      <c r="LR157">
        <v>4672.88</v>
      </c>
      <c r="LS157">
        <v>4654.12</v>
      </c>
      <c r="LT157">
        <v>4667.83</v>
      </c>
      <c r="LU157">
        <v>4636.07</v>
      </c>
      <c r="LV157">
        <v>4631.0200000000004</v>
      </c>
      <c r="LW157">
        <v>4634.63</v>
      </c>
      <c r="LX157">
        <v>4659.17</v>
      </c>
      <c r="LY157">
        <v>4653.3900000000003</v>
      </c>
      <c r="LZ157">
        <v>4641.8500000000004</v>
      </c>
      <c r="MA157">
        <v>4653.3900000000003</v>
      </c>
      <c r="MB157">
        <v>4637.5200000000004</v>
      </c>
      <c r="MC157">
        <v>4597.1099999999997</v>
      </c>
      <c r="MD157">
        <v>4626.6900000000005</v>
      </c>
      <c r="ME157">
        <v>4510.5</v>
      </c>
      <c r="MF157">
        <v>4493.9000000000005</v>
      </c>
      <c r="MG157">
        <v>4518.4400000000005</v>
      </c>
      <c r="MH157">
        <v>4461.43</v>
      </c>
      <c r="MI157">
        <v>4550.2</v>
      </c>
      <c r="MJ157">
        <v>4527.82</v>
      </c>
      <c r="MK157">
        <v>4576.9000000000005</v>
      </c>
      <c r="ML157">
        <v>4584.1099999999997</v>
      </c>
      <c r="MM157">
        <v>4588.4400000000005</v>
      </c>
      <c r="MN157">
        <v>4605.04</v>
      </c>
      <c r="MO157">
        <v>4611.18</v>
      </c>
      <c r="MP157">
        <v>4590.1099999999997</v>
      </c>
      <c r="MQ157">
        <v>4579.9400000000005</v>
      </c>
      <c r="MR157">
        <v>4592.29</v>
      </c>
      <c r="MS157">
        <v>4595.92</v>
      </c>
      <c r="MT157">
        <v>4606.09</v>
      </c>
      <c r="MU157">
        <v>4619.8900000000003</v>
      </c>
      <c r="MV157">
        <v>4598.83</v>
      </c>
      <c r="MW157">
        <v>4569.05</v>
      </c>
      <c r="MX157">
        <v>4503.67</v>
      </c>
      <c r="MY157">
        <v>4513.1099999999997</v>
      </c>
      <c r="MZ157">
        <v>4523.28</v>
      </c>
      <c r="NA157">
        <v>4491.32</v>
      </c>
      <c r="NB157">
        <v>4516.75</v>
      </c>
      <c r="NC157">
        <v>4536.3599999999997</v>
      </c>
      <c r="ND157">
        <v>4559.6000000000004</v>
      </c>
      <c r="NE157">
        <v>4527.6400000000003</v>
      </c>
      <c r="NF157">
        <v>4534.18</v>
      </c>
      <c r="NG157">
        <v>4506.57</v>
      </c>
      <c r="NH157">
        <v>4511.66</v>
      </c>
      <c r="NI157">
        <v>4411.42</v>
      </c>
      <c r="NJ157">
        <v>4439.0200000000004</v>
      </c>
      <c r="NK157">
        <v>4478.25</v>
      </c>
      <c r="NL157">
        <v>4463.72</v>
      </c>
      <c r="NM157">
        <v>4467.3500000000004</v>
      </c>
      <c r="NN157">
        <v>4476.07</v>
      </c>
      <c r="NO157">
        <v>4492.7700000000004</v>
      </c>
      <c r="NP157">
        <v>4500.04</v>
      </c>
      <c r="NQ157">
        <v>4524.01</v>
      </c>
      <c r="NR157">
        <v>4513.1099999999997</v>
      </c>
      <c r="NS157">
        <v>4555.97</v>
      </c>
      <c r="NT157">
        <v>4518.2</v>
      </c>
      <c r="NU157">
        <v>4566.1400000000003</v>
      </c>
      <c r="NV157">
        <v>4602.46</v>
      </c>
      <c r="NW157">
        <v>4607.54</v>
      </c>
      <c r="NX157">
        <v>4634.42</v>
      </c>
      <c r="NY157">
        <v>4557.42</v>
      </c>
      <c r="NZ157">
        <v>4518.2</v>
      </c>
      <c r="OA157">
        <v>4532</v>
      </c>
      <c r="OB157">
        <v>4488.41</v>
      </c>
      <c r="OC157">
        <v>4503.67</v>
      </c>
      <c r="OD157">
        <v>4465.17</v>
      </c>
      <c r="OE157">
        <v>4469.53</v>
      </c>
      <c r="OF157">
        <v>4428.13</v>
      </c>
      <c r="OG157">
        <v>4341.68</v>
      </c>
      <c r="OH157">
        <v>4363.47</v>
      </c>
      <c r="OI157">
        <v>4394.71</v>
      </c>
      <c r="OJ157">
        <v>4428.13</v>
      </c>
      <c r="OK157">
        <v>4433.21</v>
      </c>
      <c r="OL157">
        <v>4398.34</v>
      </c>
      <c r="OM157">
        <v>4525.46</v>
      </c>
      <c r="ON157">
        <v>4509.4800000000005</v>
      </c>
      <c r="OO157">
        <v>4539.26</v>
      </c>
      <c r="OP157">
        <v>4418.68</v>
      </c>
      <c r="OQ157">
        <v>4441.93</v>
      </c>
      <c r="OR157">
        <v>4463.72</v>
      </c>
      <c r="OS157">
        <v>4440.47</v>
      </c>
      <c r="OT157">
        <v>4452.82</v>
      </c>
      <c r="OU157">
        <v>4476.79</v>
      </c>
      <c r="OV157">
        <v>4505.12</v>
      </c>
      <c r="OW157">
        <v>4491.32</v>
      </c>
      <c r="OX157">
        <v>4479.7</v>
      </c>
      <c r="OY157">
        <v>4504.3900000000003</v>
      </c>
      <c r="OZ157">
        <v>4511.66</v>
      </c>
      <c r="PA157">
        <v>4525.1000000000004</v>
      </c>
      <c r="PB157">
        <v>4504.62</v>
      </c>
      <c r="PC157">
        <v>4479.03</v>
      </c>
      <c r="PD157">
        <v>4523.6400000000003</v>
      </c>
      <c r="PE157">
        <v>4504.62</v>
      </c>
      <c r="PF157">
        <v>4518.5200000000004</v>
      </c>
      <c r="PG157">
        <v>4532.41</v>
      </c>
      <c r="PH157">
        <v>4508.28</v>
      </c>
      <c r="PI157">
        <v>4509.01</v>
      </c>
      <c r="PJ157">
        <v>4510.47</v>
      </c>
      <c r="PK157">
        <v>4522.17</v>
      </c>
      <c r="PL157">
        <v>4537.53</v>
      </c>
      <c r="PM157">
        <v>4571.17</v>
      </c>
      <c r="PN157">
        <v>4615.04</v>
      </c>
      <c r="PO157">
        <v>4621.63</v>
      </c>
      <c r="PP157">
        <v>4602.6099999999997</v>
      </c>
      <c r="PQ157">
        <v>4667.7</v>
      </c>
      <c r="PR157">
        <v>4715.96</v>
      </c>
      <c r="PS157">
        <v>4737.9000000000005</v>
      </c>
      <c r="PT157">
        <v>4762.03</v>
      </c>
      <c r="PU157">
        <v>4767.88</v>
      </c>
      <c r="PV157">
        <v>4751.0600000000004</v>
      </c>
      <c r="PW157">
        <v>4781.7700000000004</v>
      </c>
      <c r="PX157">
        <v>4792.74</v>
      </c>
      <c r="PY157">
        <v>4804.45</v>
      </c>
      <c r="PZ157">
        <v>4836.62</v>
      </c>
      <c r="QA157">
        <v>4830.04</v>
      </c>
      <c r="QB157">
        <v>4833.7</v>
      </c>
      <c r="QC157">
        <v>4834.43</v>
      </c>
      <c r="QD157">
        <v>4844.66</v>
      </c>
      <c r="QE157">
        <v>4827.84</v>
      </c>
      <c r="QF157">
        <v>4844.66</v>
      </c>
      <c r="QG157">
        <v>4813.95</v>
      </c>
      <c r="QH157">
        <v>4822.7300000000005</v>
      </c>
      <c r="QI157">
        <v>4821.99</v>
      </c>
      <c r="QJ157">
        <v>4800.79</v>
      </c>
      <c r="QK157">
        <v>4758.38</v>
      </c>
      <c r="QL157">
        <v>4742.29</v>
      </c>
      <c r="QM157">
        <v>4745.9400000000005</v>
      </c>
      <c r="QN157">
        <v>4696.95</v>
      </c>
      <c r="QO157">
        <v>4704.99</v>
      </c>
      <c r="QP157">
        <v>4720.3500000000004</v>
      </c>
      <c r="QQ157">
        <v>4712.3</v>
      </c>
      <c r="QR157">
        <v>4676.47</v>
      </c>
      <c r="QS157">
        <v>4702.07</v>
      </c>
      <c r="QT157">
        <v>4751.79</v>
      </c>
      <c r="QU157">
        <v>4740.09</v>
      </c>
      <c r="QV157">
        <v>4765.6900000000005</v>
      </c>
      <c r="QW157">
        <v>4728.3900000000003</v>
      </c>
      <c r="QX157">
        <v>4737.17</v>
      </c>
      <c r="QY157">
        <v>4715.96</v>
      </c>
      <c r="QZ157">
        <v>4724.7300000000005</v>
      </c>
      <c r="RA157">
        <v>4673.55</v>
      </c>
      <c r="RB157">
        <v>4723.2700000000004</v>
      </c>
      <c r="RC157">
        <v>4764.95</v>
      </c>
      <c r="RD157">
        <v>4849.05</v>
      </c>
      <c r="RE157">
        <v>4922.18</v>
      </c>
      <c r="RF157">
        <v>4891.46</v>
      </c>
      <c r="RG157">
        <v>4890.7300000000005</v>
      </c>
      <c r="RH157">
        <v>4954.3599999999997</v>
      </c>
      <c r="RI157">
        <v>4942.6500000000005</v>
      </c>
      <c r="RJ157">
        <v>4946.3100000000004</v>
      </c>
      <c r="RK157">
        <v>4909.75</v>
      </c>
      <c r="RL157">
        <v>4921.08</v>
      </c>
      <c r="RM157">
        <v>4957.1400000000003</v>
      </c>
      <c r="RN157">
        <v>4983.63</v>
      </c>
      <c r="RO157">
        <v>5029.25</v>
      </c>
      <c r="RP157">
        <v>5032.92</v>
      </c>
      <c r="RQ157">
        <v>4984.3599999999997</v>
      </c>
      <c r="RR157">
        <v>4982.1500000000005</v>
      </c>
      <c r="RS157">
        <v>4999.07</v>
      </c>
      <c r="RT157">
        <v>5018.9400000000005</v>
      </c>
      <c r="RU157">
        <v>5025.57</v>
      </c>
      <c r="RV157">
        <v>4979.95</v>
      </c>
      <c r="RW157">
        <v>4988.04</v>
      </c>
      <c r="RX157">
        <v>4970.38</v>
      </c>
      <c r="RY157">
        <v>4981.42</v>
      </c>
      <c r="RZ157">
        <v>4993.93</v>
      </c>
      <c r="SA157">
        <v>4973.32</v>
      </c>
      <c r="SB157">
        <v>4970.38</v>
      </c>
      <c r="SC157">
        <v>4982.1500000000005</v>
      </c>
      <c r="SD157">
        <v>4953.46</v>
      </c>
      <c r="SE157">
        <v>4954.1900000000005</v>
      </c>
      <c r="SF157">
        <v>5005.7</v>
      </c>
      <c r="SG157">
        <v>4993.93</v>
      </c>
      <c r="SH157">
        <v>4971.12</v>
      </c>
      <c r="SI157">
        <v>4954.1900000000005</v>
      </c>
      <c r="SJ157">
        <v>4957.87</v>
      </c>
      <c r="SK157">
        <v>4907.84</v>
      </c>
      <c r="SL157">
        <v>4849.71</v>
      </c>
      <c r="SM157">
        <v>4851.18</v>
      </c>
      <c r="SN157">
        <v>4844.5600000000004</v>
      </c>
      <c r="SO157">
        <v>4919.6099999999997</v>
      </c>
      <c r="SP157">
        <v>4925.5</v>
      </c>
      <c r="SQ157">
        <v>4988.7700000000004</v>
      </c>
      <c r="SR157">
        <v>4996.87</v>
      </c>
      <c r="SS157">
        <v>4994.66</v>
      </c>
      <c r="ST157">
        <v>4999.8100000000004</v>
      </c>
      <c r="SU157">
        <v>4985.83</v>
      </c>
      <c r="SV157">
        <v>5026.3</v>
      </c>
      <c r="SW157">
        <v>4990.9800000000005</v>
      </c>
      <c r="SX157">
        <v>4877.67</v>
      </c>
      <c r="SY157">
        <v>4802.62</v>
      </c>
      <c r="SZ157">
        <v>4723.88</v>
      </c>
      <c r="TA157">
        <v>4673.1099999999997</v>
      </c>
      <c r="TB157">
        <v>4595.8599999999997</v>
      </c>
      <c r="TC157">
        <v>4640.74</v>
      </c>
      <c r="TD157">
        <v>4633.38</v>
      </c>
      <c r="TE157">
        <v>4575.24</v>
      </c>
      <c r="TF157">
        <v>4645.8900000000003</v>
      </c>
      <c r="TG157">
        <v>4662.07</v>
      </c>
      <c r="TH157">
        <v>4670.17</v>
      </c>
      <c r="TI157">
        <v>4626.0200000000004</v>
      </c>
      <c r="TJ157">
        <v>4639.2700000000004</v>
      </c>
      <c r="TK157">
        <v>4621.6099999999997</v>
      </c>
      <c r="TL157">
        <v>4564.21</v>
      </c>
      <c r="TM157">
        <v>4553.18</v>
      </c>
      <c r="TN157">
        <v>4633.38</v>
      </c>
      <c r="TO157">
        <v>4665.75</v>
      </c>
      <c r="TP157">
        <v>4620.1400000000003</v>
      </c>
      <c r="TQ157">
        <v>4628.2300000000005</v>
      </c>
      <c r="TR157">
        <v>4684.1500000000005</v>
      </c>
      <c r="TS157">
        <v>4652.51</v>
      </c>
      <c r="TT157">
        <v>4634.12</v>
      </c>
      <c r="TU157">
        <v>4679.37</v>
      </c>
      <c r="TV157">
        <v>4728.99</v>
      </c>
      <c r="TW157">
        <v>4719.3599999999997</v>
      </c>
      <c r="TX157">
        <v>4669</v>
      </c>
      <c r="TY157">
        <v>4644.5600000000004</v>
      </c>
      <c r="TZ157">
        <v>4589.01</v>
      </c>
      <c r="UA157">
        <v>4609.01</v>
      </c>
      <c r="UB157">
        <v>4639.38</v>
      </c>
      <c r="UC157">
        <v>4675.66</v>
      </c>
      <c r="UD157">
        <v>4638.63</v>
      </c>
      <c r="UE157">
        <v>4555.68</v>
      </c>
      <c r="UF157">
        <v>4542.3500000000004</v>
      </c>
      <c r="UG157">
        <v>4624.5600000000004</v>
      </c>
      <c r="UH157">
        <v>4632.71</v>
      </c>
      <c r="UI157">
        <v>4651.96</v>
      </c>
      <c r="UJ157">
        <v>4640.1099999999997</v>
      </c>
      <c r="UK157">
        <v>4743.0600000000004</v>
      </c>
      <c r="UL157">
        <v>4837.13</v>
      </c>
      <c r="UM157">
        <v>4805.28</v>
      </c>
      <c r="UN157">
        <v>4842.3100000000004</v>
      </c>
      <c r="UO157">
        <v>4806.0200000000004</v>
      </c>
      <c r="UP157">
        <v>4780.84</v>
      </c>
      <c r="UQ157">
        <v>4791.95</v>
      </c>
      <c r="UR157">
        <v>4786.0200000000004</v>
      </c>
      <c r="US157">
        <v>4753.43</v>
      </c>
      <c r="UT157">
        <v>4804.54</v>
      </c>
      <c r="UU157">
        <v>4878.6000000000004</v>
      </c>
      <c r="UV157">
        <v>4837.13</v>
      </c>
      <c r="UW157">
        <v>4834.16</v>
      </c>
      <c r="UX157">
        <v>4868.2300000000005</v>
      </c>
      <c r="UY157">
        <v>4898.6000000000004</v>
      </c>
      <c r="UZ157">
        <v>4911.93</v>
      </c>
      <c r="VA157">
        <v>4909.71</v>
      </c>
      <c r="VB157">
        <v>4912.67</v>
      </c>
      <c r="VC157">
        <v>4888.2300000000005</v>
      </c>
      <c r="VD157">
        <v>4868.97</v>
      </c>
      <c r="VE157">
        <v>4862.3</v>
      </c>
      <c r="VF157">
        <v>4866.01</v>
      </c>
      <c r="VG157">
        <v>4870.45</v>
      </c>
      <c r="VH157">
        <v>4926</v>
      </c>
      <c r="VI157">
        <v>4911.93</v>
      </c>
      <c r="VJ157">
        <v>4961.55</v>
      </c>
      <c r="VK157">
        <v>4981.55</v>
      </c>
      <c r="VL157">
        <v>4989.7</v>
      </c>
      <c r="VM157">
        <v>4985.25</v>
      </c>
      <c r="VN157">
        <v>4985.99</v>
      </c>
      <c r="VO157">
        <v>4976.3599999999997</v>
      </c>
      <c r="VP157">
        <v>4968.96</v>
      </c>
      <c r="VQ157">
        <v>5022.29</v>
      </c>
      <c r="VR157">
        <v>5055.6099999999997</v>
      </c>
      <c r="VS157">
        <v>5028.95</v>
      </c>
      <c r="VT157">
        <v>5005.25</v>
      </c>
      <c r="VU157">
        <v>4955.63</v>
      </c>
      <c r="VV157">
        <v>4954.8900000000003</v>
      </c>
      <c r="VW157">
        <v>4928.96</v>
      </c>
      <c r="VX157">
        <v>4940.8100000000004</v>
      </c>
      <c r="VY157">
        <v>4918.59</v>
      </c>
      <c r="VZ157">
        <v>4948.22</v>
      </c>
      <c r="WA157">
        <v>4938.59</v>
      </c>
      <c r="WB157">
        <v>4938.59</v>
      </c>
      <c r="WC157">
        <v>4934.8900000000003</v>
      </c>
      <c r="WD157">
        <v>4899.34</v>
      </c>
      <c r="WE157">
        <v>4868.2300000000005</v>
      </c>
      <c r="WF157">
        <v>4878.6000000000004</v>
      </c>
      <c r="WG157">
        <v>4842.05</v>
      </c>
      <c r="WH157">
        <v>4859.21</v>
      </c>
      <c r="WI157">
        <v>4839.07</v>
      </c>
      <c r="WJ157">
        <v>4953.93</v>
      </c>
      <c r="WK157">
        <v>4977.8</v>
      </c>
      <c r="WL157">
        <v>4960.6400000000003</v>
      </c>
      <c r="WM157">
        <v>4979.29</v>
      </c>
      <c r="WN157">
        <v>4963.63</v>
      </c>
      <c r="WO157">
        <v>4994.21</v>
      </c>
      <c r="WP157">
        <v>4904.71</v>
      </c>
      <c r="WQ157">
        <v>4895.01</v>
      </c>
      <c r="WR157">
        <v>4894.26</v>
      </c>
      <c r="WS157">
        <v>4862.9400000000005</v>
      </c>
      <c r="WT157">
        <v>4899.4800000000005</v>
      </c>
      <c r="WU157">
        <v>4942.74</v>
      </c>
      <c r="WV157">
        <v>4910.67</v>
      </c>
      <c r="WW157">
        <v>4892.03</v>
      </c>
      <c r="WX157">
        <v>4806.25</v>
      </c>
      <c r="WY157">
        <v>4819.68</v>
      </c>
      <c r="WZ157">
        <v>4777.91</v>
      </c>
      <c r="XA157">
        <v>4795.07</v>
      </c>
      <c r="XB157">
        <v>4827.1400000000003</v>
      </c>
      <c r="XC157">
        <v>4868.91</v>
      </c>
      <c r="XD157">
        <v>4792.83</v>
      </c>
      <c r="XE157">
        <v>4741.3599999999997</v>
      </c>
      <c r="XF157">
        <v>4798.79</v>
      </c>
      <c r="XG157">
        <v>4824.9000000000005</v>
      </c>
      <c r="XH157">
        <v>4821.17</v>
      </c>
      <c r="XI157">
        <v>4856.97</v>
      </c>
      <c r="XJ157">
        <v>4866.67</v>
      </c>
      <c r="XK157">
        <v>4938.2700000000004</v>
      </c>
      <c r="XL157">
        <v>4936.03</v>
      </c>
      <c r="XM157">
        <v>4992.71</v>
      </c>
      <c r="XN157">
        <v>4942</v>
      </c>
      <c r="XO157">
        <v>4953.18</v>
      </c>
      <c r="XP157">
        <v>5049.4000000000005</v>
      </c>
      <c r="XQ157">
        <v>5085.95</v>
      </c>
      <c r="XR157">
        <v>5059.09</v>
      </c>
      <c r="XS157">
        <v>5058.3500000000004</v>
      </c>
      <c r="XT157">
        <v>5005.3900000000003</v>
      </c>
      <c r="XU157">
        <v>5071.03</v>
      </c>
      <c r="XV157">
        <v>5091.91</v>
      </c>
      <c r="XW157">
        <v>5121</v>
      </c>
      <c r="XX157">
        <v>5148.6000000000004</v>
      </c>
      <c r="XY157">
        <v>5107.58</v>
      </c>
      <c r="XZ157">
        <v>5107.58</v>
      </c>
      <c r="YA157">
        <v>5077.74</v>
      </c>
      <c r="YB157">
        <v>5106.83</v>
      </c>
      <c r="YC157">
        <v>5079.2300000000005</v>
      </c>
      <c r="YD157">
        <v>5144.87</v>
      </c>
      <c r="YE157">
        <v>5254.51</v>
      </c>
      <c r="YF157">
        <v>5300.75</v>
      </c>
      <c r="YG157">
        <v>5269.43</v>
      </c>
      <c r="YH157">
        <v>5336.55</v>
      </c>
      <c r="YI157">
        <v>5344.76</v>
      </c>
      <c r="YJ157">
        <v>5347.74</v>
      </c>
      <c r="YK157">
        <v>5310.45</v>
      </c>
      <c r="YL157">
        <v>5309.7</v>
      </c>
      <c r="YM157">
        <v>5320.14</v>
      </c>
      <c r="YN157">
        <v>5302.24</v>
      </c>
      <c r="YO157">
        <v>5306.72</v>
      </c>
      <c r="YP157">
        <v>5301.5</v>
      </c>
      <c r="YQ157">
        <v>5316.41</v>
      </c>
      <c r="YR157">
        <v>5361.16</v>
      </c>
      <c r="YS157">
        <v>5314.63</v>
      </c>
      <c r="YT157">
        <v>5307.87</v>
      </c>
      <c r="YU157">
        <v>5345.4000000000005</v>
      </c>
      <c r="YV157">
        <v>5360.41</v>
      </c>
      <c r="YW157">
        <v>5286.85</v>
      </c>
      <c r="YX157">
        <v>5384.4400000000005</v>
      </c>
      <c r="YY157">
        <v>5367.92</v>
      </c>
      <c r="YZ157">
        <v>5288.35</v>
      </c>
      <c r="ZA157">
        <v>5304.87</v>
      </c>
      <c r="ZB157">
        <v>5421.22</v>
      </c>
      <c r="ZC157">
        <v>5355.16</v>
      </c>
      <c r="ZD157">
        <v>5346.9000000000005</v>
      </c>
      <c r="ZE157">
        <v>5341.6500000000005</v>
      </c>
      <c r="ZF157">
        <v>5298.86</v>
      </c>
      <c r="ZG157">
        <v>5225.3</v>
      </c>
      <c r="ZH157">
        <v>5239.5600000000004</v>
      </c>
      <c r="ZI157">
        <v>5217.79</v>
      </c>
      <c r="ZJ157">
        <v>5324.38</v>
      </c>
      <c r="ZK157">
        <v>5253.82</v>
      </c>
      <c r="ZL157">
        <v>5135.22</v>
      </c>
      <c r="ZM157">
        <v>5115.7</v>
      </c>
      <c r="ZN157">
        <v>5118.7</v>
      </c>
      <c r="ZO157">
        <v>5206.53</v>
      </c>
      <c r="ZP157">
        <v>5209.53</v>
      </c>
      <c r="ZQ157">
        <v>5021.87</v>
      </c>
      <c r="ZR157">
        <v>5200.53</v>
      </c>
      <c r="ZS157">
        <v>5088.68</v>
      </c>
      <c r="ZT157">
        <v>5088.68</v>
      </c>
      <c r="ZU157">
        <v>4966.32</v>
      </c>
      <c r="ZV157">
        <v>4841.71</v>
      </c>
      <c r="ZW157">
        <v>4690.83</v>
      </c>
      <c r="ZX157">
        <v>4681.07</v>
      </c>
      <c r="ZY157">
        <v>4322.26</v>
      </c>
      <c r="ZZ157">
        <v>4192.3999999999996</v>
      </c>
      <c r="AAA157">
        <v>4705.09</v>
      </c>
      <c r="AAB157">
        <v>4804.18</v>
      </c>
      <c r="AAC157">
        <v>4544.45</v>
      </c>
      <c r="AAD157">
        <v>4766.6500000000005</v>
      </c>
      <c r="AAE157">
        <v>4702.84</v>
      </c>
      <c r="AAF157">
        <v>4837.21</v>
      </c>
      <c r="AAG157">
        <v>4778.66</v>
      </c>
      <c r="AAH157">
        <v>4610.51</v>
      </c>
      <c r="AAI157">
        <v>4687.83</v>
      </c>
      <c r="AAJ157">
        <v>4563.22</v>
      </c>
      <c r="AAK157">
        <v>4515.18</v>
      </c>
      <c r="AAL157">
        <v>4818.4400000000005</v>
      </c>
      <c r="AAM157">
        <v>4618.7700000000004</v>
      </c>
      <c r="AAN157">
        <v>4546.71</v>
      </c>
      <c r="AAO157">
        <v>4604.51</v>
      </c>
      <c r="AAP157">
        <v>4591</v>
      </c>
      <c r="AAQ157">
        <v>4645.79</v>
      </c>
      <c r="AAR157">
        <v>4492.66</v>
      </c>
      <c r="AAS157">
        <v>4347.79</v>
      </c>
      <c r="AAT157">
        <v>4520.43</v>
      </c>
      <c r="AAU157">
        <v>4504.67</v>
      </c>
      <c r="AAV157">
        <v>4470.1400000000003</v>
      </c>
      <c r="AAW157">
        <v>4347.79</v>
      </c>
      <c r="AAX157">
        <v>4721.6099999999997</v>
      </c>
      <c r="AAY157">
        <v>4507.67</v>
      </c>
      <c r="AAZ157">
        <v>4449.12</v>
      </c>
      <c r="ABA157">
        <v>4570.7300000000005</v>
      </c>
      <c r="ABB157">
        <v>4362.8</v>
      </c>
      <c r="ABC157">
        <v>4189.3900000000003</v>
      </c>
      <c r="ABD157">
        <v>4414.59</v>
      </c>
      <c r="ABE157">
        <v>4472.09</v>
      </c>
      <c r="ABF157">
        <v>4441.07</v>
      </c>
      <c r="ABG157">
        <v>4408.54</v>
      </c>
      <c r="ABH157">
        <v>4431.99</v>
      </c>
      <c r="ABI157">
        <v>4186.1099999999997</v>
      </c>
      <c r="ABJ157">
        <v>4299.59</v>
      </c>
      <c r="ABK157">
        <v>4336.66</v>
      </c>
      <c r="ABL157">
        <v>4250.41</v>
      </c>
      <c r="ABM157">
        <v>4405.51</v>
      </c>
      <c r="ABN157">
        <v>4446.37</v>
      </c>
      <c r="ABO157">
        <v>4373.74</v>
      </c>
      <c r="ABP157">
        <v>4372.9800000000005</v>
      </c>
      <c r="ABQ157">
        <v>4407.03</v>
      </c>
      <c r="ABR157">
        <v>4331.37</v>
      </c>
      <c r="ABS157">
        <v>4373.74</v>
      </c>
      <c r="ABT157">
        <v>4509.16</v>
      </c>
      <c r="ABU157">
        <v>4447.13</v>
      </c>
      <c r="ABV157">
        <v>4463.01</v>
      </c>
      <c r="ABW157">
        <v>4451.66</v>
      </c>
      <c r="ABX157">
        <v>4458.47</v>
      </c>
      <c r="ABY157">
        <v>4439.5600000000004</v>
      </c>
      <c r="ABZ157">
        <v>4430.4800000000005</v>
      </c>
      <c r="ACA157">
        <v>4430.4800000000005</v>
      </c>
      <c r="ACB157">
        <v>4399.46</v>
      </c>
      <c r="ACC157">
        <v>4476.63</v>
      </c>
      <c r="ACD157">
        <v>4526.5600000000004</v>
      </c>
      <c r="ACE157">
        <v>4588.6000000000004</v>
      </c>
      <c r="ACF157">
        <v>4543.21</v>
      </c>
      <c r="ACG157">
        <v>4515.97</v>
      </c>
      <c r="ACH157">
        <v>4473.6000000000004</v>
      </c>
      <c r="ACI157">
        <v>4465.28</v>
      </c>
      <c r="ACJ157">
        <v>4467.55</v>
      </c>
      <c r="ACK157">
        <v>4413.84</v>
      </c>
      <c r="ACL157">
        <v>4451.66</v>
      </c>
      <c r="ACM157">
        <v>4384.33</v>
      </c>
      <c r="ACN157">
        <v>4359.3599999999997</v>
      </c>
      <c r="ACO157">
        <v>4345.74</v>
      </c>
      <c r="ACP157">
        <v>4293.54</v>
      </c>
      <c r="ACQ157">
        <v>4264.03</v>
      </c>
      <c r="ACR157">
        <v>4302.62</v>
      </c>
      <c r="ACS157">
        <v>4234.53</v>
      </c>
      <c r="ACT157">
        <v>4278.41</v>
      </c>
      <c r="ACU157">
        <v>4353.3100000000004</v>
      </c>
      <c r="ACV157">
        <v>4430.4800000000005</v>
      </c>
      <c r="ACW157">
        <v>4409.3</v>
      </c>
      <c r="ACX157">
        <v>4364.66</v>
      </c>
      <c r="ACY157">
        <v>4364.66</v>
      </c>
      <c r="ACZ157">
        <v>4431.99</v>
      </c>
      <c r="ADA157">
        <v>4385.09</v>
      </c>
      <c r="ADB157">
        <v>4396.43</v>
      </c>
      <c r="ADC157">
        <v>4426.7</v>
      </c>
      <c r="ADD157">
        <v>4425.9400000000005</v>
      </c>
      <c r="ADE157">
        <v>4292.03</v>
      </c>
      <c r="ADF157">
        <v>4337.42</v>
      </c>
      <c r="ADG157">
        <v>4371.47</v>
      </c>
      <c r="ADH157">
        <v>4320.0200000000004</v>
      </c>
      <c r="ADI157">
        <v>4235.29</v>
      </c>
      <c r="ADJ157">
        <v>4223.93</v>
      </c>
      <c r="ADK157">
        <v>4231.5</v>
      </c>
      <c r="ADL157">
        <v>4169.46</v>
      </c>
      <c r="ADM157">
        <v>4093.17</v>
      </c>
      <c r="ADN157">
        <v>4161.07</v>
      </c>
      <c r="ADO157">
        <v>4116.82</v>
      </c>
      <c r="ADP157">
        <v>4000.85</v>
      </c>
      <c r="ADQ157">
        <v>3814.7000000000003</v>
      </c>
      <c r="ADR157">
        <v>3656.01</v>
      </c>
      <c r="ADS157">
        <v>3634.64</v>
      </c>
      <c r="ADT157">
        <v>3746.03</v>
      </c>
      <c r="ADU157">
        <v>3636.9300000000003</v>
      </c>
      <c r="ADV157">
        <v>3659.82</v>
      </c>
      <c r="ADW157">
        <v>3555.3</v>
      </c>
      <c r="ADX157">
        <v>3645.32</v>
      </c>
      <c r="ADY157">
        <v>3654.48</v>
      </c>
      <c r="ADZ157">
        <v>3738.4</v>
      </c>
      <c r="AEA157">
        <v>3863.53</v>
      </c>
      <c r="AEB157">
        <v>3870.39</v>
      </c>
      <c r="AEC157">
        <v>3869.63</v>
      </c>
      <c r="AED157">
        <v>3865.05</v>
      </c>
      <c r="AEE157">
        <v>3819.27</v>
      </c>
      <c r="AEF157">
        <v>3942.11</v>
      </c>
      <c r="AEG157">
        <v>4061.13</v>
      </c>
      <c r="AEH157">
        <v>3998.56</v>
      </c>
      <c r="AEI157">
        <v>4032.9</v>
      </c>
      <c r="AEJ157">
        <v>4035.9500000000003</v>
      </c>
      <c r="AEK157">
        <v>4030.61</v>
      </c>
      <c r="AEL157">
        <v>4044.34</v>
      </c>
      <c r="AEM157">
        <v>4013.06</v>
      </c>
      <c r="AEN157">
        <v>4046.63</v>
      </c>
      <c r="AEO157">
        <v>4041.29</v>
      </c>
      <c r="AEP157">
        <v>3978.73</v>
      </c>
      <c r="AEQ157">
        <v>3982.54</v>
      </c>
      <c r="AER157">
        <v>3918.46</v>
      </c>
      <c r="AES157">
        <v>3925.32</v>
      </c>
      <c r="AET157">
        <v>3922.27</v>
      </c>
      <c r="AEU157">
        <v>3902.44</v>
      </c>
      <c r="AEV157">
        <v>3919.2200000000003</v>
      </c>
      <c r="AEW157">
        <v>3949.7400000000002</v>
      </c>
      <c r="AEX157">
        <v>3982.54</v>
      </c>
      <c r="AEY157">
        <v>4047.39</v>
      </c>
      <c r="AEZ157">
        <v>4003.14</v>
      </c>
      <c r="AFA157">
        <v>4002.38</v>
      </c>
      <c r="AFB157">
        <v>3904.7200000000003</v>
      </c>
      <c r="AFC157">
        <v>3921.51</v>
      </c>
      <c r="AFD157">
        <v>3884.89</v>
      </c>
      <c r="AFE157">
        <v>3880.31</v>
      </c>
      <c r="AFF157">
        <v>3864.29</v>
      </c>
      <c r="AFG157">
        <v>3893.28</v>
      </c>
      <c r="AFH157">
        <v>3994.75</v>
      </c>
      <c r="AFI157">
        <v>4012.3</v>
      </c>
      <c r="AFJ157">
        <v>4101.5600000000004</v>
      </c>
      <c r="AFK157">
        <v>4147.34</v>
      </c>
      <c r="AFL157">
        <v>4135.8900000000003</v>
      </c>
      <c r="AFM157">
        <v>4187.7700000000004</v>
      </c>
      <c r="AFN157">
        <v>4194.6400000000003</v>
      </c>
      <c r="AFO157">
        <v>4128.26</v>
      </c>
      <c r="AFP157">
        <v>4196.16</v>
      </c>
      <c r="AFQ157">
        <v>4207.6099999999997</v>
      </c>
      <c r="AFR157">
        <v>4197.6900000000005</v>
      </c>
      <c r="AFS157">
        <v>4227.45</v>
      </c>
      <c r="AFT157">
        <v>4276.2700000000004</v>
      </c>
      <c r="AFU157">
        <v>4264.07</v>
      </c>
      <c r="AFV157">
        <v>4262.54</v>
      </c>
      <c r="AFW157">
        <v>4232.79</v>
      </c>
      <c r="AFX157">
        <v>4215.8500000000004</v>
      </c>
      <c r="AFY157">
        <v>4253.57</v>
      </c>
      <c r="AFZ157">
        <v>4173.5200000000004</v>
      </c>
      <c r="AGA157">
        <v>4197.38</v>
      </c>
      <c r="AGB157">
        <v>4245.87</v>
      </c>
      <c r="AGC157">
        <v>4293.59</v>
      </c>
      <c r="AGD157">
        <v>4326.7</v>
      </c>
      <c r="AGE157">
        <v>4322.84</v>
      </c>
      <c r="AGF157">
        <v>4298.21</v>
      </c>
      <c r="AGG157">
        <v>4305.1400000000003</v>
      </c>
      <c r="AGH157">
        <v>4282.05</v>
      </c>
      <c r="AGI157">
        <v>4287.4400000000005</v>
      </c>
      <c r="AGJ157">
        <v>4284.3599999999997</v>
      </c>
      <c r="AGK157">
        <v>4314.38</v>
      </c>
      <c r="AGL157">
        <v>4315.1499999999996</v>
      </c>
      <c r="AGM157">
        <v>4214.3100000000004</v>
      </c>
      <c r="AGN157">
        <v>4204.3</v>
      </c>
      <c r="AGO157">
        <v>4248.95</v>
      </c>
      <c r="AGP157">
        <v>4294.3599999999997</v>
      </c>
      <c r="AGQ157">
        <v>4317.46</v>
      </c>
      <c r="AGR157">
        <v>4271.2700000000004</v>
      </c>
      <c r="AGS157">
        <v>4234.32</v>
      </c>
      <c r="AGT157">
        <v>4268.96</v>
      </c>
      <c r="AGU157">
        <v>4331.3100000000004</v>
      </c>
      <c r="AGV157">
        <v>4356.71</v>
      </c>
      <c r="AGW157">
        <v>4384.43</v>
      </c>
      <c r="AGX157">
        <v>4372.1099999999997</v>
      </c>
      <c r="AGY157">
        <v>4392.8900000000003</v>
      </c>
      <c r="AGZ157">
        <v>4308.99</v>
      </c>
      <c r="AHA157">
        <v>4358.25</v>
      </c>
      <c r="AHB157">
        <v>4328.2300000000005</v>
      </c>
      <c r="AHC157">
        <v>4393.66</v>
      </c>
      <c r="AHD157">
        <v>4363.6400000000003</v>
      </c>
      <c r="AHE157">
        <v>4382.1099999999997</v>
      </c>
      <c r="AHF157">
        <v>4442.92</v>
      </c>
      <c r="AHG157">
        <v>4482.18</v>
      </c>
      <c r="AHH157">
        <v>4538.37</v>
      </c>
      <c r="AHI157">
        <v>4560.7</v>
      </c>
      <c r="AHJ157">
        <v>4559.16</v>
      </c>
      <c r="AHK157">
        <v>4546.07</v>
      </c>
      <c r="AHL157">
        <v>4579.17</v>
      </c>
      <c r="AHM157">
        <v>4556.07</v>
      </c>
      <c r="AHN157">
        <v>4635.3599999999997</v>
      </c>
      <c r="AHO157">
        <v>4734.66</v>
      </c>
      <c r="AHP157">
        <v>4716.18</v>
      </c>
      <c r="AHQ157">
        <v>4689.24</v>
      </c>
      <c r="AHR157">
        <v>4707.71</v>
      </c>
      <c r="AHS157">
        <v>4756.21</v>
      </c>
      <c r="AHT157">
        <v>4686.93</v>
      </c>
      <c r="AHU157">
        <v>4703.09</v>
      </c>
      <c r="AHV157">
        <v>4700.0200000000004</v>
      </c>
      <c r="AHW157">
        <v>4653.0600000000004</v>
      </c>
      <c r="AHX157">
        <v>4613.04</v>
      </c>
      <c r="AHY157">
        <v>4610.7300000000005</v>
      </c>
      <c r="AHZ157">
        <v>4673.84</v>
      </c>
      <c r="AIA157">
        <v>4635.3599999999997</v>
      </c>
      <c r="AIB157">
        <v>4663.84</v>
      </c>
      <c r="AIC157">
        <v>4643.05</v>
      </c>
      <c r="AID157">
        <v>4624.58</v>
      </c>
      <c r="AIE157">
        <v>4604.57</v>
      </c>
      <c r="AIF157">
        <v>4603.03</v>
      </c>
      <c r="AIG157">
        <v>4646.91</v>
      </c>
      <c r="AIH157">
        <v>4691.55</v>
      </c>
      <c r="AII157">
        <v>4735.43</v>
      </c>
      <c r="AIJ157">
        <v>4754.82</v>
      </c>
      <c r="AIK157">
        <v>4743.96</v>
      </c>
      <c r="AIL157">
        <v>4704.3900000000003</v>
      </c>
      <c r="AIM157">
        <v>4693.5200000000004</v>
      </c>
      <c r="AIN157">
        <v>4678.01</v>
      </c>
      <c r="AIO157">
        <v>4689.6400000000003</v>
      </c>
      <c r="AIP157">
        <v>4650.8500000000004</v>
      </c>
      <c r="AIQ157">
        <v>4636.88</v>
      </c>
      <c r="AIR157">
        <v>4631.45</v>
      </c>
      <c r="AIS157">
        <v>4680.34</v>
      </c>
      <c r="AIT157">
        <v>4699.7300000000005</v>
      </c>
      <c r="AIU157">
        <v>4726.8900000000003</v>
      </c>
      <c r="AIV157">
        <v>4706.71</v>
      </c>
      <c r="AIW157">
        <v>4688.09</v>
      </c>
      <c r="AIX157">
        <v>4681.8900000000003</v>
      </c>
      <c r="AIY157">
        <v>4667.1400000000003</v>
      </c>
      <c r="AIZ157">
        <v>4670.25</v>
      </c>
      <c r="AJA157">
        <v>4715.25</v>
      </c>
      <c r="AJB157">
        <v>4716.03</v>
      </c>
      <c r="AJC157">
        <v>4707.49</v>
      </c>
      <c r="AJD157">
        <v>4739.3</v>
      </c>
      <c r="AJE157">
        <v>4715.25</v>
      </c>
      <c r="AJF157">
        <v>4711.37</v>
      </c>
      <c r="AJG157">
        <v>4703.6099999999997</v>
      </c>
      <c r="AJH157">
        <v>4754.05</v>
      </c>
      <c r="AJI157">
        <v>4727.66</v>
      </c>
      <c r="AJJ157">
        <v>4724.5600000000004</v>
      </c>
      <c r="AJK157">
        <v>4640.76</v>
      </c>
      <c r="AJL157">
        <v>4634.55</v>
      </c>
      <c r="AJM157">
        <v>4641.54</v>
      </c>
      <c r="AJN157">
        <v>4678.01</v>
      </c>
      <c r="AJO157">
        <v>4710.59</v>
      </c>
      <c r="AJP157">
        <v>4728.4400000000005</v>
      </c>
      <c r="AJQ157">
        <v>4790.5200000000004</v>
      </c>
      <c r="AJR157">
        <v>4851.8100000000004</v>
      </c>
      <c r="AJS157">
        <v>4733.87</v>
      </c>
      <c r="AJT157">
        <v>4698.18</v>
      </c>
      <c r="AJU157">
        <v>4728.4400000000005</v>
      </c>
      <c r="AJV157">
        <v>4691.2</v>
      </c>
      <c r="AJW157">
        <v>4745.51</v>
      </c>
      <c r="AJX157">
        <v>4701.29</v>
      </c>
      <c r="AJY157">
        <v>4679.5600000000004</v>
      </c>
      <c r="AJZ157">
        <v>4728.4400000000005</v>
      </c>
      <c r="AKA157">
        <v>4697.41</v>
      </c>
      <c r="AKB157">
        <v>4662.49</v>
      </c>
      <c r="AKC157">
        <v>4657.0600000000004</v>
      </c>
      <c r="AKD157">
        <v>4622.1400000000003</v>
      </c>
      <c r="AKE157">
        <v>4644.6400000000003</v>
      </c>
      <c r="AKF157">
        <v>4581.79</v>
      </c>
      <c r="AKG157">
        <v>4615.93</v>
      </c>
      <c r="AKH157">
        <v>4572.4800000000005</v>
      </c>
      <c r="AKI157">
        <v>4618.26</v>
      </c>
      <c r="AKJ157">
        <v>4653.95</v>
      </c>
      <c r="AKK157">
        <v>4678.78</v>
      </c>
      <c r="AKL157">
        <v>4713.7</v>
      </c>
      <c r="AKM157">
        <v>4750.9400000000005</v>
      </c>
      <c r="AKN157">
        <v>4723.01</v>
      </c>
      <c r="AKO157">
        <v>4744.7300000000005</v>
      </c>
      <c r="AKP157">
        <v>4766.46</v>
      </c>
      <c r="AKQ157">
        <v>4825.43</v>
      </c>
      <c r="AKR157">
        <v>4823.88</v>
      </c>
      <c r="AKS157">
        <v>4835.5200000000004</v>
      </c>
      <c r="AKT157">
        <v>4844.05</v>
      </c>
      <c r="AKU157">
        <v>4872.76</v>
      </c>
      <c r="AKV157">
        <v>4902.4800000000005</v>
      </c>
      <c r="AKW157">
        <v>4940.8</v>
      </c>
      <c r="AKX157">
        <v>4950.18</v>
      </c>
      <c r="AKY157">
        <v>4918.12</v>
      </c>
      <c r="AKZ157">
        <v>4914.21</v>
      </c>
      <c r="ALA157">
        <v>4966.6099999999997</v>
      </c>
      <c r="ALB157">
        <v>4995.54</v>
      </c>
      <c r="ALC157">
        <v>5017.43</v>
      </c>
      <c r="ALD157">
        <v>5033.07</v>
      </c>
      <c r="ALE157">
        <v>5033.8599999999997</v>
      </c>
      <c r="ALF157">
        <v>5024.47</v>
      </c>
      <c r="ALG157">
        <v>5034.6400000000003</v>
      </c>
      <c r="ALH157">
        <v>5065.1400000000003</v>
      </c>
      <c r="ALI157">
        <v>5071.3900000000003</v>
      </c>
      <c r="ALJ157">
        <v>5080</v>
      </c>
      <c r="ALK157">
        <v>5062.79</v>
      </c>
      <c r="ALL157">
        <v>5067.4800000000005</v>
      </c>
      <c r="ALM157">
        <v>5041.68</v>
      </c>
      <c r="ALN157">
        <v>5033.8599999999997</v>
      </c>
      <c r="ALO157">
        <v>5030.7300000000005</v>
      </c>
      <c r="ALP157">
        <v>5046.37</v>
      </c>
      <c r="ALQ157">
        <v>5049.5</v>
      </c>
      <c r="ALR157">
        <v>5059.66</v>
      </c>
      <c r="ALS157">
        <v>5078.43</v>
      </c>
      <c r="ALT157">
        <v>5078.43</v>
      </c>
      <c r="ALU157">
        <v>5076.09</v>
      </c>
      <c r="ALV157">
        <v>5036.9800000000005</v>
      </c>
      <c r="ALW157">
        <v>5058.1000000000004</v>
      </c>
      <c r="ALX157">
        <v>4999.45</v>
      </c>
      <c r="ALY157">
        <v>5040.1099999999997</v>
      </c>
      <c r="ALZ157">
        <v>5004.1400000000003</v>
      </c>
      <c r="AMA157">
        <v>5021.3500000000004</v>
      </c>
      <c r="AMB157">
        <v>5022.13</v>
      </c>
      <c r="AMC157">
        <v>5048.72</v>
      </c>
      <c r="AMD157">
        <v>5080.78</v>
      </c>
      <c r="AME157">
        <v>5090.95</v>
      </c>
      <c r="AMF157">
        <v>5048.72</v>
      </c>
      <c r="AMG157">
        <v>5110.5</v>
      </c>
      <c r="AMH157">
        <v>5094.8599999999997</v>
      </c>
      <c r="AMI157">
        <v>5002.58</v>
      </c>
      <c r="AMJ157">
        <v>4942.3599999999997</v>
      </c>
      <c r="AMK157">
        <v>4943.93</v>
      </c>
      <c r="AML157">
        <v>4910.3</v>
      </c>
      <c r="AMM157">
        <v>4961.13</v>
      </c>
      <c r="AMN157">
        <v>4989.28</v>
      </c>
      <c r="AMO157">
        <v>4915.7700000000004</v>
      </c>
      <c r="AMP157">
        <v>4933.76</v>
      </c>
      <c r="AMQ157">
        <v>5004.1400000000003</v>
      </c>
      <c r="AMR157">
        <v>4975.99</v>
      </c>
      <c r="AMS157">
        <v>4898.57</v>
      </c>
      <c r="AMT157">
        <v>4898.57</v>
      </c>
      <c r="AMU157">
        <v>4877.45</v>
      </c>
      <c r="AMV157">
        <v>4907.95</v>
      </c>
      <c r="AMW157">
        <v>4905.6099999999997</v>
      </c>
      <c r="AMX157">
        <v>4919.68</v>
      </c>
      <c r="AMY157">
        <v>4904.82</v>
      </c>
      <c r="AMZ157">
        <v>4974.43</v>
      </c>
      <c r="ANA157">
        <v>5003.3599999999997</v>
      </c>
      <c r="ANB157">
        <v>5046.37</v>
      </c>
      <c r="ANC157">
        <v>5028.38</v>
      </c>
      <c r="AND157">
        <v>5003.17</v>
      </c>
      <c r="ANE157">
        <v>4988.9800000000005</v>
      </c>
      <c r="ANF157">
        <v>5000.0200000000004</v>
      </c>
      <c r="ANG157">
        <v>4986.62</v>
      </c>
      <c r="ANH157">
        <v>4964.55</v>
      </c>
      <c r="ANI157">
        <v>4995.29</v>
      </c>
      <c r="ANJ157">
        <v>4999.2300000000005</v>
      </c>
      <c r="ANK157">
        <v>4996.07</v>
      </c>
      <c r="ANL157">
        <v>5009.47</v>
      </c>
      <c r="ANM157">
        <v>5046.51</v>
      </c>
      <c r="ANN157">
        <v>5059.12</v>
      </c>
      <c r="ANO157">
        <v>5064.63</v>
      </c>
      <c r="ANP157">
        <v>5066.21</v>
      </c>
      <c r="ANQ157">
        <v>5060.6900000000005</v>
      </c>
      <c r="ANR157">
        <v>5057.54</v>
      </c>
      <c r="ANS157">
        <v>5088.2700000000004</v>
      </c>
      <c r="ANT157">
        <v>5085.12</v>
      </c>
      <c r="ANU157">
        <v>5094.58</v>
      </c>
      <c r="ANV157">
        <v>5126.8900000000003</v>
      </c>
      <c r="ANW157">
        <v>5130.83</v>
      </c>
      <c r="ANX157">
        <v>5130.04</v>
      </c>
      <c r="ANY157">
        <v>5150.53</v>
      </c>
      <c r="ANZ157">
        <v>5102.46</v>
      </c>
      <c r="AOA157">
        <v>5088.2700000000004</v>
      </c>
      <c r="AOB157">
        <v>5073.3</v>
      </c>
      <c r="AOC157">
        <v>5107.97</v>
      </c>
      <c r="AOD157">
        <v>5114.28</v>
      </c>
      <c r="AOE157">
        <v>5137.92</v>
      </c>
      <c r="AOF157">
        <v>5182.84</v>
      </c>
      <c r="AOG157">
        <v>5153.68</v>
      </c>
      <c r="AOH157">
        <v>5146.59</v>
      </c>
      <c r="AOI157">
        <v>5139.5</v>
      </c>
      <c r="AOJ157">
        <v>5116.6400000000003</v>
      </c>
      <c r="AOK157">
        <v>5133.1900000000005</v>
      </c>
      <c r="AOL157">
        <v>5130.83</v>
      </c>
      <c r="AOM157">
        <v>5175.75</v>
      </c>
      <c r="AON157">
        <v>5160.7700000000004</v>
      </c>
      <c r="AOO157">
        <v>5162.3500000000004</v>
      </c>
      <c r="AOP157">
        <v>5123.7300000000005</v>
      </c>
      <c r="AOQ157">
        <v>5203.32</v>
      </c>
      <c r="AOR157">
        <v>5200.17</v>
      </c>
      <c r="AOS157">
        <v>5152.8900000000003</v>
      </c>
      <c r="AOT157">
        <v>5104.82</v>
      </c>
      <c r="AOU157">
        <v>5125.3100000000004</v>
      </c>
      <c r="AOV157">
        <v>5103.25</v>
      </c>
      <c r="AOW157">
        <v>5065.42</v>
      </c>
      <c r="AOX157">
        <v>5092.21</v>
      </c>
      <c r="AOY157">
        <v>5122.95</v>
      </c>
      <c r="AOZ157">
        <v>5067</v>
      </c>
      <c r="APA157">
        <v>5148.16</v>
      </c>
      <c r="APB157">
        <v>5098.5200000000004</v>
      </c>
      <c r="APC157">
        <v>5133.1900000000005</v>
      </c>
      <c r="APD157">
        <v>4996.07</v>
      </c>
      <c r="APE157">
        <v>4988.9800000000005</v>
      </c>
      <c r="APF157">
        <v>5102.46</v>
      </c>
      <c r="APG157">
        <v>5096.16</v>
      </c>
      <c r="APH157">
        <v>5114.28</v>
      </c>
      <c r="API157">
        <v>5096.16</v>
      </c>
      <c r="APJ157">
        <v>5040.99</v>
      </c>
      <c r="APK157">
        <v>5033.9000000000005</v>
      </c>
      <c r="APL157">
        <v>4962.1900000000005</v>
      </c>
      <c r="APM157">
        <v>4903.09</v>
      </c>
      <c r="APN157">
        <v>4771.49</v>
      </c>
      <c r="APO157">
        <v>4797.49</v>
      </c>
      <c r="APP157">
        <v>4773.0600000000004</v>
      </c>
      <c r="APQ157">
        <v>4755.7300000000005</v>
      </c>
      <c r="APR157">
        <v>4701.3500000000004</v>
      </c>
      <c r="APS157">
        <v>4694.26</v>
      </c>
      <c r="APT157">
        <v>4636.21</v>
      </c>
      <c r="APU157">
        <v>4672.79</v>
      </c>
      <c r="APV157">
        <v>4749.93</v>
      </c>
      <c r="APW157">
        <v>4753.1099999999997</v>
      </c>
      <c r="APX157">
        <v>4613.1500000000005</v>
      </c>
      <c r="APY157">
        <v>4612.3500000000004</v>
      </c>
      <c r="APZ157">
        <v>4663.25</v>
      </c>
      <c r="AQA157">
        <v>4625.87</v>
      </c>
      <c r="AQB157">
        <v>4652.1099999999997</v>
      </c>
      <c r="AQC157">
        <v>4648.93</v>
      </c>
      <c r="AQD157">
        <v>4645.75</v>
      </c>
      <c r="AQE157">
        <v>4703.01</v>
      </c>
      <c r="AQF157">
        <v>4710.96</v>
      </c>
      <c r="AQG157">
        <v>4706.1900000000005</v>
      </c>
      <c r="AQH157">
        <v>4706.1900000000005</v>
      </c>
      <c r="AQI157">
        <v>4702.21</v>
      </c>
      <c r="AQJ157">
        <v>4704.6000000000004</v>
      </c>
      <c r="AQK157">
        <v>4710.96</v>
      </c>
      <c r="AQL157">
        <v>4739.59</v>
      </c>
      <c r="AQM157">
        <v>4668.0200000000004</v>
      </c>
      <c r="AQN157">
        <v>4727.66</v>
      </c>
      <c r="AQO157">
        <v>4710.96</v>
      </c>
      <c r="AQP157">
        <v>4696.6500000000005</v>
      </c>
      <c r="AQQ157">
        <v>4697.4400000000005</v>
      </c>
      <c r="AQR157">
        <v>4698.24</v>
      </c>
      <c r="AQS157">
        <v>4698.24</v>
      </c>
      <c r="AQT157">
        <v>4819.91</v>
      </c>
      <c r="AQU157">
        <v>4881.1400000000003</v>
      </c>
      <c r="AQV157">
        <v>4814.34</v>
      </c>
      <c r="AQW157">
        <v>4788.1000000000004</v>
      </c>
      <c r="AQX157">
        <v>4811.16</v>
      </c>
      <c r="AQY157">
        <v>4820.7</v>
      </c>
      <c r="AQZ157">
        <v>4792.07</v>
      </c>
      <c r="ARA157">
        <v>4726.87</v>
      </c>
      <c r="ARB157">
        <v>4737.2</v>
      </c>
      <c r="ARC157">
        <v>4658.4800000000005</v>
      </c>
      <c r="ARD157">
        <v>4542.37</v>
      </c>
      <c r="ARE157">
        <v>4534.42</v>
      </c>
      <c r="ARF157">
        <v>4582.93</v>
      </c>
      <c r="ARG157">
        <v>4591.68</v>
      </c>
      <c r="ARH157">
        <v>4620.3</v>
      </c>
      <c r="ARI157">
        <v>4598.83</v>
      </c>
      <c r="ARJ157">
        <v>4598.83</v>
      </c>
      <c r="ARK157">
        <v>4619.51</v>
      </c>
      <c r="ARL157">
        <v>4669.6099999999997</v>
      </c>
      <c r="ARM157">
        <v>4719.71</v>
      </c>
      <c r="ARN157">
        <v>4750.72</v>
      </c>
      <c r="ARO157">
        <v>4752.3100000000004</v>
      </c>
      <c r="ARP157">
        <v>4768.22</v>
      </c>
      <c r="ARQ157">
        <v>4775.38</v>
      </c>
      <c r="ARR157">
        <v>4726.07</v>
      </c>
      <c r="ARS157">
        <v>4652.1099999999997</v>
      </c>
      <c r="ART157">
        <v>4653.7</v>
      </c>
      <c r="ARU157">
        <v>4624.28</v>
      </c>
      <c r="ARV157">
        <v>4613.1500000000005</v>
      </c>
      <c r="ARW157">
        <v>4709.37</v>
      </c>
      <c r="ARX157">
        <v>4719.71</v>
      </c>
      <c r="ARY157">
        <v>4669.6099999999997</v>
      </c>
      <c r="ARZ157">
        <v>4671.2</v>
      </c>
      <c r="ASA157">
        <v>4681.54</v>
      </c>
      <c r="ASB157">
        <v>4613.1500000000005</v>
      </c>
      <c r="ASC157">
        <v>4610.76</v>
      </c>
      <c r="ASD157">
        <v>4596.45</v>
      </c>
      <c r="ASE157">
        <v>4623.4800000000005</v>
      </c>
      <c r="ASF157">
        <v>4599.41</v>
      </c>
      <c r="ASG157">
        <v>4576.93</v>
      </c>
      <c r="ASH157">
        <v>4678.87</v>
      </c>
      <c r="ASI157">
        <v>4704.5600000000004</v>
      </c>
      <c r="ASJ157">
        <v>4730.24</v>
      </c>
      <c r="ASK157">
        <v>4711.78</v>
      </c>
      <c r="ASL157">
        <v>4723.82</v>
      </c>
      <c r="ASM157">
        <v>4801.68</v>
      </c>
      <c r="ASN157">
        <v>4814.53</v>
      </c>
      <c r="ASO157">
        <v>4841.82</v>
      </c>
      <c r="ASP157">
        <v>4862.6900000000005</v>
      </c>
      <c r="ASQ157">
        <v>4900.41</v>
      </c>
      <c r="ASR157">
        <v>4919.68</v>
      </c>
      <c r="ASS157">
        <v>4942.1500000000005</v>
      </c>
      <c r="AST157">
        <v>4983.8900000000003</v>
      </c>
      <c r="ASU157">
        <v>4971.8500000000004</v>
      </c>
      <c r="ASV157">
        <v>4974.26</v>
      </c>
      <c r="ASW157">
        <v>4961.42</v>
      </c>
      <c r="ASX157">
        <v>4987.91</v>
      </c>
      <c r="ASY157">
        <v>4979.08</v>
      </c>
      <c r="ASZ157">
        <v>5011.18</v>
      </c>
      <c r="ATA157">
        <v>5001.55</v>
      </c>
      <c r="ATB157">
        <v>4973.46</v>
      </c>
      <c r="ATC157">
        <v>4956.6000000000004</v>
      </c>
      <c r="ATD157">
        <v>4950.18</v>
      </c>
      <c r="ATE157">
        <v>5040.88</v>
      </c>
      <c r="ATF157">
        <v>5073.79</v>
      </c>
      <c r="ATG157">
        <v>5074.6000000000004</v>
      </c>
      <c r="ATH157">
        <v>5075.4000000000005</v>
      </c>
      <c r="ATI157">
        <v>5081.0200000000004</v>
      </c>
      <c r="ATJ157">
        <v>5080.21</v>
      </c>
      <c r="ATK157">
        <v>5103.49</v>
      </c>
      <c r="ATL157">
        <v>5116.34</v>
      </c>
      <c r="ATM157">
        <v>5102.6900000000005</v>
      </c>
      <c r="ATN157">
        <v>5125.97</v>
      </c>
      <c r="ATO157">
        <v>5080.21</v>
      </c>
      <c r="ATP157">
        <v>5105.1000000000004</v>
      </c>
      <c r="ATQ157">
        <v>5136.4000000000005</v>
      </c>
      <c r="ATR157">
        <v>5121.96</v>
      </c>
      <c r="ATS157">
        <v>5135.6000000000004</v>
      </c>
      <c r="ATT157">
        <v>5124.3599999999997</v>
      </c>
      <c r="ATU157">
        <v>5102.6900000000005</v>
      </c>
      <c r="ATV157">
        <v>5101.8900000000003</v>
      </c>
      <c r="ATW157">
        <v>5116.34</v>
      </c>
      <c r="ATX157">
        <v>5112.32</v>
      </c>
      <c r="ATY157">
        <v>5127.57</v>
      </c>
      <c r="ATZ157">
        <v>5152.46</v>
      </c>
      <c r="AUA157">
        <v>5198.21</v>
      </c>
      <c r="AUB157">
        <v>5189.38</v>
      </c>
      <c r="AUC157">
        <v>5163.7</v>
      </c>
      <c r="AUD157">
        <v>5162.09</v>
      </c>
      <c r="AUE157">
        <v>5133.2</v>
      </c>
      <c r="AUF157">
        <v>5130.79</v>
      </c>
      <c r="AUG157">
        <v>5110.72</v>
      </c>
      <c r="AUH157">
        <v>5148.45</v>
      </c>
      <c r="AUI157">
        <v>5068.18</v>
      </c>
      <c r="AUJ157">
        <v>5061.75</v>
      </c>
      <c r="AUK157">
        <v>5123.5600000000004</v>
      </c>
      <c r="AUL157">
        <v>5123.5600000000004</v>
      </c>
      <c r="AUM157">
        <v>5106.7</v>
      </c>
      <c r="AUN157">
        <v>5046.5</v>
      </c>
      <c r="AUO157">
        <v>5080.21</v>
      </c>
      <c r="AUP157">
        <v>5054.53</v>
      </c>
      <c r="AUQ157">
        <v>5012.43</v>
      </c>
      <c r="AUR157">
        <v>4983.28</v>
      </c>
      <c r="AUS157">
        <v>5053.72</v>
      </c>
      <c r="AUT157">
        <v>5068.29</v>
      </c>
      <c r="AUU157">
        <v>5065.05</v>
      </c>
      <c r="AUV157">
        <v>5035.91</v>
      </c>
      <c r="AUW157">
        <v>5044.82</v>
      </c>
      <c r="AUX157">
        <v>5056.1500000000005</v>
      </c>
      <c r="AUY157">
        <v>5024.57</v>
      </c>
      <c r="AUZ157">
        <v>5012.43</v>
      </c>
      <c r="AVA157">
        <v>5008.38</v>
      </c>
      <c r="AVB157">
        <v>5082.0600000000004</v>
      </c>
      <c r="AVC157">
        <v>5065.8599999999997</v>
      </c>
      <c r="AVD157">
        <v>5052.1000000000004</v>
      </c>
      <c r="AVE157">
        <v>5063.4400000000005</v>
      </c>
      <c r="AVF157">
        <v>5059.3900000000003</v>
      </c>
      <c r="AVG157">
        <v>5047.24</v>
      </c>
      <c r="AVH157">
        <v>5021.34</v>
      </c>
      <c r="AVI157">
        <v>5039.96</v>
      </c>
      <c r="AVJ157">
        <v>5014.05</v>
      </c>
      <c r="AVK157">
        <v>5023.76</v>
      </c>
      <c r="AVL157">
        <v>5030.24</v>
      </c>
      <c r="AVM157">
        <v>5014.8599999999997</v>
      </c>
      <c r="AVN157">
        <v>5007.57</v>
      </c>
      <c r="AVO157">
        <v>5086.1099999999997</v>
      </c>
      <c r="AVP157">
        <v>5129.0200000000004</v>
      </c>
      <c r="AVQ157">
        <v>5125.78</v>
      </c>
      <c r="AVR157">
        <v>5117.68</v>
      </c>
      <c r="AVS157">
        <v>5068.29</v>
      </c>
      <c r="AVT157">
        <v>5032.67</v>
      </c>
      <c r="AVU157">
        <v>5041.57</v>
      </c>
      <c r="AVV157">
        <v>5060.2</v>
      </c>
      <c r="AVW157">
        <v>5093.3900000000003</v>
      </c>
      <c r="AVX157">
        <v>5064.25</v>
      </c>
      <c r="AVY157">
        <v>5027.8100000000004</v>
      </c>
      <c r="AVZ157">
        <v>5065.05</v>
      </c>
      <c r="AWA157">
        <v>5089.34</v>
      </c>
      <c r="AWB157">
        <v>5073.1500000000005</v>
      </c>
      <c r="AWC157">
        <v>5037.53</v>
      </c>
      <c r="AWD157">
        <v>4945.2300000000005</v>
      </c>
      <c r="AWE157">
        <v>4906.37</v>
      </c>
      <c r="AWF157">
        <v>4912.84</v>
      </c>
      <c r="AWG157">
        <v>4858.6000000000004</v>
      </c>
      <c r="AWH157">
        <v>4839.17</v>
      </c>
      <c r="AWI157">
        <v>4908.8</v>
      </c>
      <c r="AWJ157">
        <v>4907.99</v>
      </c>
      <c r="AWK157">
        <v>4922.5600000000004</v>
      </c>
      <c r="AWL157">
        <v>4925.8</v>
      </c>
      <c r="AWM157">
        <v>4928.2300000000005</v>
      </c>
      <c r="AWN157">
        <v>4933.8900000000003</v>
      </c>
      <c r="AWO157">
        <v>4929.04</v>
      </c>
      <c r="AWP157">
        <v>4933.09</v>
      </c>
      <c r="AWQ157">
        <v>4914.46</v>
      </c>
      <c r="AWR157">
        <v>4914.46</v>
      </c>
      <c r="AWS157">
        <v>4907.99</v>
      </c>
      <c r="AWT157">
        <v>4899.8900000000003</v>
      </c>
      <c r="AWU157">
        <v>4921.75</v>
      </c>
      <c r="AWV157">
        <v>4947.66</v>
      </c>
      <c r="AWW157">
        <v>4910.41</v>
      </c>
      <c r="AWX157">
        <v>4889.37</v>
      </c>
      <c r="AWY157">
        <v>4878.03</v>
      </c>
      <c r="AWZ157">
        <v>4872.3599999999997</v>
      </c>
      <c r="AXA157">
        <v>5019.41</v>
      </c>
      <c r="AXB157">
        <v>4958.96</v>
      </c>
      <c r="AXC157">
        <v>4967.95</v>
      </c>
      <c r="AXD157">
        <v>4987.55</v>
      </c>
      <c r="AXE157">
        <v>4988.37</v>
      </c>
      <c r="AXF157">
        <v>4934.45</v>
      </c>
      <c r="AXG157">
        <v>4959.78</v>
      </c>
      <c r="AXH157">
        <v>4934.45</v>
      </c>
      <c r="AXI157">
        <v>4869.91</v>
      </c>
      <c r="AXJ157">
        <v>4876.45</v>
      </c>
      <c r="AXK157">
        <v>4830.7</v>
      </c>
      <c r="AXL157">
        <v>4777.59</v>
      </c>
      <c r="AXM157">
        <v>4710.6099999999997</v>
      </c>
      <c r="AXN157">
        <v>4749</v>
      </c>
      <c r="AXO157">
        <v>4784.95</v>
      </c>
      <c r="AXP157">
        <v>4806.1900000000005</v>
      </c>
      <c r="AXQ157">
        <v>4802.92</v>
      </c>
      <c r="AXR157">
        <v>4797.2</v>
      </c>
      <c r="AXS157">
        <v>4822.53</v>
      </c>
      <c r="AXT157">
        <v>4818.4400000000005</v>
      </c>
      <c r="AXU157">
        <v>4839.68</v>
      </c>
      <c r="AXV157">
        <v>4838.05</v>
      </c>
      <c r="AXW157">
        <v>4851.12</v>
      </c>
      <c r="AXX157">
        <v>4840.5</v>
      </c>
      <c r="AXY157">
        <v>4860.1099999999997</v>
      </c>
      <c r="AXZ157">
        <v>4914.03</v>
      </c>
      <c r="AYA157">
        <v>4885.43</v>
      </c>
      <c r="AYB157">
        <v>4874</v>
      </c>
      <c r="AYC157">
        <v>4859.29</v>
      </c>
      <c r="AYD157">
        <v>4857.66</v>
      </c>
      <c r="AYE157">
        <v>4890.34</v>
      </c>
      <c r="AYF157">
        <v>4896.87</v>
      </c>
      <c r="AYG157">
        <v>4869.09</v>
      </c>
      <c r="AYH157">
        <v>4903.41</v>
      </c>
      <c r="AYI157">
        <v>4947.5200000000004</v>
      </c>
      <c r="AYJ157">
        <v>4939.3500000000004</v>
      </c>
      <c r="AYK157">
        <v>5121.54</v>
      </c>
      <c r="AYL157">
        <v>5260.42</v>
      </c>
      <c r="AYM157">
        <v>5234.28</v>
      </c>
      <c r="AYN157">
        <v>5237.54</v>
      </c>
      <c r="AYO157">
        <v>5306.17</v>
      </c>
      <c r="AYP157">
        <v>5356.82</v>
      </c>
      <c r="AYQ157">
        <v>5341.3</v>
      </c>
      <c r="AYR157">
        <v>5369.07</v>
      </c>
      <c r="AYS157">
        <v>5409.11</v>
      </c>
      <c r="AYT157">
        <v>5413.1900000000005</v>
      </c>
      <c r="AYU157">
        <v>5364.99</v>
      </c>
      <c r="AYV157">
        <v>5311.07</v>
      </c>
      <c r="AYW157">
        <v>5332.31</v>
      </c>
      <c r="AYX157">
        <v>5361.72</v>
      </c>
      <c r="AYY157">
        <v>5372.34</v>
      </c>
      <c r="AYZ157">
        <v>5438.52</v>
      </c>
      <c r="AZA157">
        <v>5489.17</v>
      </c>
      <c r="AZB157">
        <v>5442.6</v>
      </c>
      <c r="AZC157">
        <v>5422.18</v>
      </c>
      <c r="AZD157">
        <v>5424.63</v>
      </c>
      <c r="AZE157">
        <v>5432.8</v>
      </c>
      <c r="AZF157">
        <v>5423.81</v>
      </c>
      <c r="AZG157">
        <v>5366.63</v>
      </c>
      <c r="AZH157">
        <v>5356</v>
      </c>
      <c r="AZI157">
        <v>5373.9800000000005</v>
      </c>
      <c r="AZJ157">
        <v>5415.64</v>
      </c>
      <c r="AZK157">
        <v>5398.49</v>
      </c>
      <c r="AZL157">
        <v>5502.32</v>
      </c>
      <c r="AZM157">
        <v>5545.17</v>
      </c>
      <c r="AZN157">
        <v>5478.42</v>
      </c>
      <c r="AZO157">
        <v>5478.42</v>
      </c>
      <c r="AZP157">
        <v>5446.28</v>
      </c>
      <c r="AZQ157">
        <v>5442.9800000000005</v>
      </c>
      <c r="AZR157">
        <v>5397.66</v>
      </c>
      <c r="AZS157">
        <v>5450.4000000000005</v>
      </c>
      <c r="AZT157">
        <v>5503.14</v>
      </c>
      <c r="AZU157">
        <v>5446.28</v>
      </c>
      <c r="AZV157">
        <v>5487.49</v>
      </c>
      <c r="AZW157">
        <v>5529.51</v>
      </c>
      <c r="AZX157">
        <v>5452.05</v>
      </c>
      <c r="AZY157">
        <v>5465.2300000000005</v>
      </c>
      <c r="AZZ157">
        <v>5462.77</v>
      </c>
      <c r="BAA157">
        <v>5480.89</v>
      </c>
      <c r="BAB157">
        <v>5479.25</v>
      </c>
      <c r="BAC157">
        <v>5444.63</v>
      </c>
      <c r="BAD157">
        <v>5411.67</v>
      </c>
      <c r="BAE157">
        <v>5361.4000000000005</v>
      </c>
      <c r="BAF157">
        <v>5377.06</v>
      </c>
      <c r="BAG157">
        <v>5431.45</v>
      </c>
      <c r="BAH157">
        <v>5464.41</v>
      </c>
      <c r="BAI157">
        <v>5481.72</v>
      </c>
      <c r="BAJ157">
        <v>5546</v>
      </c>
      <c r="BAK157">
        <v>5572.37</v>
      </c>
      <c r="BAL157">
        <v>5566.6</v>
      </c>
      <c r="BAM157">
        <v>5597.09</v>
      </c>
      <c r="BAN157">
        <v>5568.25</v>
      </c>
      <c r="BAO157">
        <v>5543.52</v>
      </c>
      <c r="BAP157">
        <v>5523.75</v>
      </c>
      <c r="BAQ157">
        <v>5573.1900000000005</v>
      </c>
      <c r="BAR157">
        <v>5575.66</v>
      </c>
      <c r="BAS157">
        <v>5558.36</v>
      </c>
      <c r="BAT157">
        <v>5528.6900000000005</v>
      </c>
      <c r="BAU157">
        <v>5498.2</v>
      </c>
      <c r="BAV157">
        <v>5458.64</v>
      </c>
      <c r="BAW157">
        <v>5477.6</v>
      </c>
      <c r="BAX157">
        <v>5498.2</v>
      </c>
      <c r="BAY157">
        <v>5459.47</v>
      </c>
      <c r="BAZ157">
        <v>5432.27</v>
      </c>
      <c r="BBA157">
        <v>5375.41</v>
      </c>
      <c r="BBB157">
        <v>5363.05</v>
      </c>
      <c r="BBC157">
        <v>5339.1500000000005</v>
      </c>
    </row>
    <row r="158" spans="1:1407" x14ac:dyDescent="0.35">
      <c r="A158">
        <v>912219</v>
      </c>
      <c r="B158" t="s">
        <v>236</v>
      </c>
      <c r="C158">
        <v>21878.55</v>
      </c>
      <c r="D158">
        <v>22506</v>
      </c>
      <c r="E158">
        <v>22258.61</v>
      </c>
      <c r="F158">
        <v>22556.2</v>
      </c>
      <c r="G158">
        <v>22452.22</v>
      </c>
      <c r="H158">
        <v>23391.62</v>
      </c>
      <c r="I158">
        <v>23631.84</v>
      </c>
      <c r="J158">
        <v>23646.19</v>
      </c>
      <c r="K158">
        <v>23388.03</v>
      </c>
      <c r="L158">
        <v>22943.43</v>
      </c>
      <c r="M158">
        <v>22742.639999999999</v>
      </c>
      <c r="N158">
        <v>22685.279999999999</v>
      </c>
      <c r="O158">
        <v>22452.22</v>
      </c>
      <c r="P158">
        <v>22140.29</v>
      </c>
      <c r="Q158">
        <v>21946.670000000002</v>
      </c>
      <c r="R158">
        <v>22566.959999999999</v>
      </c>
      <c r="S158">
        <v>22032.720000000001</v>
      </c>
      <c r="T158">
        <v>22566.959999999999</v>
      </c>
      <c r="U158">
        <v>22710.38</v>
      </c>
      <c r="V158">
        <v>22570.55</v>
      </c>
      <c r="W158">
        <v>22430.71</v>
      </c>
      <c r="X158">
        <v>22072.16</v>
      </c>
      <c r="Y158">
        <v>21649.07</v>
      </c>
      <c r="Z158">
        <v>21857.03</v>
      </c>
      <c r="AA158">
        <v>21644.93</v>
      </c>
      <c r="AB158">
        <v>20796.54</v>
      </c>
      <c r="AC158">
        <v>20810.920000000002</v>
      </c>
      <c r="AD158">
        <v>20728.23</v>
      </c>
      <c r="AE158">
        <v>20508.939999999999</v>
      </c>
      <c r="AF158">
        <v>20278.87</v>
      </c>
      <c r="AG158">
        <v>20598.82</v>
      </c>
      <c r="AH158">
        <v>20872.03</v>
      </c>
      <c r="AI158">
        <v>21141.65</v>
      </c>
      <c r="AJ158">
        <v>20936.740000000002</v>
      </c>
      <c r="AK158">
        <v>21138.05</v>
      </c>
      <c r="AL158">
        <v>21950.5</v>
      </c>
      <c r="AM158">
        <v>21903.77</v>
      </c>
      <c r="AN158">
        <v>21817.49</v>
      </c>
      <c r="AO158">
        <v>21727.62</v>
      </c>
      <c r="AP158">
        <v>21519.11</v>
      </c>
      <c r="AQ158">
        <v>21299.83</v>
      </c>
      <c r="AR158">
        <v>21310.61</v>
      </c>
      <c r="AS158">
        <v>20933.14</v>
      </c>
      <c r="AT158">
        <v>20580.84</v>
      </c>
      <c r="AU158">
        <v>20264.490000000002</v>
      </c>
      <c r="AV158">
        <v>20278.87</v>
      </c>
      <c r="AW158">
        <v>19833.100000000002</v>
      </c>
      <c r="AX158">
        <v>20242.920000000002</v>
      </c>
      <c r="AY158">
        <v>20415.48</v>
      </c>
      <c r="AZ158">
        <v>21159.62</v>
      </c>
      <c r="BA158">
        <v>21148.84</v>
      </c>
      <c r="BB158">
        <v>21533.49</v>
      </c>
      <c r="BC158">
        <v>21573.040000000001</v>
      </c>
      <c r="BD158">
        <v>21156.03</v>
      </c>
      <c r="BE158">
        <v>20721.05</v>
      </c>
      <c r="BF158">
        <v>20562.87</v>
      </c>
      <c r="BG158">
        <v>21371.72</v>
      </c>
      <c r="BH158">
        <v>21540.68</v>
      </c>
      <c r="BI158">
        <v>21684.48</v>
      </c>
      <c r="BJ158">
        <v>21939.72</v>
      </c>
      <c r="BK158">
        <v>21968.47</v>
      </c>
      <c r="BL158">
        <v>21767.16</v>
      </c>
      <c r="BM158">
        <v>21706.05</v>
      </c>
      <c r="BN158">
        <v>21353.75</v>
      </c>
      <c r="BO158">
        <v>21414.86</v>
      </c>
      <c r="BP158">
        <v>22389.08</v>
      </c>
      <c r="BQ158">
        <v>22025.99</v>
      </c>
      <c r="BR158">
        <v>22076.32</v>
      </c>
      <c r="BS158">
        <v>21892.98</v>
      </c>
      <c r="BT158">
        <v>21849.850000000002</v>
      </c>
      <c r="BU158">
        <v>21443.62</v>
      </c>
      <c r="BV158">
        <v>21335.77</v>
      </c>
      <c r="BW158">
        <v>20782.16</v>
      </c>
      <c r="BX158">
        <v>21332.18</v>
      </c>
      <c r="BY158">
        <v>20839.670000000002</v>
      </c>
      <c r="BZ158">
        <v>20634.77</v>
      </c>
      <c r="CA158">
        <v>20300.439999999999</v>
      </c>
      <c r="CB158">
        <v>19912.189999999999</v>
      </c>
      <c r="CC158">
        <v>19793.560000000001</v>
      </c>
      <c r="CD158">
        <v>20210.560000000001</v>
      </c>
      <c r="CE158">
        <v>19991.27</v>
      </c>
      <c r="CF158">
        <v>19746.82</v>
      </c>
      <c r="CG158">
        <v>19545.510000000002</v>
      </c>
      <c r="CH158">
        <v>19139.29</v>
      </c>
      <c r="CI158">
        <v>19200.400000000001</v>
      </c>
      <c r="CJ158">
        <v>18940.79</v>
      </c>
      <c r="CK158">
        <v>19647.5</v>
      </c>
      <c r="CL158">
        <v>19312.18</v>
      </c>
      <c r="CM158">
        <v>18915.55</v>
      </c>
      <c r="CN158">
        <v>19106.650000000001</v>
      </c>
      <c r="CO158">
        <v>18461.23</v>
      </c>
      <c r="CP158">
        <v>18223.25</v>
      </c>
      <c r="CQ158">
        <v>17960.04</v>
      </c>
      <c r="CR158">
        <v>17642.73</v>
      </c>
      <c r="CS158">
        <v>17383.12</v>
      </c>
      <c r="CT158">
        <v>17675.18</v>
      </c>
      <c r="CU158">
        <v>17577.830000000002</v>
      </c>
      <c r="CV158">
        <v>17383.12</v>
      </c>
      <c r="CW158">
        <v>17498.5</v>
      </c>
      <c r="CX158">
        <v>17552.59</v>
      </c>
      <c r="CY158">
        <v>17603.07</v>
      </c>
      <c r="CZ158">
        <v>17664.36</v>
      </c>
      <c r="DA158">
        <v>17242.5</v>
      </c>
      <c r="DB158">
        <v>17274.95</v>
      </c>
      <c r="DC158">
        <v>17509.32</v>
      </c>
      <c r="DD158">
        <v>17336.240000000002</v>
      </c>
      <c r="DE158">
        <v>16766.55</v>
      </c>
      <c r="DF158">
        <v>16225.69</v>
      </c>
      <c r="DG158">
        <v>16117.52</v>
      </c>
      <c r="DH158">
        <v>16049.01</v>
      </c>
      <c r="DI158">
        <v>16276.17</v>
      </c>
      <c r="DJ158">
        <v>15782.18</v>
      </c>
      <c r="DK158">
        <v>15526.18</v>
      </c>
      <c r="DL158">
        <v>15738.92</v>
      </c>
      <c r="DM158">
        <v>16366.31</v>
      </c>
      <c r="DN158">
        <v>16186.03</v>
      </c>
      <c r="DO158">
        <v>15821.85</v>
      </c>
      <c r="DP158">
        <v>15551.42</v>
      </c>
      <c r="DQ158">
        <v>16168</v>
      </c>
      <c r="DR158">
        <v>16063.43</v>
      </c>
      <c r="DS158">
        <v>16059.82</v>
      </c>
      <c r="DT158">
        <v>16470.88</v>
      </c>
      <c r="DU158">
        <v>15854.300000000001</v>
      </c>
      <c r="DV158">
        <v>15699.25</v>
      </c>
      <c r="DW158">
        <v>16171.6</v>
      </c>
      <c r="DX158">
        <v>15998.53</v>
      </c>
      <c r="DY158">
        <v>15958.87</v>
      </c>
      <c r="DZ158">
        <v>15937.23</v>
      </c>
      <c r="EA158">
        <v>15843.48</v>
      </c>
      <c r="EB158">
        <v>15987.710000000001</v>
      </c>
      <c r="EC158">
        <v>15829.06</v>
      </c>
      <c r="ED158">
        <v>15529.79</v>
      </c>
      <c r="EE158">
        <v>14996.14</v>
      </c>
      <c r="EF158">
        <v>14808.64</v>
      </c>
      <c r="EG158">
        <v>14448.07</v>
      </c>
      <c r="EH158">
        <v>14805.04</v>
      </c>
      <c r="EI158">
        <v>14606.73</v>
      </c>
      <c r="EJ158">
        <v>15299.02</v>
      </c>
      <c r="EK158">
        <v>14985.32</v>
      </c>
      <c r="EL158">
        <v>15389.16</v>
      </c>
      <c r="EM158">
        <v>16149.970000000001</v>
      </c>
      <c r="EN158">
        <v>16305.01</v>
      </c>
      <c r="EO158">
        <v>16297.800000000001</v>
      </c>
      <c r="EP158">
        <v>15994.92</v>
      </c>
      <c r="EQ158">
        <v>16391.55</v>
      </c>
      <c r="ER158">
        <v>16128.34</v>
      </c>
      <c r="ES158">
        <v>16290.59</v>
      </c>
      <c r="ET158">
        <v>16305.02</v>
      </c>
      <c r="EU158">
        <v>17032.330000000002</v>
      </c>
      <c r="EV158">
        <v>16945.490000000002</v>
      </c>
      <c r="EW158">
        <v>17155.36</v>
      </c>
      <c r="EX158">
        <v>16768.18</v>
      </c>
      <c r="EY158">
        <v>16106</v>
      </c>
      <c r="EZ158">
        <v>16156.66</v>
      </c>
      <c r="FA158">
        <v>15765.86</v>
      </c>
      <c r="FB158">
        <v>15487.23</v>
      </c>
      <c r="FC158">
        <v>15838.220000000001</v>
      </c>
      <c r="FD158">
        <v>16355.67</v>
      </c>
      <c r="FE158">
        <v>16598.11</v>
      </c>
      <c r="FF158">
        <v>16663.240000000002</v>
      </c>
      <c r="FG158">
        <v>16366.53</v>
      </c>
      <c r="FH158">
        <v>16305.02</v>
      </c>
      <c r="FI158">
        <v>16040.86</v>
      </c>
      <c r="FJ158">
        <v>16232.640000000001</v>
      </c>
      <c r="FK158">
        <v>16196.460000000001</v>
      </c>
      <c r="FL158">
        <v>16377.380000000001</v>
      </c>
      <c r="FM158">
        <v>16467.849999999999</v>
      </c>
      <c r="FN158">
        <v>16163.890000000001</v>
      </c>
      <c r="FO158">
        <v>16225.41</v>
      </c>
      <c r="FP158">
        <v>16207.31</v>
      </c>
      <c r="FQ158">
        <v>16124.09</v>
      </c>
      <c r="FR158">
        <v>15740.53</v>
      </c>
      <c r="FS158">
        <v>15650.07</v>
      </c>
      <c r="FT158">
        <v>15454.66</v>
      </c>
      <c r="FU158">
        <v>15599.4</v>
      </c>
      <c r="FV158">
        <v>16453.37</v>
      </c>
      <c r="FW158">
        <v>16362.91</v>
      </c>
      <c r="FX158">
        <v>16384.62</v>
      </c>
      <c r="FY158">
        <v>16786.28</v>
      </c>
      <c r="FZ158">
        <v>16764.560000000001</v>
      </c>
      <c r="GA158">
        <v>16666.87</v>
      </c>
      <c r="GB158">
        <v>16532.98</v>
      </c>
      <c r="GC158">
        <v>16373.77</v>
      </c>
      <c r="GD158">
        <v>16576.400000000001</v>
      </c>
      <c r="GE158">
        <v>16963.580000000002</v>
      </c>
      <c r="GF158">
        <v>16988.91</v>
      </c>
      <c r="GG158">
        <v>16692.189999999999</v>
      </c>
      <c r="GH158">
        <v>16565.55</v>
      </c>
      <c r="GI158">
        <v>16373.77</v>
      </c>
      <c r="GJ158">
        <v>16511.27</v>
      </c>
      <c r="GK158">
        <v>16236.26</v>
      </c>
      <c r="GL158">
        <v>16616.21</v>
      </c>
      <c r="GM158">
        <v>16514.89</v>
      </c>
      <c r="GN158">
        <v>16326.73</v>
      </c>
      <c r="GO158">
        <v>16717.52</v>
      </c>
      <c r="GP158">
        <v>16978.060000000001</v>
      </c>
      <c r="GQ158">
        <v>16836.939999999999</v>
      </c>
      <c r="GR158">
        <v>17267.54</v>
      </c>
      <c r="GS158">
        <v>16757.330000000002</v>
      </c>
      <c r="GT158">
        <v>17010.63</v>
      </c>
      <c r="GU158">
        <v>16829.7</v>
      </c>
      <c r="GV158">
        <v>16601.73</v>
      </c>
      <c r="GW158">
        <v>16670.48</v>
      </c>
      <c r="GX158">
        <v>16688.580000000002</v>
      </c>
      <c r="GY158">
        <v>16424.43</v>
      </c>
      <c r="GZ158">
        <v>16768.18</v>
      </c>
      <c r="HA158">
        <v>17177.07</v>
      </c>
      <c r="HB158">
        <v>17466.55</v>
      </c>
      <c r="HC158">
        <v>17242.21</v>
      </c>
      <c r="HD158">
        <v>17260.3</v>
      </c>
      <c r="HE158">
        <v>17180.7</v>
      </c>
      <c r="HF158">
        <v>16988.91</v>
      </c>
      <c r="HG158">
        <v>16865.46</v>
      </c>
      <c r="HH158">
        <v>16800.11</v>
      </c>
      <c r="HI158">
        <v>16876.36</v>
      </c>
      <c r="HJ158">
        <v>16582.25</v>
      </c>
      <c r="HK158">
        <v>16422.5</v>
      </c>
      <c r="HL158">
        <v>16262.73</v>
      </c>
      <c r="HM158">
        <v>16781.95</v>
      </c>
      <c r="HN158">
        <v>16796.48</v>
      </c>
      <c r="HO158">
        <v>17519.02</v>
      </c>
      <c r="HP158">
        <v>17773.18</v>
      </c>
      <c r="HQ158">
        <v>17936.57</v>
      </c>
      <c r="HR158">
        <v>17914.79</v>
      </c>
      <c r="HS158">
        <v>17831.27</v>
      </c>
      <c r="HT158">
        <v>18063.66</v>
      </c>
      <c r="HU158">
        <v>18528.41</v>
      </c>
      <c r="HV158">
        <v>18470.310000000001</v>
      </c>
      <c r="HW158">
        <v>18303.29</v>
      </c>
      <c r="HX158">
        <v>18107.23</v>
      </c>
      <c r="HY158">
        <v>18125.38</v>
      </c>
      <c r="HZ158">
        <v>19062.150000000001</v>
      </c>
      <c r="IA158">
        <v>19069.41</v>
      </c>
      <c r="IB158">
        <v>18953.22</v>
      </c>
      <c r="IC158">
        <v>19436.13</v>
      </c>
      <c r="ID158">
        <v>19668.510000000002</v>
      </c>
      <c r="IE158">
        <v>19334.47</v>
      </c>
      <c r="IF158">
        <v>18985.900000000001</v>
      </c>
      <c r="IG158">
        <v>19011.310000000001</v>
      </c>
      <c r="IH158">
        <v>18906.02</v>
      </c>
      <c r="II158">
        <v>18953.22</v>
      </c>
      <c r="IJ158">
        <v>19127.5</v>
      </c>
      <c r="IK158">
        <v>19250.95</v>
      </c>
      <c r="IL158">
        <v>19120.240000000002</v>
      </c>
      <c r="IM158">
        <v>18702.689999999999</v>
      </c>
      <c r="IN158">
        <v>18720.850000000002</v>
      </c>
      <c r="IO158">
        <v>18586.5</v>
      </c>
      <c r="IP158">
        <v>18404.96</v>
      </c>
      <c r="IQ158">
        <v>18608.29</v>
      </c>
      <c r="IR158">
        <v>19102.09</v>
      </c>
      <c r="IS158">
        <v>18985.900000000001</v>
      </c>
      <c r="IT158">
        <v>19047.63</v>
      </c>
      <c r="IU158">
        <v>18383.170000000002</v>
      </c>
      <c r="IV158">
        <v>18187.11</v>
      </c>
      <c r="IW158">
        <v>18030.98</v>
      </c>
      <c r="IX158">
        <v>17689.670000000002</v>
      </c>
      <c r="IY158">
        <v>17711.46</v>
      </c>
      <c r="IZ158">
        <v>17798.600000000002</v>
      </c>
      <c r="JA158">
        <v>18132.64</v>
      </c>
      <c r="JB158">
        <v>18208.89</v>
      </c>
      <c r="JC158">
        <v>18052.760000000002</v>
      </c>
      <c r="JD158">
        <v>18862.45</v>
      </c>
      <c r="JE158">
        <v>18898.760000000002</v>
      </c>
      <c r="JF158">
        <v>19417.98</v>
      </c>
      <c r="JG158">
        <v>19425.240000000002</v>
      </c>
      <c r="JH158">
        <v>19330.830000000002</v>
      </c>
      <c r="JI158">
        <v>19472.439999999999</v>
      </c>
      <c r="JJ158">
        <v>18840.670000000002</v>
      </c>
      <c r="JK158">
        <v>18775.310000000001</v>
      </c>
      <c r="JL158">
        <v>18851.560000000001</v>
      </c>
      <c r="JM158">
        <v>18818.88</v>
      </c>
      <c r="JN158">
        <v>19744.75</v>
      </c>
      <c r="JO158">
        <v>20035.22</v>
      </c>
      <c r="JP158">
        <v>20432.14</v>
      </c>
      <c r="JQ158">
        <v>20206.37</v>
      </c>
      <c r="JR158">
        <v>20148.11</v>
      </c>
      <c r="JS158">
        <v>20049.79</v>
      </c>
      <c r="JT158">
        <v>19496.29</v>
      </c>
      <c r="JU158">
        <v>19194.05</v>
      </c>
      <c r="JV158">
        <v>19001.05</v>
      </c>
      <c r="JW158">
        <v>19212.260000000002</v>
      </c>
      <c r="JX158">
        <v>19204.98</v>
      </c>
      <c r="JY158">
        <v>19372.48</v>
      </c>
      <c r="JZ158">
        <v>19285.09</v>
      </c>
      <c r="KA158">
        <v>19339.71</v>
      </c>
      <c r="KB158">
        <v>19190.41</v>
      </c>
      <c r="KC158">
        <v>18920.939999999999</v>
      </c>
      <c r="KD158">
        <v>18560.439999999999</v>
      </c>
      <c r="KE158">
        <v>18567.72</v>
      </c>
      <c r="KF158">
        <v>18061.560000000001</v>
      </c>
      <c r="KG158">
        <v>17912.260000000002</v>
      </c>
      <c r="KH158">
        <v>17934.11</v>
      </c>
      <c r="KI158">
        <v>17733.830000000002</v>
      </c>
      <c r="KJ158">
        <v>17132.990000000002</v>
      </c>
      <c r="KK158">
        <v>17442.52</v>
      </c>
      <c r="KL158">
        <v>17569.97</v>
      </c>
      <c r="KM158">
        <v>17748.400000000001</v>
      </c>
      <c r="KN158">
        <v>17569.97</v>
      </c>
      <c r="KO158">
        <v>16714.23</v>
      </c>
      <c r="KP158">
        <v>15960.45</v>
      </c>
      <c r="KQ158">
        <v>16452.04</v>
      </c>
      <c r="KR158">
        <v>16601.34</v>
      </c>
      <c r="KS158">
        <v>16452.04</v>
      </c>
      <c r="KT158">
        <v>16564.93</v>
      </c>
      <c r="KU158">
        <v>16586.77</v>
      </c>
      <c r="KV158">
        <v>17027.39</v>
      </c>
      <c r="KW158">
        <v>16790.7</v>
      </c>
      <c r="KX158">
        <v>16597.7</v>
      </c>
      <c r="KY158">
        <v>16218.99</v>
      </c>
      <c r="KZ158">
        <v>16204.43</v>
      </c>
      <c r="LA158">
        <v>15854.85</v>
      </c>
      <c r="LB158">
        <v>15676.41</v>
      </c>
      <c r="LC158">
        <v>15370.54</v>
      </c>
      <c r="LD158">
        <v>15112</v>
      </c>
      <c r="LE158">
        <v>15264.93</v>
      </c>
      <c r="LF158">
        <v>15257.65</v>
      </c>
      <c r="LG158">
        <v>15548.970000000001</v>
      </c>
      <c r="LH158">
        <v>15625.43</v>
      </c>
      <c r="LI158">
        <v>15396.03</v>
      </c>
      <c r="LJ158">
        <v>14922.64</v>
      </c>
      <c r="LK158">
        <v>15152.050000000001</v>
      </c>
      <c r="LL158">
        <v>14969.970000000001</v>
      </c>
      <c r="LM158">
        <v>15119.27</v>
      </c>
      <c r="LN158">
        <v>15523.470000000001</v>
      </c>
      <c r="LO158">
        <v>15996.86</v>
      </c>
      <c r="LP158">
        <v>15913.11</v>
      </c>
      <c r="LQ158">
        <v>16146.16</v>
      </c>
      <c r="LR158">
        <v>15716.470000000001</v>
      </c>
      <c r="LS158">
        <v>15745.6</v>
      </c>
      <c r="LT158">
        <v>15709.19</v>
      </c>
      <c r="LU158">
        <v>16091.54</v>
      </c>
      <c r="LV158">
        <v>15709.19</v>
      </c>
      <c r="LW158">
        <v>15552.61</v>
      </c>
      <c r="LX158">
        <v>15818.43</v>
      </c>
      <c r="LY158">
        <v>16025.99</v>
      </c>
      <c r="LZ158">
        <v>16044.27</v>
      </c>
      <c r="MA158">
        <v>15843.26</v>
      </c>
      <c r="MB158">
        <v>15748.23</v>
      </c>
      <c r="MC158">
        <v>15788.44</v>
      </c>
      <c r="MD158">
        <v>15777.48</v>
      </c>
      <c r="ME158">
        <v>15386.41</v>
      </c>
      <c r="MF158">
        <v>15364.49</v>
      </c>
      <c r="MG158">
        <v>15360.84</v>
      </c>
      <c r="MH158">
        <v>15379.11</v>
      </c>
      <c r="MI158">
        <v>15762.85</v>
      </c>
      <c r="MJ158">
        <v>16318.380000000001</v>
      </c>
      <c r="MK158">
        <v>16270.86</v>
      </c>
      <c r="ML158">
        <v>16596.13</v>
      </c>
      <c r="MM158">
        <v>16994.5</v>
      </c>
      <c r="MN158">
        <v>16862.93</v>
      </c>
      <c r="MO158">
        <v>16764.25</v>
      </c>
      <c r="MP158">
        <v>16625.37</v>
      </c>
      <c r="MQ158">
        <v>16702.12</v>
      </c>
      <c r="MR158">
        <v>16866.580000000002</v>
      </c>
      <c r="MS158">
        <v>16683.849999999999</v>
      </c>
      <c r="MT158">
        <v>16460.91</v>
      </c>
      <c r="MU158">
        <v>16577.86</v>
      </c>
      <c r="MV158">
        <v>16402.43</v>
      </c>
      <c r="MW158">
        <v>16183.15</v>
      </c>
      <c r="MX158">
        <v>15503.37</v>
      </c>
      <c r="MY158">
        <v>15773.82</v>
      </c>
      <c r="MZ158">
        <v>15737.27</v>
      </c>
      <c r="NA158">
        <v>15327.94</v>
      </c>
      <c r="NB158">
        <v>15364.49</v>
      </c>
      <c r="NC158">
        <v>15265.81</v>
      </c>
      <c r="ND158">
        <v>15262.16</v>
      </c>
      <c r="NE158">
        <v>15053.83</v>
      </c>
      <c r="NF158">
        <v>15232.92</v>
      </c>
      <c r="NG158">
        <v>14969.78</v>
      </c>
      <c r="NH158">
        <v>14724.91</v>
      </c>
      <c r="NI158">
        <v>14520.25</v>
      </c>
      <c r="NJ158">
        <v>14162.09</v>
      </c>
      <c r="NK158">
        <v>13723.51</v>
      </c>
      <c r="NL158">
        <v>13836.81</v>
      </c>
      <c r="NM158">
        <v>13570.01</v>
      </c>
      <c r="NN158">
        <v>13361.7</v>
      </c>
      <c r="NO158">
        <v>13025.460000000001</v>
      </c>
      <c r="NP158">
        <v>12868.300000000001</v>
      </c>
      <c r="NQ158">
        <v>13157.03</v>
      </c>
      <c r="NR158">
        <v>13540.77</v>
      </c>
      <c r="NS158">
        <v>13270.33</v>
      </c>
      <c r="NT158">
        <v>12740.39</v>
      </c>
      <c r="NU158">
        <v>12689.220000000001</v>
      </c>
      <c r="NV158">
        <v>12842.73</v>
      </c>
      <c r="NW158">
        <v>13303.220000000001</v>
      </c>
      <c r="NX158">
        <v>12952.36</v>
      </c>
      <c r="NY158">
        <v>12641.710000000001</v>
      </c>
      <c r="NZ158">
        <v>12477.25</v>
      </c>
      <c r="OA158">
        <v>12484.56</v>
      </c>
      <c r="OB158">
        <v>12137.36</v>
      </c>
      <c r="OC158">
        <v>11812.09</v>
      </c>
      <c r="OD158">
        <v>11669.550000000001</v>
      </c>
      <c r="OE158">
        <v>11669.550000000001</v>
      </c>
      <c r="OF158">
        <v>11479.51</v>
      </c>
      <c r="OG158">
        <v>11355.25</v>
      </c>
      <c r="OH158">
        <v>11369.86</v>
      </c>
      <c r="OI158">
        <v>11205.4</v>
      </c>
      <c r="OJ158">
        <v>11157.89</v>
      </c>
      <c r="OK158">
        <v>11672.25</v>
      </c>
      <c r="OL158">
        <v>11536.31</v>
      </c>
      <c r="OM158">
        <v>11889.01</v>
      </c>
      <c r="ON158">
        <v>12671.57</v>
      </c>
      <c r="OO158">
        <v>13237.37</v>
      </c>
      <c r="OP158">
        <v>13402.7</v>
      </c>
      <c r="OQ158">
        <v>13024.28</v>
      </c>
      <c r="OR158">
        <v>12094.76</v>
      </c>
      <c r="OS158">
        <v>11573.050000000001</v>
      </c>
      <c r="OT158">
        <v>11029.300000000001</v>
      </c>
      <c r="OU158">
        <v>11374.66</v>
      </c>
      <c r="OV158">
        <v>11179.94</v>
      </c>
      <c r="OW158">
        <v>10970.52</v>
      </c>
      <c r="OX158">
        <v>10805.19</v>
      </c>
      <c r="OY158">
        <v>10783.14</v>
      </c>
      <c r="OZ158">
        <v>11018.28</v>
      </c>
      <c r="PA158">
        <v>10985.210000000001</v>
      </c>
      <c r="PB158">
        <v>10492.9</v>
      </c>
      <c r="PC158">
        <v>10004.26</v>
      </c>
      <c r="PD158">
        <v>10323.89</v>
      </c>
      <c r="PE158">
        <v>10110.800000000001</v>
      </c>
      <c r="PF158">
        <v>10386.35</v>
      </c>
      <c r="PG158">
        <v>10496.57</v>
      </c>
      <c r="PH158">
        <v>10202.65</v>
      </c>
      <c r="PI158">
        <v>10110.800000000001</v>
      </c>
      <c r="PJ158">
        <v>9743.41</v>
      </c>
      <c r="PK158">
        <v>9508.27</v>
      </c>
      <c r="PL158">
        <v>9445.81</v>
      </c>
      <c r="PM158">
        <v>9207.01</v>
      </c>
      <c r="PN158">
        <v>9210.68</v>
      </c>
      <c r="PO158">
        <v>9445.81</v>
      </c>
      <c r="PP158">
        <v>9445.81</v>
      </c>
      <c r="PQ158">
        <v>9647.880000000001</v>
      </c>
      <c r="PR158">
        <v>9927.11</v>
      </c>
      <c r="PS158">
        <v>9390.7100000000009</v>
      </c>
      <c r="PT158">
        <v>9302.5300000000007</v>
      </c>
      <c r="PU158">
        <v>8883.7000000000007</v>
      </c>
      <c r="PV158">
        <v>8530.99</v>
      </c>
      <c r="PW158">
        <v>8178.29</v>
      </c>
      <c r="PX158">
        <v>8266.4699999999993</v>
      </c>
      <c r="PY158">
        <v>8321.57</v>
      </c>
      <c r="PZ158">
        <v>8549.36</v>
      </c>
      <c r="QA158">
        <v>9082.09</v>
      </c>
      <c r="QB158">
        <v>9486.23</v>
      </c>
      <c r="QC158">
        <v>8942.48</v>
      </c>
      <c r="QD158">
        <v>9166.59</v>
      </c>
      <c r="QE158">
        <v>9026.98</v>
      </c>
      <c r="QF158">
        <v>9155.57</v>
      </c>
      <c r="QG158">
        <v>9298.86</v>
      </c>
      <c r="QH158">
        <v>9291.51</v>
      </c>
      <c r="QI158">
        <v>8891.0400000000009</v>
      </c>
      <c r="QJ158">
        <v>8681.630000000001</v>
      </c>
      <c r="QK158">
        <v>8439.14</v>
      </c>
      <c r="QL158">
        <v>8167.27</v>
      </c>
      <c r="QM158">
        <v>8009.29</v>
      </c>
      <c r="QN158">
        <v>7744.76</v>
      </c>
      <c r="QO158">
        <v>8288.51</v>
      </c>
      <c r="QP158">
        <v>8244.42</v>
      </c>
      <c r="QQ158">
        <v>8295.86</v>
      </c>
      <c r="QR158">
        <v>8530.99</v>
      </c>
      <c r="QS158">
        <v>8924.11</v>
      </c>
      <c r="QT158">
        <v>9019.630000000001</v>
      </c>
      <c r="QU158">
        <v>9082.09</v>
      </c>
      <c r="QV158">
        <v>8395.0499999999993</v>
      </c>
      <c r="QW158">
        <v>7928.46</v>
      </c>
      <c r="QX158">
        <v>7835.93</v>
      </c>
      <c r="QY158">
        <v>7850.7300000000005</v>
      </c>
      <c r="QZ158">
        <v>7954.37</v>
      </c>
      <c r="RA158">
        <v>7573.12</v>
      </c>
      <c r="RB158">
        <v>7351.03</v>
      </c>
      <c r="RC158">
        <v>7373.25</v>
      </c>
      <c r="RD158">
        <v>7413.96</v>
      </c>
      <c r="RE158">
        <v>7817.41</v>
      </c>
      <c r="RF158">
        <v>7717.4800000000005</v>
      </c>
      <c r="RG158">
        <v>7399.1500000000005</v>
      </c>
      <c r="RH158">
        <v>7121.55</v>
      </c>
      <c r="RI158">
        <v>6503.41</v>
      </c>
      <c r="RJ158">
        <v>5892.67</v>
      </c>
      <c r="RK158">
        <v>5541.04</v>
      </c>
      <c r="RL158">
        <v>5770.53</v>
      </c>
      <c r="RM158">
        <v>5367.07</v>
      </c>
      <c r="RN158">
        <v>5363.37</v>
      </c>
      <c r="RO158">
        <v>5574.35</v>
      </c>
      <c r="RP158">
        <v>5467.01</v>
      </c>
      <c r="RQ158">
        <v>5863.06</v>
      </c>
      <c r="RR158">
        <v>6196.1900000000005</v>
      </c>
      <c r="RS158">
        <v>5851.96</v>
      </c>
      <c r="RT158">
        <v>6014.82</v>
      </c>
      <c r="RU158">
        <v>6932.77</v>
      </c>
      <c r="RV158">
        <v>6781.02</v>
      </c>
      <c r="RW158">
        <v>7040.1100000000006</v>
      </c>
      <c r="RX158">
        <v>6299.83</v>
      </c>
      <c r="RY158">
        <v>6322.04</v>
      </c>
      <c r="RZ158">
        <v>6570.04</v>
      </c>
      <c r="SA158">
        <v>6344.25</v>
      </c>
      <c r="SB158">
        <v>6222.1</v>
      </c>
      <c r="SC158">
        <v>6262.82</v>
      </c>
      <c r="SD158">
        <v>6255.41</v>
      </c>
      <c r="SE158">
        <v>6336.84</v>
      </c>
      <c r="SF158">
        <v>6366.46</v>
      </c>
      <c r="SG158">
        <v>6625.55</v>
      </c>
      <c r="SH158">
        <v>6692.18</v>
      </c>
      <c r="SI158">
        <v>6544.12</v>
      </c>
      <c r="SJ158">
        <v>6477.5</v>
      </c>
      <c r="SK158">
        <v>6621.8600000000006</v>
      </c>
      <c r="SL158">
        <v>6366.46</v>
      </c>
      <c r="SM158">
        <v>6188.79</v>
      </c>
      <c r="SN158">
        <v>5851.96</v>
      </c>
      <c r="SO158">
        <v>5837.1500000000005</v>
      </c>
      <c r="SP158">
        <v>5411.49</v>
      </c>
      <c r="SQ158">
        <v>5130.18</v>
      </c>
      <c r="SR158">
        <v>5444.8</v>
      </c>
      <c r="SS158">
        <v>5307.85</v>
      </c>
      <c r="ST158">
        <v>5522.53</v>
      </c>
      <c r="SU158">
        <v>5170.8900000000003</v>
      </c>
      <c r="SV158">
        <v>5274.54</v>
      </c>
      <c r="SW158">
        <v>5148.6900000000005</v>
      </c>
      <c r="SX158">
        <v>4808.16</v>
      </c>
      <c r="SY158">
        <v>4867.38</v>
      </c>
      <c r="SZ158">
        <v>5529.93</v>
      </c>
      <c r="TA158">
        <v>6000.01</v>
      </c>
      <c r="TB158">
        <v>6285.02</v>
      </c>
      <c r="TC158">
        <v>6847.64</v>
      </c>
      <c r="TD158">
        <v>6962.39</v>
      </c>
      <c r="TE158">
        <v>6736.6</v>
      </c>
      <c r="TF158">
        <v>7602.7300000000005</v>
      </c>
      <c r="TG158">
        <v>7921.05</v>
      </c>
      <c r="TH158">
        <v>7336.2300000000005</v>
      </c>
      <c r="TI158">
        <v>7069.7300000000005</v>
      </c>
      <c r="TJ158">
        <v>7191.87</v>
      </c>
      <c r="TK158">
        <v>7158.29</v>
      </c>
      <c r="TL158">
        <v>7214.27</v>
      </c>
      <c r="TM158">
        <v>7408.34</v>
      </c>
      <c r="TN158">
        <v>7300.1100000000006</v>
      </c>
      <c r="TO158">
        <v>7378.4800000000005</v>
      </c>
      <c r="TP158">
        <v>7154.55</v>
      </c>
      <c r="TQ158">
        <v>6938.09</v>
      </c>
      <c r="TR158">
        <v>6826.12</v>
      </c>
      <c r="TS158">
        <v>7162.02</v>
      </c>
      <c r="TT158">
        <v>6867.18</v>
      </c>
      <c r="TU158">
        <v>6822.39</v>
      </c>
      <c r="TV158">
        <v>7009</v>
      </c>
      <c r="TW158">
        <v>7617.34</v>
      </c>
      <c r="TX158">
        <v>7912.18</v>
      </c>
      <c r="TY158">
        <v>7255.32</v>
      </c>
      <c r="TZ158">
        <v>6945.55</v>
      </c>
      <c r="UA158">
        <v>6243.91</v>
      </c>
      <c r="UB158">
        <v>6408.12</v>
      </c>
      <c r="UC158">
        <v>6296.16</v>
      </c>
      <c r="UD158">
        <v>5990.11</v>
      </c>
      <c r="UE158">
        <v>5863.2300000000005</v>
      </c>
      <c r="UF158">
        <v>5590.78</v>
      </c>
      <c r="UG158">
        <v>5956.53</v>
      </c>
      <c r="UH158">
        <v>5721.4000000000005</v>
      </c>
      <c r="UI158">
        <v>5964</v>
      </c>
      <c r="UJ158">
        <v>5796.05</v>
      </c>
      <c r="UK158">
        <v>5284.74</v>
      </c>
      <c r="UL158">
        <v>5993.85</v>
      </c>
      <c r="UM158">
        <v>5975.1900000000005</v>
      </c>
      <c r="UN158">
        <v>6613.39</v>
      </c>
      <c r="UO158">
        <v>7009</v>
      </c>
      <c r="UP158">
        <v>7042.59</v>
      </c>
      <c r="UQ158">
        <v>6564.87</v>
      </c>
      <c r="UR158">
        <v>6680.57</v>
      </c>
      <c r="US158">
        <v>6695.49</v>
      </c>
      <c r="UT158">
        <v>7020.2</v>
      </c>
      <c r="UU158">
        <v>7979.3600000000006</v>
      </c>
      <c r="UV158">
        <v>7979.3600000000006</v>
      </c>
      <c r="UW158">
        <v>8109.99</v>
      </c>
      <c r="UX158">
        <v>8068.93</v>
      </c>
      <c r="UY158">
        <v>8139.84</v>
      </c>
      <c r="UZ158">
        <v>7464.32</v>
      </c>
      <c r="VA158">
        <v>6934.35</v>
      </c>
      <c r="VB158">
        <v>7012.7300000000005</v>
      </c>
      <c r="VC158">
        <v>6770.14</v>
      </c>
      <c r="VD158">
        <v>6370.8</v>
      </c>
      <c r="VE158">
        <v>6493.96</v>
      </c>
      <c r="VF158">
        <v>6904.5</v>
      </c>
      <c r="VG158">
        <v>6893.3</v>
      </c>
      <c r="VH158">
        <v>6971.68</v>
      </c>
      <c r="VI158">
        <v>6841.05</v>
      </c>
      <c r="VJ158">
        <v>6684.3</v>
      </c>
      <c r="VK158">
        <v>6355.87</v>
      </c>
      <c r="VL158">
        <v>6859.71</v>
      </c>
      <c r="VM158">
        <v>7094.84</v>
      </c>
      <c r="VN158">
        <v>7292.64</v>
      </c>
      <c r="VO158">
        <v>7568.82</v>
      </c>
      <c r="VP158">
        <v>6874.64</v>
      </c>
      <c r="VQ158">
        <v>7311.3</v>
      </c>
      <c r="VR158">
        <v>7251.09</v>
      </c>
      <c r="VS158">
        <v>7337.64</v>
      </c>
      <c r="VT158">
        <v>7514.5</v>
      </c>
      <c r="VU158">
        <v>7119.4000000000005</v>
      </c>
      <c r="VV158">
        <v>6908.67</v>
      </c>
      <c r="VW158">
        <v>6927.4800000000005</v>
      </c>
      <c r="VX158">
        <v>6987.6900000000005</v>
      </c>
      <c r="VY158">
        <v>7044.13</v>
      </c>
      <c r="VZ158">
        <v>7495.6900000000005</v>
      </c>
      <c r="WA158">
        <v>7691.35</v>
      </c>
      <c r="WB158">
        <v>7529.55</v>
      </c>
      <c r="WC158">
        <v>7269.91</v>
      </c>
      <c r="WD158">
        <v>7085.53</v>
      </c>
      <c r="WE158">
        <v>6558.72</v>
      </c>
      <c r="WF158">
        <v>6506.04</v>
      </c>
      <c r="WG158">
        <v>6351.76</v>
      </c>
      <c r="WH158">
        <v>6577.54</v>
      </c>
      <c r="WI158">
        <v>6596.3600000000006</v>
      </c>
      <c r="WJ158">
        <v>6479.7</v>
      </c>
      <c r="WK158">
        <v>6351.76</v>
      </c>
      <c r="WL158">
        <v>6242.64</v>
      </c>
      <c r="WM158">
        <v>6445.84</v>
      </c>
      <c r="WN158">
        <v>6220.07</v>
      </c>
      <c r="WO158">
        <v>6156.09</v>
      </c>
      <c r="WP158">
        <v>5730.89</v>
      </c>
      <c r="WQ158">
        <v>5712.07</v>
      </c>
      <c r="WR158">
        <v>5892.6900000000005</v>
      </c>
      <c r="WS158">
        <v>5527.6900000000005</v>
      </c>
      <c r="WT158">
        <v>5636.82</v>
      </c>
      <c r="WU158">
        <v>5776.04</v>
      </c>
      <c r="WV158">
        <v>5986.77</v>
      </c>
      <c r="WW158">
        <v>5749.7</v>
      </c>
      <c r="WX158">
        <v>5911.51</v>
      </c>
      <c r="WY158">
        <v>5949.14</v>
      </c>
      <c r="WZ158">
        <v>5730.89</v>
      </c>
      <c r="XA158">
        <v>5332.02</v>
      </c>
      <c r="XB158">
        <v>5538.9800000000005</v>
      </c>
      <c r="XC158">
        <v>5482.54</v>
      </c>
      <c r="XD158">
        <v>5019.7</v>
      </c>
      <c r="XE158">
        <v>4748.7700000000004</v>
      </c>
      <c r="XF158">
        <v>4643.41</v>
      </c>
      <c r="XG158">
        <v>4451.5</v>
      </c>
      <c r="XH158">
        <v>4308.5200000000004</v>
      </c>
      <c r="XI158">
        <v>4316.04</v>
      </c>
      <c r="XJ158">
        <v>4082.7400000000002</v>
      </c>
      <c r="XK158">
        <v>4703.62</v>
      </c>
      <c r="XL158">
        <v>4300.99</v>
      </c>
      <c r="XM158">
        <v>4116.6099999999997</v>
      </c>
      <c r="XN158">
        <v>3879.55</v>
      </c>
      <c r="XO158">
        <v>3853.21</v>
      </c>
      <c r="XP158">
        <v>3962.33</v>
      </c>
      <c r="XQ158">
        <v>4406.3500000000004</v>
      </c>
      <c r="XR158">
        <v>4632.12</v>
      </c>
      <c r="XS158">
        <v>4579.4400000000005</v>
      </c>
      <c r="XT158">
        <v>4609.55</v>
      </c>
      <c r="XU158">
        <v>4944.4400000000005</v>
      </c>
      <c r="XV158">
        <v>5157.76</v>
      </c>
      <c r="XW158">
        <v>4216.87</v>
      </c>
      <c r="XX158">
        <v>4384.4800000000005</v>
      </c>
      <c r="XY158">
        <v>4094.98</v>
      </c>
      <c r="XZ158">
        <v>4544.47</v>
      </c>
      <c r="YA158">
        <v>4453.05</v>
      </c>
      <c r="YB158">
        <v>4609.2300000000005</v>
      </c>
      <c r="YC158">
        <v>4514</v>
      </c>
      <c r="YD158">
        <v>4430.1900000000005</v>
      </c>
      <c r="YE158">
        <v>4712.08</v>
      </c>
      <c r="YF158">
        <v>4833.97</v>
      </c>
      <c r="YG158">
        <v>4673.9800000000005</v>
      </c>
      <c r="YH158">
        <v>4712.08</v>
      </c>
      <c r="YI158">
        <v>4925.4000000000005</v>
      </c>
      <c r="YJ158">
        <v>4350.2</v>
      </c>
      <c r="YK158">
        <v>4228.3</v>
      </c>
      <c r="YL158">
        <v>4445.43</v>
      </c>
      <c r="YM158">
        <v>4502.57</v>
      </c>
      <c r="YN158">
        <v>4174.97</v>
      </c>
      <c r="YO158">
        <v>3969.27</v>
      </c>
      <c r="YP158">
        <v>4129.26</v>
      </c>
      <c r="YQ158">
        <v>4369.24</v>
      </c>
      <c r="YR158">
        <v>4506.38</v>
      </c>
      <c r="YS158">
        <v>4434</v>
      </c>
      <c r="YT158">
        <v>4205.4400000000005</v>
      </c>
      <c r="YU158">
        <v>4647.32</v>
      </c>
      <c r="YV158">
        <v>4993.96</v>
      </c>
      <c r="YW158">
        <v>5009.2</v>
      </c>
      <c r="YX158">
        <v>5153.95</v>
      </c>
      <c r="YY158">
        <v>5222.5200000000004</v>
      </c>
      <c r="YZ158">
        <v>4757.79</v>
      </c>
      <c r="ZA158">
        <v>5165.38</v>
      </c>
      <c r="ZB158">
        <v>5694.87</v>
      </c>
      <c r="ZC158">
        <v>5093</v>
      </c>
      <c r="ZD158">
        <v>5081.58</v>
      </c>
      <c r="ZE158">
        <v>5325.37</v>
      </c>
      <c r="ZF158">
        <v>5470.13</v>
      </c>
      <c r="ZG158">
        <v>5119.67</v>
      </c>
      <c r="ZH158">
        <v>5508.21</v>
      </c>
      <c r="ZI158">
        <v>4845.4000000000005</v>
      </c>
      <c r="ZJ158">
        <v>5717.7300000000005</v>
      </c>
      <c r="ZK158">
        <v>6380.54</v>
      </c>
      <c r="ZL158">
        <v>5233.95</v>
      </c>
      <c r="ZM158">
        <v>4841.59</v>
      </c>
      <c r="ZN158">
        <v>5626.3</v>
      </c>
      <c r="ZO158">
        <v>5710.11</v>
      </c>
      <c r="ZP158">
        <v>5820.58</v>
      </c>
      <c r="ZQ158">
        <v>5260.61</v>
      </c>
      <c r="ZR158">
        <v>5786.29</v>
      </c>
      <c r="ZS158">
        <v>5843.43</v>
      </c>
      <c r="ZT158">
        <v>5291.09</v>
      </c>
      <c r="ZU158">
        <v>4601.6099999999997</v>
      </c>
      <c r="ZV158">
        <v>4567.32</v>
      </c>
      <c r="ZW158">
        <v>3976.89</v>
      </c>
      <c r="ZX158">
        <v>3988.32</v>
      </c>
      <c r="ZY158">
        <v>3428.35</v>
      </c>
      <c r="ZZ158">
        <v>3698.81</v>
      </c>
      <c r="AAA158">
        <v>3668.34</v>
      </c>
      <c r="AAB158">
        <v>3592.15</v>
      </c>
      <c r="AAC158">
        <v>3336.9300000000003</v>
      </c>
      <c r="AAD158">
        <v>3420.73</v>
      </c>
      <c r="AAE158">
        <v>3401.69</v>
      </c>
      <c r="AAF158">
        <v>3695</v>
      </c>
      <c r="AAG158">
        <v>3447.4</v>
      </c>
      <c r="AAH158">
        <v>3229.31</v>
      </c>
      <c r="AAI158">
        <v>2712.77</v>
      </c>
      <c r="AAJ158">
        <v>2494.6799999999998</v>
      </c>
      <c r="AAK158">
        <v>2464.0700000000002</v>
      </c>
      <c r="AAL158">
        <v>2429.63</v>
      </c>
      <c r="AAM158">
        <v>2597.98</v>
      </c>
      <c r="AAN158">
        <v>2678.33</v>
      </c>
      <c r="AAO158">
        <v>2961.4700000000003</v>
      </c>
      <c r="AAP158">
        <v>3064.78</v>
      </c>
      <c r="AAQ158">
        <v>3470.36</v>
      </c>
      <c r="AAR158">
        <v>3275.2200000000003</v>
      </c>
      <c r="AAS158">
        <v>3225.48</v>
      </c>
      <c r="AAT158">
        <v>2965.3</v>
      </c>
      <c r="AAU158">
        <v>2720.42</v>
      </c>
      <c r="AAV158">
        <v>2754.86</v>
      </c>
      <c r="AAW158">
        <v>2402.85</v>
      </c>
      <c r="AAX158">
        <v>2540.59</v>
      </c>
      <c r="AAY158">
        <v>2410.5</v>
      </c>
      <c r="AAZ158">
        <v>2303.37</v>
      </c>
      <c r="ABA158">
        <v>2253.63</v>
      </c>
      <c r="ABB158">
        <v>1828.92</v>
      </c>
      <c r="ABC158">
        <v>1453.95</v>
      </c>
      <c r="ABD158">
        <v>1392.73</v>
      </c>
      <c r="ABE158">
        <v>1752.4</v>
      </c>
      <c r="ABF158">
        <v>2307.19</v>
      </c>
      <c r="ABG158">
        <v>2831.38</v>
      </c>
      <c r="ABH158">
        <v>2720.42</v>
      </c>
      <c r="ABI158">
        <v>2433.46</v>
      </c>
      <c r="ABJ158">
        <v>2793.12</v>
      </c>
      <c r="ABK158">
        <v>2957.65</v>
      </c>
      <c r="ABL158">
        <v>3252.26</v>
      </c>
      <c r="ABM158">
        <v>3466.53</v>
      </c>
      <c r="ABN158">
        <v>3753.4900000000002</v>
      </c>
      <c r="ABO158">
        <v>3466.53</v>
      </c>
      <c r="ABP158">
        <v>3707.58</v>
      </c>
      <c r="ABQ158">
        <v>3435.92</v>
      </c>
      <c r="ABR158">
        <v>3699.9300000000003</v>
      </c>
      <c r="ABS158">
        <v>3367.05</v>
      </c>
      <c r="ABT158">
        <v>3753.4900000000002</v>
      </c>
      <c r="ABU158">
        <v>3921.85</v>
      </c>
      <c r="ABV158">
        <v>3872.11</v>
      </c>
      <c r="ABW158">
        <v>3822.36</v>
      </c>
      <c r="ABX158">
        <v>3405.31</v>
      </c>
      <c r="ABY158">
        <v>3317.31</v>
      </c>
      <c r="ABZ158">
        <v>3183.39</v>
      </c>
      <c r="ACA158">
        <v>3282.87</v>
      </c>
      <c r="ACB158">
        <v>3198.7000000000003</v>
      </c>
      <c r="ACC158">
        <v>3313.48</v>
      </c>
      <c r="ACD158">
        <v>3317.31</v>
      </c>
      <c r="ACE158">
        <v>3512.44</v>
      </c>
      <c r="ACF158">
        <v>3902.7200000000003</v>
      </c>
      <c r="ACG158">
        <v>4273.8500000000004</v>
      </c>
      <c r="ACH158">
        <v>4044.28</v>
      </c>
      <c r="ACI158">
        <v>4369.51</v>
      </c>
      <c r="ACJ158">
        <v>3500.96</v>
      </c>
      <c r="ACK158">
        <v>3194.87</v>
      </c>
      <c r="ACL158">
        <v>3313.48</v>
      </c>
      <c r="ACM158">
        <v>3022.69</v>
      </c>
      <c r="ACN158">
        <v>2896.43</v>
      </c>
      <c r="ACO158">
        <v>3003.56</v>
      </c>
      <c r="ACP158">
        <v>2594.16</v>
      </c>
      <c r="ACQ158">
        <v>2708.94</v>
      </c>
      <c r="ACR158">
        <v>2506.16</v>
      </c>
      <c r="ACS158">
        <v>2617.11</v>
      </c>
      <c r="ACT158">
        <v>2992.08</v>
      </c>
      <c r="ACU158">
        <v>2969.12</v>
      </c>
      <c r="ACV158">
        <v>3390.01</v>
      </c>
      <c r="ACW158">
        <v>3060.9500000000003</v>
      </c>
      <c r="ACX158">
        <v>2957.65</v>
      </c>
      <c r="ACY158">
        <v>3007.65</v>
      </c>
      <c r="ACZ158">
        <v>3303.79</v>
      </c>
      <c r="ADA158">
        <v>3038.41</v>
      </c>
      <c r="ADB158">
        <v>3223.03</v>
      </c>
      <c r="ADC158">
        <v>3576.87</v>
      </c>
      <c r="ADD158">
        <v>3349.9500000000003</v>
      </c>
      <c r="ADE158">
        <v>2830.7200000000003</v>
      </c>
      <c r="ADF158">
        <v>2949.9500000000003</v>
      </c>
      <c r="ADG158">
        <v>2803.8</v>
      </c>
      <c r="ADH158">
        <v>2880.7200000000003</v>
      </c>
      <c r="ADI158">
        <v>2807.65</v>
      </c>
      <c r="ADJ158">
        <v>2653.8</v>
      </c>
      <c r="ADK158">
        <v>2261.5</v>
      </c>
      <c r="ADL158">
        <v>2257.66</v>
      </c>
      <c r="ADM158">
        <v>2426.88</v>
      </c>
      <c r="ADN158">
        <v>2846.11</v>
      </c>
      <c r="ADO158">
        <v>2815.34</v>
      </c>
      <c r="ADP158">
        <v>2784.57</v>
      </c>
      <c r="ADQ158">
        <v>2569.19</v>
      </c>
      <c r="ADR158">
        <v>2542.27</v>
      </c>
      <c r="ADS158">
        <v>2342.27</v>
      </c>
      <c r="ADT158">
        <v>2503.81</v>
      </c>
      <c r="ADU158">
        <v>2349.96</v>
      </c>
      <c r="ADV158">
        <v>2338.42</v>
      </c>
      <c r="ADW158">
        <v>2403.81</v>
      </c>
      <c r="ADX158">
        <v>2915.34</v>
      </c>
      <c r="ADY158">
        <v>2899.9500000000003</v>
      </c>
      <c r="ADZ158">
        <v>3276.87</v>
      </c>
      <c r="AEA158">
        <v>3265.33</v>
      </c>
      <c r="AEB158">
        <v>3015.34</v>
      </c>
      <c r="AEC158">
        <v>3276.87</v>
      </c>
      <c r="AED158">
        <v>3592.25</v>
      </c>
      <c r="AEE158">
        <v>3269.1800000000003</v>
      </c>
      <c r="AEF158">
        <v>3119.1800000000003</v>
      </c>
      <c r="AEG158">
        <v>3753.79</v>
      </c>
      <c r="AEH158">
        <v>3623.02</v>
      </c>
      <c r="AEI158">
        <v>3611.48</v>
      </c>
      <c r="AEJ158">
        <v>3953.78</v>
      </c>
      <c r="AEK158">
        <v>3946.09</v>
      </c>
      <c r="AEL158">
        <v>3349.9500000000003</v>
      </c>
      <c r="AEM158">
        <v>2888.42</v>
      </c>
      <c r="AEN158">
        <v>2734.57</v>
      </c>
      <c r="AEO158">
        <v>2819.19</v>
      </c>
      <c r="AEP158">
        <v>2953.8</v>
      </c>
      <c r="AEQ158">
        <v>2903.8</v>
      </c>
      <c r="AER158">
        <v>2742.26</v>
      </c>
      <c r="AES158">
        <v>2880.7200000000003</v>
      </c>
      <c r="AET158">
        <v>3146.1</v>
      </c>
      <c r="AEU158">
        <v>3161.4900000000002</v>
      </c>
      <c r="AEV158">
        <v>2992.26</v>
      </c>
      <c r="AEW158">
        <v>3342.25</v>
      </c>
      <c r="AEX158">
        <v>3384.56</v>
      </c>
      <c r="AEY158">
        <v>3592.25</v>
      </c>
      <c r="AEZ158">
        <v>2923.03</v>
      </c>
      <c r="AFA158">
        <v>3084.57</v>
      </c>
      <c r="AFB158">
        <v>3065.34</v>
      </c>
      <c r="AFC158">
        <v>3334.56</v>
      </c>
      <c r="AFD158">
        <v>3834.55</v>
      </c>
      <c r="AFE158">
        <v>3857.63</v>
      </c>
      <c r="AFF158">
        <v>3792.25</v>
      </c>
      <c r="AFG158">
        <v>3873.02</v>
      </c>
      <c r="AFH158">
        <v>3746.09</v>
      </c>
      <c r="AFI158">
        <v>3653.79</v>
      </c>
      <c r="AFJ158">
        <v>3993.6800000000003</v>
      </c>
      <c r="AFK158">
        <v>4063.2000000000003</v>
      </c>
      <c r="AFL158">
        <v>4051.61</v>
      </c>
      <c r="AFM158">
        <v>3788.9700000000003</v>
      </c>
      <c r="AFN158">
        <v>3985.9500000000003</v>
      </c>
      <c r="AFO158">
        <v>3792.83</v>
      </c>
      <c r="AFP158">
        <v>3626.75</v>
      </c>
      <c r="AFQ158">
        <v>3313.9</v>
      </c>
      <c r="AFR158">
        <v>3487.71</v>
      </c>
      <c r="AFS158">
        <v>3402.7400000000002</v>
      </c>
      <c r="AFT158">
        <v>3870.08</v>
      </c>
      <c r="AFU158">
        <v>3850.77</v>
      </c>
      <c r="AFV158">
        <v>3823.73</v>
      </c>
      <c r="AFW158">
        <v>3649.9300000000003</v>
      </c>
      <c r="AFX158">
        <v>3642.2000000000003</v>
      </c>
      <c r="AFY158">
        <v>3769.66</v>
      </c>
      <c r="AFZ158">
        <v>3619.03</v>
      </c>
      <c r="AGA158">
        <v>3437.5</v>
      </c>
      <c r="AGB158">
        <v>3673.1</v>
      </c>
      <c r="AGC158">
        <v>3704</v>
      </c>
      <c r="AGD158">
        <v>3754.21</v>
      </c>
      <c r="AGE158">
        <v>3561.09</v>
      </c>
      <c r="AGF158">
        <v>3472.26</v>
      </c>
      <c r="AGG158">
        <v>3263.69</v>
      </c>
      <c r="AGH158">
        <v>3425.91</v>
      </c>
      <c r="AGI158">
        <v>3449.08</v>
      </c>
      <c r="AGJ158">
        <v>3344.8</v>
      </c>
      <c r="AGK158">
        <v>3167.13</v>
      </c>
      <c r="AGL158">
        <v>3082.16</v>
      </c>
      <c r="AGM158">
        <v>2943.12</v>
      </c>
      <c r="AGN158">
        <v>2981.7400000000002</v>
      </c>
      <c r="AGO158">
        <v>3001.05</v>
      </c>
      <c r="AGP158">
        <v>2904.4900000000002</v>
      </c>
      <c r="AGQ158">
        <v>3008.78</v>
      </c>
      <c r="AGR158">
        <v>2869.73</v>
      </c>
      <c r="AGS158">
        <v>2889.04</v>
      </c>
      <c r="AGT158">
        <v>3020.36</v>
      </c>
      <c r="AGU158">
        <v>3549.5</v>
      </c>
      <c r="AGV158">
        <v>3545.64</v>
      </c>
      <c r="AGW158">
        <v>3750.35</v>
      </c>
      <c r="AGX158">
        <v>3742.62</v>
      </c>
      <c r="AGY158">
        <v>3715.59</v>
      </c>
      <c r="AGZ158">
        <v>3537.92</v>
      </c>
      <c r="AHA158">
        <v>3464.53</v>
      </c>
      <c r="AHB158">
        <v>3294.59</v>
      </c>
      <c r="AHC158">
        <v>3174.86</v>
      </c>
      <c r="AHD158">
        <v>3271.42</v>
      </c>
      <c r="AHE158">
        <v>3213.48</v>
      </c>
      <c r="AHF158">
        <v>3271.42</v>
      </c>
      <c r="AHG158">
        <v>3395.01</v>
      </c>
      <c r="AHH158">
        <v>3534.06</v>
      </c>
      <c r="AHI158">
        <v>3688.55</v>
      </c>
      <c r="AHJ158">
        <v>3761.9300000000003</v>
      </c>
      <c r="AHK158">
        <v>3839.1800000000003</v>
      </c>
      <c r="AHL158">
        <v>3823.67</v>
      </c>
      <c r="AHM158">
        <v>4118.3900000000003</v>
      </c>
      <c r="AHN158">
        <v>4366.58</v>
      </c>
      <c r="AHO158">
        <v>4308.41</v>
      </c>
      <c r="AHP158">
        <v>4603.1400000000003</v>
      </c>
      <c r="AHQ158">
        <v>4513.95</v>
      </c>
      <c r="AHR158">
        <v>4513.95</v>
      </c>
      <c r="AHS158">
        <v>4533.34</v>
      </c>
      <c r="AHT158">
        <v>4591.5</v>
      </c>
      <c r="AHU158">
        <v>4734.99</v>
      </c>
      <c r="AHV158">
        <v>4874.59</v>
      </c>
      <c r="AHW158">
        <v>4925.01</v>
      </c>
      <c r="AHX158">
        <v>4835.82</v>
      </c>
      <c r="AHY158">
        <v>5208.1000000000004</v>
      </c>
      <c r="AHZ158">
        <v>4971.54</v>
      </c>
      <c r="AIA158">
        <v>5041.3500000000004</v>
      </c>
      <c r="AIB158">
        <v>5243</v>
      </c>
      <c r="AIC158">
        <v>5332.2</v>
      </c>
      <c r="AID158">
        <v>5200.34</v>
      </c>
      <c r="AIE158">
        <v>4975.42</v>
      </c>
      <c r="AIF158">
        <v>5115.03</v>
      </c>
      <c r="AIG158">
        <v>5243</v>
      </c>
      <c r="AIH158">
        <v>5456.29</v>
      </c>
      <c r="AII158">
        <v>5630.8</v>
      </c>
      <c r="AIJ158">
        <v>5650.1900000000005</v>
      </c>
      <c r="AIK158">
        <v>5805.3</v>
      </c>
      <c r="AIL158">
        <v>6041.86</v>
      </c>
      <c r="AIM158">
        <v>5948.79</v>
      </c>
      <c r="AIN158">
        <v>6100.03</v>
      </c>
      <c r="AIO158">
        <v>5875.11</v>
      </c>
      <c r="AIP158">
        <v>5611.41</v>
      </c>
      <c r="AIQ158">
        <v>5448.54</v>
      </c>
      <c r="AIR158">
        <v>5619.16</v>
      </c>
      <c r="AIS158">
        <v>5855.72</v>
      </c>
      <c r="AIT158">
        <v>5972.06</v>
      </c>
      <c r="AIU158">
        <v>6049.62</v>
      </c>
      <c r="AIV158">
        <v>6150.45</v>
      </c>
      <c r="AIW158">
        <v>6092.27</v>
      </c>
      <c r="AIX158">
        <v>6076.76</v>
      </c>
      <c r="AIY158">
        <v>6309.4400000000005</v>
      </c>
      <c r="AIZ158">
        <v>6739.89</v>
      </c>
      <c r="AJA158">
        <v>6437.41</v>
      </c>
      <c r="AJB158">
        <v>6414.14</v>
      </c>
      <c r="AJC158">
        <v>6212.49</v>
      </c>
      <c r="AJD158">
        <v>6162.08</v>
      </c>
      <c r="AJE158">
        <v>6014.71</v>
      </c>
      <c r="AJF158">
        <v>5747.14</v>
      </c>
      <c r="AJG158">
        <v>5657.95</v>
      </c>
      <c r="AJH158">
        <v>5681.21</v>
      </c>
      <c r="AJI158">
        <v>5727.75</v>
      </c>
      <c r="AJJ158">
        <v>5526.09</v>
      </c>
      <c r="AJK158">
        <v>5138.3</v>
      </c>
      <c r="AJL158">
        <v>5052.9800000000005</v>
      </c>
      <c r="AJM158">
        <v>5180.95</v>
      </c>
      <c r="AJN158">
        <v>5305.05</v>
      </c>
      <c r="AJO158">
        <v>5111.1500000000005</v>
      </c>
      <c r="AJP158">
        <v>5580.38</v>
      </c>
      <c r="AJQ158">
        <v>5557.12</v>
      </c>
      <c r="AJR158">
        <v>5561</v>
      </c>
      <c r="AJS158">
        <v>5867.36</v>
      </c>
      <c r="AJT158">
        <v>5890.62</v>
      </c>
      <c r="AJU158">
        <v>5847.96</v>
      </c>
      <c r="AJV158">
        <v>5681.21</v>
      </c>
      <c r="AJW158">
        <v>5580.38</v>
      </c>
      <c r="AJX158">
        <v>5421.39</v>
      </c>
      <c r="AJY158">
        <v>5320.56</v>
      </c>
      <c r="AJZ158">
        <v>5725.05</v>
      </c>
      <c r="AKA158">
        <v>5495.58</v>
      </c>
      <c r="AKB158">
        <v>5277.78</v>
      </c>
      <c r="AKC158">
        <v>5308.89</v>
      </c>
      <c r="AKD158">
        <v>4912.18</v>
      </c>
      <c r="AKE158">
        <v>5024.97</v>
      </c>
      <c r="AKF158">
        <v>4900.5200000000004</v>
      </c>
      <c r="AKG158">
        <v>4896.63</v>
      </c>
      <c r="AKH158">
        <v>5091.09</v>
      </c>
      <c r="AKI158">
        <v>5266.11</v>
      </c>
      <c r="AKJ158">
        <v>5254.4400000000005</v>
      </c>
      <c r="AKK158">
        <v>5499.47</v>
      </c>
      <c r="AKL158">
        <v>5682.27</v>
      </c>
      <c r="AKM158">
        <v>5561.7</v>
      </c>
      <c r="AKN158">
        <v>5880.62</v>
      </c>
      <c r="AKO158">
        <v>5655.04</v>
      </c>
      <c r="AKP158">
        <v>5627.82</v>
      </c>
      <c r="AKQ158">
        <v>5697.82</v>
      </c>
      <c r="AKR158">
        <v>5647.26</v>
      </c>
      <c r="AKS158">
        <v>5686.16</v>
      </c>
      <c r="AKT158">
        <v>5511.14</v>
      </c>
      <c r="AKU158">
        <v>5316.67</v>
      </c>
      <c r="AKV158">
        <v>5308.89</v>
      </c>
      <c r="AKW158">
        <v>5071.6400000000003</v>
      </c>
      <c r="AKX158">
        <v>5110.54</v>
      </c>
      <c r="AKY158">
        <v>5001.6400000000003</v>
      </c>
      <c r="AKZ158">
        <v>4927.74</v>
      </c>
      <c r="ALA158">
        <v>5009.42</v>
      </c>
      <c r="ALB158">
        <v>4974.41</v>
      </c>
      <c r="ALC158">
        <v>4764.3900000000003</v>
      </c>
      <c r="ALD158">
        <v>4834.4000000000005</v>
      </c>
      <c r="ALE158">
        <v>4663.2700000000004</v>
      </c>
      <c r="ALF158">
        <v>4597.1500000000005</v>
      </c>
      <c r="ALG158">
        <v>4608.82</v>
      </c>
      <c r="ALH158">
        <v>4523.25</v>
      </c>
      <c r="ALI158">
        <v>4608.82</v>
      </c>
      <c r="ALJ158">
        <v>4741.05</v>
      </c>
      <c r="ALK158">
        <v>4686.6099999999997</v>
      </c>
      <c r="ALL158">
        <v>4908.3</v>
      </c>
      <c r="ALM158">
        <v>4791.62</v>
      </c>
      <c r="ALN158">
        <v>4842.18</v>
      </c>
      <c r="ALO158">
        <v>5001.6400000000003</v>
      </c>
      <c r="ALP158">
        <v>5161.1000000000004</v>
      </c>
      <c r="ALQ158">
        <v>5161.1000000000004</v>
      </c>
      <c r="ALR158">
        <v>5196.1099999999997</v>
      </c>
      <c r="ALS158">
        <v>5036.6400000000003</v>
      </c>
      <c r="ALT158">
        <v>4993.8599999999997</v>
      </c>
      <c r="ALU158">
        <v>5021.09</v>
      </c>
      <c r="ALV158">
        <v>4966.6400000000003</v>
      </c>
      <c r="ALW158">
        <v>5059.9800000000005</v>
      </c>
      <c r="ALX158">
        <v>5270</v>
      </c>
      <c r="ALY158">
        <v>5328.34</v>
      </c>
      <c r="ALZ158">
        <v>6012.86</v>
      </c>
      <c r="AMA158">
        <v>6203.43</v>
      </c>
      <c r="AMB158">
        <v>6324</v>
      </c>
      <c r="AMC158">
        <v>6273.4400000000005</v>
      </c>
      <c r="AMD158">
        <v>6320.1100000000006</v>
      </c>
      <c r="AME158">
        <v>6359</v>
      </c>
      <c r="AMF158">
        <v>6207.32</v>
      </c>
      <c r="AMG158">
        <v>6304.55</v>
      </c>
      <c r="AMH158">
        <v>6121.76</v>
      </c>
      <c r="AMI158">
        <v>5954.52</v>
      </c>
      <c r="AMJ158">
        <v>5763.9400000000005</v>
      </c>
      <c r="AMK158">
        <v>5732.74</v>
      </c>
      <c r="AML158">
        <v>5678.14</v>
      </c>
      <c r="AMM158">
        <v>5892.64</v>
      </c>
      <c r="AMN158">
        <v>6001.83</v>
      </c>
      <c r="AMO158">
        <v>5990.13</v>
      </c>
      <c r="AMP158">
        <v>5974.53</v>
      </c>
      <c r="AMQ158">
        <v>6454.21</v>
      </c>
      <c r="AMR158">
        <v>6341.1100000000006</v>
      </c>
      <c r="AMS158">
        <v>5982.33</v>
      </c>
      <c r="AMT158">
        <v>5736.64</v>
      </c>
      <c r="AMU158">
        <v>6001.83</v>
      </c>
      <c r="AMV158">
        <v>6083.7300000000005</v>
      </c>
      <c r="AMW158">
        <v>6087.63</v>
      </c>
      <c r="AMX158">
        <v>6625.8</v>
      </c>
      <c r="AMY158">
        <v>6614.1</v>
      </c>
      <c r="AMZ158">
        <v>6762.3</v>
      </c>
      <c r="ANA158">
        <v>6762.3</v>
      </c>
      <c r="ANB158">
        <v>6645.3</v>
      </c>
      <c r="ANC158">
        <v>6750.6</v>
      </c>
      <c r="AND158">
        <v>6696</v>
      </c>
      <c r="ANE158">
        <v>6348.91</v>
      </c>
      <c r="ANF158">
        <v>6345.01</v>
      </c>
      <c r="ANG158">
        <v>6345.01</v>
      </c>
      <c r="ANH158">
        <v>6399.6100000000006</v>
      </c>
      <c r="ANI158">
        <v>6489.31</v>
      </c>
      <c r="ANJ158">
        <v>6473.71</v>
      </c>
      <c r="ANK158">
        <v>6547.8</v>
      </c>
      <c r="ANL158">
        <v>6454.21</v>
      </c>
      <c r="ANM158">
        <v>6633.6</v>
      </c>
      <c r="ANN158">
        <v>6707.7</v>
      </c>
      <c r="ANO158">
        <v>6742.8</v>
      </c>
      <c r="ANP158">
        <v>6602.4000000000005</v>
      </c>
      <c r="ANQ158">
        <v>6489.31</v>
      </c>
      <c r="ANR158">
        <v>6368.41</v>
      </c>
      <c r="ANS158">
        <v>6274.82</v>
      </c>
      <c r="ANT158">
        <v>6528.3</v>
      </c>
      <c r="ANU158">
        <v>6489.31</v>
      </c>
      <c r="ANV158">
        <v>6450.31</v>
      </c>
      <c r="ANW158">
        <v>6282.6100000000006</v>
      </c>
      <c r="ANX158">
        <v>6356.71</v>
      </c>
      <c r="ANY158">
        <v>6653.1</v>
      </c>
      <c r="ANZ158">
        <v>6898.79</v>
      </c>
      <c r="AOA158">
        <v>7039.18</v>
      </c>
      <c r="AOB158">
        <v>7136.68</v>
      </c>
      <c r="AOC158">
        <v>7113.28</v>
      </c>
      <c r="AOD158">
        <v>7039.18</v>
      </c>
      <c r="AOE158">
        <v>6711.6</v>
      </c>
      <c r="AOF158">
        <v>6680.4000000000005</v>
      </c>
      <c r="AOG158">
        <v>6848.09</v>
      </c>
      <c r="AOH158">
        <v>6742.8</v>
      </c>
      <c r="AOI158">
        <v>6610.2</v>
      </c>
      <c r="AOJ158">
        <v>6731.1</v>
      </c>
      <c r="AOK158">
        <v>6832.49</v>
      </c>
      <c r="AOL158">
        <v>6696</v>
      </c>
      <c r="AOM158">
        <v>6738.9000000000005</v>
      </c>
      <c r="AON158">
        <v>7128.88</v>
      </c>
      <c r="AOO158">
        <v>6937.79</v>
      </c>
      <c r="AOP158">
        <v>6688.2</v>
      </c>
      <c r="AOQ158">
        <v>6723.3</v>
      </c>
      <c r="AOR158">
        <v>7007.9800000000005</v>
      </c>
      <c r="AOS158">
        <v>7222.47</v>
      </c>
      <c r="AOT158">
        <v>7698.25</v>
      </c>
      <c r="AOU158">
        <v>8006.34</v>
      </c>
      <c r="AOV158">
        <v>7838.64</v>
      </c>
      <c r="AOW158">
        <v>7386.27</v>
      </c>
      <c r="AOX158">
        <v>7546.16</v>
      </c>
      <c r="AOY158">
        <v>8002.4400000000005</v>
      </c>
      <c r="AOZ158">
        <v>7768.45</v>
      </c>
      <c r="APA158">
        <v>8092.13</v>
      </c>
      <c r="APB158">
        <v>7822.53</v>
      </c>
      <c r="APC158">
        <v>7545.1100000000006</v>
      </c>
      <c r="APD158">
        <v>7209.07</v>
      </c>
      <c r="APE158">
        <v>6833.96</v>
      </c>
      <c r="APF158">
        <v>7720.9400000000005</v>
      </c>
      <c r="APG158">
        <v>7603.71</v>
      </c>
      <c r="APH158">
        <v>7603.71</v>
      </c>
      <c r="API158">
        <v>7326.3</v>
      </c>
      <c r="APJ158">
        <v>7193.4400000000005</v>
      </c>
      <c r="APK158">
        <v>7197.35</v>
      </c>
      <c r="APL158">
        <v>7095.76</v>
      </c>
      <c r="APM158">
        <v>7091.85</v>
      </c>
      <c r="APN158">
        <v>6814.43</v>
      </c>
      <c r="APO158">
        <v>6826.1500000000005</v>
      </c>
      <c r="APP158">
        <v>6759.72</v>
      </c>
      <c r="APQ158">
        <v>6705.02</v>
      </c>
      <c r="APR158">
        <v>6740.1900000000005</v>
      </c>
      <c r="APS158">
        <v>6865.22</v>
      </c>
      <c r="APT158">
        <v>6759.72</v>
      </c>
      <c r="APU158">
        <v>6380.71</v>
      </c>
      <c r="APV158">
        <v>6466.67</v>
      </c>
      <c r="APW158">
        <v>6361.18</v>
      </c>
      <c r="APX158">
        <v>6044.68</v>
      </c>
      <c r="APY158">
        <v>5767.26</v>
      </c>
      <c r="APZ158">
        <v>5763.35</v>
      </c>
      <c r="AQA158">
        <v>5638.32</v>
      </c>
      <c r="AQB158">
        <v>6087.66</v>
      </c>
      <c r="AQC158">
        <v>6075.9400000000005</v>
      </c>
      <c r="AQD158">
        <v>5958.72</v>
      </c>
      <c r="AQE158">
        <v>6158</v>
      </c>
      <c r="AQF158">
        <v>6075.9400000000005</v>
      </c>
      <c r="AQG158">
        <v>5978.26</v>
      </c>
      <c r="AQH158">
        <v>5759.45</v>
      </c>
      <c r="AQI158">
        <v>5693.02</v>
      </c>
      <c r="AQJ158">
        <v>5548.45</v>
      </c>
      <c r="AQK158">
        <v>5759.45</v>
      </c>
      <c r="AQL158">
        <v>5693.02</v>
      </c>
      <c r="AQM158">
        <v>5736</v>
      </c>
      <c r="AQN158">
        <v>5614.87</v>
      </c>
      <c r="AQO158">
        <v>5458.58</v>
      </c>
      <c r="AQP158">
        <v>5435.13</v>
      </c>
      <c r="AQQ158">
        <v>5505.46</v>
      </c>
      <c r="AQR158">
        <v>5333.54</v>
      </c>
      <c r="AQS158">
        <v>5310.1</v>
      </c>
      <c r="AQT158">
        <v>5575.8</v>
      </c>
      <c r="AQU158">
        <v>5540.63</v>
      </c>
      <c r="AQV158">
        <v>5693.02</v>
      </c>
      <c r="AQW158">
        <v>5763.35</v>
      </c>
      <c r="AQX158">
        <v>5954.81</v>
      </c>
      <c r="AQY158">
        <v>5700.84</v>
      </c>
      <c r="AQZ158">
        <v>5814.1500000000005</v>
      </c>
      <c r="ARA158">
        <v>5490.81</v>
      </c>
      <c r="ARB158">
        <v>5415.6</v>
      </c>
      <c r="ARC158">
        <v>5756.52</v>
      </c>
      <c r="ARD158">
        <v>5607.61</v>
      </c>
      <c r="ARE158">
        <v>5783.95</v>
      </c>
      <c r="ARF158">
        <v>5850.57</v>
      </c>
      <c r="ARG158">
        <v>6042.58</v>
      </c>
      <c r="ARH158">
        <v>5885.84</v>
      </c>
      <c r="ARI158">
        <v>5685.9800000000005</v>
      </c>
      <c r="ARJ158">
        <v>5764.36</v>
      </c>
      <c r="ARK158">
        <v>5787.87</v>
      </c>
      <c r="ARL158">
        <v>5948.54</v>
      </c>
      <c r="ARM158">
        <v>5729.09</v>
      </c>
      <c r="ARN158">
        <v>5662.47</v>
      </c>
      <c r="ARO158">
        <v>5685.9800000000005</v>
      </c>
      <c r="ARP158">
        <v>5638.96</v>
      </c>
      <c r="ARQ158">
        <v>5799.63</v>
      </c>
      <c r="ARR158">
        <v>5493.97</v>
      </c>
      <c r="ARS158">
        <v>5341.14</v>
      </c>
      <c r="ART158">
        <v>5254.93</v>
      </c>
      <c r="ARU158">
        <v>5223.58</v>
      </c>
      <c r="ARV158">
        <v>5149.13</v>
      </c>
      <c r="ARW158">
        <v>5203.99</v>
      </c>
      <c r="ARX158">
        <v>5282.36</v>
      </c>
      <c r="ARY158">
        <v>5051.16</v>
      </c>
      <c r="ARZ158">
        <v>5004.1400000000003</v>
      </c>
      <c r="ASA158">
        <v>4984.54</v>
      </c>
      <c r="ASB158">
        <v>5055.08</v>
      </c>
      <c r="ASC158">
        <v>5231.42</v>
      </c>
      <c r="ASD158">
        <v>5121.7</v>
      </c>
      <c r="ASE158">
        <v>5278.45</v>
      </c>
      <c r="ASF158">
        <v>5145.21</v>
      </c>
      <c r="ASG158">
        <v>5153.05</v>
      </c>
      <c r="ASH158">
        <v>5384.25</v>
      </c>
      <c r="ASI158">
        <v>5478.3</v>
      </c>
      <c r="ASJ158">
        <v>5662.47</v>
      </c>
      <c r="ASK158">
        <v>5541</v>
      </c>
      <c r="ASL158">
        <v>5658.55</v>
      </c>
      <c r="ASM158">
        <v>5701.66</v>
      </c>
      <c r="ASN158">
        <v>5693.82</v>
      </c>
      <c r="ASO158">
        <v>5853.51</v>
      </c>
      <c r="ASP158">
        <v>5776.11</v>
      </c>
      <c r="ASQ158">
        <v>5678.1500000000005</v>
      </c>
      <c r="ASR158">
        <v>5521.4000000000005</v>
      </c>
      <c r="ASS158">
        <v>5482.21</v>
      </c>
      <c r="AST158">
        <v>5932.86</v>
      </c>
      <c r="ASU158">
        <v>5960.29</v>
      </c>
      <c r="ASV158">
        <v>5807.46</v>
      </c>
      <c r="ASW158">
        <v>5756.52</v>
      </c>
      <c r="ASX158">
        <v>5968.13</v>
      </c>
      <c r="ASY158">
        <v>6034.75</v>
      </c>
      <c r="ASZ158">
        <v>6117.04</v>
      </c>
      <c r="ATA158">
        <v>5972.05</v>
      </c>
      <c r="ATB158">
        <v>6026.91</v>
      </c>
      <c r="ATC158">
        <v>6140.55</v>
      </c>
      <c r="ATD158">
        <v>6019.07</v>
      </c>
      <c r="ATE158">
        <v>6062.18</v>
      </c>
      <c r="ATF158">
        <v>6038.66</v>
      </c>
      <c r="ATG158">
        <v>6022.99</v>
      </c>
      <c r="ATH158">
        <v>6316.89</v>
      </c>
      <c r="ATI158">
        <v>6383.5</v>
      </c>
      <c r="ATJ158">
        <v>6246.3600000000006</v>
      </c>
      <c r="ATK158">
        <v>6226.71</v>
      </c>
      <c r="ATL158">
        <v>6285.64</v>
      </c>
      <c r="ATM158">
        <v>6018.5</v>
      </c>
      <c r="ATN158">
        <v>5947.79</v>
      </c>
      <c r="ATO158">
        <v>5806.36</v>
      </c>
      <c r="ATP158">
        <v>5653.1500000000005</v>
      </c>
      <c r="ATQ158">
        <v>5790.64</v>
      </c>
      <c r="ATR158">
        <v>5822.07</v>
      </c>
      <c r="ATS158">
        <v>5853.5</v>
      </c>
      <c r="ATT158">
        <v>5853.5</v>
      </c>
      <c r="ATU158">
        <v>5767.07</v>
      </c>
      <c r="ATV158">
        <v>5731.72</v>
      </c>
      <c r="ATW158">
        <v>5700.29</v>
      </c>
      <c r="ATX158">
        <v>5719.93</v>
      </c>
      <c r="ATY158">
        <v>6140.29</v>
      </c>
      <c r="ATZ158">
        <v>6069.57</v>
      </c>
      <c r="AUA158">
        <v>6211</v>
      </c>
      <c r="AUB158">
        <v>6226.71</v>
      </c>
      <c r="AUC158">
        <v>6336.71</v>
      </c>
      <c r="AUD158">
        <v>6262.07</v>
      </c>
      <c r="AUE158">
        <v>6419.21</v>
      </c>
      <c r="AUF158">
        <v>6458.49</v>
      </c>
      <c r="AUG158">
        <v>6305.28</v>
      </c>
      <c r="AUH158">
        <v>6242.43</v>
      </c>
      <c r="AUI158">
        <v>6191.3600000000006</v>
      </c>
      <c r="AUJ158">
        <v>6089.21</v>
      </c>
      <c r="AUK158">
        <v>6140.29</v>
      </c>
      <c r="AUL158">
        <v>6116.71</v>
      </c>
      <c r="AUM158">
        <v>5983.14</v>
      </c>
      <c r="AUN158">
        <v>5837.79</v>
      </c>
      <c r="AUO158">
        <v>6002.79</v>
      </c>
      <c r="AUP158">
        <v>5912.43</v>
      </c>
      <c r="AUQ158">
        <v>5888.86</v>
      </c>
      <c r="AUR158">
        <v>5967.43</v>
      </c>
      <c r="AUS158">
        <v>6187.43</v>
      </c>
      <c r="AUT158">
        <v>6631.35</v>
      </c>
      <c r="AUU158">
        <v>6780.63</v>
      </c>
      <c r="AUV158">
        <v>6839.56</v>
      </c>
      <c r="AUW158">
        <v>6882.77</v>
      </c>
      <c r="AUX158">
        <v>6894.56</v>
      </c>
      <c r="AUY158">
        <v>6890.63</v>
      </c>
      <c r="AUZ158">
        <v>6949.55</v>
      </c>
      <c r="AVA158">
        <v>6957.41</v>
      </c>
      <c r="AVB158">
        <v>6776.71</v>
      </c>
      <c r="AVC158">
        <v>6705.99</v>
      </c>
      <c r="AVD158">
        <v>6757.06</v>
      </c>
      <c r="AVE158">
        <v>6804.2</v>
      </c>
      <c r="AVF158">
        <v>7165.63</v>
      </c>
      <c r="AVG158">
        <v>7275.63</v>
      </c>
      <c r="AVH158">
        <v>7448.4800000000005</v>
      </c>
      <c r="AVI158">
        <v>7138.13</v>
      </c>
      <c r="AVJ158">
        <v>7299.2</v>
      </c>
      <c r="AVK158">
        <v>7228.4800000000005</v>
      </c>
      <c r="AVL158">
        <v>7275.63</v>
      </c>
      <c r="AVM158">
        <v>7310.9800000000005</v>
      </c>
      <c r="AVN158">
        <v>7365.9800000000005</v>
      </c>
      <c r="AVO158">
        <v>7483.84</v>
      </c>
      <c r="AVP158">
        <v>7314.91</v>
      </c>
      <c r="AVQ158">
        <v>7503.4800000000005</v>
      </c>
      <c r="AVR158">
        <v>7519.2</v>
      </c>
      <c r="AVS158">
        <v>7625.26</v>
      </c>
      <c r="AVT158">
        <v>7424.91</v>
      </c>
      <c r="AVU158">
        <v>7951.33</v>
      </c>
      <c r="AVV158">
        <v>8037.76</v>
      </c>
      <c r="AVW158">
        <v>7923.84</v>
      </c>
      <c r="AVX158">
        <v>8104.54</v>
      </c>
      <c r="AVY158">
        <v>8049.54</v>
      </c>
      <c r="AVZ158">
        <v>7774.55</v>
      </c>
      <c r="AWA158">
        <v>7809.9000000000005</v>
      </c>
      <c r="AWB158">
        <v>7664.55</v>
      </c>
      <c r="AWC158">
        <v>7825.95</v>
      </c>
      <c r="AWD158">
        <v>7782.6500000000005</v>
      </c>
      <c r="AWE158">
        <v>8022.78</v>
      </c>
      <c r="AWF158">
        <v>7940.1100000000006</v>
      </c>
      <c r="AWG158">
        <v>7739.34</v>
      </c>
      <c r="AWH158">
        <v>7621.25</v>
      </c>
      <c r="AWI158">
        <v>7849.57</v>
      </c>
      <c r="AWJ158">
        <v>7727.54</v>
      </c>
      <c r="AWK158">
        <v>7743.29</v>
      </c>
      <c r="AWL158">
        <v>7684.2300000000005</v>
      </c>
      <c r="AWM158">
        <v>7818.07</v>
      </c>
      <c r="AWN158">
        <v>8136.95</v>
      </c>
      <c r="AWO158">
        <v>8207.7999999999993</v>
      </c>
      <c r="AWP158">
        <v>8199.93</v>
      </c>
      <c r="AWQ158">
        <v>8231.42</v>
      </c>
      <c r="AWR158">
        <v>8109.39</v>
      </c>
      <c r="AWS158">
        <v>8058.21</v>
      </c>
      <c r="AWT158">
        <v>8207.7999999999993</v>
      </c>
      <c r="AWU158">
        <v>8416.44</v>
      </c>
      <c r="AWV158">
        <v>8286.5300000000007</v>
      </c>
      <c r="AWW158">
        <v>7853.51</v>
      </c>
      <c r="AWX158">
        <v>7798.39</v>
      </c>
      <c r="AWY158">
        <v>7849.57</v>
      </c>
      <c r="AWZ158">
        <v>7999.16</v>
      </c>
      <c r="AXA158">
        <v>7936.17</v>
      </c>
      <c r="AXB158">
        <v>7762.96</v>
      </c>
      <c r="AXC158">
        <v>7924.3600000000006</v>
      </c>
      <c r="AXD158">
        <v>7999.16</v>
      </c>
      <c r="AXE158">
        <v>7790.52</v>
      </c>
      <c r="AXF158">
        <v>7640.93</v>
      </c>
      <c r="AXG158">
        <v>7936.17</v>
      </c>
      <c r="AXH158">
        <v>8022.78</v>
      </c>
      <c r="AXI158">
        <v>7810.21</v>
      </c>
      <c r="AXJ158">
        <v>7782.6500000000005</v>
      </c>
      <c r="AXK158">
        <v>7609.43</v>
      </c>
      <c r="AXL158">
        <v>7747.22</v>
      </c>
      <c r="AXM158">
        <v>7526.77</v>
      </c>
      <c r="AXN158">
        <v>7593.6900000000005</v>
      </c>
      <c r="AXO158">
        <v>7743.29</v>
      </c>
      <c r="AXP158">
        <v>7802.33</v>
      </c>
      <c r="AXQ158">
        <v>7684.2300000000005</v>
      </c>
      <c r="AXR158">
        <v>7774.78</v>
      </c>
      <c r="AXS158">
        <v>7822.02</v>
      </c>
      <c r="AXT158">
        <v>7885</v>
      </c>
      <c r="AXU158">
        <v>7774.78</v>
      </c>
      <c r="AXV158">
        <v>7507.09</v>
      </c>
      <c r="AXW158">
        <v>7192.16</v>
      </c>
      <c r="AXX158">
        <v>7133.1100000000006</v>
      </c>
      <c r="AXY158">
        <v>7207.91</v>
      </c>
      <c r="AXZ158">
        <v>7113.43</v>
      </c>
      <c r="AYA158">
        <v>7211.84</v>
      </c>
      <c r="AYB158">
        <v>7211.84</v>
      </c>
      <c r="AYC158">
        <v>7243.34</v>
      </c>
      <c r="AYD158">
        <v>7231.52</v>
      </c>
      <c r="AYE158">
        <v>7164.6100000000006</v>
      </c>
      <c r="AYF158">
        <v>7211.84</v>
      </c>
      <c r="AYG158">
        <v>7160.66</v>
      </c>
      <c r="AYH158">
        <v>7144.92</v>
      </c>
      <c r="AYI158">
        <v>7259.08</v>
      </c>
      <c r="AYJ158">
        <v>7219.71</v>
      </c>
      <c r="AYK158">
        <v>7396.8600000000006</v>
      </c>
      <c r="AYL158">
        <v>7511.02</v>
      </c>
      <c r="AYM158">
        <v>7444.1</v>
      </c>
      <c r="AYN158">
        <v>7550.39</v>
      </c>
      <c r="AYO158">
        <v>7574.06</v>
      </c>
      <c r="AYP158">
        <v>7558.28</v>
      </c>
      <c r="AYQ158">
        <v>7479.38</v>
      </c>
      <c r="AYR158">
        <v>7491.21</v>
      </c>
      <c r="AYS158">
        <v>7242.6900000000005</v>
      </c>
      <c r="AYT158">
        <v>7266.3600000000006</v>
      </c>
      <c r="AYU158">
        <v>7305.81</v>
      </c>
      <c r="AYV158">
        <v>7384.7</v>
      </c>
      <c r="AYW158">
        <v>7309.76</v>
      </c>
      <c r="AYX158">
        <v>7207.1900000000005</v>
      </c>
      <c r="AYY158">
        <v>7258.47</v>
      </c>
      <c r="AYZ158">
        <v>7088.84</v>
      </c>
      <c r="AZA158">
        <v>6998.1100000000006</v>
      </c>
      <c r="AZB158">
        <v>6911.32</v>
      </c>
      <c r="AZC158">
        <v>6934.99</v>
      </c>
      <c r="AZD158">
        <v>6907.38</v>
      </c>
      <c r="AZE158">
        <v>7037.56</v>
      </c>
      <c r="AZF158">
        <v>7069.12</v>
      </c>
      <c r="AZG158">
        <v>7084.9000000000005</v>
      </c>
      <c r="AZH158">
        <v>7041.5</v>
      </c>
      <c r="AZI158">
        <v>6990.22</v>
      </c>
      <c r="AZJ158">
        <v>7104.63</v>
      </c>
      <c r="AZK158">
        <v>7301.87</v>
      </c>
      <c r="AZL158">
        <v>7455.71</v>
      </c>
      <c r="AZM158">
        <v>7487.27</v>
      </c>
      <c r="AZN158">
        <v>7317.64</v>
      </c>
      <c r="AZO158">
        <v>7171.6900000000005</v>
      </c>
      <c r="AZP158">
        <v>7092.79</v>
      </c>
      <c r="AZQ158">
        <v>6875.82</v>
      </c>
      <c r="AZR158">
        <v>6721.9800000000005</v>
      </c>
      <c r="AZS158">
        <v>6619.41</v>
      </c>
      <c r="AZT158">
        <v>6721.9800000000005</v>
      </c>
      <c r="AZU158">
        <v>6583.91</v>
      </c>
      <c r="AZV158">
        <v>6650.96</v>
      </c>
      <c r="AZW158">
        <v>6796.93</v>
      </c>
      <c r="AZX158">
        <v>6662.8</v>
      </c>
      <c r="AZY158">
        <v>6800.87</v>
      </c>
      <c r="AZZ158">
        <v>6887.66</v>
      </c>
      <c r="BAA158">
        <v>6938.9400000000005</v>
      </c>
      <c r="BAB158">
        <v>7037.56</v>
      </c>
      <c r="BAC158">
        <v>7140.13</v>
      </c>
      <c r="BAD158">
        <v>7301.87</v>
      </c>
      <c r="BAE158">
        <v>7116.46</v>
      </c>
      <c r="BAF158">
        <v>7274.25</v>
      </c>
      <c r="BAG158">
        <v>7293.97</v>
      </c>
      <c r="BAH158">
        <v>7254.53</v>
      </c>
      <c r="BAI158">
        <v>7159.85</v>
      </c>
      <c r="BAJ158">
        <v>7400.4800000000005</v>
      </c>
      <c r="BAK158">
        <v>7345.25</v>
      </c>
      <c r="BAL158">
        <v>7234.56</v>
      </c>
      <c r="BAM158">
        <v>7471.77</v>
      </c>
      <c r="BAN158">
        <v>7452</v>
      </c>
      <c r="BAO158">
        <v>7195.04</v>
      </c>
      <c r="BAP158">
        <v>7127.83</v>
      </c>
      <c r="BAQ158">
        <v>7131.78</v>
      </c>
      <c r="BAR158">
        <v>7052.71</v>
      </c>
      <c r="BAS158">
        <v>7013.18</v>
      </c>
      <c r="BAT158">
        <v>6866.91</v>
      </c>
      <c r="BAU158">
        <v>7321.54</v>
      </c>
      <c r="BAV158">
        <v>7270.1500000000005</v>
      </c>
      <c r="BAW158">
        <v>7365.02</v>
      </c>
      <c r="BAX158">
        <v>7353.16</v>
      </c>
      <c r="BAY158">
        <v>7234.56</v>
      </c>
      <c r="BAZ158">
        <v>7131.78</v>
      </c>
      <c r="BBA158">
        <v>6902.4800000000005</v>
      </c>
      <c r="BBB158">
        <v>6973.6500000000005</v>
      </c>
      <c r="BBC158">
        <v>6993.41</v>
      </c>
    </row>
    <row r="159" spans="1:1407" x14ac:dyDescent="0.35">
      <c r="A159">
        <v>912245</v>
      </c>
      <c r="B159" t="s">
        <v>138</v>
      </c>
      <c r="C159">
        <v>41628.800000000003</v>
      </c>
      <c r="D159">
        <v>43858.68</v>
      </c>
      <c r="E159">
        <v>43690.76</v>
      </c>
      <c r="F159">
        <v>44389.29</v>
      </c>
      <c r="G159">
        <v>43321.36</v>
      </c>
      <c r="H159">
        <v>44261.67</v>
      </c>
      <c r="I159">
        <v>44698.239999999998</v>
      </c>
      <c r="J159">
        <v>44886.3</v>
      </c>
      <c r="K159">
        <v>43919.13</v>
      </c>
      <c r="L159">
        <v>43778.080000000002</v>
      </c>
      <c r="M159">
        <v>43569.87</v>
      </c>
      <c r="N159">
        <v>43999.73</v>
      </c>
      <c r="O159">
        <v>44060.17</v>
      </c>
      <c r="P159">
        <v>43697.48</v>
      </c>
      <c r="Q159">
        <v>43328.08</v>
      </c>
      <c r="R159">
        <v>43321.36</v>
      </c>
      <c r="S159">
        <v>42320.61</v>
      </c>
      <c r="T159">
        <v>42616.13</v>
      </c>
      <c r="U159">
        <v>42837.78</v>
      </c>
      <c r="V159">
        <v>42555.68</v>
      </c>
      <c r="W159">
        <v>42616.13</v>
      </c>
      <c r="X159">
        <v>42065.38</v>
      </c>
      <c r="Y159">
        <v>41118.35</v>
      </c>
      <c r="Z159">
        <v>42078.81</v>
      </c>
      <c r="AA159">
        <v>41346.71</v>
      </c>
      <c r="AB159">
        <v>41125.07</v>
      </c>
      <c r="AC159">
        <v>41576.92</v>
      </c>
      <c r="AD159">
        <v>41570.18</v>
      </c>
      <c r="AE159">
        <v>40808.1</v>
      </c>
      <c r="AF159">
        <v>40389.97</v>
      </c>
      <c r="AG159">
        <v>41630.870000000003</v>
      </c>
      <c r="AH159">
        <v>42163.64</v>
      </c>
      <c r="AI159">
        <v>42831.31</v>
      </c>
      <c r="AJ159">
        <v>42156.9</v>
      </c>
      <c r="AK159">
        <v>41954.58</v>
      </c>
      <c r="AL159">
        <v>43458.5</v>
      </c>
      <c r="AM159">
        <v>42851.54</v>
      </c>
      <c r="AN159">
        <v>42703.17</v>
      </c>
      <c r="AO159">
        <v>42008.54</v>
      </c>
      <c r="AP159">
        <v>41334.129999999997</v>
      </c>
      <c r="AQ159">
        <v>41266.69</v>
      </c>
      <c r="AR159">
        <v>40902.520000000004</v>
      </c>
      <c r="AS159">
        <v>40531.590000000004</v>
      </c>
      <c r="AT159">
        <v>40356.25</v>
      </c>
      <c r="AU159">
        <v>39823.46</v>
      </c>
      <c r="AV159">
        <v>39722.31</v>
      </c>
      <c r="AW159">
        <v>39600.910000000003</v>
      </c>
      <c r="AX159">
        <v>40147.19</v>
      </c>
      <c r="AY159">
        <v>41145.300000000003</v>
      </c>
      <c r="AZ159">
        <v>42918.98</v>
      </c>
      <c r="BA159">
        <v>42662.71</v>
      </c>
      <c r="BB159">
        <v>43397.8</v>
      </c>
      <c r="BC159">
        <v>44510.57</v>
      </c>
      <c r="BD159">
        <v>43674.31</v>
      </c>
      <c r="BE159">
        <v>42662.71</v>
      </c>
      <c r="BF159">
        <v>42811.07</v>
      </c>
      <c r="BG159">
        <v>44611.73</v>
      </c>
      <c r="BH159">
        <v>45104.04</v>
      </c>
      <c r="BI159">
        <v>44254.3</v>
      </c>
      <c r="BJ159">
        <v>44132.9</v>
      </c>
      <c r="BK159">
        <v>43883.38</v>
      </c>
      <c r="BL159">
        <v>43681.05</v>
      </c>
      <c r="BM159">
        <v>43370.83</v>
      </c>
      <c r="BN159">
        <v>42514.340000000004</v>
      </c>
      <c r="BO159">
        <v>43128.05</v>
      </c>
      <c r="BP159">
        <v>45926.81</v>
      </c>
      <c r="BQ159">
        <v>45501.94</v>
      </c>
      <c r="BR159">
        <v>45758.21</v>
      </c>
      <c r="BS159">
        <v>44665.68</v>
      </c>
      <c r="BT159">
        <v>43667.57</v>
      </c>
      <c r="BU159">
        <v>42440.15</v>
      </c>
      <c r="BV159">
        <v>41752.26</v>
      </c>
      <c r="BW159">
        <v>41543.200000000004</v>
      </c>
      <c r="BX159">
        <v>42244.58</v>
      </c>
      <c r="BY159">
        <v>41421.81</v>
      </c>
      <c r="BZ159">
        <v>41226.230000000003</v>
      </c>
      <c r="CA159">
        <v>40180.9</v>
      </c>
      <c r="CB159">
        <v>39459.29</v>
      </c>
      <c r="CC159">
        <v>39068.14</v>
      </c>
      <c r="CD159">
        <v>39506.5</v>
      </c>
      <c r="CE159">
        <v>38859.07</v>
      </c>
      <c r="CF159">
        <v>38966.980000000003</v>
      </c>
      <c r="CG159">
        <v>38481.410000000003</v>
      </c>
      <c r="CH159">
        <v>38130.720000000001</v>
      </c>
      <c r="CI159">
        <v>38582.57</v>
      </c>
      <c r="CJ159">
        <v>37624.92</v>
      </c>
      <c r="CK159">
        <v>38676.980000000003</v>
      </c>
      <c r="CL159">
        <v>38346.520000000004</v>
      </c>
      <c r="CM159">
        <v>38224.6</v>
      </c>
      <c r="CN159">
        <v>38617.480000000003</v>
      </c>
      <c r="CO159">
        <v>37574.31</v>
      </c>
      <c r="CP159">
        <v>37201.760000000002</v>
      </c>
      <c r="CQ159">
        <v>37093.379999999997</v>
      </c>
      <c r="CR159">
        <v>36747.910000000003</v>
      </c>
      <c r="CS159">
        <v>36341.480000000003</v>
      </c>
      <c r="CT159">
        <v>36653.07</v>
      </c>
      <c r="CU159">
        <v>36239.879999999997</v>
      </c>
      <c r="CV159">
        <v>36422.770000000004</v>
      </c>
      <c r="CW159">
        <v>36172.14</v>
      </c>
      <c r="CX159">
        <v>36741.129999999997</v>
      </c>
      <c r="CY159">
        <v>36510.83</v>
      </c>
      <c r="CZ159">
        <v>37262.720000000001</v>
      </c>
      <c r="DA159">
        <v>36443.090000000004</v>
      </c>
      <c r="DB159">
        <v>36680.17</v>
      </c>
      <c r="DC159">
        <v>37614.959999999999</v>
      </c>
      <c r="DD159">
        <v>37594.639999999999</v>
      </c>
      <c r="DE159">
        <v>36009.56</v>
      </c>
      <c r="DF159">
        <v>35460.879999999997</v>
      </c>
      <c r="DG159">
        <v>35440.559999999998</v>
      </c>
      <c r="DH159">
        <v>35467.65</v>
      </c>
      <c r="DI159">
        <v>35806.340000000004</v>
      </c>
      <c r="DJ159">
        <v>34526.090000000004</v>
      </c>
      <c r="DK159">
        <v>34079.03</v>
      </c>
      <c r="DL159">
        <v>33916.46</v>
      </c>
      <c r="DM159">
        <v>35521.85</v>
      </c>
      <c r="DN159">
        <v>35169.61</v>
      </c>
      <c r="DO159">
        <v>34749.629999999997</v>
      </c>
      <c r="DP159">
        <v>34871.57</v>
      </c>
      <c r="DQ159">
        <v>35677.65</v>
      </c>
      <c r="DR159">
        <v>35657.33</v>
      </c>
      <c r="DS159">
        <v>35901.19</v>
      </c>
      <c r="DT159">
        <v>36449.86</v>
      </c>
      <c r="DU159">
        <v>35277.99</v>
      </c>
      <c r="DV159">
        <v>35047.68</v>
      </c>
      <c r="DW159">
        <v>35853.770000000004</v>
      </c>
      <c r="DX159">
        <v>35176.39</v>
      </c>
      <c r="DY159">
        <v>35108.639999999999</v>
      </c>
      <c r="DZ159">
        <v>34729.31</v>
      </c>
      <c r="EA159">
        <v>35122.200000000004</v>
      </c>
      <c r="EB159">
        <v>35264.450000000004</v>
      </c>
      <c r="EC159">
        <v>35271.22</v>
      </c>
      <c r="ED159">
        <v>34864.79</v>
      </c>
      <c r="EE159">
        <v>33747.11</v>
      </c>
      <c r="EF159">
        <v>33347.46</v>
      </c>
      <c r="EG159">
        <v>32250.09</v>
      </c>
      <c r="EH159">
        <v>31565.95</v>
      </c>
      <c r="EI159">
        <v>30949.52</v>
      </c>
      <c r="EJ159">
        <v>31620.14</v>
      </c>
      <c r="EK159">
        <v>29906.36</v>
      </c>
      <c r="EL159">
        <v>29466.07</v>
      </c>
      <c r="EM159">
        <v>29960.55</v>
      </c>
      <c r="EN159">
        <v>30448.27</v>
      </c>
      <c r="EO159">
        <v>30075.71</v>
      </c>
      <c r="EP159">
        <v>29249.3</v>
      </c>
      <c r="EQ159">
        <v>30068.940000000002</v>
      </c>
      <c r="ER159">
        <v>29554.12</v>
      </c>
      <c r="ES159">
        <v>29486.39</v>
      </c>
      <c r="ET159">
        <v>29696.38</v>
      </c>
      <c r="EU159">
        <v>30705.670000000002</v>
      </c>
      <c r="EV159">
        <v>31423.7</v>
      </c>
      <c r="EW159">
        <v>31369.510000000002</v>
      </c>
      <c r="EX159">
        <v>30531.8</v>
      </c>
      <c r="EY159">
        <v>29666.86</v>
      </c>
      <c r="EZ159">
        <v>29258.23</v>
      </c>
      <c r="FA159">
        <v>28917.7</v>
      </c>
      <c r="FB159">
        <v>28767.86</v>
      </c>
      <c r="FC159">
        <v>29496.600000000002</v>
      </c>
      <c r="FD159">
        <v>30456.880000000001</v>
      </c>
      <c r="FE159">
        <v>30552.23</v>
      </c>
      <c r="FF159">
        <v>30552.23</v>
      </c>
      <c r="FG159">
        <v>29469.350000000002</v>
      </c>
      <c r="FH159">
        <v>29482.98</v>
      </c>
      <c r="FI159">
        <v>29019.850000000002</v>
      </c>
      <c r="FJ159">
        <v>28944.95</v>
      </c>
      <c r="FK159">
        <v>28992.61</v>
      </c>
      <c r="FL159">
        <v>29564.7</v>
      </c>
      <c r="FM159">
        <v>29346.77</v>
      </c>
      <c r="FN159">
        <v>29196.93</v>
      </c>
      <c r="FO159">
        <v>29142.45</v>
      </c>
      <c r="FP159">
        <v>29203.74</v>
      </c>
      <c r="FQ159">
        <v>28897.27</v>
      </c>
      <c r="FR159">
        <v>27535.15</v>
      </c>
      <c r="FS159">
        <v>27548.77</v>
      </c>
      <c r="FT159">
        <v>27998.27</v>
      </c>
      <c r="FU159">
        <v>28039.14</v>
      </c>
      <c r="FV159">
        <v>30484.13</v>
      </c>
      <c r="FW159">
        <v>30129.98</v>
      </c>
      <c r="FX159">
        <v>30211.7</v>
      </c>
      <c r="FY159">
        <v>31260.54</v>
      </c>
      <c r="FZ159">
        <v>31805.38</v>
      </c>
      <c r="GA159">
        <v>31410.37</v>
      </c>
      <c r="GB159">
        <v>31212.86</v>
      </c>
      <c r="GC159">
        <v>30436.45</v>
      </c>
      <c r="GD159">
        <v>30885.95</v>
      </c>
      <c r="GE159">
        <v>32145.91</v>
      </c>
      <c r="GF159">
        <v>32806.54</v>
      </c>
      <c r="GG159">
        <v>32159.530000000002</v>
      </c>
      <c r="GH159">
        <v>32220.83</v>
      </c>
      <c r="GI159">
        <v>31635.119999999999</v>
      </c>
      <c r="GJ159">
        <v>32357.040000000001</v>
      </c>
      <c r="GK159">
        <v>32186.77</v>
      </c>
      <c r="GL159">
        <v>33126.639999999999</v>
      </c>
      <c r="GM159">
        <v>33126.639999999999</v>
      </c>
      <c r="GN159">
        <v>32806.54</v>
      </c>
      <c r="GO159">
        <v>33705.53</v>
      </c>
      <c r="GP159">
        <v>34767.980000000003</v>
      </c>
      <c r="GQ159">
        <v>34393.410000000003</v>
      </c>
      <c r="GR159">
        <v>35169.81</v>
      </c>
      <c r="GS159">
        <v>33848.559999999998</v>
      </c>
      <c r="GT159">
        <v>33691.910000000003</v>
      </c>
      <c r="GU159">
        <v>33344.57</v>
      </c>
      <c r="GV159">
        <v>33031.29</v>
      </c>
      <c r="GW159">
        <v>33521.64</v>
      </c>
      <c r="GX159">
        <v>33140.25</v>
      </c>
      <c r="GY159">
        <v>32949.550000000003</v>
      </c>
      <c r="GZ159">
        <v>33637.43</v>
      </c>
      <c r="HA159">
        <v>34870.14</v>
      </c>
      <c r="HB159">
        <v>35503.520000000004</v>
      </c>
      <c r="HC159">
        <v>34352.53</v>
      </c>
      <c r="HD159">
        <v>34155.03</v>
      </c>
      <c r="HE159">
        <v>33957.520000000004</v>
      </c>
      <c r="HF159">
        <v>33739.590000000004</v>
      </c>
      <c r="HG159">
        <v>33467.17</v>
      </c>
      <c r="HH159">
        <v>33092.58</v>
      </c>
      <c r="HI159">
        <v>33051.51</v>
      </c>
      <c r="HJ159">
        <v>33551.25</v>
      </c>
      <c r="HK159">
        <v>33544.410000000003</v>
      </c>
      <c r="HL159">
        <v>33489.64</v>
      </c>
      <c r="HM159">
        <v>35064.160000000003</v>
      </c>
      <c r="HN159">
        <v>35118.93</v>
      </c>
      <c r="HO159">
        <v>36809.85</v>
      </c>
      <c r="HP159">
        <v>37316.44</v>
      </c>
      <c r="HQ159">
        <v>37467.050000000003</v>
      </c>
      <c r="HR159">
        <v>37357.51</v>
      </c>
      <c r="HS159">
        <v>37028.92</v>
      </c>
      <c r="HT159">
        <v>37823.03</v>
      </c>
      <c r="HU159">
        <v>38288.54</v>
      </c>
      <c r="HV159">
        <v>38459.68</v>
      </c>
      <c r="HW159">
        <v>37425.97</v>
      </c>
      <c r="HX159">
        <v>37425.97</v>
      </c>
      <c r="HY159">
        <v>37959.950000000004</v>
      </c>
      <c r="HZ159">
        <v>39110.04</v>
      </c>
      <c r="IA159">
        <v>38938.89</v>
      </c>
      <c r="IB159">
        <v>38247.47</v>
      </c>
      <c r="IC159">
        <v>38884.120000000003</v>
      </c>
      <c r="ID159">
        <v>39233.270000000004</v>
      </c>
      <c r="IE159">
        <v>38528.15</v>
      </c>
      <c r="IF159">
        <v>37788.800000000003</v>
      </c>
      <c r="IG159">
        <v>38247.47</v>
      </c>
      <c r="IH159">
        <v>38055.79</v>
      </c>
      <c r="II159">
        <v>38363.840000000004</v>
      </c>
      <c r="IJ159">
        <v>38548.68</v>
      </c>
      <c r="IK159">
        <v>38706.129999999997</v>
      </c>
      <c r="IL159">
        <v>38637.67</v>
      </c>
      <c r="IM159">
        <v>38001.020000000004</v>
      </c>
      <c r="IN159">
        <v>37898.32</v>
      </c>
      <c r="IO159">
        <v>37939.410000000003</v>
      </c>
      <c r="IP159">
        <v>37775.11</v>
      </c>
      <c r="IQ159">
        <v>38179</v>
      </c>
      <c r="IR159">
        <v>38952.58</v>
      </c>
      <c r="IS159">
        <v>38712.980000000003</v>
      </c>
      <c r="IT159">
        <v>39055.270000000004</v>
      </c>
      <c r="IU159">
        <v>38350.15</v>
      </c>
      <c r="IV159">
        <v>38199.54</v>
      </c>
      <c r="IW159">
        <v>37918.870000000003</v>
      </c>
      <c r="IX159">
        <v>37097.370000000003</v>
      </c>
      <c r="IY159">
        <v>37446.51</v>
      </c>
      <c r="IZ159">
        <v>37350.67</v>
      </c>
      <c r="JA159">
        <v>37829.879999999997</v>
      </c>
      <c r="JB159">
        <v>38103.700000000004</v>
      </c>
      <c r="JC159">
        <v>37631.340000000004</v>
      </c>
      <c r="JD159">
        <v>37987.32</v>
      </c>
      <c r="JE159">
        <v>38001.020000000004</v>
      </c>
      <c r="JF159">
        <v>38678.76</v>
      </c>
      <c r="JG159">
        <v>38466.53</v>
      </c>
      <c r="JH159">
        <v>39575.550000000003</v>
      </c>
      <c r="JI159">
        <v>40937.86</v>
      </c>
      <c r="JJ159">
        <v>39842.54</v>
      </c>
      <c r="JK159">
        <v>38774.6</v>
      </c>
      <c r="JL159">
        <v>39240.11</v>
      </c>
      <c r="JM159">
        <v>38904.660000000003</v>
      </c>
      <c r="JN159">
        <v>39890.450000000004</v>
      </c>
      <c r="JO159">
        <v>39664.54</v>
      </c>
      <c r="JP159">
        <v>41074.79</v>
      </c>
      <c r="JQ159">
        <v>40486.050000000003</v>
      </c>
      <c r="JR159">
        <v>40465.410000000003</v>
      </c>
      <c r="JS159">
        <v>39860.43</v>
      </c>
      <c r="JT159">
        <v>38884.200000000004</v>
      </c>
      <c r="JU159">
        <v>38066.090000000004</v>
      </c>
      <c r="JV159">
        <v>37433.61</v>
      </c>
      <c r="JW159">
        <v>37687.97</v>
      </c>
      <c r="JX159">
        <v>38134.840000000004</v>
      </c>
      <c r="JY159">
        <v>38354.840000000004</v>
      </c>
      <c r="JZ159">
        <v>38519.840000000004</v>
      </c>
      <c r="KA159">
        <v>38354.840000000004</v>
      </c>
      <c r="KB159">
        <v>38265.46</v>
      </c>
      <c r="KC159">
        <v>37529.86</v>
      </c>
      <c r="KD159">
        <v>36203</v>
      </c>
      <c r="KE159">
        <v>36168.629999999997</v>
      </c>
      <c r="KF159">
        <v>35501.770000000004</v>
      </c>
      <c r="KG159">
        <v>35096.15</v>
      </c>
      <c r="KH159">
        <v>35041.15</v>
      </c>
      <c r="KI159">
        <v>34092.43</v>
      </c>
      <c r="KJ159">
        <v>33123.07</v>
      </c>
      <c r="KK159">
        <v>33824.300000000003</v>
      </c>
      <c r="KL159">
        <v>34264.300000000003</v>
      </c>
      <c r="KM159">
        <v>34752.410000000003</v>
      </c>
      <c r="KN159">
        <v>34621.78</v>
      </c>
      <c r="KO159">
        <v>33789.93</v>
      </c>
      <c r="KP159">
        <v>32827.449999999997</v>
      </c>
      <c r="KQ159">
        <v>33927.43</v>
      </c>
      <c r="KR159">
        <v>34608.04</v>
      </c>
      <c r="KS159">
        <v>34051.18</v>
      </c>
      <c r="KT159">
        <v>34284.92</v>
      </c>
      <c r="KU159">
        <v>34353.660000000003</v>
      </c>
      <c r="KV159">
        <v>35350.520000000004</v>
      </c>
      <c r="KW159">
        <v>35151.15</v>
      </c>
      <c r="KX159">
        <v>35027.410000000003</v>
      </c>
      <c r="KY159">
        <v>34546.17</v>
      </c>
      <c r="KZ159">
        <v>33968.67</v>
      </c>
      <c r="LA159">
        <v>33446.19</v>
      </c>
      <c r="LB159">
        <v>33384.32</v>
      </c>
      <c r="LC159">
        <v>33047.440000000002</v>
      </c>
      <c r="LD159">
        <v>33019.949999999997</v>
      </c>
      <c r="LE159">
        <v>33673.06</v>
      </c>
      <c r="LF159">
        <v>33040.57</v>
      </c>
      <c r="LG159">
        <v>33714.300000000003</v>
      </c>
      <c r="LH159">
        <v>34133.67</v>
      </c>
      <c r="LI159">
        <v>33961.800000000003</v>
      </c>
      <c r="LJ159">
        <v>33253.69</v>
      </c>
      <c r="LK159">
        <v>34284.92</v>
      </c>
      <c r="LL159">
        <v>33858.68</v>
      </c>
      <c r="LM159">
        <v>34216.17</v>
      </c>
      <c r="LN159">
        <v>35164.9</v>
      </c>
      <c r="LO159">
        <v>35646.14</v>
      </c>
      <c r="LP159">
        <v>35446.770000000004</v>
      </c>
      <c r="LQ159">
        <v>36313</v>
      </c>
      <c r="LR159">
        <v>35687.39</v>
      </c>
      <c r="LS159">
        <v>35934.879999999997</v>
      </c>
      <c r="LT159">
        <v>36340.5</v>
      </c>
      <c r="LU159">
        <v>37461.1</v>
      </c>
      <c r="LV159">
        <v>35983.01</v>
      </c>
      <c r="LW159">
        <v>35240.520000000004</v>
      </c>
      <c r="LX159">
        <v>35536.14</v>
      </c>
      <c r="LY159">
        <v>36161.75</v>
      </c>
      <c r="LZ159">
        <v>36216.75</v>
      </c>
      <c r="MA159">
        <v>35433.020000000004</v>
      </c>
      <c r="MB159">
        <v>35068.65</v>
      </c>
      <c r="MC159">
        <v>36402.03</v>
      </c>
      <c r="MD159">
        <v>36326.04</v>
      </c>
      <c r="ME159">
        <v>35186.1</v>
      </c>
      <c r="MF159">
        <v>35020.29</v>
      </c>
      <c r="MG159">
        <v>34882.11</v>
      </c>
      <c r="MH159">
        <v>34578.129999999997</v>
      </c>
      <c r="MI159">
        <v>35137.730000000003</v>
      </c>
      <c r="MJ159">
        <v>35642.080000000002</v>
      </c>
      <c r="MK159">
        <v>35628.26</v>
      </c>
      <c r="ML159">
        <v>35890.79</v>
      </c>
      <c r="MM159">
        <v>37030.730000000003</v>
      </c>
      <c r="MN159">
        <v>36947.82</v>
      </c>
      <c r="MO159">
        <v>37030.730000000003</v>
      </c>
      <c r="MP159">
        <v>36858.01</v>
      </c>
      <c r="MQ159">
        <v>37452.160000000003</v>
      </c>
      <c r="MR159">
        <v>37714.700000000004</v>
      </c>
      <c r="MS159">
        <v>37541.980000000003</v>
      </c>
      <c r="MT159">
        <v>37120.54</v>
      </c>
      <c r="MU159">
        <v>37811.410000000003</v>
      </c>
      <c r="MV159">
        <v>37362.340000000004</v>
      </c>
      <c r="MW159">
        <v>36712.93</v>
      </c>
      <c r="MX159">
        <v>35137.730000000003</v>
      </c>
      <c r="MY159">
        <v>36022.06</v>
      </c>
      <c r="MZ159">
        <v>35959.879999999997</v>
      </c>
      <c r="NA159">
        <v>35572.99</v>
      </c>
      <c r="NB159">
        <v>36008.239999999998</v>
      </c>
      <c r="NC159">
        <v>36201.68</v>
      </c>
      <c r="ND159">
        <v>36146.410000000003</v>
      </c>
      <c r="NE159">
        <v>35807.879999999997</v>
      </c>
      <c r="NF159">
        <v>35939.15</v>
      </c>
      <c r="NG159">
        <v>35234.46</v>
      </c>
      <c r="NH159">
        <v>34598.86</v>
      </c>
      <c r="NI159">
        <v>33811.26</v>
      </c>
      <c r="NJ159">
        <v>33673.090000000004</v>
      </c>
      <c r="NK159">
        <v>32844.050000000003</v>
      </c>
      <c r="NL159">
        <v>33914.9</v>
      </c>
      <c r="NM159">
        <v>33583.270000000004</v>
      </c>
      <c r="NN159">
        <v>33410.550000000003</v>
      </c>
      <c r="NO159">
        <v>33438.199999999997</v>
      </c>
      <c r="NP159">
        <v>33320.75</v>
      </c>
      <c r="NQ159">
        <v>33528.01</v>
      </c>
      <c r="NR159">
        <v>34405.410000000003</v>
      </c>
      <c r="NS159">
        <v>34129.07</v>
      </c>
      <c r="NT159">
        <v>33134.21</v>
      </c>
      <c r="NU159">
        <v>33265.480000000003</v>
      </c>
      <c r="NV159">
        <v>33604.01</v>
      </c>
      <c r="NW159">
        <v>34771.57</v>
      </c>
      <c r="NX159">
        <v>34598.86</v>
      </c>
      <c r="NY159">
        <v>34274.14</v>
      </c>
      <c r="NZ159">
        <v>33983.980000000003</v>
      </c>
      <c r="OA159">
        <v>34329.410000000003</v>
      </c>
      <c r="OB159">
        <v>33604.01</v>
      </c>
      <c r="OC159">
        <v>32622.959999999999</v>
      </c>
      <c r="OD159">
        <v>31939</v>
      </c>
      <c r="OE159">
        <v>32374.25</v>
      </c>
      <c r="OF159">
        <v>32381.16</v>
      </c>
      <c r="OG159">
        <v>32021.91</v>
      </c>
      <c r="OH159">
        <v>32470.98</v>
      </c>
      <c r="OI159">
        <v>31780.11</v>
      </c>
      <c r="OJ159">
        <v>31980.46</v>
      </c>
      <c r="OK159">
        <v>33659.270000000004</v>
      </c>
      <c r="OL159">
        <v>32602.23</v>
      </c>
      <c r="OM159">
        <v>33030.58</v>
      </c>
      <c r="ON159">
        <v>33613.96</v>
      </c>
      <c r="OO159">
        <v>34169.57</v>
      </c>
      <c r="OP159">
        <v>34009.82</v>
      </c>
      <c r="OQ159">
        <v>33176.42</v>
      </c>
      <c r="OR159">
        <v>31808.25</v>
      </c>
      <c r="OS159">
        <v>30822.06</v>
      </c>
      <c r="OT159">
        <v>30113.66</v>
      </c>
      <c r="OU159">
        <v>31356.83</v>
      </c>
      <c r="OV159">
        <v>32134.670000000002</v>
      </c>
      <c r="OW159">
        <v>31780.48</v>
      </c>
      <c r="OX159">
        <v>31724.91</v>
      </c>
      <c r="OY159">
        <v>32148.560000000001</v>
      </c>
      <c r="OZ159">
        <v>31537.39</v>
      </c>
      <c r="PA159">
        <v>31530.45</v>
      </c>
      <c r="PB159">
        <v>30558.15</v>
      </c>
      <c r="PC159">
        <v>29294.15</v>
      </c>
      <c r="PD159">
        <v>30092.82</v>
      </c>
      <c r="PE159">
        <v>30078.95</v>
      </c>
      <c r="PF159">
        <v>30898.45</v>
      </c>
      <c r="PG159">
        <v>31141.53</v>
      </c>
      <c r="PH159">
        <v>30176.170000000002</v>
      </c>
      <c r="PI159">
        <v>30085.88</v>
      </c>
      <c r="PJ159">
        <v>29085.8</v>
      </c>
      <c r="PK159">
        <v>28460.75</v>
      </c>
      <c r="PL159">
        <v>28426.02</v>
      </c>
      <c r="PM159">
        <v>28446.86</v>
      </c>
      <c r="PN159">
        <v>28919.13</v>
      </c>
      <c r="PO159">
        <v>29599.73</v>
      </c>
      <c r="PP159">
        <v>29627.510000000002</v>
      </c>
      <c r="PQ159">
        <v>31356.83</v>
      </c>
      <c r="PR159">
        <v>30863.73</v>
      </c>
      <c r="PS159">
        <v>29488.61</v>
      </c>
      <c r="PT159">
        <v>29467.78</v>
      </c>
      <c r="PU159">
        <v>28259.34</v>
      </c>
      <c r="PV159">
        <v>28176</v>
      </c>
      <c r="PW159">
        <v>27995.43</v>
      </c>
      <c r="PX159">
        <v>28370.46</v>
      </c>
      <c r="PY159">
        <v>28432.959999999999</v>
      </c>
      <c r="PZ159">
        <v>28933.010000000002</v>
      </c>
      <c r="QA159">
        <v>29676.13</v>
      </c>
      <c r="QB159">
        <v>30127.55</v>
      </c>
      <c r="QC159">
        <v>29752.53</v>
      </c>
      <c r="QD159">
        <v>29891.43</v>
      </c>
      <c r="QE159">
        <v>29342.77</v>
      </c>
      <c r="QF159">
        <v>29342.77</v>
      </c>
      <c r="QG159">
        <v>29356.65</v>
      </c>
      <c r="QH159">
        <v>29801.14</v>
      </c>
      <c r="QI159">
        <v>29141.360000000001</v>
      </c>
      <c r="QJ159">
        <v>28328.79</v>
      </c>
      <c r="QK159">
        <v>27585.670000000002</v>
      </c>
      <c r="QL159">
        <v>27405.100000000002</v>
      </c>
      <c r="QM159">
        <v>27113.41</v>
      </c>
      <c r="QN159">
        <v>26905.06</v>
      </c>
      <c r="QO159">
        <v>28203.78</v>
      </c>
      <c r="QP159">
        <v>28314.9</v>
      </c>
      <c r="QQ159">
        <v>28342.68</v>
      </c>
      <c r="QR159">
        <v>27919.040000000001</v>
      </c>
      <c r="QS159">
        <v>28919.13</v>
      </c>
      <c r="QT159">
        <v>28544.09</v>
      </c>
      <c r="QU159">
        <v>28592.71</v>
      </c>
      <c r="QV159">
        <v>28134.33</v>
      </c>
      <c r="QW159">
        <v>27127.3</v>
      </c>
      <c r="QX159">
        <v>26745.32</v>
      </c>
      <c r="QY159">
        <v>26549.59</v>
      </c>
      <c r="QZ159">
        <v>26836.2</v>
      </c>
      <c r="RA159">
        <v>25955.4</v>
      </c>
      <c r="RB159">
        <v>26039.3</v>
      </c>
      <c r="RC159">
        <v>26388.82</v>
      </c>
      <c r="RD159">
        <v>26221.040000000001</v>
      </c>
      <c r="RE159">
        <v>26969.010000000002</v>
      </c>
      <c r="RF159">
        <v>27024.940000000002</v>
      </c>
      <c r="RG159">
        <v>26381.82</v>
      </c>
      <c r="RH159">
        <v>25801.61</v>
      </c>
      <c r="RI159">
        <v>24767.040000000001</v>
      </c>
      <c r="RJ159">
        <v>23893.23</v>
      </c>
      <c r="RK159">
        <v>22984.48</v>
      </c>
      <c r="RL159">
        <v>23739.45</v>
      </c>
      <c r="RM159">
        <v>22753.79</v>
      </c>
      <c r="RN159">
        <v>22607</v>
      </c>
      <c r="RO159">
        <v>23403.91</v>
      </c>
      <c r="RP159">
        <v>23320.02</v>
      </c>
      <c r="RQ159">
        <v>24739.08</v>
      </c>
      <c r="RR159">
        <v>25235.39</v>
      </c>
      <c r="RS159">
        <v>24459.46</v>
      </c>
      <c r="RT159">
        <v>25368.21</v>
      </c>
      <c r="RU159">
        <v>27199.7</v>
      </c>
      <c r="RV159">
        <v>27185.72</v>
      </c>
      <c r="RW159">
        <v>27926.71</v>
      </c>
      <c r="RX159">
        <v>26004.34</v>
      </c>
      <c r="RY159">
        <v>26493.670000000002</v>
      </c>
      <c r="RZ159">
        <v>26409.79</v>
      </c>
      <c r="SA159">
        <v>26207.06</v>
      </c>
      <c r="SB159">
        <v>25759.670000000002</v>
      </c>
      <c r="SC159">
        <v>26535.61</v>
      </c>
      <c r="SD159">
        <v>26493.670000000002</v>
      </c>
      <c r="SE159">
        <v>26570.560000000001</v>
      </c>
      <c r="SF159">
        <v>26647.46</v>
      </c>
      <c r="SG159">
        <v>26885.13</v>
      </c>
      <c r="SH159">
        <v>26962.03</v>
      </c>
      <c r="SI159">
        <v>26402.79</v>
      </c>
      <c r="SJ159">
        <v>25913.46</v>
      </c>
      <c r="SK159">
        <v>25955.4</v>
      </c>
      <c r="SL159">
        <v>24976.75</v>
      </c>
      <c r="SM159">
        <v>24396.54</v>
      </c>
      <c r="SN159">
        <v>23187.21</v>
      </c>
      <c r="SO159">
        <v>22949.52</v>
      </c>
      <c r="SP159">
        <v>22474.18</v>
      </c>
      <c r="SQ159">
        <v>23361.96</v>
      </c>
      <c r="SR159">
        <v>23746.43</v>
      </c>
      <c r="SS159">
        <v>23473.8</v>
      </c>
      <c r="ST159">
        <v>24033.040000000001</v>
      </c>
      <c r="SU159">
        <v>23103.31</v>
      </c>
      <c r="SV159">
        <v>23921.19</v>
      </c>
      <c r="SW159">
        <v>24466.45</v>
      </c>
      <c r="SX159">
        <v>25102.57</v>
      </c>
      <c r="SY159">
        <v>26717.360000000001</v>
      </c>
      <c r="SZ159">
        <v>30513.16</v>
      </c>
      <c r="TA159">
        <v>28234.29</v>
      </c>
      <c r="TB159">
        <v>27870.78</v>
      </c>
      <c r="TC159">
        <v>29646.34</v>
      </c>
      <c r="TD159">
        <v>31421.91</v>
      </c>
      <c r="TE159">
        <v>30652.959999999999</v>
      </c>
      <c r="TF159">
        <v>32435.52</v>
      </c>
      <c r="TG159">
        <v>33658.840000000004</v>
      </c>
      <c r="TH159">
        <v>31736.48</v>
      </c>
      <c r="TI159">
        <v>31317.05</v>
      </c>
      <c r="TJ159">
        <v>29918.97</v>
      </c>
      <c r="TK159">
        <v>31470.84</v>
      </c>
      <c r="TL159">
        <v>31149.29</v>
      </c>
      <c r="TM159">
        <v>31479.690000000002</v>
      </c>
      <c r="TN159">
        <v>31163.34</v>
      </c>
      <c r="TO159">
        <v>31535.920000000002</v>
      </c>
      <c r="TP159">
        <v>30699.38</v>
      </c>
      <c r="TQ159">
        <v>29968.27</v>
      </c>
      <c r="TR159">
        <v>29623.81</v>
      </c>
      <c r="TS159">
        <v>30003.420000000002</v>
      </c>
      <c r="TT159">
        <v>29919.06</v>
      </c>
      <c r="TU159">
        <v>30073.72</v>
      </c>
      <c r="TV159">
        <v>30516.59</v>
      </c>
      <c r="TW159">
        <v>31711.670000000002</v>
      </c>
      <c r="TX159">
        <v>32541.200000000001</v>
      </c>
      <c r="TY159">
        <v>30685.32</v>
      </c>
      <c r="TZ159">
        <v>29441.03</v>
      </c>
      <c r="UA159">
        <v>27690.600000000002</v>
      </c>
      <c r="UB159">
        <v>28196.74</v>
      </c>
      <c r="UC159">
        <v>28049.119999999999</v>
      </c>
      <c r="UD159">
        <v>26319.77</v>
      </c>
      <c r="UE159">
        <v>25764.420000000002</v>
      </c>
      <c r="UF159">
        <v>25223.11</v>
      </c>
      <c r="UG159">
        <v>27388.31</v>
      </c>
      <c r="UH159">
        <v>26615.02</v>
      </c>
      <c r="UI159">
        <v>28400.61</v>
      </c>
      <c r="UJ159">
        <v>27268.799999999999</v>
      </c>
      <c r="UK159">
        <v>26938.400000000001</v>
      </c>
      <c r="UL159">
        <v>28316.260000000002</v>
      </c>
      <c r="UM159">
        <v>29124.690000000002</v>
      </c>
      <c r="UN159">
        <v>31107.11</v>
      </c>
      <c r="UO159">
        <v>32442.780000000002</v>
      </c>
      <c r="UP159">
        <v>31465.63</v>
      </c>
      <c r="UQ159">
        <v>30080.75</v>
      </c>
      <c r="UR159">
        <v>30347.89</v>
      </c>
      <c r="US159">
        <v>29912.03</v>
      </c>
      <c r="UT159">
        <v>30783.73</v>
      </c>
      <c r="UU159">
        <v>32175.64</v>
      </c>
      <c r="UV159">
        <v>31767.91</v>
      </c>
      <c r="UW159">
        <v>32998.129999999997</v>
      </c>
      <c r="UX159">
        <v>32252.97</v>
      </c>
      <c r="UY159">
        <v>32231.88</v>
      </c>
      <c r="UZ159">
        <v>31233.64</v>
      </c>
      <c r="VA159">
        <v>29827.670000000002</v>
      </c>
      <c r="VB159">
        <v>30530.66</v>
      </c>
      <c r="VC159">
        <v>30066.68</v>
      </c>
      <c r="VD159">
        <v>29412.91</v>
      </c>
      <c r="VE159">
        <v>29736.28</v>
      </c>
      <c r="VF159">
        <v>31549.98</v>
      </c>
      <c r="VG159">
        <v>31725.73</v>
      </c>
      <c r="VH159">
        <v>32028.02</v>
      </c>
      <c r="VI159">
        <v>31774.95</v>
      </c>
      <c r="VJ159">
        <v>31592.16</v>
      </c>
      <c r="VK159">
        <v>30565.81</v>
      </c>
      <c r="VL159">
        <v>31599.200000000001</v>
      </c>
      <c r="VM159">
        <v>31648.400000000001</v>
      </c>
      <c r="VN159">
        <v>32049.11</v>
      </c>
      <c r="VO159">
        <v>31662.46</v>
      </c>
      <c r="VP159">
        <v>30636.100000000002</v>
      </c>
      <c r="VQ159">
        <v>31381.27</v>
      </c>
      <c r="VR159">
        <v>31803.06</v>
      </c>
      <c r="VS159">
        <v>32006.93</v>
      </c>
      <c r="VT159">
        <v>32168.62</v>
      </c>
      <c r="VU159">
        <v>30931.360000000001</v>
      </c>
      <c r="VV159">
        <v>29933.119999999999</v>
      </c>
      <c r="VW159">
        <v>29722.23</v>
      </c>
      <c r="VX159">
        <v>30165.100000000002</v>
      </c>
      <c r="VY159">
        <v>30631.79</v>
      </c>
      <c r="VZ159">
        <v>31041.920000000002</v>
      </c>
      <c r="WA159">
        <v>32137.93</v>
      </c>
      <c r="WB159">
        <v>31770.23</v>
      </c>
      <c r="WC159">
        <v>31056.06</v>
      </c>
      <c r="WD159">
        <v>30356.02</v>
      </c>
      <c r="WE159">
        <v>29132.73</v>
      </c>
      <c r="WF159">
        <v>28729.68</v>
      </c>
      <c r="WG159">
        <v>28065</v>
      </c>
      <c r="WH159">
        <v>28673.11</v>
      </c>
      <c r="WI159">
        <v>28955.96</v>
      </c>
      <c r="WJ159">
        <v>29047.88</v>
      </c>
      <c r="WK159">
        <v>28729.68</v>
      </c>
      <c r="WL159">
        <v>28750.89</v>
      </c>
      <c r="WM159">
        <v>29783.27</v>
      </c>
      <c r="WN159">
        <v>29316.58</v>
      </c>
      <c r="WO159">
        <v>30030.75</v>
      </c>
      <c r="WP159">
        <v>28878.18</v>
      </c>
      <c r="WQ159">
        <v>28340.77</v>
      </c>
      <c r="WR159">
        <v>28842.82</v>
      </c>
      <c r="WS159">
        <v>27463.96</v>
      </c>
      <c r="WT159">
        <v>28029.65</v>
      </c>
      <c r="WU159">
        <v>29026.66</v>
      </c>
      <c r="WV159">
        <v>29535.78</v>
      </c>
      <c r="WW159">
        <v>29415.57</v>
      </c>
      <c r="WX159">
        <v>30249.96</v>
      </c>
      <c r="WY159">
        <v>30808.57</v>
      </c>
      <c r="WZ159">
        <v>29401.43</v>
      </c>
      <c r="XA159">
        <v>28687.25</v>
      </c>
      <c r="XB159">
        <v>28821.61</v>
      </c>
      <c r="XC159">
        <v>28807.46</v>
      </c>
      <c r="XD159">
        <v>28312.49</v>
      </c>
      <c r="XE159">
        <v>28418.55</v>
      </c>
      <c r="XF159">
        <v>27619.53</v>
      </c>
      <c r="XG159">
        <v>27103.34</v>
      </c>
      <c r="XH159">
        <v>26014.400000000001</v>
      </c>
      <c r="XI159">
        <v>26396.23</v>
      </c>
      <c r="XJ159">
        <v>25392.14</v>
      </c>
      <c r="XK159">
        <v>27280.11</v>
      </c>
      <c r="XL159">
        <v>25349.71</v>
      </c>
      <c r="XM159">
        <v>25017.38</v>
      </c>
      <c r="XN159">
        <v>24918.38</v>
      </c>
      <c r="XO159">
        <v>25102.240000000002</v>
      </c>
      <c r="XP159">
        <v>25844.690000000002</v>
      </c>
      <c r="XQ159">
        <v>27775.09</v>
      </c>
      <c r="XR159">
        <v>29620.639999999999</v>
      </c>
      <c r="XS159">
        <v>30214.61</v>
      </c>
      <c r="XT159">
        <v>28856.959999999999</v>
      </c>
      <c r="XU159">
        <v>29938.84</v>
      </c>
      <c r="XV159">
        <v>30759.08</v>
      </c>
      <c r="XW159">
        <v>27867.010000000002</v>
      </c>
      <c r="XX159">
        <v>28750.89</v>
      </c>
      <c r="XY159">
        <v>27343.760000000002</v>
      </c>
      <c r="XZ159">
        <v>29330.720000000001</v>
      </c>
      <c r="YA159">
        <v>28864.03</v>
      </c>
      <c r="YB159">
        <v>29359</v>
      </c>
      <c r="YC159">
        <v>27909.43</v>
      </c>
      <c r="YD159">
        <v>27237.690000000002</v>
      </c>
      <c r="YE159">
        <v>27909.43</v>
      </c>
      <c r="YF159">
        <v>27803.38</v>
      </c>
      <c r="YG159">
        <v>28284.21</v>
      </c>
      <c r="YH159">
        <v>29875.200000000001</v>
      </c>
      <c r="YI159">
        <v>30003.23</v>
      </c>
      <c r="YJ159">
        <v>29128.32</v>
      </c>
      <c r="YK159">
        <v>28680.18</v>
      </c>
      <c r="YL159">
        <v>29099.86</v>
      </c>
      <c r="YM159">
        <v>29804.06</v>
      </c>
      <c r="YN159">
        <v>28758.43</v>
      </c>
      <c r="YO159">
        <v>28096.91</v>
      </c>
      <c r="YP159">
        <v>28196.5</v>
      </c>
      <c r="YQ159">
        <v>28794</v>
      </c>
      <c r="YR159">
        <v>29050.07</v>
      </c>
      <c r="YS159">
        <v>28139.59</v>
      </c>
      <c r="YT159">
        <v>27826.61</v>
      </c>
      <c r="YU159">
        <v>28509.46</v>
      </c>
      <c r="YV159">
        <v>29483.97</v>
      </c>
      <c r="YW159">
        <v>29483.97</v>
      </c>
      <c r="YX159">
        <v>30358.89</v>
      </c>
      <c r="YY159">
        <v>29889.41</v>
      </c>
      <c r="YZ159">
        <v>28431.22</v>
      </c>
      <c r="ZA159">
        <v>28900.690000000002</v>
      </c>
      <c r="ZB159">
        <v>30230.86</v>
      </c>
      <c r="ZC159">
        <v>27904.86</v>
      </c>
      <c r="ZD159">
        <v>28495.25</v>
      </c>
      <c r="ZE159">
        <v>29370.16</v>
      </c>
      <c r="ZF159">
        <v>29455.510000000002</v>
      </c>
      <c r="ZG159">
        <v>28125.360000000001</v>
      </c>
      <c r="ZH159">
        <v>28843.78</v>
      </c>
      <c r="ZI159">
        <v>27513.63</v>
      </c>
      <c r="ZJ159">
        <v>29185.22</v>
      </c>
      <c r="ZK159">
        <v>31290.71</v>
      </c>
      <c r="ZL159">
        <v>27954.639999999999</v>
      </c>
      <c r="ZM159">
        <v>26780.98</v>
      </c>
      <c r="ZN159">
        <v>26688.5</v>
      </c>
      <c r="ZO159">
        <v>27129.52</v>
      </c>
      <c r="ZP159">
        <v>27264.66</v>
      </c>
      <c r="ZQ159">
        <v>25230.3</v>
      </c>
      <c r="ZR159">
        <v>26026.98</v>
      </c>
      <c r="ZS159">
        <v>26958.799999999999</v>
      </c>
      <c r="ZT159">
        <v>25621.53</v>
      </c>
      <c r="ZU159">
        <v>24668.37</v>
      </c>
      <c r="ZV159">
        <v>23594.29</v>
      </c>
      <c r="ZW159">
        <v>22392.170000000002</v>
      </c>
      <c r="ZX159">
        <v>22612.670000000002</v>
      </c>
      <c r="ZY159">
        <v>21275.4</v>
      </c>
      <c r="ZZ159">
        <v>22356.600000000002</v>
      </c>
      <c r="AAA159">
        <v>23459.14</v>
      </c>
      <c r="AAB159">
        <v>23167.5</v>
      </c>
      <c r="AAC159">
        <v>21175.82</v>
      </c>
      <c r="AAD159">
        <v>21794.670000000002</v>
      </c>
      <c r="AAE159">
        <v>21552.81</v>
      </c>
      <c r="AAF159">
        <v>23729.43</v>
      </c>
      <c r="AAG159">
        <v>22619.78</v>
      </c>
      <c r="AAH159">
        <v>21780.44</v>
      </c>
      <c r="AAI159">
        <v>20443.16</v>
      </c>
      <c r="AAJ159">
        <v>19852.77</v>
      </c>
      <c r="AAK159">
        <v>19646.5</v>
      </c>
      <c r="AAL159">
        <v>21175.82</v>
      </c>
      <c r="AAM159">
        <v>21823.11</v>
      </c>
      <c r="AAN159">
        <v>22207.22</v>
      </c>
      <c r="AAO159">
        <v>23921.49</v>
      </c>
      <c r="AAP159">
        <v>24149.11</v>
      </c>
      <c r="AAQ159">
        <v>25607.31</v>
      </c>
      <c r="AAR159">
        <v>23814.799999999999</v>
      </c>
      <c r="AAS159">
        <v>23516.05</v>
      </c>
      <c r="AAT159">
        <v>22456.18</v>
      </c>
      <c r="AAU159">
        <v>20864.46</v>
      </c>
      <c r="AAV159">
        <v>20541.82</v>
      </c>
      <c r="AAW159">
        <v>19000.29</v>
      </c>
      <c r="AAX159">
        <v>20405.59</v>
      </c>
      <c r="AAY159">
        <v>19552.36</v>
      </c>
      <c r="AAZ159">
        <v>18942.93</v>
      </c>
      <c r="ABA159">
        <v>19172.36</v>
      </c>
      <c r="ABB159">
        <v>17200.63</v>
      </c>
      <c r="ABC159">
        <v>16304.390000000001</v>
      </c>
      <c r="ABD159">
        <v>16519.490000000002</v>
      </c>
      <c r="ABE159">
        <v>18405.18</v>
      </c>
      <c r="ABF159">
        <v>20269.36</v>
      </c>
      <c r="ABG159">
        <v>22241.08</v>
      </c>
      <c r="ABH159">
        <v>22226.75</v>
      </c>
      <c r="ABI159">
        <v>19222.55</v>
      </c>
      <c r="ABJ159">
        <v>21237.3</v>
      </c>
      <c r="ABK159">
        <v>22958.07</v>
      </c>
      <c r="ABL159">
        <v>23151.670000000002</v>
      </c>
      <c r="ABM159">
        <v>24069.41</v>
      </c>
      <c r="ABN159">
        <v>23617.71</v>
      </c>
      <c r="ABO159">
        <v>22592.41</v>
      </c>
      <c r="ABP159">
        <v>23209.03</v>
      </c>
      <c r="ABQ159">
        <v>21624.47</v>
      </c>
      <c r="ABR159">
        <v>22642.600000000002</v>
      </c>
      <c r="ABS159">
        <v>21502.58</v>
      </c>
      <c r="ABT159">
        <v>23244.880000000001</v>
      </c>
      <c r="ABU159">
        <v>23646.39</v>
      </c>
      <c r="ABV159">
        <v>23338.080000000002</v>
      </c>
      <c r="ABW159">
        <v>22305.61</v>
      </c>
      <c r="ABX159">
        <v>21330.510000000002</v>
      </c>
      <c r="ABY159">
        <v>20885.97</v>
      </c>
      <c r="ABZ159">
        <v>20635.03</v>
      </c>
      <c r="ACA159">
        <v>20520.310000000001</v>
      </c>
      <c r="ACB159">
        <v>20326.71</v>
      </c>
      <c r="ACC159">
        <v>21115.41</v>
      </c>
      <c r="ACD159">
        <v>21724.850000000002</v>
      </c>
      <c r="ACE159">
        <v>21925.61</v>
      </c>
      <c r="ACF159">
        <v>23273.55</v>
      </c>
      <c r="ACG159">
        <v>24399.24</v>
      </c>
      <c r="ACH159">
        <v>24026.400000000001</v>
      </c>
      <c r="ACI159">
        <v>24929.8</v>
      </c>
      <c r="ACJ159">
        <v>24076.58</v>
      </c>
      <c r="ACK159">
        <v>22922.22</v>
      </c>
      <c r="ACL159">
        <v>23338.080000000002</v>
      </c>
      <c r="ACM159">
        <v>22527.89</v>
      </c>
      <c r="ACN159">
        <v>22327.13</v>
      </c>
      <c r="ACO159">
        <v>23058.45</v>
      </c>
      <c r="ACP159">
        <v>21301.82</v>
      </c>
      <c r="ACQ159">
        <v>21409.37</v>
      </c>
      <c r="ACR159">
        <v>21230.12</v>
      </c>
      <c r="ACS159">
        <v>21602.959999999999</v>
      </c>
      <c r="ACT159">
        <v>22506.38</v>
      </c>
      <c r="ACU159">
        <v>22319.95</v>
      </c>
      <c r="ACV159">
        <v>23890.170000000002</v>
      </c>
      <c r="ACW159">
        <v>22757.32</v>
      </c>
      <c r="ACX159">
        <v>21968.63</v>
      </c>
      <c r="ACY159">
        <v>22183.72</v>
      </c>
      <c r="ACZ159">
        <v>23610.54</v>
      </c>
      <c r="ADA159">
        <v>23510.16</v>
      </c>
      <c r="ADB159">
        <v>23861.49</v>
      </c>
      <c r="ADC159">
        <v>25431.7</v>
      </c>
      <c r="ADD159">
        <v>25524.91</v>
      </c>
      <c r="ADE159">
        <v>21755.74</v>
      </c>
      <c r="ADF159">
        <v>21806.29</v>
      </c>
      <c r="ADG159">
        <v>21315.279999999999</v>
      </c>
      <c r="ADH159">
        <v>21228.639999999999</v>
      </c>
      <c r="ADI159">
        <v>20788.18</v>
      </c>
      <c r="ADJ159">
        <v>19784.510000000002</v>
      </c>
      <c r="ADK159">
        <v>18535.350000000002</v>
      </c>
      <c r="ADL159">
        <v>18737.52</v>
      </c>
      <c r="ADM159">
        <v>18383.71</v>
      </c>
      <c r="ADN159">
        <v>19394.59</v>
      </c>
      <c r="ADO159">
        <v>18737.52</v>
      </c>
      <c r="ADP159">
        <v>18564.23</v>
      </c>
      <c r="ADQ159">
        <v>18217.64</v>
      </c>
      <c r="ADR159">
        <v>17668.86</v>
      </c>
      <c r="ADS159">
        <v>17112.88</v>
      </c>
      <c r="ADT159">
        <v>17697.75</v>
      </c>
      <c r="ADU159">
        <v>16982.91</v>
      </c>
      <c r="ADV159">
        <v>16946.8</v>
      </c>
      <c r="ADW159">
        <v>16881.82</v>
      </c>
      <c r="ADX159">
        <v>19149.09</v>
      </c>
      <c r="ADY159">
        <v>19062.45</v>
      </c>
      <c r="ADZ159">
        <v>20398.27</v>
      </c>
      <c r="AEA159">
        <v>20398.27</v>
      </c>
      <c r="AEB159">
        <v>20102.22</v>
      </c>
      <c r="AEC159">
        <v>21026.46</v>
      </c>
      <c r="AED159">
        <v>22737.75</v>
      </c>
      <c r="AEE159">
        <v>22318.95</v>
      </c>
      <c r="AEF159">
        <v>20983.14</v>
      </c>
      <c r="AEG159">
        <v>23532.02</v>
      </c>
      <c r="AEH159">
        <v>23402.04</v>
      </c>
      <c r="AEI159">
        <v>23308.18</v>
      </c>
      <c r="AEJ159">
        <v>24542.9</v>
      </c>
      <c r="AEK159">
        <v>23972.48</v>
      </c>
      <c r="AEL159">
        <v>22802.73</v>
      </c>
      <c r="AEM159">
        <v>22485.03</v>
      </c>
      <c r="AEN159">
        <v>23077.119999999999</v>
      </c>
      <c r="AEO159">
        <v>23430.93</v>
      </c>
      <c r="AEP159">
        <v>23719.75</v>
      </c>
      <c r="AEQ159">
        <v>22997.69</v>
      </c>
      <c r="AER159">
        <v>21409.15</v>
      </c>
      <c r="AES159">
        <v>21495.8</v>
      </c>
      <c r="AET159">
        <v>22766.639999999999</v>
      </c>
      <c r="AEU159">
        <v>22578.89</v>
      </c>
      <c r="AEV159">
        <v>22326.18</v>
      </c>
      <c r="AEW159">
        <v>23568.13</v>
      </c>
      <c r="AEX159">
        <v>24210.760000000002</v>
      </c>
      <c r="AEY159">
        <v>24506.799999999999</v>
      </c>
      <c r="AEZ159">
        <v>23178.2</v>
      </c>
      <c r="AFA159">
        <v>24528.46</v>
      </c>
      <c r="AFB159">
        <v>24947.260000000002</v>
      </c>
      <c r="AFC159">
        <v>24882.27</v>
      </c>
      <c r="AFD159">
        <v>26391.38</v>
      </c>
      <c r="AFE159">
        <v>24499.58</v>
      </c>
      <c r="AFF159">
        <v>24629.55</v>
      </c>
      <c r="AFG159">
        <v>25077.23</v>
      </c>
      <c r="AFH159">
        <v>24680.100000000002</v>
      </c>
      <c r="AFI159">
        <v>24369.61</v>
      </c>
      <c r="AFJ159">
        <v>26218.09</v>
      </c>
      <c r="AFK159">
        <v>25633.23</v>
      </c>
      <c r="AFL159">
        <v>25459.93</v>
      </c>
      <c r="AFM159">
        <v>23958.04</v>
      </c>
      <c r="AFN159">
        <v>25589.89</v>
      </c>
      <c r="AFO159">
        <v>25257.75</v>
      </c>
      <c r="AFP159">
        <v>24559.57</v>
      </c>
      <c r="AFQ159">
        <v>22981.420000000002</v>
      </c>
      <c r="AFR159">
        <v>23461.41</v>
      </c>
      <c r="AFS159">
        <v>23446.87</v>
      </c>
      <c r="AFT159">
        <v>25192.3</v>
      </c>
      <c r="AFU159">
        <v>25141.39</v>
      </c>
      <c r="AFV159">
        <v>23905.040000000001</v>
      </c>
      <c r="AFW159">
        <v>23134.15</v>
      </c>
      <c r="AFX159">
        <v>22654.16</v>
      </c>
      <c r="AFY159">
        <v>23141.420000000002</v>
      </c>
      <c r="AFZ159">
        <v>22152.34</v>
      </c>
      <c r="AGA159">
        <v>21577.81</v>
      </c>
      <c r="AGB159">
        <v>22334.16</v>
      </c>
      <c r="AGC159">
        <v>22166.89</v>
      </c>
      <c r="AGD159">
        <v>22588.7</v>
      </c>
      <c r="AGE159">
        <v>21686.9</v>
      </c>
      <c r="AGF159">
        <v>21526.9</v>
      </c>
      <c r="AGG159">
        <v>21185.09</v>
      </c>
      <c r="AGH159">
        <v>21526.9</v>
      </c>
      <c r="AGI159">
        <v>21948.71</v>
      </c>
      <c r="AGJ159">
        <v>21454.18</v>
      </c>
      <c r="AGK159">
        <v>20799.64</v>
      </c>
      <c r="AGL159">
        <v>20792.37</v>
      </c>
      <c r="AGM159">
        <v>20923.27</v>
      </c>
      <c r="AGN159">
        <v>21163.27</v>
      </c>
      <c r="AGO159">
        <v>21570.54</v>
      </c>
      <c r="AGP159">
        <v>20828.73</v>
      </c>
      <c r="AGQ159">
        <v>21097.82</v>
      </c>
      <c r="AGR159">
        <v>21265.09</v>
      </c>
      <c r="AGS159">
        <v>21468.720000000001</v>
      </c>
      <c r="AGT159">
        <v>21759.63</v>
      </c>
      <c r="AGU159">
        <v>22450.52</v>
      </c>
      <c r="AGV159">
        <v>22225.07</v>
      </c>
      <c r="AGW159">
        <v>22283.260000000002</v>
      </c>
      <c r="AGX159">
        <v>21897.8</v>
      </c>
      <c r="AGY159">
        <v>21788.71</v>
      </c>
      <c r="AGZ159">
        <v>21090.55</v>
      </c>
      <c r="AHA159">
        <v>20661.46</v>
      </c>
      <c r="AHB159">
        <v>20188.740000000002</v>
      </c>
      <c r="AHC159">
        <v>19774.2</v>
      </c>
      <c r="AHD159">
        <v>20450.560000000001</v>
      </c>
      <c r="AHE159">
        <v>20428.740000000002</v>
      </c>
      <c r="AHF159">
        <v>20516.010000000002</v>
      </c>
      <c r="AHG159">
        <v>20901.46</v>
      </c>
      <c r="AHH159">
        <v>21948.71</v>
      </c>
      <c r="AHI159">
        <v>22508.71</v>
      </c>
      <c r="AHJ159">
        <v>22625.06</v>
      </c>
      <c r="AHK159">
        <v>22879.61</v>
      </c>
      <c r="AHL159">
        <v>23090.52</v>
      </c>
      <c r="AHM159">
        <v>23657.78</v>
      </c>
      <c r="AHN159">
        <v>24632.3</v>
      </c>
      <c r="AHO159">
        <v>24726.850000000002</v>
      </c>
      <c r="AHP159">
        <v>25395.93</v>
      </c>
      <c r="AHQ159">
        <v>25294.11</v>
      </c>
      <c r="AHR159">
        <v>25090.48</v>
      </c>
      <c r="AHS159">
        <v>24865.02</v>
      </c>
      <c r="AHT159">
        <v>25628.65</v>
      </c>
      <c r="AHU159">
        <v>25359.57</v>
      </c>
      <c r="AHV159">
        <v>26333.81</v>
      </c>
      <c r="AHW159">
        <v>26487.63</v>
      </c>
      <c r="AHX159">
        <v>26070.100000000002</v>
      </c>
      <c r="AHY159">
        <v>27102.95</v>
      </c>
      <c r="AHZ159">
        <v>25996.850000000002</v>
      </c>
      <c r="AIA159">
        <v>26136.03</v>
      </c>
      <c r="AIB159">
        <v>26634.13</v>
      </c>
      <c r="AIC159">
        <v>26436.36</v>
      </c>
      <c r="AID159">
        <v>25762.45</v>
      </c>
      <c r="AIE159">
        <v>24949.360000000001</v>
      </c>
      <c r="AIF159">
        <v>25535.360000000001</v>
      </c>
      <c r="AIG159">
        <v>25476.77</v>
      </c>
      <c r="AIH159">
        <v>26004.18</v>
      </c>
      <c r="AII159">
        <v>26751.33</v>
      </c>
      <c r="AIJ159">
        <v>26267.88</v>
      </c>
      <c r="AIK159">
        <v>27256.77</v>
      </c>
      <c r="AIL159">
        <v>28311.59</v>
      </c>
      <c r="AIM159">
        <v>27813.47</v>
      </c>
      <c r="AIN159">
        <v>27784.18</v>
      </c>
      <c r="AIO159">
        <v>27439.9</v>
      </c>
      <c r="AIP159">
        <v>26348.45</v>
      </c>
      <c r="AIQ159">
        <v>25733.14</v>
      </c>
      <c r="AIR159">
        <v>26055.45</v>
      </c>
      <c r="AIS159">
        <v>26494.959999999999</v>
      </c>
      <c r="AIT159">
        <v>26670.760000000002</v>
      </c>
      <c r="AIU159">
        <v>26429.03</v>
      </c>
      <c r="AIV159">
        <v>26890.510000000002</v>
      </c>
      <c r="AIW159">
        <v>26765.99</v>
      </c>
      <c r="AIX159">
        <v>26231.260000000002</v>
      </c>
      <c r="AIY159">
        <v>27183.510000000002</v>
      </c>
      <c r="AIZ159">
        <v>28187.06</v>
      </c>
      <c r="AJA159">
        <v>27916.03</v>
      </c>
      <c r="AJB159">
        <v>27593.73</v>
      </c>
      <c r="AJC159">
        <v>27535.13</v>
      </c>
      <c r="AJD159">
        <v>27461.87</v>
      </c>
      <c r="AJE159">
        <v>26795.279999999999</v>
      </c>
      <c r="AJF159">
        <v>26092.080000000002</v>
      </c>
      <c r="AJG159">
        <v>25637.920000000002</v>
      </c>
      <c r="AJH159">
        <v>25601.3</v>
      </c>
      <c r="AJI159">
        <v>25865</v>
      </c>
      <c r="AJJ159">
        <v>25447.46</v>
      </c>
      <c r="AJK159">
        <v>24495.200000000001</v>
      </c>
      <c r="AJL159">
        <v>24202.2</v>
      </c>
      <c r="AJM159">
        <v>24649.03</v>
      </c>
      <c r="AJN159">
        <v>25088.54</v>
      </c>
      <c r="AJO159">
        <v>24487.88</v>
      </c>
      <c r="AJP159">
        <v>25681.87</v>
      </c>
      <c r="AJQ159">
        <v>26040.799999999999</v>
      </c>
      <c r="AJR159">
        <v>26399.73</v>
      </c>
      <c r="AJS159">
        <v>27403.27</v>
      </c>
      <c r="AJT159">
        <v>27754.880000000001</v>
      </c>
      <c r="AJU159">
        <v>27659.65</v>
      </c>
      <c r="AJV159">
        <v>27601.05</v>
      </c>
      <c r="AJW159">
        <v>27117.59</v>
      </c>
      <c r="AJX159">
        <v>26304.5</v>
      </c>
      <c r="AJY159">
        <v>25615.940000000002</v>
      </c>
      <c r="AJZ159">
        <v>26905.170000000002</v>
      </c>
      <c r="AKA159">
        <v>25821.05</v>
      </c>
      <c r="AKB159">
        <v>25088.54</v>
      </c>
      <c r="AKC159">
        <v>25300.959999999999</v>
      </c>
      <c r="AKD159">
        <v>24641.71</v>
      </c>
      <c r="AKE159">
        <v>24795.53</v>
      </c>
      <c r="AKF159">
        <v>23894.54</v>
      </c>
      <c r="AKG159">
        <v>23088.77</v>
      </c>
      <c r="AKH159">
        <v>23440.39</v>
      </c>
      <c r="AKI159">
        <v>23557.58</v>
      </c>
      <c r="AKJ159">
        <v>23997.09</v>
      </c>
      <c r="AKK159">
        <v>24172.9</v>
      </c>
      <c r="AKL159">
        <v>24527.190000000002</v>
      </c>
      <c r="AKM159">
        <v>23803.850000000002</v>
      </c>
      <c r="AKN159">
        <v>24815.05</v>
      </c>
      <c r="AKO159">
        <v>23936.7</v>
      </c>
      <c r="AKP159">
        <v>23670.98</v>
      </c>
      <c r="AKQ159">
        <v>23707.89</v>
      </c>
      <c r="AKR159">
        <v>23331.45</v>
      </c>
      <c r="AKS159">
        <v>23346.21</v>
      </c>
      <c r="AKT159">
        <v>22859.06</v>
      </c>
      <c r="AKU159">
        <v>22585.97</v>
      </c>
      <c r="AKV159">
        <v>22822.170000000002</v>
      </c>
      <c r="AKW159">
        <v>22615.5</v>
      </c>
      <c r="AKX159">
        <v>22696.69</v>
      </c>
      <c r="AKY159">
        <v>22246.45</v>
      </c>
      <c r="AKZ159">
        <v>21914.29</v>
      </c>
      <c r="ALA159">
        <v>22312.880000000001</v>
      </c>
      <c r="ALB159">
        <v>22135.73</v>
      </c>
      <c r="ALC159">
        <v>21456.670000000002</v>
      </c>
      <c r="ALD159">
        <v>21678.11</v>
      </c>
      <c r="ALE159">
        <v>21294.29</v>
      </c>
      <c r="ALF159">
        <v>21176.19</v>
      </c>
      <c r="ALG159">
        <v>21146.670000000002</v>
      </c>
      <c r="ALH159">
        <v>21035.96</v>
      </c>
      <c r="ALI159">
        <v>21272.14</v>
      </c>
      <c r="ALJ159">
        <v>21390.25</v>
      </c>
      <c r="ALK159">
        <v>21220.48</v>
      </c>
      <c r="ALL159">
        <v>22135.73</v>
      </c>
      <c r="ALM159">
        <v>22364.54</v>
      </c>
      <c r="ALN159">
        <v>22364.54</v>
      </c>
      <c r="ALO159">
        <v>22718.83</v>
      </c>
      <c r="ALP159">
        <v>23301.93</v>
      </c>
      <c r="ALQ159">
        <v>23545.510000000002</v>
      </c>
      <c r="ALR159">
        <v>23501.22</v>
      </c>
      <c r="ALS159">
        <v>23080.5</v>
      </c>
      <c r="ALT159">
        <v>22955.02</v>
      </c>
      <c r="ALU159">
        <v>23036.21</v>
      </c>
      <c r="ALV159">
        <v>22910.74</v>
      </c>
      <c r="ALW159">
        <v>22918.11</v>
      </c>
      <c r="ALX159">
        <v>23442.170000000002</v>
      </c>
      <c r="ALY159">
        <v>24217.18</v>
      </c>
      <c r="ALZ159">
        <v>25331.71</v>
      </c>
      <c r="AMA159">
        <v>25508.87</v>
      </c>
      <c r="AMB159">
        <v>25730.29</v>
      </c>
      <c r="AMC159">
        <v>25221</v>
      </c>
      <c r="AMD159">
        <v>25678.63</v>
      </c>
      <c r="AME159">
        <v>25619.58</v>
      </c>
      <c r="AMF159">
        <v>25080.77</v>
      </c>
      <c r="AMG159">
        <v>25043.86</v>
      </c>
      <c r="AMH159">
        <v>25243.15</v>
      </c>
      <c r="AMI159">
        <v>24608.38</v>
      </c>
      <c r="AMJ159">
        <v>23907.18</v>
      </c>
      <c r="AMK159">
        <v>24106.46</v>
      </c>
      <c r="AML159">
        <v>24209.8</v>
      </c>
      <c r="AMM159">
        <v>24527.190000000002</v>
      </c>
      <c r="AMN159">
        <v>24763.38</v>
      </c>
      <c r="AMO159">
        <v>24800.28</v>
      </c>
      <c r="AMP159">
        <v>24645.29</v>
      </c>
      <c r="AMQ159">
        <v>26549.58</v>
      </c>
      <c r="AMR159">
        <v>26276.49</v>
      </c>
      <c r="AMS159">
        <v>25545.760000000002</v>
      </c>
      <c r="AMT159">
        <v>24401.71</v>
      </c>
      <c r="AMU159">
        <v>25715.54</v>
      </c>
      <c r="AMV159">
        <v>25752.71</v>
      </c>
      <c r="AMW159">
        <v>25879.09</v>
      </c>
      <c r="AMX159">
        <v>26414.37</v>
      </c>
      <c r="AMY159">
        <v>26183.89</v>
      </c>
      <c r="AMZ159">
        <v>26295.41</v>
      </c>
      <c r="ANA159">
        <v>26228.510000000002</v>
      </c>
      <c r="ANB159">
        <v>25700.66</v>
      </c>
      <c r="ANC159">
        <v>25827.040000000001</v>
      </c>
      <c r="AND159">
        <v>25656.06</v>
      </c>
      <c r="ANE159">
        <v>24652.41</v>
      </c>
      <c r="ANF159">
        <v>24905.190000000002</v>
      </c>
      <c r="ANG159">
        <v>24853.14</v>
      </c>
      <c r="ANH159">
        <v>25440.45</v>
      </c>
      <c r="ANI159">
        <v>26139.29</v>
      </c>
      <c r="ANJ159">
        <v>26191.33</v>
      </c>
      <c r="ANK159">
        <v>26540.75</v>
      </c>
      <c r="ANL159">
        <v>25960.87</v>
      </c>
      <c r="ANM159">
        <v>26206.21</v>
      </c>
      <c r="ANN159">
        <v>26406.93</v>
      </c>
      <c r="ANO159">
        <v>26577.93</v>
      </c>
      <c r="ANP159">
        <v>26800.95</v>
      </c>
      <c r="ANQ159">
        <v>26667.13</v>
      </c>
      <c r="ANR159">
        <v>26235.940000000002</v>
      </c>
      <c r="ANS159">
        <v>26169.03</v>
      </c>
      <c r="ANT159">
        <v>26511.010000000002</v>
      </c>
      <c r="ANU159">
        <v>26436.670000000002</v>
      </c>
      <c r="ANV159">
        <v>26213.64</v>
      </c>
      <c r="ANW159">
        <v>25767.57</v>
      </c>
      <c r="ANX159">
        <v>26228.510000000002</v>
      </c>
      <c r="ANY159">
        <v>26146.73</v>
      </c>
      <c r="ANZ159">
        <v>26927.33</v>
      </c>
      <c r="AOA159">
        <v>27076.03</v>
      </c>
      <c r="AOB159">
        <v>26986.81</v>
      </c>
      <c r="AOC159">
        <v>26719.170000000002</v>
      </c>
      <c r="AOD159">
        <v>26280.54</v>
      </c>
      <c r="AOE159">
        <v>25730.39</v>
      </c>
      <c r="AOF159">
        <v>25596.58</v>
      </c>
      <c r="AOG159">
        <v>25886.52</v>
      </c>
      <c r="AOH159">
        <v>25455.32</v>
      </c>
      <c r="AOI159">
        <v>24726.760000000002</v>
      </c>
      <c r="AOJ159">
        <v>24756.49</v>
      </c>
      <c r="AOK159">
        <v>25031.57</v>
      </c>
      <c r="AOL159">
        <v>25455.32</v>
      </c>
      <c r="AOM159">
        <v>25529.68</v>
      </c>
      <c r="AON159">
        <v>26689.440000000002</v>
      </c>
      <c r="AOO159">
        <v>26020.350000000002</v>
      </c>
      <c r="AOP159">
        <v>25016.7</v>
      </c>
      <c r="AOQ159">
        <v>24934.920000000002</v>
      </c>
      <c r="AOR159">
        <v>25366.12</v>
      </c>
      <c r="AOS159">
        <v>26020.350000000002</v>
      </c>
      <c r="AOT159">
        <v>27588.99</v>
      </c>
      <c r="AOU159">
        <v>28949.48</v>
      </c>
      <c r="AOV159">
        <v>28622.38</v>
      </c>
      <c r="AOW159">
        <v>27507.22</v>
      </c>
      <c r="AOX159">
        <v>27685.64</v>
      </c>
      <c r="AOY159">
        <v>28429.08</v>
      </c>
      <c r="AOZ159">
        <v>28473.68</v>
      </c>
      <c r="APA159">
        <v>28927.18</v>
      </c>
      <c r="APB159">
        <v>27685.64</v>
      </c>
      <c r="APC159">
        <v>26852.99</v>
      </c>
      <c r="APD159">
        <v>25596.58</v>
      </c>
      <c r="APE159">
        <v>24444.25</v>
      </c>
      <c r="APF159">
        <v>25886.52</v>
      </c>
      <c r="APG159">
        <v>25624.43</v>
      </c>
      <c r="APH159">
        <v>25669.37</v>
      </c>
      <c r="API159">
        <v>24149.279999999999</v>
      </c>
      <c r="APJ159">
        <v>23580.170000000002</v>
      </c>
      <c r="APK159">
        <v>23872.21</v>
      </c>
      <c r="APL159">
        <v>23737.43</v>
      </c>
      <c r="APM159">
        <v>24029.46</v>
      </c>
      <c r="APN159">
        <v>23512.78</v>
      </c>
      <c r="APO159">
        <v>23685</v>
      </c>
      <c r="APP159">
        <v>23205.760000000002</v>
      </c>
      <c r="APQ159">
        <v>23235.72</v>
      </c>
      <c r="APR159">
        <v>23145.86</v>
      </c>
      <c r="APS159">
        <v>23707.47</v>
      </c>
      <c r="APT159">
        <v>23497.8</v>
      </c>
      <c r="APU159">
        <v>22546.799999999999</v>
      </c>
      <c r="APV159">
        <v>22808.89</v>
      </c>
      <c r="APW159">
        <v>22367.09</v>
      </c>
      <c r="APX159">
        <v>21408.61</v>
      </c>
      <c r="APY159">
        <v>20659.8</v>
      </c>
      <c r="APZ159">
        <v>20772.11</v>
      </c>
      <c r="AQA159">
        <v>20959.32</v>
      </c>
      <c r="AQB159">
        <v>21708.13</v>
      </c>
      <c r="AQC159">
        <v>21588.32</v>
      </c>
      <c r="AQD159">
        <v>21535.91</v>
      </c>
      <c r="AQE159">
        <v>21925.3</v>
      </c>
      <c r="AQF159">
        <v>21558.37</v>
      </c>
      <c r="AQG159">
        <v>21049.170000000002</v>
      </c>
      <c r="AQH159">
        <v>20832.02</v>
      </c>
      <c r="AQI159">
        <v>20525</v>
      </c>
      <c r="AQJ159">
        <v>20457.61</v>
      </c>
      <c r="AQK159">
        <v>20929.37</v>
      </c>
      <c r="AQL159">
        <v>20914.39</v>
      </c>
      <c r="AQM159">
        <v>20989.279999999999</v>
      </c>
      <c r="AQN159">
        <v>20712.21</v>
      </c>
      <c r="AQO159">
        <v>20068.23</v>
      </c>
      <c r="AQP159">
        <v>20180.55</v>
      </c>
      <c r="AQQ159">
        <v>20277.89</v>
      </c>
      <c r="AQR159">
        <v>19910.98</v>
      </c>
      <c r="AQS159">
        <v>19813.63</v>
      </c>
      <c r="AQT159">
        <v>20757.14</v>
      </c>
      <c r="AQU159">
        <v>20584.91</v>
      </c>
      <c r="AQV159">
        <v>21161.5</v>
      </c>
      <c r="AQW159">
        <v>20772.11</v>
      </c>
      <c r="AQX159">
        <v>21483.48</v>
      </c>
      <c r="AQY159">
        <v>21131.54</v>
      </c>
      <c r="AQZ159">
        <v>21258.850000000002</v>
      </c>
      <c r="ARA159">
        <v>20442.63</v>
      </c>
      <c r="ARB159">
        <v>20105.670000000002</v>
      </c>
      <c r="ARC159">
        <v>20899.41</v>
      </c>
      <c r="ARD159">
        <v>20487.560000000001</v>
      </c>
      <c r="ARE159">
        <v>21356.19</v>
      </c>
      <c r="ARF159">
        <v>22037.61</v>
      </c>
      <c r="ARG159">
        <v>22651.65</v>
      </c>
      <c r="ARH159">
        <v>22239.8</v>
      </c>
      <c r="ARI159">
        <v>21476</v>
      </c>
      <c r="ARJ159">
        <v>21835.43</v>
      </c>
      <c r="ARK159">
        <v>21805.48</v>
      </c>
      <c r="ARL159">
        <v>21550.89</v>
      </c>
      <c r="ARM159">
        <v>20802.07</v>
      </c>
      <c r="ARN159">
        <v>20951.84</v>
      </c>
      <c r="ARO159">
        <v>20532.5</v>
      </c>
      <c r="ARP159">
        <v>20674.77</v>
      </c>
      <c r="ARQ159">
        <v>21670.69</v>
      </c>
      <c r="ARR159">
        <v>20960.68</v>
      </c>
      <c r="ARS159">
        <v>20024.05</v>
      </c>
      <c r="ART159">
        <v>19729.47</v>
      </c>
      <c r="ARU159">
        <v>19593.5</v>
      </c>
      <c r="ARV159">
        <v>19646.38</v>
      </c>
      <c r="ARW159">
        <v>20311.09</v>
      </c>
      <c r="ARX159">
        <v>20862.48</v>
      </c>
      <c r="ARY159">
        <v>20114.689999999999</v>
      </c>
      <c r="ARZ159">
        <v>20001.39</v>
      </c>
      <c r="ASA159">
        <v>19570.850000000002</v>
      </c>
      <c r="ASB159">
        <v>19910.75</v>
      </c>
      <c r="ASC159">
        <v>20786.95</v>
      </c>
      <c r="ASD159">
        <v>20394.18</v>
      </c>
      <c r="ASE159">
        <v>20598.11</v>
      </c>
      <c r="ASF159">
        <v>20228</v>
      </c>
      <c r="ASG159">
        <v>20107.14</v>
      </c>
      <c r="ASH159">
        <v>20552.79</v>
      </c>
      <c r="ASI159">
        <v>20839.82</v>
      </c>
      <c r="ASJ159">
        <v>21202.38</v>
      </c>
      <c r="ASK159">
        <v>20907.8</v>
      </c>
      <c r="ASL159">
        <v>20945.57</v>
      </c>
      <c r="ASM159">
        <v>20975.78</v>
      </c>
      <c r="ASN159">
        <v>20862.48</v>
      </c>
      <c r="ASO159">
        <v>21512.07</v>
      </c>
      <c r="ASP159">
        <v>21814.21</v>
      </c>
      <c r="ASQ159">
        <v>21738.68</v>
      </c>
      <c r="ASR159">
        <v>21315.68</v>
      </c>
      <c r="ASS159">
        <v>21315.68</v>
      </c>
      <c r="AST159">
        <v>22123.9</v>
      </c>
      <c r="ASU159">
        <v>22312.73</v>
      </c>
      <c r="ASV159">
        <v>21935.06</v>
      </c>
      <c r="ASW159">
        <v>21330.79</v>
      </c>
      <c r="ASX159">
        <v>22033.260000000002</v>
      </c>
      <c r="ASY159">
        <v>21950.170000000002</v>
      </c>
      <c r="ASZ159">
        <v>22365.600000000002</v>
      </c>
      <c r="ATA159">
        <v>21950.170000000002</v>
      </c>
      <c r="ATB159">
        <v>21927.52</v>
      </c>
      <c r="ATC159">
        <v>21746.23</v>
      </c>
      <c r="ATD159">
        <v>21451.64</v>
      </c>
      <c r="ATE159">
        <v>21376.11</v>
      </c>
      <c r="ATF159">
        <v>21368.560000000001</v>
      </c>
      <c r="ATG159">
        <v>21043.760000000002</v>
      </c>
      <c r="ATH159">
        <v>20870.03</v>
      </c>
      <c r="ATI159">
        <v>20318.64</v>
      </c>
      <c r="ATJ159">
        <v>20205.34</v>
      </c>
      <c r="ATK159">
        <v>20379.07</v>
      </c>
      <c r="ATL159">
        <v>20363.96</v>
      </c>
      <c r="ATM159">
        <v>20235.55</v>
      </c>
      <c r="ATN159">
        <v>19676.59</v>
      </c>
      <c r="ATO159">
        <v>19956.080000000002</v>
      </c>
      <c r="ATP159">
        <v>19593.5</v>
      </c>
      <c r="ATQ159">
        <v>19933.420000000002</v>
      </c>
      <c r="ATR159">
        <v>20061.82</v>
      </c>
      <c r="ATS159">
        <v>20024.05</v>
      </c>
      <c r="ATT159">
        <v>19767.240000000002</v>
      </c>
      <c r="ATU159">
        <v>19382.010000000002</v>
      </c>
      <c r="ATV159">
        <v>19027</v>
      </c>
      <c r="ATW159">
        <v>19450</v>
      </c>
      <c r="ATX159">
        <v>19465.100000000002</v>
      </c>
      <c r="ATY159">
        <v>20545.240000000002</v>
      </c>
      <c r="ATZ159">
        <v>20447.04</v>
      </c>
      <c r="AUA159">
        <v>21882.18</v>
      </c>
      <c r="AUB159">
        <v>22154.11</v>
      </c>
      <c r="AUC159">
        <v>22108.400000000001</v>
      </c>
      <c r="AUD159">
        <v>21460.850000000002</v>
      </c>
      <c r="AUE159">
        <v>21590.36</v>
      </c>
      <c r="AUF159">
        <v>21773.19</v>
      </c>
      <c r="AUG159">
        <v>21072.3</v>
      </c>
      <c r="AUH159">
        <v>20257.150000000001</v>
      </c>
      <c r="AUI159">
        <v>19845.75</v>
      </c>
      <c r="AUJ159">
        <v>19556.260000000002</v>
      </c>
      <c r="AUK159">
        <v>19525.79</v>
      </c>
      <c r="AUL159">
        <v>19297.23</v>
      </c>
      <c r="AUM159">
        <v>19167.72</v>
      </c>
      <c r="AUN159">
        <v>18763.95</v>
      </c>
      <c r="AUO159">
        <v>19259.150000000001</v>
      </c>
      <c r="AUP159">
        <v>18969.650000000001</v>
      </c>
      <c r="AUQ159">
        <v>18931.55</v>
      </c>
      <c r="AUR159">
        <v>19022.97</v>
      </c>
      <c r="AUS159">
        <v>19800.04</v>
      </c>
      <c r="AUT159">
        <v>20539.02</v>
      </c>
      <c r="AUU159">
        <v>20523.79</v>
      </c>
      <c r="AUV159">
        <v>20531.41</v>
      </c>
      <c r="AUW159">
        <v>20379.05</v>
      </c>
      <c r="AUX159">
        <v>19853.38</v>
      </c>
      <c r="AUY159">
        <v>20066.689999999999</v>
      </c>
      <c r="AUZ159">
        <v>20249.52</v>
      </c>
      <c r="AVA159">
        <v>20432.37</v>
      </c>
      <c r="AVB159">
        <v>20516.170000000002</v>
      </c>
      <c r="AVC159">
        <v>20203.82</v>
      </c>
      <c r="AVD159">
        <v>20714.240000000002</v>
      </c>
      <c r="AVE159">
        <v>21118.010000000002</v>
      </c>
      <c r="AVF159">
        <v>21879.850000000002</v>
      </c>
      <c r="AVG159">
        <v>22428.37</v>
      </c>
      <c r="AVH159">
        <v>22763.58</v>
      </c>
      <c r="AVI159">
        <v>22062.69</v>
      </c>
      <c r="AVJ159">
        <v>22352.19</v>
      </c>
      <c r="AVK159">
        <v>21910.33</v>
      </c>
      <c r="AVL159">
        <v>21994.13</v>
      </c>
      <c r="AVM159">
        <v>21986.5</v>
      </c>
      <c r="AVN159">
        <v>21917.94</v>
      </c>
      <c r="AVO159">
        <v>22626.45</v>
      </c>
      <c r="AVP159">
        <v>21529.41</v>
      </c>
      <c r="AVQ159">
        <v>21925.57</v>
      </c>
      <c r="AVR159">
        <v>22276</v>
      </c>
      <c r="AVS159">
        <v>22595.97</v>
      </c>
      <c r="AVT159">
        <v>22237.91</v>
      </c>
      <c r="AVU159">
        <v>22702.63</v>
      </c>
      <c r="AVV159">
        <v>22900.71</v>
      </c>
      <c r="AVW159">
        <v>23007.37</v>
      </c>
      <c r="AVX159">
        <v>23929.18</v>
      </c>
      <c r="AVY159">
        <v>24081.55</v>
      </c>
      <c r="AVZ159">
        <v>23525.41</v>
      </c>
      <c r="AWA159">
        <v>23693.02</v>
      </c>
      <c r="AWB159">
        <v>23014.98</v>
      </c>
      <c r="AWC159">
        <v>23761.58</v>
      </c>
      <c r="AWD159">
        <v>23891.09</v>
      </c>
      <c r="AWE159">
        <v>24218.68</v>
      </c>
      <c r="AWF159">
        <v>24073.93</v>
      </c>
      <c r="AWG159">
        <v>23624.45</v>
      </c>
      <c r="AWH159">
        <v>23548.27</v>
      </c>
      <c r="AWI159">
        <v>23929.18</v>
      </c>
      <c r="AWJ159">
        <v>23563.5</v>
      </c>
      <c r="AWK159">
        <v>22984.52</v>
      </c>
      <c r="AWL159">
        <v>22809.29</v>
      </c>
      <c r="AWM159">
        <v>23525.41</v>
      </c>
      <c r="AWN159">
        <v>24285.79</v>
      </c>
      <c r="AWO159">
        <v>24424.03</v>
      </c>
      <c r="AWP159">
        <v>24032.33</v>
      </c>
      <c r="AWQ159">
        <v>21405.59</v>
      </c>
      <c r="AWR159">
        <v>20514.650000000001</v>
      </c>
      <c r="AWS159">
        <v>20714.34</v>
      </c>
      <c r="AWT159">
        <v>21083.010000000002</v>
      </c>
      <c r="AWU159">
        <v>21359.510000000002</v>
      </c>
      <c r="AWV159">
        <v>21513.119999999999</v>
      </c>
      <c r="AWW159">
        <v>20483.93</v>
      </c>
      <c r="AWX159">
        <v>20145.990000000002</v>
      </c>
      <c r="AWY159">
        <v>20138.3</v>
      </c>
      <c r="AWZ159">
        <v>20553.05</v>
      </c>
      <c r="AXA159">
        <v>20161.350000000002</v>
      </c>
      <c r="AXB159">
        <v>19531.54</v>
      </c>
      <c r="AXC159">
        <v>19516.18</v>
      </c>
      <c r="AXD159">
        <v>19700.52</v>
      </c>
      <c r="AXE159">
        <v>19193.600000000002</v>
      </c>
      <c r="AXF159">
        <v>19039.990000000002</v>
      </c>
      <c r="AXG159">
        <v>21136.77</v>
      </c>
      <c r="AXH159">
        <v>20844.920000000002</v>
      </c>
      <c r="AXI159">
        <v>20222.79</v>
      </c>
      <c r="AXJ159">
        <v>20161.350000000002</v>
      </c>
      <c r="AXK159">
        <v>20000.05</v>
      </c>
      <c r="AXL159">
        <v>20775.79</v>
      </c>
      <c r="AXM159">
        <v>19869.490000000002</v>
      </c>
      <c r="AXN159">
        <v>19892.53</v>
      </c>
      <c r="AXO159">
        <v>20115.260000000002</v>
      </c>
      <c r="AXP159">
        <v>20238.150000000001</v>
      </c>
      <c r="AXQ159">
        <v>19984.689999999999</v>
      </c>
      <c r="AXR159">
        <v>20053.810000000001</v>
      </c>
      <c r="AXS159">
        <v>20069.18</v>
      </c>
      <c r="AXT159">
        <v>20353.36</v>
      </c>
      <c r="AXU159">
        <v>20253.52</v>
      </c>
      <c r="AXV159">
        <v>19846.45</v>
      </c>
      <c r="AXW159">
        <v>19623.71</v>
      </c>
      <c r="AXX159">
        <v>19470.100000000002</v>
      </c>
      <c r="AXY159">
        <v>19608.36</v>
      </c>
      <c r="AXZ159">
        <v>19508.5</v>
      </c>
      <c r="AYA159">
        <v>19738.920000000002</v>
      </c>
      <c r="AYB159">
        <v>20368.72</v>
      </c>
      <c r="AYC159">
        <v>20729.7</v>
      </c>
      <c r="AYD159">
        <v>20698.98</v>
      </c>
      <c r="AYE159">
        <v>20698.98</v>
      </c>
      <c r="AYF159">
        <v>20698.98</v>
      </c>
      <c r="AYG159">
        <v>20422.490000000002</v>
      </c>
      <c r="AYH159">
        <v>20414.8</v>
      </c>
      <c r="AYI159">
        <v>20645.21</v>
      </c>
      <c r="AYJ159">
        <v>20937.080000000002</v>
      </c>
      <c r="AYK159">
        <v>21513.119999999999</v>
      </c>
      <c r="AYL159">
        <v>21659.05</v>
      </c>
      <c r="AYM159">
        <v>21305.74</v>
      </c>
      <c r="AYN159">
        <v>21697.45</v>
      </c>
      <c r="AYO159">
        <v>21904.82</v>
      </c>
      <c r="AYP159">
        <v>22089.16</v>
      </c>
      <c r="AYQ159">
        <v>22288.850000000002</v>
      </c>
      <c r="AYR159">
        <v>22419.41</v>
      </c>
      <c r="AYS159">
        <v>22035.39</v>
      </c>
      <c r="AYT159">
        <v>21758.89</v>
      </c>
      <c r="AYU159">
        <v>21444</v>
      </c>
      <c r="AYV159">
        <v>21490.080000000002</v>
      </c>
      <c r="AYW159">
        <v>21474.71</v>
      </c>
      <c r="AYX159">
        <v>21267.34</v>
      </c>
      <c r="AYY159">
        <v>19600.98</v>
      </c>
      <c r="AYZ159">
        <v>19608.73</v>
      </c>
      <c r="AZA159">
        <v>19492.48</v>
      </c>
      <c r="AZB159">
        <v>19414.97</v>
      </c>
      <c r="AZC159">
        <v>19314.22</v>
      </c>
      <c r="AZD159">
        <v>19019.7</v>
      </c>
      <c r="AZE159">
        <v>19655.23</v>
      </c>
      <c r="AZF159">
        <v>20143.52</v>
      </c>
      <c r="AZG159">
        <v>20321.77</v>
      </c>
      <c r="AZH159">
        <v>19988.510000000002</v>
      </c>
      <c r="AZI159">
        <v>19833.5</v>
      </c>
      <c r="AZJ159">
        <v>20159.02</v>
      </c>
      <c r="AZK159">
        <v>20453.54</v>
      </c>
      <c r="AZL159">
        <v>20903.060000000001</v>
      </c>
      <c r="AZM159">
        <v>20887.57</v>
      </c>
      <c r="AZN159">
        <v>20089.27</v>
      </c>
      <c r="AZO159">
        <v>19864.5</v>
      </c>
      <c r="AZP159">
        <v>19577.73</v>
      </c>
      <c r="AZQ159">
        <v>19143.71</v>
      </c>
      <c r="AZR159">
        <v>19112.7</v>
      </c>
      <c r="AZS159">
        <v>19004.2</v>
      </c>
      <c r="AZT159">
        <v>19290.97</v>
      </c>
      <c r="AZU159">
        <v>18988.7</v>
      </c>
      <c r="AZV159">
        <v>19128.2</v>
      </c>
      <c r="AZW159">
        <v>19321.97</v>
      </c>
      <c r="AZX159">
        <v>18740.68</v>
      </c>
      <c r="AZY159">
        <v>19135.95</v>
      </c>
      <c r="AZZ159">
        <v>19422.73</v>
      </c>
      <c r="BAA159">
        <v>19686.240000000002</v>
      </c>
      <c r="BAB159">
        <v>19887.75</v>
      </c>
      <c r="BAC159">
        <v>19903.25</v>
      </c>
      <c r="BAD159">
        <v>20081.510000000002</v>
      </c>
      <c r="BAE159">
        <v>19771.5</v>
      </c>
      <c r="BAF159">
        <v>19717.240000000002</v>
      </c>
      <c r="BAG159">
        <v>19872.260000000002</v>
      </c>
      <c r="BAH159">
        <v>19166.96</v>
      </c>
      <c r="BAI159">
        <v>19097.21</v>
      </c>
      <c r="BAJ159">
        <v>19911</v>
      </c>
      <c r="BAK159">
        <v>19600.98</v>
      </c>
      <c r="BAL159">
        <v>19569.990000000002</v>
      </c>
      <c r="BAM159">
        <v>20236.52</v>
      </c>
      <c r="BAN159">
        <v>19996.260000000002</v>
      </c>
      <c r="BAO159">
        <v>19337.47</v>
      </c>
      <c r="BAP159">
        <v>19383.97</v>
      </c>
      <c r="BAQ159">
        <v>19314.22</v>
      </c>
      <c r="BAR159">
        <v>19066.2</v>
      </c>
      <c r="BAS159">
        <v>18446.16</v>
      </c>
      <c r="BAT159">
        <v>18066.39</v>
      </c>
      <c r="BAU159">
        <v>18678.68</v>
      </c>
      <c r="BAV159">
        <v>18663.170000000002</v>
      </c>
      <c r="BAW159">
        <v>19174.71</v>
      </c>
      <c r="BAX159">
        <v>18787.18</v>
      </c>
      <c r="BAY159">
        <v>18593.420000000002</v>
      </c>
      <c r="BAZ159">
        <v>18198.150000000001</v>
      </c>
      <c r="BBA159">
        <v>17764.12</v>
      </c>
      <c r="BBB159">
        <v>17694.36</v>
      </c>
      <c r="BBC159">
        <v>17523.850000000002</v>
      </c>
    </row>
    <row r="160" spans="1:1407" x14ac:dyDescent="0.35">
      <c r="A160">
        <v>912273</v>
      </c>
      <c r="B160" t="s">
        <v>139</v>
      </c>
      <c r="C160">
        <v>1040.46</v>
      </c>
      <c r="D160">
        <v>1061.0999999999999</v>
      </c>
      <c r="E160">
        <v>1103.43</v>
      </c>
      <c r="F160">
        <v>1085.97</v>
      </c>
      <c r="G160">
        <v>1121.43</v>
      </c>
      <c r="H160">
        <v>1193.4000000000001</v>
      </c>
      <c r="I160">
        <v>1234.68</v>
      </c>
      <c r="J160">
        <v>1320.42</v>
      </c>
      <c r="K160">
        <v>1262.73</v>
      </c>
      <c r="L160">
        <v>1312.48</v>
      </c>
      <c r="M160">
        <v>1288.1300000000001</v>
      </c>
      <c r="N160">
        <v>1335.76</v>
      </c>
      <c r="O160">
        <v>1315.65</v>
      </c>
      <c r="P160">
        <v>1263.79</v>
      </c>
      <c r="Q160">
        <v>1254.79</v>
      </c>
      <c r="R160">
        <v>1283.3700000000001</v>
      </c>
      <c r="S160">
        <v>1343.7</v>
      </c>
      <c r="T160">
        <v>1328.88</v>
      </c>
      <c r="U160">
        <v>1316.71</v>
      </c>
      <c r="V160">
        <v>1319.89</v>
      </c>
      <c r="W160">
        <v>1288.6600000000001</v>
      </c>
      <c r="X160">
        <v>1325.71</v>
      </c>
      <c r="Y160">
        <v>1281.25</v>
      </c>
      <c r="Z160">
        <v>1297.1300000000001</v>
      </c>
      <c r="AA160">
        <v>1270.67</v>
      </c>
      <c r="AB160">
        <v>1275.96</v>
      </c>
      <c r="AC160">
        <v>1275.96</v>
      </c>
      <c r="AD160">
        <v>1254.26</v>
      </c>
      <c r="AE160">
        <v>1241.56</v>
      </c>
      <c r="AF160">
        <v>1251.6200000000001</v>
      </c>
      <c r="AG160">
        <v>1279.67</v>
      </c>
      <c r="AH160">
        <v>1294.48</v>
      </c>
      <c r="AI160">
        <v>1320.42</v>
      </c>
      <c r="AJ160">
        <v>1284.96</v>
      </c>
      <c r="AK160">
        <v>1260.6100000000001</v>
      </c>
      <c r="AL160">
        <v>1321.48</v>
      </c>
      <c r="AM160">
        <v>1301.8900000000001</v>
      </c>
      <c r="AN160">
        <v>1307.19</v>
      </c>
      <c r="AO160">
        <v>1318.3</v>
      </c>
      <c r="AP160">
        <v>1291.8399999999999</v>
      </c>
      <c r="AQ160">
        <v>1397.68</v>
      </c>
      <c r="AR160">
        <v>1389.75</v>
      </c>
      <c r="AS160">
        <v>1409.8600000000001</v>
      </c>
      <c r="AT160">
        <v>1413.56</v>
      </c>
      <c r="AU160">
        <v>1375.46</v>
      </c>
      <c r="AV160">
        <v>1336.82</v>
      </c>
      <c r="AW160">
        <v>1318.3</v>
      </c>
      <c r="AX160">
        <v>1336.82</v>
      </c>
      <c r="AY160">
        <v>1340.53</v>
      </c>
      <c r="AZ160">
        <v>1373.8700000000001</v>
      </c>
      <c r="BA160">
        <v>1426.26</v>
      </c>
      <c r="BB160">
        <v>1455.9</v>
      </c>
      <c r="BC160">
        <v>1422.03</v>
      </c>
      <c r="BD160">
        <v>1480.77</v>
      </c>
      <c r="BE160">
        <v>1443.73</v>
      </c>
      <c r="BF160">
        <v>1438.43</v>
      </c>
      <c r="BG160">
        <v>1459.6000000000001</v>
      </c>
      <c r="BH160">
        <v>1464.3700000000001</v>
      </c>
      <c r="BI160">
        <v>1464.3700000000001</v>
      </c>
      <c r="BJ160">
        <v>1427.8500000000001</v>
      </c>
      <c r="BK160">
        <v>1452.19</v>
      </c>
      <c r="BL160">
        <v>1438.96</v>
      </c>
      <c r="BM160">
        <v>1424.67</v>
      </c>
      <c r="BN160">
        <v>1456.96</v>
      </c>
      <c r="BO160">
        <v>1425.2</v>
      </c>
      <c r="BP160">
        <v>1399.27</v>
      </c>
      <c r="BQ160">
        <v>1394.51</v>
      </c>
      <c r="BR160">
        <v>1387.63</v>
      </c>
      <c r="BS160">
        <v>1366.99</v>
      </c>
      <c r="BT160">
        <v>1384.98</v>
      </c>
      <c r="BU160">
        <v>1415.68</v>
      </c>
      <c r="BV160">
        <v>1435.79</v>
      </c>
      <c r="BW160">
        <v>1397.68</v>
      </c>
      <c r="BX160">
        <v>1435.26</v>
      </c>
      <c r="BY160">
        <v>1454.84</v>
      </c>
      <c r="BZ160">
        <v>1480.24</v>
      </c>
      <c r="CA160">
        <v>1539.52</v>
      </c>
      <c r="CB160">
        <v>1523.1100000000001</v>
      </c>
      <c r="CC160">
        <v>1460.66</v>
      </c>
      <c r="CD160">
        <v>1503</v>
      </c>
      <c r="CE160">
        <v>1495.06</v>
      </c>
      <c r="CF160">
        <v>1462.25</v>
      </c>
      <c r="CG160">
        <v>1457.49</v>
      </c>
      <c r="CH160">
        <v>1471.25</v>
      </c>
      <c r="CI160">
        <v>1487.65</v>
      </c>
      <c r="CJ160">
        <v>1505.1200000000001</v>
      </c>
      <c r="CK160">
        <v>1494.53</v>
      </c>
      <c r="CL160">
        <v>1475.48</v>
      </c>
      <c r="CM160">
        <v>1480.77</v>
      </c>
      <c r="CN160">
        <v>1438.43</v>
      </c>
      <c r="CO160">
        <v>1362.23</v>
      </c>
      <c r="CP160">
        <v>1322.53</v>
      </c>
      <c r="CQ160">
        <v>1303.48</v>
      </c>
      <c r="CR160">
        <v>1302.42</v>
      </c>
      <c r="CS160">
        <v>1287.08</v>
      </c>
      <c r="CT160">
        <v>1263.79</v>
      </c>
      <c r="CU160">
        <v>1296.6000000000001</v>
      </c>
      <c r="CV160">
        <v>1232.57</v>
      </c>
      <c r="CW160">
        <v>1214.04</v>
      </c>
      <c r="CX160">
        <v>1230.45</v>
      </c>
      <c r="CY160">
        <v>1299.78</v>
      </c>
      <c r="CZ160">
        <v>1310.89</v>
      </c>
      <c r="DA160">
        <v>1259.56</v>
      </c>
      <c r="DB160">
        <v>1283.3700000000001</v>
      </c>
      <c r="DC160">
        <v>1323.06</v>
      </c>
      <c r="DD160">
        <v>1319.89</v>
      </c>
      <c r="DE160">
        <v>1283.3700000000001</v>
      </c>
      <c r="DF160">
        <v>1272.79</v>
      </c>
      <c r="DG160">
        <v>1161.6500000000001</v>
      </c>
      <c r="DH160">
        <v>1150.54</v>
      </c>
      <c r="DI160">
        <v>1178.58</v>
      </c>
      <c r="DJ160">
        <v>1105.02</v>
      </c>
      <c r="DK160">
        <v>1111.3700000000001</v>
      </c>
      <c r="DL160">
        <v>1134.1300000000001</v>
      </c>
      <c r="DM160">
        <v>1203.46</v>
      </c>
      <c r="DN160">
        <v>1171.18</v>
      </c>
      <c r="DO160">
        <v>1144.71</v>
      </c>
      <c r="DP160">
        <v>1135.19</v>
      </c>
      <c r="DQ160">
        <v>1152.6500000000001</v>
      </c>
      <c r="DR160">
        <v>1139.42</v>
      </c>
      <c r="DS160">
        <v>1141.01</v>
      </c>
      <c r="DT160">
        <v>1174.8800000000001</v>
      </c>
      <c r="DU160">
        <v>1157.42</v>
      </c>
      <c r="DV160">
        <v>1184.94</v>
      </c>
      <c r="DW160">
        <v>1263.79</v>
      </c>
      <c r="DX160">
        <v>1280.2</v>
      </c>
      <c r="DY160">
        <v>1296.07</v>
      </c>
      <c r="DZ160">
        <v>1243.68</v>
      </c>
      <c r="EA160">
        <v>1229.92</v>
      </c>
      <c r="EB160">
        <v>1172.23</v>
      </c>
      <c r="EC160">
        <v>1109.78</v>
      </c>
      <c r="ED160">
        <v>1115.08</v>
      </c>
      <c r="EE160">
        <v>1120.9000000000001</v>
      </c>
      <c r="EF160">
        <v>1092.8500000000001</v>
      </c>
      <c r="EG160">
        <v>1162.18</v>
      </c>
      <c r="EH160">
        <v>1151.07</v>
      </c>
      <c r="EI160">
        <v>1160.5899999999999</v>
      </c>
      <c r="EJ160">
        <v>1198.7</v>
      </c>
      <c r="EK160">
        <v>1200.28</v>
      </c>
      <c r="EL160">
        <v>1159</v>
      </c>
      <c r="EM160">
        <v>1155.3</v>
      </c>
      <c r="EN160">
        <v>1145.77</v>
      </c>
      <c r="EO160">
        <v>980.13</v>
      </c>
      <c r="EP160">
        <v>967.42000000000007</v>
      </c>
      <c r="EQ160">
        <v>1012.41</v>
      </c>
      <c r="ER160">
        <v>1009.23</v>
      </c>
      <c r="ES160">
        <v>963.19</v>
      </c>
      <c r="ET160">
        <v>952.61</v>
      </c>
      <c r="EU160">
        <v>977.48</v>
      </c>
      <c r="EV160">
        <v>967.42000000000007</v>
      </c>
      <c r="EW160">
        <v>980.65</v>
      </c>
      <c r="EX160">
        <v>953.13</v>
      </c>
      <c r="EY160">
        <v>943.08</v>
      </c>
      <c r="EZ160">
        <v>973.25</v>
      </c>
      <c r="FA160">
        <v>1002.88</v>
      </c>
      <c r="FB160">
        <v>1011.88</v>
      </c>
      <c r="FC160">
        <v>1062.1600000000001</v>
      </c>
      <c r="FD160">
        <v>1101.8500000000001</v>
      </c>
      <c r="FE160">
        <v>1110.31</v>
      </c>
      <c r="FF160">
        <v>1110.8399999999999</v>
      </c>
      <c r="FG160">
        <v>1102.3800000000001</v>
      </c>
      <c r="FH160">
        <v>1087.56</v>
      </c>
      <c r="FI160">
        <v>1100.26</v>
      </c>
      <c r="FJ160">
        <v>1126.19</v>
      </c>
      <c r="FK160">
        <v>1153.71</v>
      </c>
      <c r="FL160">
        <v>1142.6000000000001</v>
      </c>
      <c r="FM160">
        <v>1164.82</v>
      </c>
      <c r="FN160">
        <v>1198.7</v>
      </c>
      <c r="FO160">
        <v>1176.47</v>
      </c>
      <c r="FP160">
        <v>1164.3</v>
      </c>
      <c r="FQ160">
        <v>1183.8800000000001</v>
      </c>
      <c r="FR160">
        <v>1159.53</v>
      </c>
      <c r="FS160">
        <v>1132.01</v>
      </c>
      <c r="FT160">
        <v>1150.54</v>
      </c>
      <c r="FU160">
        <v>1148.42</v>
      </c>
      <c r="FV160">
        <v>1194.46</v>
      </c>
      <c r="FW160">
        <v>1190.23</v>
      </c>
      <c r="FX160">
        <v>1211.93</v>
      </c>
      <c r="FY160">
        <v>1220.92</v>
      </c>
      <c r="FZ160">
        <v>1206.6300000000001</v>
      </c>
      <c r="GA160">
        <v>1230.98</v>
      </c>
      <c r="GB160">
        <v>1288.6600000000001</v>
      </c>
      <c r="GC160">
        <v>1248.44</v>
      </c>
      <c r="GD160">
        <v>1263.26</v>
      </c>
      <c r="GE160">
        <v>1257.97</v>
      </c>
      <c r="GF160">
        <v>1287.08</v>
      </c>
      <c r="GG160">
        <v>1291.31</v>
      </c>
      <c r="GH160">
        <v>1308.77</v>
      </c>
      <c r="GI160">
        <v>1291.8399999999999</v>
      </c>
      <c r="GJ160">
        <v>1267.49</v>
      </c>
      <c r="GK160">
        <v>1269.6100000000001</v>
      </c>
      <c r="GL160">
        <v>1285.49</v>
      </c>
      <c r="GM160">
        <v>1318.3</v>
      </c>
      <c r="GN160">
        <v>1301.3700000000001</v>
      </c>
      <c r="GO160">
        <v>1295.54</v>
      </c>
      <c r="GP160">
        <v>1306.6600000000001</v>
      </c>
      <c r="GQ160">
        <v>1318.3</v>
      </c>
      <c r="GR160">
        <v>1325.18</v>
      </c>
      <c r="GS160">
        <v>1333.65</v>
      </c>
      <c r="GT160">
        <v>1323.06</v>
      </c>
      <c r="GU160">
        <v>1309.83</v>
      </c>
      <c r="GV160">
        <v>1292.3700000000001</v>
      </c>
      <c r="GW160">
        <v>1256.9100000000001</v>
      </c>
      <c r="GX160">
        <v>1230.98</v>
      </c>
      <c r="GY160">
        <v>1237.8600000000001</v>
      </c>
      <c r="GZ160">
        <v>1224.6300000000001</v>
      </c>
      <c r="HA160">
        <v>1116.67</v>
      </c>
      <c r="HB160">
        <v>1122.49</v>
      </c>
      <c r="HC160">
        <v>1089.68</v>
      </c>
      <c r="HD160">
        <v>1095.5</v>
      </c>
      <c r="HE160">
        <v>1081.21</v>
      </c>
      <c r="HF160">
        <v>1073.8</v>
      </c>
      <c r="HG160">
        <v>1074.8600000000001</v>
      </c>
      <c r="HH160">
        <v>1085.44</v>
      </c>
      <c r="HI160">
        <v>1090.2</v>
      </c>
      <c r="HJ160">
        <v>1115.08</v>
      </c>
      <c r="HK160">
        <v>1094.44</v>
      </c>
      <c r="HL160">
        <v>1065.33</v>
      </c>
      <c r="HM160">
        <v>1064.8</v>
      </c>
      <c r="HN160">
        <v>1094.97</v>
      </c>
      <c r="HO160">
        <v>1127.78</v>
      </c>
      <c r="HP160">
        <v>1132.54</v>
      </c>
      <c r="HQ160">
        <v>1143.6600000000001</v>
      </c>
      <c r="HR160">
        <v>1122.49</v>
      </c>
      <c r="HS160">
        <v>1107.67</v>
      </c>
      <c r="HT160">
        <v>1111.3700000000001</v>
      </c>
      <c r="HU160">
        <v>1139.95</v>
      </c>
      <c r="HV160">
        <v>1130.95</v>
      </c>
      <c r="HW160">
        <v>1110.8399999999999</v>
      </c>
      <c r="HX160">
        <v>1107.67</v>
      </c>
      <c r="HY160">
        <v>1137.3</v>
      </c>
      <c r="HZ160">
        <v>1141.01</v>
      </c>
      <c r="IA160">
        <v>1112.43</v>
      </c>
      <c r="IB160">
        <v>1110.8399999999999</v>
      </c>
      <c r="IC160">
        <v>1161.1200000000001</v>
      </c>
      <c r="ID160">
        <v>1158.47</v>
      </c>
      <c r="IE160">
        <v>1114.02</v>
      </c>
      <c r="IF160">
        <v>1095.5</v>
      </c>
      <c r="IG160">
        <v>1075.3900000000001</v>
      </c>
      <c r="IH160">
        <v>1045.22</v>
      </c>
      <c r="II160">
        <v>1035.1600000000001</v>
      </c>
      <c r="IJ160">
        <v>1048.4000000000001</v>
      </c>
      <c r="IK160">
        <v>1031.46</v>
      </c>
      <c r="IL160">
        <v>1035.1600000000001</v>
      </c>
      <c r="IM160">
        <v>1002.35</v>
      </c>
      <c r="IN160">
        <v>1016.11</v>
      </c>
      <c r="IO160">
        <v>1013.47</v>
      </c>
      <c r="IP160">
        <v>1000.76</v>
      </c>
      <c r="IQ160">
        <v>994.41</v>
      </c>
      <c r="IR160">
        <v>1006.0600000000001</v>
      </c>
      <c r="IS160">
        <v>995.47</v>
      </c>
      <c r="IT160">
        <v>990.18000000000006</v>
      </c>
      <c r="IU160">
        <v>997.59</v>
      </c>
      <c r="IV160">
        <v>1034.1100000000001</v>
      </c>
      <c r="IW160">
        <v>1007.64</v>
      </c>
      <c r="IX160">
        <v>986.48</v>
      </c>
      <c r="IY160">
        <v>976.95</v>
      </c>
      <c r="IZ160">
        <v>1003.41</v>
      </c>
      <c r="JA160">
        <v>1027.76</v>
      </c>
      <c r="JB160">
        <v>1060.04</v>
      </c>
      <c r="JC160">
        <v>1061.0999999999999</v>
      </c>
      <c r="JD160">
        <v>1029.3399999999999</v>
      </c>
      <c r="JE160">
        <v>1024.05</v>
      </c>
      <c r="JF160">
        <v>1022.99</v>
      </c>
      <c r="JG160">
        <v>1005.53</v>
      </c>
      <c r="JH160">
        <v>997.06000000000006</v>
      </c>
      <c r="JI160">
        <v>1106.08</v>
      </c>
      <c r="JJ160">
        <v>1119.8399999999999</v>
      </c>
      <c r="JK160">
        <v>1121.96</v>
      </c>
      <c r="JL160">
        <v>1107.1400000000001</v>
      </c>
      <c r="JM160">
        <v>1094.44</v>
      </c>
      <c r="JN160">
        <v>1102.9100000000001</v>
      </c>
      <c r="JO160">
        <v>1103.96</v>
      </c>
      <c r="JP160">
        <v>1116.1400000000001</v>
      </c>
      <c r="JQ160">
        <v>1130.42</v>
      </c>
      <c r="JR160">
        <v>1183.8800000000001</v>
      </c>
      <c r="JS160">
        <v>1184.94</v>
      </c>
      <c r="JT160">
        <v>1190.23</v>
      </c>
      <c r="JU160">
        <v>1142.6000000000001</v>
      </c>
      <c r="JV160">
        <v>1143.1300000000001</v>
      </c>
      <c r="JW160">
        <v>1160.06</v>
      </c>
      <c r="JX160">
        <v>1177</v>
      </c>
      <c r="JY160">
        <v>1166.94</v>
      </c>
      <c r="JZ160">
        <v>1149.48</v>
      </c>
      <c r="KA160">
        <v>1150.01</v>
      </c>
      <c r="KB160">
        <v>1159</v>
      </c>
      <c r="KC160">
        <v>1152.1200000000001</v>
      </c>
      <c r="KD160">
        <v>1143.6600000000001</v>
      </c>
      <c r="KE160">
        <v>1138.8900000000001</v>
      </c>
      <c r="KF160">
        <v>1078.56</v>
      </c>
      <c r="KG160">
        <v>1091.79</v>
      </c>
      <c r="KH160">
        <v>1098.67</v>
      </c>
      <c r="KI160">
        <v>1074.33</v>
      </c>
      <c r="KJ160">
        <v>1065.8600000000001</v>
      </c>
      <c r="KK160">
        <v>1091.79</v>
      </c>
      <c r="KL160">
        <v>1110.8399999999999</v>
      </c>
      <c r="KM160">
        <v>1123.55</v>
      </c>
      <c r="KN160">
        <v>1130.95</v>
      </c>
      <c r="KO160">
        <v>1152.1200000000001</v>
      </c>
      <c r="KP160">
        <v>1128.31</v>
      </c>
      <c r="KQ160">
        <v>1143.1300000000001</v>
      </c>
      <c r="KR160">
        <v>1150.54</v>
      </c>
      <c r="KS160">
        <v>1152.1200000000001</v>
      </c>
      <c r="KT160">
        <v>1188.1100000000001</v>
      </c>
      <c r="KU160">
        <v>1214.04</v>
      </c>
      <c r="KV160">
        <v>1223.57</v>
      </c>
      <c r="KW160">
        <v>1214.04</v>
      </c>
      <c r="KX160">
        <v>1216.69</v>
      </c>
      <c r="KY160">
        <v>1211.93</v>
      </c>
      <c r="KZ160">
        <v>1221.45</v>
      </c>
      <c r="LA160">
        <v>1212.98</v>
      </c>
      <c r="LB160">
        <v>1208.22</v>
      </c>
      <c r="LC160">
        <v>1203.46</v>
      </c>
      <c r="LD160">
        <v>1202.4000000000001</v>
      </c>
      <c r="LE160">
        <v>1219.33</v>
      </c>
      <c r="LF160">
        <v>1223.57</v>
      </c>
      <c r="LG160">
        <v>1248.44</v>
      </c>
      <c r="LH160">
        <v>1244.74</v>
      </c>
      <c r="LI160">
        <v>1257.97</v>
      </c>
      <c r="LJ160">
        <v>1254.79</v>
      </c>
      <c r="LK160">
        <v>1261.1400000000001</v>
      </c>
      <c r="LL160">
        <v>1256.3800000000001</v>
      </c>
      <c r="LM160">
        <v>1270.67</v>
      </c>
      <c r="LN160">
        <v>1253.73</v>
      </c>
      <c r="LO160">
        <v>1250.56</v>
      </c>
      <c r="LP160">
        <v>1246.8500000000001</v>
      </c>
      <c r="LQ160">
        <v>1242.6200000000001</v>
      </c>
      <c r="LR160">
        <v>1234.1500000000001</v>
      </c>
      <c r="LS160">
        <v>1255.8500000000001</v>
      </c>
      <c r="LT160">
        <v>1322</v>
      </c>
      <c r="LU160">
        <v>1318.3</v>
      </c>
      <c r="LV160">
        <v>1291.31</v>
      </c>
      <c r="LW160">
        <v>1255.32</v>
      </c>
      <c r="LX160">
        <v>1246.8500000000001</v>
      </c>
      <c r="LY160">
        <v>1260.6100000000001</v>
      </c>
      <c r="LZ160">
        <v>1268.55</v>
      </c>
      <c r="MA160">
        <v>1268.02</v>
      </c>
      <c r="MB160">
        <v>1262.73</v>
      </c>
      <c r="MC160">
        <v>1255.8500000000001</v>
      </c>
      <c r="MD160">
        <v>1253.73</v>
      </c>
      <c r="ME160">
        <v>1232.57</v>
      </c>
      <c r="MF160">
        <v>1255.8500000000001</v>
      </c>
      <c r="MG160">
        <v>1235.21</v>
      </c>
      <c r="MH160">
        <v>1234.68</v>
      </c>
      <c r="MI160">
        <v>1261.1400000000001</v>
      </c>
      <c r="MJ160">
        <v>1253.73</v>
      </c>
      <c r="MK160">
        <v>1265.9100000000001</v>
      </c>
      <c r="ML160">
        <v>1297.6600000000001</v>
      </c>
      <c r="MM160">
        <v>1302.42</v>
      </c>
      <c r="MN160">
        <v>1301.8900000000001</v>
      </c>
      <c r="MO160">
        <v>1269.08</v>
      </c>
      <c r="MP160">
        <v>1278.6100000000001</v>
      </c>
      <c r="MQ160">
        <v>1280.73</v>
      </c>
      <c r="MR160">
        <v>1316.18</v>
      </c>
      <c r="MS160">
        <v>1323.06</v>
      </c>
      <c r="MT160">
        <v>1357.46</v>
      </c>
      <c r="MU160">
        <v>1374.4</v>
      </c>
      <c r="MV160">
        <v>1362.23</v>
      </c>
      <c r="MW160">
        <v>1358.52</v>
      </c>
      <c r="MX160">
        <v>1331</v>
      </c>
      <c r="MY160">
        <v>1354.29</v>
      </c>
      <c r="MZ160">
        <v>1372.81</v>
      </c>
      <c r="NA160">
        <v>1338.94</v>
      </c>
      <c r="NB160">
        <v>1375.99</v>
      </c>
      <c r="NC160">
        <v>1377.04</v>
      </c>
      <c r="ND160">
        <v>1393.98</v>
      </c>
      <c r="NE160">
        <v>1387.63</v>
      </c>
      <c r="NF160">
        <v>1374.93</v>
      </c>
      <c r="NG160">
        <v>1354.82</v>
      </c>
      <c r="NH160">
        <v>1359.58</v>
      </c>
      <c r="NI160">
        <v>1349</v>
      </c>
      <c r="NJ160">
        <v>1357.99</v>
      </c>
      <c r="NK160">
        <v>1343.7</v>
      </c>
      <c r="NL160">
        <v>1352.7</v>
      </c>
      <c r="NM160">
        <v>1360.1100000000001</v>
      </c>
      <c r="NN160">
        <v>1352.17</v>
      </c>
      <c r="NO160">
        <v>1363.28</v>
      </c>
      <c r="NP160">
        <v>1370.69</v>
      </c>
      <c r="NQ160">
        <v>1359.05</v>
      </c>
      <c r="NR160">
        <v>1366.46</v>
      </c>
      <c r="NS160">
        <v>1386.57</v>
      </c>
      <c r="NT160">
        <v>1370.16</v>
      </c>
      <c r="NU160">
        <v>1378.1000000000001</v>
      </c>
      <c r="NV160">
        <v>1440.55</v>
      </c>
      <c r="NW160">
        <v>1431.55</v>
      </c>
      <c r="NX160">
        <v>1424.67</v>
      </c>
      <c r="NY160">
        <v>1418.8500000000001</v>
      </c>
      <c r="NZ160">
        <v>1414.6200000000001</v>
      </c>
      <c r="OA160">
        <v>1423.09</v>
      </c>
      <c r="OB160">
        <v>1404.04</v>
      </c>
      <c r="OC160">
        <v>1413.56</v>
      </c>
      <c r="OD160">
        <v>1386.04</v>
      </c>
      <c r="OE160">
        <v>1307.72</v>
      </c>
      <c r="OF160">
        <v>1290.25</v>
      </c>
      <c r="OG160">
        <v>1245.8</v>
      </c>
      <c r="OH160">
        <v>1287.6000000000001</v>
      </c>
      <c r="OI160">
        <v>1261.67</v>
      </c>
      <c r="OJ160">
        <v>1281.78</v>
      </c>
      <c r="OK160">
        <v>1274.3700000000001</v>
      </c>
      <c r="OL160">
        <v>1245.8</v>
      </c>
      <c r="OM160">
        <v>1236.27</v>
      </c>
      <c r="ON160">
        <v>1226.74</v>
      </c>
      <c r="OO160">
        <v>1271.73</v>
      </c>
      <c r="OP160">
        <v>1248.44</v>
      </c>
      <c r="OQ160">
        <v>1241.03</v>
      </c>
      <c r="OR160">
        <v>1253.21</v>
      </c>
      <c r="OS160">
        <v>1234.68</v>
      </c>
      <c r="OT160">
        <v>1213.51</v>
      </c>
      <c r="OU160">
        <v>1188.6400000000001</v>
      </c>
      <c r="OV160">
        <v>1217.22</v>
      </c>
      <c r="OW160">
        <v>1248.97</v>
      </c>
      <c r="OX160">
        <v>1236.27</v>
      </c>
      <c r="OY160">
        <v>1248.97</v>
      </c>
      <c r="OZ160">
        <v>1237.8600000000001</v>
      </c>
      <c r="PA160">
        <v>1268.55</v>
      </c>
      <c r="PB160">
        <v>1251.0899999999999</v>
      </c>
      <c r="PC160">
        <v>1216.6200000000001</v>
      </c>
      <c r="PD160">
        <v>1256.3900000000001</v>
      </c>
      <c r="PE160">
        <v>1230.4100000000001</v>
      </c>
      <c r="PF160">
        <v>1239.42</v>
      </c>
      <c r="PG160">
        <v>1280.79</v>
      </c>
      <c r="PH160">
        <v>1279.73</v>
      </c>
      <c r="PI160">
        <v>1335.41</v>
      </c>
      <c r="PJ160">
        <v>1310.49</v>
      </c>
      <c r="PK160">
        <v>1321.09</v>
      </c>
      <c r="PL160">
        <v>1335.41</v>
      </c>
      <c r="PM160">
        <v>1327.99</v>
      </c>
      <c r="PN160">
        <v>1277.08</v>
      </c>
      <c r="PO160">
        <v>1258.51</v>
      </c>
      <c r="PP160">
        <v>1241.54</v>
      </c>
      <c r="PQ160">
        <v>1273.8900000000001</v>
      </c>
      <c r="PR160">
        <v>1273.8900000000001</v>
      </c>
      <c r="PS160">
        <v>1264.8800000000001</v>
      </c>
      <c r="PT160">
        <v>1271.24</v>
      </c>
      <c r="PU160">
        <v>1276.55</v>
      </c>
      <c r="PV160">
        <v>1277.6100000000001</v>
      </c>
      <c r="PW160">
        <v>1281.32</v>
      </c>
      <c r="PX160">
        <v>1320.56</v>
      </c>
      <c r="PY160">
        <v>1307.31</v>
      </c>
      <c r="PZ160">
        <v>1330.64</v>
      </c>
      <c r="QA160">
        <v>1348.14</v>
      </c>
      <c r="QB160">
        <v>1340.72</v>
      </c>
      <c r="QC160">
        <v>1335.94</v>
      </c>
      <c r="QD160">
        <v>1379.43</v>
      </c>
      <c r="QE160">
        <v>1371.48</v>
      </c>
      <c r="QF160">
        <v>1394.28</v>
      </c>
      <c r="QG160">
        <v>1394.28</v>
      </c>
      <c r="QH160">
        <v>1388.98</v>
      </c>
      <c r="QI160">
        <v>1383.14</v>
      </c>
      <c r="QJ160">
        <v>1359.28</v>
      </c>
      <c r="QK160">
        <v>1340.72</v>
      </c>
      <c r="QL160">
        <v>1350.26</v>
      </c>
      <c r="QM160">
        <v>1352.39</v>
      </c>
      <c r="QN160">
        <v>1308.3700000000001</v>
      </c>
      <c r="QO160">
        <v>1307.8399999999999</v>
      </c>
      <c r="QP160">
        <v>1312.08</v>
      </c>
      <c r="QQ160">
        <v>1230.4100000000001</v>
      </c>
      <c r="QR160">
        <v>1225.1000000000001</v>
      </c>
      <c r="QS160">
        <v>1252.68</v>
      </c>
      <c r="QT160">
        <v>1261.7</v>
      </c>
      <c r="QU160">
        <v>1252.1500000000001</v>
      </c>
      <c r="QV160">
        <v>1287.1500000000001</v>
      </c>
      <c r="QW160">
        <v>1262.23</v>
      </c>
      <c r="QX160">
        <v>1268.06</v>
      </c>
      <c r="QY160">
        <v>1242.07</v>
      </c>
      <c r="QZ160">
        <v>1282.9100000000001</v>
      </c>
      <c r="RA160">
        <v>1239.42</v>
      </c>
      <c r="RB160">
        <v>1164.1100000000001</v>
      </c>
      <c r="RC160">
        <v>1130.17</v>
      </c>
      <c r="RD160">
        <v>1137.5899999999999</v>
      </c>
      <c r="RE160">
        <v>1251.0899999999999</v>
      </c>
      <c r="RF160">
        <v>1249.49</v>
      </c>
      <c r="RG160">
        <v>1251.6200000000001</v>
      </c>
      <c r="RH160">
        <v>1240.46</v>
      </c>
      <c r="RI160">
        <v>1206.45</v>
      </c>
      <c r="RJ160">
        <v>1192.0899999999999</v>
      </c>
      <c r="RK160">
        <v>1179.8700000000001</v>
      </c>
      <c r="RL160">
        <v>1223.98</v>
      </c>
      <c r="RM160">
        <v>1218.67</v>
      </c>
      <c r="RN160">
        <v>1261.19</v>
      </c>
      <c r="RO160">
        <v>1278.19</v>
      </c>
      <c r="RP160">
        <v>1293.07</v>
      </c>
      <c r="RQ160">
        <v>1290.95</v>
      </c>
      <c r="RR160">
        <v>1306.8900000000001</v>
      </c>
      <c r="RS160">
        <v>1296.8</v>
      </c>
      <c r="RT160">
        <v>1324.43</v>
      </c>
      <c r="RU160">
        <v>1336.1200000000001</v>
      </c>
      <c r="RV160">
        <v>1324.43</v>
      </c>
      <c r="RW160">
        <v>1344.63</v>
      </c>
      <c r="RX160">
        <v>1312.74</v>
      </c>
      <c r="RY160">
        <v>1322.31</v>
      </c>
      <c r="RZ160">
        <v>1312.74</v>
      </c>
      <c r="SA160">
        <v>1285.6300000000001</v>
      </c>
      <c r="SB160">
        <v>1240.46</v>
      </c>
      <c r="SC160">
        <v>1229.83</v>
      </c>
      <c r="SD160">
        <v>1243.6500000000001</v>
      </c>
      <c r="SE160">
        <v>1257.47</v>
      </c>
      <c r="SF160">
        <v>1277.1300000000001</v>
      </c>
      <c r="SG160">
        <v>1275.54</v>
      </c>
      <c r="SH160">
        <v>1297.33</v>
      </c>
      <c r="SI160">
        <v>1271.82</v>
      </c>
      <c r="SJ160">
        <v>1281.3800000000001</v>
      </c>
      <c r="SK160">
        <v>1275</v>
      </c>
      <c r="SL160">
        <v>1242.05</v>
      </c>
      <c r="SM160">
        <v>1229.3</v>
      </c>
      <c r="SN160">
        <v>1192.6300000000001</v>
      </c>
      <c r="SO160">
        <v>1177.74</v>
      </c>
      <c r="SP160">
        <v>1152.23</v>
      </c>
      <c r="SQ160">
        <v>1192.0899999999999</v>
      </c>
      <c r="SR160">
        <v>1219.2</v>
      </c>
      <c r="SS160">
        <v>1200.6000000000001</v>
      </c>
      <c r="ST160">
        <v>1235.68</v>
      </c>
      <c r="SU160">
        <v>1229.83</v>
      </c>
      <c r="SV160">
        <v>1183.06</v>
      </c>
      <c r="SW160">
        <v>1178.28</v>
      </c>
      <c r="SX160">
        <v>1179.8700000000001</v>
      </c>
      <c r="SY160">
        <v>1155.42</v>
      </c>
      <c r="SZ160">
        <v>1134.7</v>
      </c>
      <c r="TA160">
        <v>1179.8700000000001</v>
      </c>
      <c r="TB160">
        <v>1188.9100000000001</v>
      </c>
      <c r="TC160">
        <v>1227.7</v>
      </c>
      <c r="TD160">
        <v>1258</v>
      </c>
      <c r="TE160">
        <v>1273.4100000000001</v>
      </c>
      <c r="TF160">
        <v>1284.04</v>
      </c>
      <c r="TG160">
        <v>1307.96</v>
      </c>
      <c r="TH160">
        <v>1305.3</v>
      </c>
      <c r="TI160">
        <v>1227.7</v>
      </c>
      <c r="TJ160">
        <v>1214.95</v>
      </c>
      <c r="TK160">
        <v>1248.43</v>
      </c>
      <c r="TL160">
        <v>1250.56</v>
      </c>
      <c r="TM160">
        <v>1254.81</v>
      </c>
      <c r="TN160">
        <v>1238.8600000000001</v>
      </c>
      <c r="TO160">
        <v>1285.1000000000001</v>
      </c>
      <c r="TP160">
        <v>1256.93</v>
      </c>
      <c r="TQ160">
        <v>1226.6400000000001</v>
      </c>
      <c r="TR160">
        <v>1217.07</v>
      </c>
      <c r="TS160">
        <v>1253.21</v>
      </c>
      <c r="TT160">
        <v>1244.71</v>
      </c>
      <c r="TU160">
        <v>1256.93</v>
      </c>
      <c r="TV160">
        <v>1285.1000000000001</v>
      </c>
      <c r="TW160">
        <v>1287.23</v>
      </c>
      <c r="TX160">
        <v>1280.32</v>
      </c>
      <c r="TY160">
        <v>1269.69</v>
      </c>
      <c r="TZ160">
        <v>1237.2</v>
      </c>
      <c r="UA160">
        <v>1233.47</v>
      </c>
      <c r="UB160">
        <v>1230.81</v>
      </c>
      <c r="UC160">
        <v>1250.52</v>
      </c>
      <c r="UD160">
        <v>1233.47</v>
      </c>
      <c r="UE160">
        <v>1215.9000000000001</v>
      </c>
      <c r="UF160">
        <v>1222.82</v>
      </c>
      <c r="UG160">
        <v>1275.02</v>
      </c>
      <c r="UH160">
        <v>1252.6500000000001</v>
      </c>
      <c r="UI160">
        <v>1261.7</v>
      </c>
      <c r="UJ160">
        <v>1240.4000000000001</v>
      </c>
      <c r="UK160">
        <v>1236.67</v>
      </c>
      <c r="UL160">
        <v>1298.98</v>
      </c>
      <c r="UM160">
        <v>1261.7</v>
      </c>
      <c r="UN160">
        <v>1276.6100000000001</v>
      </c>
      <c r="UO160">
        <v>1311.23</v>
      </c>
      <c r="UP160">
        <v>1338.93</v>
      </c>
      <c r="UQ160">
        <v>1290.99</v>
      </c>
      <c r="UR160">
        <v>1287.27</v>
      </c>
      <c r="US160">
        <v>1284.6000000000001</v>
      </c>
      <c r="UT160">
        <v>1280.3399999999999</v>
      </c>
      <c r="UU160">
        <v>1328.81</v>
      </c>
      <c r="UV160">
        <v>1331.47</v>
      </c>
      <c r="UW160">
        <v>1359.7</v>
      </c>
      <c r="UX160">
        <v>1361.3</v>
      </c>
      <c r="UY160">
        <v>1375.67</v>
      </c>
      <c r="UZ160">
        <v>1390.59</v>
      </c>
      <c r="VA160">
        <v>1347.45</v>
      </c>
      <c r="VB160">
        <v>1351.18</v>
      </c>
      <c r="VC160">
        <v>1324.01</v>
      </c>
      <c r="VD160">
        <v>1330.41</v>
      </c>
      <c r="VE160">
        <v>1310.17</v>
      </c>
      <c r="VF160">
        <v>1365.56</v>
      </c>
      <c r="VG160">
        <v>1352.77</v>
      </c>
      <c r="VH160">
        <v>1368.75</v>
      </c>
      <c r="VI160">
        <v>1370.3500000000001</v>
      </c>
      <c r="VJ160">
        <v>1370.3500000000001</v>
      </c>
      <c r="VK160">
        <v>1339.46</v>
      </c>
      <c r="VL160">
        <v>1354.9</v>
      </c>
      <c r="VM160">
        <v>1380.47</v>
      </c>
      <c r="VN160">
        <v>1367.69</v>
      </c>
      <c r="VO160">
        <v>1412.96</v>
      </c>
      <c r="VP160">
        <v>1422.54</v>
      </c>
      <c r="VQ160">
        <v>1439.59</v>
      </c>
      <c r="VR160">
        <v>1437.99</v>
      </c>
      <c r="VS160">
        <v>1440.1200000000001</v>
      </c>
      <c r="VT160">
        <v>1444.91</v>
      </c>
      <c r="VU160">
        <v>1394.32</v>
      </c>
      <c r="VV160">
        <v>1415.6200000000001</v>
      </c>
      <c r="VW160">
        <v>1388.99</v>
      </c>
      <c r="VX160">
        <v>1389.52</v>
      </c>
      <c r="VY160">
        <v>1373.01</v>
      </c>
      <c r="VZ160">
        <v>1379.94</v>
      </c>
      <c r="WA160">
        <v>1440.65</v>
      </c>
      <c r="WB160">
        <v>1457.16</v>
      </c>
      <c r="WC160">
        <v>1479</v>
      </c>
      <c r="WD160">
        <v>1449.7</v>
      </c>
      <c r="WE160">
        <v>1422.54</v>
      </c>
      <c r="WF160">
        <v>1442.78</v>
      </c>
      <c r="WG160">
        <v>1440.65</v>
      </c>
      <c r="WH160">
        <v>1452.3700000000001</v>
      </c>
      <c r="WI160">
        <v>1466.22</v>
      </c>
      <c r="WJ160">
        <v>1464.08</v>
      </c>
      <c r="WK160">
        <v>1458.75</v>
      </c>
      <c r="WL160">
        <v>1433.67</v>
      </c>
      <c r="WM160">
        <v>1428.34</v>
      </c>
      <c r="WN160">
        <v>1421.4</v>
      </c>
      <c r="WO160">
        <v>1447.54</v>
      </c>
      <c r="WP160">
        <v>1416.6000000000001</v>
      </c>
      <c r="WQ160">
        <v>1430.47</v>
      </c>
      <c r="WR160">
        <v>1406.46</v>
      </c>
      <c r="WS160">
        <v>1415.53</v>
      </c>
      <c r="WT160">
        <v>1429.4</v>
      </c>
      <c r="WU160">
        <v>1467.29</v>
      </c>
      <c r="WV160">
        <v>1444.34</v>
      </c>
      <c r="WW160">
        <v>1421.93</v>
      </c>
      <c r="WX160">
        <v>1397.39</v>
      </c>
      <c r="WY160">
        <v>1367.51</v>
      </c>
      <c r="WZ160">
        <v>1347.77</v>
      </c>
      <c r="XA160">
        <v>1355.24</v>
      </c>
      <c r="XB160">
        <v>1326.43</v>
      </c>
      <c r="XC160">
        <v>1346.7</v>
      </c>
      <c r="XD160">
        <v>1295.48</v>
      </c>
      <c r="XE160">
        <v>1251.2</v>
      </c>
      <c r="XF160">
        <v>1229.8500000000001</v>
      </c>
      <c r="XG160">
        <v>1205.8399999999999</v>
      </c>
      <c r="XH160">
        <v>1186.6300000000001</v>
      </c>
      <c r="XI160">
        <v>1194.6400000000001</v>
      </c>
      <c r="XJ160">
        <v>1185.57</v>
      </c>
      <c r="XK160">
        <v>1136.48</v>
      </c>
      <c r="XL160">
        <v>1083.1200000000001</v>
      </c>
      <c r="XM160">
        <v>1075.6500000000001</v>
      </c>
      <c r="XN160">
        <v>1082.06</v>
      </c>
      <c r="XO160">
        <v>1057.51</v>
      </c>
      <c r="XP160">
        <v>1058.05</v>
      </c>
      <c r="XQ160">
        <v>1070.32</v>
      </c>
      <c r="XR160">
        <v>1103.4000000000001</v>
      </c>
      <c r="XS160">
        <v>1077.79</v>
      </c>
      <c r="XT160">
        <v>1094.8600000000001</v>
      </c>
      <c r="XU160">
        <v>1072.45</v>
      </c>
      <c r="XV160">
        <v>1073.52</v>
      </c>
      <c r="XW160">
        <v>1060.71</v>
      </c>
      <c r="XX160">
        <v>1093.8</v>
      </c>
      <c r="XY160">
        <v>1109.8</v>
      </c>
      <c r="XZ160">
        <v>1137.55</v>
      </c>
      <c r="YA160">
        <v>1092.19</v>
      </c>
      <c r="YB160">
        <v>1067.6500000000001</v>
      </c>
      <c r="YC160">
        <v>1085.26</v>
      </c>
      <c r="YD160">
        <v>1072.45</v>
      </c>
      <c r="YE160">
        <v>1090.5899999999999</v>
      </c>
      <c r="YF160">
        <v>1087.3900000000001</v>
      </c>
      <c r="YG160">
        <v>1056.98</v>
      </c>
      <c r="YH160">
        <v>1103.4000000000001</v>
      </c>
      <c r="YI160">
        <v>1151.42</v>
      </c>
      <c r="YJ160">
        <v>1143.95</v>
      </c>
      <c r="YK160">
        <v>1116.74</v>
      </c>
      <c r="YL160">
        <v>1109.27</v>
      </c>
      <c r="YM160">
        <v>1131.1400000000001</v>
      </c>
      <c r="YN160">
        <v>1140.75</v>
      </c>
      <c r="YO160">
        <v>1124.21</v>
      </c>
      <c r="YP160">
        <v>1124.21</v>
      </c>
      <c r="YQ160">
        <v>1138.6100000000001</v>
      </c>
      <c r="YR160">
        <v>1145.02</v>
      </c>
      <c r="YS160">
        <v>1125.28</v>
      </c>
      <c r="YT160">
        <v>1117.27</v>
      </c>
      <c r="YU160">
        <v>1122.07</v>
      </c>
      <c r="YV160">
        <v>1110.8399999999999</v>
      </c>
      <c r="YW160">
        <v>1098.54</v>
      </c>
      <c r="YX160">
        <v>1042.92</v>
      </c>
      <c r="YY160">
        <v>911.89</v>
      </c>
      <c r="YZ160">
        <v>887.82</v>
      </c>
      <c r="ZA160">
        <v>892.63</v>
      </c>
      <c r="ZB160">
        <v>886.75</v>
      </c>
      <c r="ZC160">
        <v>855.73</v>
      </c>
      <c r="ZD160">
        <v>867.49</v>
      </c>
      <c r="ZE160">
        <v>866.96</v>
      </c>
      <c r="ZF160">
        <v>881.4</v>
      </c>
      <c r="ZG160">
        <v>819.89</v>
      </c>
      <c r="ZH160">
        <v>822.57</v>
      </c>
      <c r="ZI160">
        <v>776.04</v>
      </c>
      <c r="ZJ160">
        <v>851.98</v>
      </c>
      <c r="ZK160">
        <v>914.02</v>
      </c>
      <c r="ZL160">
        <v>859.47</v>
      </c>
      <c r="ZM160">
        <v>864.82</v>
      </c>
      <c r="ZN160">
        <v>885.68000000000006</v>
      </c>
      <c r="ZO160">
        <v>892.63</v>
      </c>
      <c r="ZP160">
        <v>862.68000000000006</v>
      </c>
      <c r="ZQ160">
        <v>793.15</v>
      </c>
      <c r="ZR160">
        <v>836.47</v>
      </c>
      <c r="ZS160">
        <v>818.29</v>
      </c>
      <c r="ZT160">
        <v>785.13</v>
      </c>
      <c r="ZU160">
        <v>792.08</v>
      </c>
      <c r="ZV160">
        <v>746.09</v>
      </c>
      <c r="ZW160">
        <v>679.77</v>
      </c>
      <c r="ZX160">
        <v>619.33000000000004</v>
      </c>
      <c r="ZY160">
        <v>657.84</v>
      </c>
      <c r="ZZ160">
        <v>661.59</v>
      </c>
      <c r="AAA160">
        <v>755.18000000000006</v>
      </c>
      <c r="AAB160">
        <v>721.49</v>
      </c>
      <c r="AAC160">
        <v>656.24</v>
      </c>
      <c r="AAD160">
        <v>647.14</v>
      </c>
      <c r="AAE160">
        <v>654.63</v>
      </c>
      <c r="AAF160">
        <v>642.33000000000004</v>
      </c>
      <c r="AAG160">
        <v>604.36</v>
      </c>
      <c r="AAH160">
        <v>586.71</v>
      </c>
      <c r="AAI160">
        <v>594.20000000000005</v>
      </c>
      <c r="AAJ160">
        <v>569.59</v>
      </c>
      <c r="AAK160">
        <v>542.85</v>
      </c>
      <c r="AAL160">
        <v>610.78</v>
      </c>
      <c r="AAM160">
        <v>562.11</v>
      </c>
      <c r="AAN160">
        <v>539.64</v>
      </c>
      <c r="AAO160">
        <v>579.22</v>
      </c>
      <c r="AAP160">
        <v>596.87</v>
      </c>
      <c r="AAQ160">
        <v>627.89</v>
      </c>
      <c r="AAR160">
        <v>593.13</v>
      </c>
      <c r="AAS160">
        <v>534.83000000000004</v>
      </c>
      <c r="AAT160">
        <v>556.76</v>
      </c>
      <c r="AAU160">
        <v>532.16</v>
      </c>
      <c r="AAV160">
        <v>533.76</v>
      </c>
      <c r="AAW160">
        <v>489.90000000000003</v>
      </c>
      <c r="AAX160">
        <v>511.83</v>
      </c>
      <c r="AAY160">
        <v>479.04</v>
      </c>
      <c r="AAZ160">
        <v>484.41</v>
      </c>
      <c r="ABA160">
        <v>451.08</v>
      </c>
      <c r="ABB160">
        <v>453.23</v>
      </c>
      <c r="ABC160">
        <v>420.43</v>
      </c>
      <c r="ABD160">
        <v>432.26</v>
      </c>
      <c r="ABE160">
        <v>481.19</v>
      </c>
      <c r="ABF160">
        <v>488.18</v>
      </c>
      <c r="ABG160">
        <v>504.84000000000003</v>
      </c>
      <c r="ABH160">
        <v>484.41</v>
      </c>
      <c r="ABI160">
        <v>455.92</v>
      </c>
      <c r="ABJ160">
        <v>461.29</v>
      </c>
      <c r="ABK160">
        <v>466.13</v>
      </c>
      <c r="ABL160">
        <v>448.39</v>
      </c>
      <c r="ABM160">
        <v>459.14</v>
      </c>
      <c r="ABN160">
        <v>483.34000000000003</v>
      </c>
      <c r="ABO160">
        <v>472.58</v>
      </c>
      <c r="ABP160">
        <v>474.2</v>
      </c>
      <c r="ABQ160">
        <v>447.32</v>
      </c>
      <c r="ABR160">
        <v>454.31</v>
      </c>
      <c r="ABS160">
        <v>455.92</v>
      </c>
      <c r="ABT160">
        <v>491.94</v>
      </c>
      <c r="ABU160">
        <v>494.09000000000003</v>
      </c>
      <c r="ABV160">
        <v>476.89</v>
      </c>
      <c r="ABW160">
        <v>472.58</v>
      </c>
      <c r="ABX160">
        <v>470.97</v>
      </c>
      <c r="ABY160">
        <v>466.67</v>
      </c>
      <c r="ABZ160">
        <v>470.97</v>
      </c>
      <c r="ACA160">
        <v>476.35</v>
      </c>
      <c r="ACB160">
        <v>468.28000000000003</v>
      </c>
      <c r="ACC160">
        <v>484.41</v>
      </c>
      <c r="ACD160">
        <v>512.37</v>
      </c>
      <c r="ACE160">
        <v>540.33000000000004</v>
      </c>
      <c r="ACF160">
        <v>568.82000000000005</v>
      </c>
      <c r="ACG160">
        <v>620.97</v>
      </c>
      <c r="ACH160">
        <v>598.93000000000006</v>
      </c>
      <c r="ACI160">
        <v>597.85</v>
      </c>
      <c r="ACJ160">
        <v>575.27</v>
      </c>
      <c r="ACK160">
        <v>535.49</v>
      </c>
      <c r="ACL160">
        <v>518.28</v>
      </c>
      <c r="ACM160">
        <v>494.09000000000003</v>
      </c>
      <c r="ACN160">
        <v>517.21</v>
      </c>
      <c r="ACO160">
        <v>521.51</v>
      </c>
      <c r="ACP160">
        <v>490.86</v>
      </c>
      <c r="ACQ160">
        <v>511.83</v>
      </c>
      <c r="ACR160">
        <v>510.76</v>
      </c>
      <c r="ACS160">
        <v>537.64</v>
      </c>
      <c r="ACT160">
        <v>534.95000000000005</v>
      </c>
      <c r="ACU160">
        <v>537.1</v>
      </c>
      <c r="ACV160">
        <v>584.41</v>
      </c>
      <c r="ACW160">
        <v>563.45000000000005</v>
      </c>
      <c r="ACX160">
        <v>543.54999999999995</v>
      </c>
      <c r="ACY160">
        <v>551.08000000000004</v>
      </c>
      <c r="ACZ160">
        <v>554.84</v>
      </c>
      <c r="ADA160">
        <v>577.96</v>
      </c>
      <c r="ADB160">
        <v>589.79</v>
      </c>
      <c r="ADC160">
        <v>630.65</v>
      </c>
      <c r="ADD160">
        <v>640.33000000000004</v>
      </c>
      <c r="ADE160">
        <v>601.08000000000004</v>
      </c>
      <c r="ADF160">
        <v>600.54</v>
      </c>
      <c r="ADG160">
        <v>610.76</v>
      </c>
      <c r="ADH160">
        <v>621.51</v>
      </c>
      <c r="ADI160">
        <v>580.11</v>
      </c>
      <c r="ADJ160">
        <v>577.96</v>
      </c>
      <c r="ADK160">
        <v>547.32000000000005</v>
      </c>
      <c r="ADL160">
        <v>527.41999999999996</v>
      </c>
      <c r="ADM160">
        <v>508.61</v>
      </c>
      <c r="ADN160">
        <v>545.16999999999996</v>
      </c>
      <c r="ADO160">
        <v>559.68000000000006</v>
      </c>
      <c r="ADP160">
        <v>565.6</v>
      </c>
      <c r="ADQ160">
        <v>569.91999999999996</v>
      </c>
      <c r="ADR160">
        <v>511.04</v>
      </c>
      <c r="ADS160">
        <v>526.16</v>
      </c>
      <c r="ADT160">
        <v>566.14</v>
      </c>
      <c r="ADU160">
        <v>545.07000000000005</v>
      </c>
      <c r="ADV160">
        <v>547.77</v>
      </c>
      <c r="ADW160">
        <v>539.66999999999996</v>
      </c>
      <c r="ADX160">
        <v>605.03</v>
      </c>
      <c r="ADY160">
        <v>615.30000000000007</v>
      </c>
      <c r="ADZ160">
        <v>640.15</v>
      </c>
      <c r="AEA160">
        <v>632.58000000000004</v>
      </c>
      <c r="AEB160">
        <v>614.22</v>
      </c>
      <c r="AEC160">
        <v>670.4</v>
      </c>
      <c r="AED160">
        <v>675.26</v>
      </c>
      <c r="AEE160">
        <v>699.03</v>
      </c>
      <c r="AEF160">
        <v>671.48</v>
      </c>
      <c r="AEG160">
        <v>701.19</v>
      </c>
      <c r="AEH160">
        <v>710.37</v>
      </c>
      <c r="AEI160">
        <v>730.36</v>
      </c>
      <c r="AEJ160">
        <v>768.71</v>
      </c>
      <c r="AEK160">
        <v>732.52</v>
      </c>
      <c r="AEL160">
        <v>695.25</v>
      </c>
      <c r="AEM160">
        <v>716.85</v>
      </c>
      <c r="AEN160">
        <v>764.39</v>
      </c>
      <c r="AEO160">
        <v>823.28</v>
      </c>
      <c r="AEP160">
        <v>862.17000000000007</v>
      </c>
      <c r="AEQ160">
        <v>849.21</v>
      </c>
      <c r="AER160">
        <v>780.06000000000006</v>
      </c>
      <c r="AES160">
        <v>805.99</v>
      </c>
      <c r="AET160">
        <v>815.71</v>
      </c>
      <c r="AEU160">
        <v>798.97</v>
      </c>
      <c r="AEV160">
        <v>788.16</v>
      </c>
      <c r="AEW160">
        <v>794.1</v>
      </c>
      <c r="AEX160">
        <v>813.55000000000007</v>
      </c>
      <c r="AEY160">
        <v>824.9</v>
      </c>
      <c r="AEZ160">
        <v>788.16</v>
      </c>
      <c r="AFA160">
        <v>814.63</v>
      </c>
      <c r="AFB160">
        <v>796.81000000000006</v>
      </c>
      <c r="AFC160">
        <v>816.79</v>
      </c>
      <c r="AFD160">
        <v>828.14</v>
      </c>
      <c r="AFE160">
        <v>855.69</v>
      </c>
      <c r="AFF160">
        <v>793.56000000000006</v>
      </c>
      <c r="AFG160">
        <v>802.21</v>
      </c>
      <c r="AFH160">
        <v>789.78</v>
      </c>
      <c r="AFI160">
        <v>771.96</v>
      </c>
      <c r="AFJ160">
        <v>804.91</v>
      </c>
      <c r="AFK160">
        <v>826.52</v>
      </c>
      <c r="AFL160">
        <v>848.66</v>
      </c>
      <c r="AFM160">
        <v>791.94</v>
      </c>
      <c r="AFN160">
        <v>787.08</v>
      </c>
      <c r="AFO160">
        <v>760.07</v>
      </c>
      <c r="AFP160">
        <v>751.43000000000006</v>
      </c>
      <c r="AFQ160">
        <v>727.12</v>
      </c>
      <c r="AFR160">
        <v>760.61</v>
      </c>
      <c r="AFS160">
        <v>749.81000000000006</v>
      </c>
      <c r="AFT160">
        <v>764.39</v>
      </c>
      <c r="AFU160">
        <v>768.71</v>
      </c>
      <c r="AFV160">
        <v>786</v>
      </c>
      <c r="AFW160">
        <v>759.53</v>
      </c>
      <c r="AFX160">
        <v>769.25</v>
      </c>
      <c r="AFY160">
        <v>798.43000000000006</v>
      </c>
      <c r="AFZ160">
        <v>789.78</v>
      </c>
      <c r="AGA160">
        <v>768.71</v>
      </c>
      <c r="AGB160">
        <v>796.9</v>
      </c>
      <c r="AGC160">
        <v>846.78</v>
      </c>
      <c r="AGD160">
        <v>840.82</v>
      </c>
      <c r="AGE160">
        <v>826.72</v>
      </c>
      <c r="AGF160">
        <v>847.32</v>
      </c>
      <c r="AGG160">
        <v>844.61</v>
      </c>
      <c r="AGH160">
        <v>841.9</v>
      </c>
      <c r="AGI160">
        <v>873.88</v>
      </c>
      <c r="AGJ160">
        <v>872.26</v>
      </c>
      <c r="AGK160">
        <v>865.21</v>
      </c>
      <c r="AGL160">
        <v>861.42000000000007</v>
      </c>
      <c r="AGM160">
        <v>853.28</v>
      </c>
      <c r="AGN160">
        <v>837.56000000000006</v>
      </c>
      <c r="AGO160">
        <v>828.35</v>
      </c>
      <c r="AGP160">
        <v>832.68000000000006</v>
      </c>
      <c r="AGQ160">
        <v>829.43000000000006</v>
      </c>
      <c r="AGR160">
        <v>821.84</v>
      </c>
      <c r="AGS160">
        <v>831.06000000000006</v>
      </c>
      <c r="AGT160">
        <v>835.94</v>
      </c>
      <c r="AGU160">
        <v>874.43000000000006</v>
      </c>
      <c r="AGV160">
        <v>887.44</v>
      </c>
      <c r="AGW160">
        <v>882.02</v>
      </c>
      <c r="AGX160">
        <v>870.63</v>
      </c>
      <c r="AGY160">
        <v>844.61</v>
      </c>
      <c r="AGZ160">
        <v>820.76</v>
      </c>
      <c r="AHA160">
        <v>823.47</v>
      </c>
      <c r="AHB160">
        <v>779.01</v>
      </c>
      <c r="AHC160">
        <v>770.88</v>
      </c>
      <c r="AHD160">
        <v>782.81000000000006</v>
      </c>
      <c r="AHE160">
        <v>800.16</v>
      </c>
      <c r="AHF160">
        <v>816.96</v>
      </c>
      <c r="AHG160">
        <v>835.39</v>
      </c>
      <c r="AHH160">
        <v>867.92000000000007</v>
      </c>
      <c r="AHI160">
        <v>889.6</v>
      </c>
      <c r="AHJ160">
        <v>901.53</v>
      </c>
      <c r="AHK160">
        <v>916.17000000000007</v>
      </c>
      <c r="AHL160">
        <v>905.87</v>
      </c>
      <c r="AHM160">
        <v>891.77</v>
      </c>
      <c r="AHN160">
        <v>910.21</v>
      </c>
      <c r="AHO160">
        <v>921.59</v>
      </c>
      <c r="AHP160">
        <v>894.48</v>
      </c>
      <c r="AHQ160">
        <v>914.54</v>
      </c>
      <c r="AHR160">
        <v>909.66</v>
      </c>
      <c r="AHS160">
        <v>916.71</v>
      </c>
      <c r="AHT160">
        <v>921.59</v>
      </c>
      <c r="AHU160">
        <v>912.37</v>
      </c>
      <c r="AHV160">
        <v>908.58</v>
      </c>
      <c r="AHW160">
        <v>898.82</v>
      </c>
      <c r="AHX160">
        <v>900.45</v>
      </c>
      <c r="AHY160">
        <v>918.88</v>
      </c>
      <c r="AHZ160">
        <v>887.98</v>
      </c>
      <c r="AIA160">
        <v>867.92000000000007</v>
      </c>
      <c r="AIB160">
        <v>879.85</v>
      </c>
      <c r="AIC160">
        <v>893.4</v>
      </c>
      <c r="AID160">
        <v>860.33</v>
      </c>
      <c r="AIE160">
        <v>821.84</v>
      </c>
      <c r="AIF160">
        <v>860.87</v>
      </c>
      <c r="AIG160">
        <v>853.28</v>
      </c>
      <c r="AIH160">
        <v>861.42000000000007</v>
      </c>
      <c r="AII160">
        <v>872.26</v>
      </c>
      <c r="AIJ160">
        <v>863.04</v>
      </c>
      <c r="AIK160">
        <v>876.59</v>
      </c>
      <c r="AIL160">
        <v>870.09</v>
      </c>
      <c r="AIM160">
        <v>865.21</v>
      </c>
      <c r="AIN160">
        <v>865.21</v>
      </c>
      <c r="AIO160">
        <v>820.07</v>
      </c>
      <c r="AIP160">
        <v>807.02</v>
      </c>
      <c r="AIQ160">
        <v>820.07</v>
      </c>
      <c r="AIR160">
        <v>826.6</v>
      </c>
      <c r="AIS160">
        <v>833.13</v>
      </c>
      <c r="AIT160">
        <v>836.39</v>
      </c>
      <c r="AIU160">
        <v>859.77</v>
      </c>
      <c r="AIV160">
        <v>879.35</v>
      </c>
      <c r="AIW160">
        <v>872.82</v>
      </c>
      <c r="AIX160">
        <v>860.32</v>
      </c>
      <c r="AIY160">
        <v>859.23</v>
      </c>
      <c r="AIZ160">
        <v>858.14</v>
      </c>
      <c r="AJA160">
        <v>845.63</v>
      </c>
      <c r="AJB160">
        <v>830.41</v>
      </c>
      <c r="AJC160">
        <v>847.81000000000006</v>
      </c>
      <c r="AJD160">
        <v>846.18000000000006</v>
      </c>
      <c r="AJE160">
        <v>841.83</v>
      </c>
      <c r="AJF160">
        <v>811.92000000000007</v>
      </c>
      <c r="AJG160">
        <v>807.02</v>
      </c>
      <c r="AJH160">
        <v>820.07</v>
      </c>
      <c r="AJI160">
        <v>825.51</v>
      </c>
      <c r="AJJ160">
        <v>832.58</v>
      </c>
      <c r="AJK160">
        <v>812.46</v>
      </c>
      <c r="AJL160">
        <v>791.80000000000007</v>
      </c>
      <c r="AJM160">
        <v>805.39</v>
      </c>
      <c r="AJN160">
        <v>842.91</v>
      </c>
      <c r="AJO160">
        <v>836.39</v>
      </c>
      <c r="AJP160">
        <v>841.83</v>
      </c>
      <c r="AJQ160">
        <v>852.7</v>
      </c>
      <c r="AJR160">
        <v>856.51</v>
      </c>
      <c r="AJS160">
        <v>835.30000000000007</v>
      </c>
      <c r="AJT160">
        <v>868.47</v>
      </c>
      <c r="AJU160">
        <v>842.91</v>
      </c>
      <c r="AJV160">
        <v>835.84</v>
      </c>
      <c r="AJW160">
        <v>845.09</v>
      </c>
      <c r="AJX160">
        <v>845.63</v>
      </c>
      <c r="AJY160">
        <v>843.46</v>
      </c>
      <c r="AJZ160">
        <v>848.35</v>
      </c>
      <c r="AKA160">
        <v>851.07</v>
      </c>
      <c r="AKB160">
        <v>843.46</v>
      </c>
      <c r="AKC160">
        <v>821.16</v>
      </c>
      <c r="AKD160">
        <v>804.30000000000007</v>
      </c>
      <c r="AKE160">
        <v>823.34</v>
      </c>
      <c r="AKF160">
        <v>794.51</v>
      </c>
      <c r="AKG160">
        <v>789.62</v>
      </c>
      <c r="AKH160">
        <v>793.43000000000006</v>
      </c>
      <c r="AKI160">
        <v>808.65</v>
      </c>
      <c r="AKJ160">
        <v>830.41</v>
      </c>
      <c r="AKK160">
        <v>832.04</v>
      </c>
      <c r="AKL160">
        <v>859.23</v>
      </c>
      <c r="AKM160">
        <v>859.23</v>
      </c>
      <c r="AKN160">
        <v>885.87</v>
      </c>
      <c r="AKO160">
        <v>896.75</v>
      </c>
      <c r="AKP160">
        <v>908.21</v>
      </c>
      <c r="AKQ160">
        <v>919.12</v>
      </c>
      <c r="AKR160">
        <v>925.12</v>
      </c>
      <c r="AKS160">
        <v>919.12</v>
      </c>
      <c r="AKT160">
        <v>903.84</v>
      </c>
      <c r="AKU160">
        <v>895.11</v>
      </c>
      <c r="AKV160">
        <v>899.48</v>
      </c>
      <c r="AKW160">
        <v>901.66</v>
      </c>
      <c r="AKX160">
        <v>919.66</v>
      </c>
      <c r="AKY160">
        <v>904.39</v>
      </c>
      <c r="AKZ160">
        <v>909.84</v>
      </c>
      <c r="ALA160">
        <v>938.21</v>
      </c>
      <c r="ALB160">
        <v>972.03</v>
      </c>
      <c r="ALC160">
        <v>959.48</v>
      </c>
      <c r="ALD160">
        <v>999.84</v>
      </c>
      <c r="ALE160">
        <v>1003.12</v>
      </c>
      <c r="ALF160">
        <v>975.84</v>
      </c>
      <c r="ALG160">
        <v>986.21</v>
      </c>
      <c r="ALH160">
        <v>993.30000000000007</v>
      </c>
      <c r="ALI160">
        <v>1007.48</v>
      </c>
      <c r="ALJ160">
        <v>1027.1200000000001</v>
      </c>
      <c r="ALK160">
        <v>1028.21</v>
      </c>
      <c r="ALL160">
        <v>1021.66</v>
      </c>
      <c r="ALM160">
        <v>1006.94</v>
      </c>
      <c r="ALN160">
        <v>1007.48</v>
      </c>
      <c r="ALO160">
        <v>1035.3</v>
      </c>
      <c r="ALP160">
        <v>1049.48</v>
      </c>
      <c r="ALQ160">
        <v>1050.57</v>
      </c>
      <c r="ALR160">
        <v>1052.21</v>
      </c>
      <c r="ALS160">
        <v>1049.48</v>
      </c>
      <c r="ALT160">
        <v>1047.8499999999999</v>
      </c>
      <c r="ALU160">
        <v>1054.94</v>
      </c>
      <c r="ALV160">
        <v>1053.3</v>
      </c>
      <c r="ALW160">
        <v>1066.94</v>
      </c>
      <c r="ALX160">
        <v>1070.76</v>
      </c>
      <c r="ALY160">
        <v>1057.1200000000001</v>
      </c>
      <c r="ALZ160">
        <v>1067.48</v>
      </c>
      <c r="AMA160">
        <v>1084.94</v>
      </c>
      <c r="AMB160">
        <v>1117.67</v>
      </c>
      <c r="AMC160">
        <v>1100.21</v>
      </c>
      <c r="AMD160">
        <v>1107.8500000000001</v>
      </c>
      <c r="AME160">
        <v>1101.8500000000001</v>
      </c>
      <c r="AMF160">
        <v>1072.3900000000001</v>
      </c>
      <c r="AMG160">
        <v>1079.48</v>
      </c>
      <c r="AMH160">
        <v>1078.3900000000001</v>
      </c>
      <c r="AMI160">
        <v>1069.6600000000001</v>
      </c>
      <c r="AMJ160">
        <v>1012.39</v>
      </c>
      <c r="AMK160">
        <v>1021.12</v>
      </c>
      <c r="AML160">
        <v>1017.3000000000001</v>
      </c>
      <c r="AMM160">
        <v>1044.03</v>
      </c>
      <c r="AMN160">
        <v>1015.12</v>
      </c>
      <c r="AMO160">
        <v>986.21</v>
      </c>
      <c r="AMP160">
        <v>990.57</v>
      </c>
      <c r="AMQ160">
        <v>1020.57</v>
      </c>
      <c r="AMR160">
        <v>1033.6600000000001</v>
      </c>
      <c r="AMS160">
        <v>995.48</v>
      </c>
      <c r="AMT160">
        <v>984.57</v>
      </c>
      <c r="AMU160">
        <v>973.12</v>
      </c>
      <c r="AMV160">
        <v>968.75</v>
      </c>
      <c r="AMW160">
        <v>955.66</v>
      </c>
      <c r="AMX160">
        <v>979.12</v>
      </c>
      <c r="AMY160">
        <v>975.84</v>
      </c>
      <c r="AMZ160">
        <v>990.03</v>
      </c>
      <c r="ANA160">
        <v>982.39</v>
      </c>
      <c r="ANB160">
        <v>981.30000000000007</v>
      </c>
      <c r="ANC160">
        <v>997.66</v>
      </c>
      <c r="AND160">
        <v>968.75</v>
      </c>
      <c r="ANE160">
        <v>938.75</v>
      </c>
      <c r="ANF160">
        <v>957.30000000000007</v>
      </c>
      <c r="ANG160">
        <v>957.30000000000007</v>
      </c>
      <c r="ANH160">
        <v>964.41</v>
      </c>
      <c r="ANI160">
        <v>972.07</v>
      </c>
      <c r="ANJ160">
        <v>963.32</v>
      </c>
      <c r="ANK160">
        <v>963.32</v>
      </c>
      <c r="ANL160">
        <v>957.85</v>
      </c>
      <c r="ANM160">
        <v>990.12</v>
      </c>
      <c r="ANN160">
        <v>1003.8000000000001</v>
      </c>
      <c r="ANO160">
        <v>1006.53</v>
      </c>
      <c r="ANP160">
        <v>1010.91</v>
      </c>
      <c r="ANQ160">
        <v>1003.8000000000001</v>
      </c>
      <c r="ANR160">
        <v>986.84</v>
      </c>
      <c r="ANS160">
        <v>989.03</v>
      </c>
      <c r="ANT160">
        <v>1010.91</v>
      </c>
      <c r="ANU160">
        <v>1032.79</v>
      </c>
      <c r="ANV160">
        <v>1052.48</v>
      </c>
      <c r="ANW160">
        <v>1060.69</v>
      </c>
      <c r="ANX160">
        <v>1062.33</v>
      </c>
      <c r="ANY160">
        <v>1076.55</v>
      </c>
      <c r="ANZ160">
        <v>1064.52</v>
      </c>
      <c r="AOA160">
        <v>1077.0999999999999</v>
      </c>
      <c r="AOB160">
        <v>1082.57</v>
      </c>
      <c r="AOC160">
        <v>1099.53</v>
      </c>
      <c r="AOD160">
        <v>1103.3500000000001</v>
      </c>
      <c r="AOE160">
        <v>1105.54</v>
      </c>
      <c r="AOF160">
        <v>1114.8399999999999</v>
      </c>
      <c r="AOG160">
        <v>1130.1600000000001</v>
      </c>
      <c r="AOH160">
        <v>1118.67</v>
      </c>
      <c r="AOI160">
        <v>1097.8800000000001</v>
      </c>
      <c r="AOJ160">
        <v>1084.21</v>
      </c>
      <c r="AOK160">
        <v>1076</v>
      </c>
      <c r="AOL160">
        <v>1092.96</v>
      </c>
      <c r="AOM160">
        <v>1095.7</v>
      </c>
      <c r="AON160">
        <v>1111.01</v>
      </c>
      <c r="AOO160">
        <v>1106.0899999999999</v>
      </c>
      <c r="AOP160">
        <v>1088.58</v>
      </c>
      <c r="AOQ160">
        <v>1092.96</v>
      </c>
      <c r="AOR160">
        <v>1099.53</v>
      </c>
      <c r="AOS160">
        <v>1115.94</v>
      </c>
      <c r="AOT160">
        <v>1131.8</v>
      </c>
      <c r="AOU160">
        <v>1140.01</v>
      </c>
      <c r="AOV160">
        <v>1144.3800000000001</v>
      </c>
      <c r="AOW160">
        <v>1100.6200000000001</v>
      </c>
      <c r="AOX160">
        <v>1097.8800000000001</v>
      </c>
      <c r="AOY160">
        <v>1090.77</v>
      </c>
      <c r="AOZ160">
        <v>1053.03</v>
      </c>
      <c r="APA160">
        <v>1083.6600000000001</v>
      </c>
      <c r="APB160">
        <v>1036.07</v>
      </c>
      <c r="APC160">
        <v>1021.3000000000001</v>
      </c>
      <c r="APD160">
        <v>957.30000000000007</v>
      </c>
      <c r="APE160">
        <v>959.49</v>
      </c>
      <c r="APF160">
        <v>1007.08</v>
      </c>
      <c r="APG160">
        <v>996.68000000000006</v>
      </c>
      <c r="APH160">
        <v>1013.64</v>
      </c>
      <c r="API160">
        <v>1013.09</v>
      </c>
      <c r="APJ160">
        <v>982.46</v>
      </c>
      <c r="APK160">
        <v>1002.15</v>
      </c>
      <c r="APL160">
        <v>986.84</v>
      </c>
      <c r="APM160">
        <v>959.49</v>
      </c>
      <c r="APN160">
        <v>919.55000000000007</v>
      </c>
      <c r="APO160">
        <v>928.85</v>
      </c>
      <c r="APP160">
        <v>922.29</v>
      </c>
      <c r="APQ160">
        <v>927.21</v>
      </c>
      <c r="APR160">
        <v>923.93000000000006</v>
      </c>
      <c r="APS160">
        <v>961.24</v>
      </c>
      <c r="APT160">
        <v>956.30000000000007</v>
      </c>
      <c r="APU160">
        <v>899.79</v>
      </c>
      <c r="APV160">
        <v>923.38</v>
      </c>
      <c r="APW160">
        <v>922.28</v>
      </c>
      <c r="APX160">
        <v>890.46</v>
      </c>
      <c r="APY160">
        <v>877.84</v>
      </c>
      <c r="APZ160">
        <v>935.45</v>
      </c>
      <c r="AQA160">
        <v>948.62</v>
      </c>
      <c r="AQB160">
        <v>977.15</v>
      </c>
      <c r="AQC160">
        <v>995.25</v>
      </c>
      <c r="AQD160">
        <v>1007.87</v>
      </c>
      <c r="AQE160">
        <v>1028.17</v>
      </c>
      <c r="AQF160">
        <v>1001.84</v>
      </c>
      <c r="AQG160">
        <v>1004.58</v>
      </c>
      <c r="AQH160">
        <v>1000.19</v>
      </c>
      <c r="AQI160">
        <v>1010.62</v>
      </c>
      <c r="AQJ160">
        <v>994.71</v>
      </c>
      <c r="AQK160">
        <v>995.25</v>
      </c>
      <c r="AQL160">
        <v>970.56000000000006</v>
      </c>
      <c r="AQM160">
        <v>950.81000000000006</v>
      </c>
      <c r="AQN160">
        <v>946.42000000000007</v>
      </c>
      <c r="AQO160">
        <v>903.08</v>
      </c>
      <c r="AQP160">
        <v>886.07</v>
      </c>
      <c r="AQQ160">
        <v>886.07</v>
      </c>
      <c r="AQR160">
        <v>895.95</v>
      </c>
      <c r="AQS160">
        <v>898.69</v>
      </c>
      <c r="AQT160">
        <v>937.1</v>
      </c>
      <c r="AQU160">
        <v>954.65</v>
      </c>
      <c r="AQV160">
        <v>960.69</v>
      </c>
      <c r="AQW160">
        <v>949.72</v>
      </c>
      <c r="AQX160">
        <v>972.76</v>
      </c>
      <c r="AQY160">
        <v>971.11</v>
      </c>
      <c r="AQZ160">
        <v>966.72</v>
      </c>
      <c r="ARA160">
        <v>930.51</v>
      </c>
      <c r="ARB160">
        <v>931.61</v>
      </c>
      <c r="ARC160">
        <v>914.05000000000007</v>
      </c>
      <c r="ARD160">
        <v>921.73</v>
      </c>
      <c r="ARE160">
        <v>993.06000000000006</v>
      </c>
      <c r="ARF160">
        <v>988.12</v>
      </c>
      <c r="ARG160">
        <v>982.09</v>
      </c>
      <c r="ARH160">
        <v>987.57</v>
      </c>
      <c r="ARI160">
        <v>968.92000000000007</v>
      </c>
      <c r="ARJ160">
        <v>996.35</v>
      </c>
      <c r="ARK160">
        <v>994.16</v>
      </c>
      <c r="ARL160">
        <v>1050.67</v>
      </c>
      <c r="ARM160">
        <v>1044.6300000000001</v>
      </c>
      <c r="ARN160">
        <v>1055.6100000000001</v>
      </c>
      <c r="ARO160">
        <v>1054.51</v>
      </c>
      <c r="ARP160">
        <v>1031.47</v>
      </c>
      <c r="ARQ160">
        <v>1039.1500000000001</v>
      </c>
      <c r="ARR160">
        <v>1017.75</v>
      </c>
      <c r="ARS160">
        <v>990.32</v>
      </c>
      <c r="ART160">
        <v>960.14</v>
      </c>
      <c r="ARU160">
        <v>925.58</v>
      </c>
      <c r="ARV160">
        <v>908.02</v>
      </c>
      <c r="ARW160">
        <v>909.12</v>
      </c>
      <c r="ARX160">
        <v>917.35</v>
      </c>
      <c r="ARY160">
        <v>879.49</v>
      </c>
      <c r="ARZ160">
        <v>883.33</v>
      </c>
      <c r="ASA160">
        <v>874.55000000000007</v>
      </c>
      <c r="ASB160">
        <v>862.48</v>
      </c>
      <c r="ASC160">
        <v>887.72</v>
      </c>
      <c r="ASD160">
        <v>870.16</v>
      </c>
      <c r="ASE160">
        <v>879.52</v>
      </c>
      <c r="ASF160">
        <v>877.87</v>
      </c>
      <c r="ASG160">
        <v>863.01</v>
      </c>
      <c r="ASH160">
        <v>898.23</v>
      </c>
      <c r="ASI160">
        <v>905.39</v>
      </c>
      <c r="ASJ160">
        <v>925.2</v>
      </c>
      <c r="ASK160">
        <v>927.4</v>
      </c>
      <c r="ASL160">
        <v>919.15</v>
      </c>
      <c r="ASM160">
        <v>897.13</v>
      </c>
      <c r="ASN160">
        <v>885.02</v>
      </c>
      <c r="ASO160">
        <v>925.2</v>
      </c>
      <c r="ASP160">
        <v>969.23</v>
      </c>
      <c r="ASQ160">
        <v>943.36</v>
      </c>
      <c r="ASR160">
        <v>937.31000000000006</v>
      </c>
      <c r="ASS160">
        <v>935.66</v>
      </c>
      <c r="AST160">
        <v>969.23</v>
      </c>
      <c r="ASU160">
        <v>969.23</v>
      </c>
      <c r="ASV160">
        <v>944.46</v>
      </c>
      <c r="ASW160">
        <v>957.67000000000007</v>
      </c>
      <c r="ASX160">
        <v>976.94</v>
      </c>
      <c r="ASY160">
        <v>977.49</v>
      </c>
      <c r="ASZ160">
        <v>1005.5600000000001</v>
      </c>
      <c r="ATA160">
        <v>1011.61</v>
      </c>
      <c r="ATB160">
        <v>1006.11</v>
      </c>
      <c r="ATC160">
        <v>1003.36</v>
      </c>
      <c r="ATD160">
        <v>986.29000000000008</v>
      </c>
      <c r="ATE160">
        <v>1018.71</v>
      </c>
      <c r="ATF160">
        <v>1010.51</v>
      </c>
      <c r="ATG160">
        <v>1002.8000000000001</v>
      </c>
      <c r="ATH160">
        <v>1011.0600000000001</v>
      </c>
      <c r="ATI160">
        <v>1007.76</v>
      </c>
      <c r="ATJ160">
        <v>1015.46</v>
      </c>
      <c r="ATK160">
        <v>1029.22</v>
      </c>
      <c r="ATL160">
        <v>1012.16</v>
      </c>
      <c r="ATM160">
        <v>1033.6300000000001</v>
      </c>
      <c r="ATN160">
        <v>1038.03</v>
      </c>
      <c r="ATO160">
        <v>1006.66</v>
      </c>
      <c r="ATP160">
        <v>1020.4200000000001</v>
      </c>
      <c r="ATQ160">
        <v>1019.87</v>
      </c>
      <c r="ATR160">
        <v>1023.72</v>
      </c>
      <c r="ATS160">
        <v>1029.77</v>
      </c>
      <c r="ATT160">
        <v>1016.01</v>
      </c>
      <c r="ATU160">
        <v>1014.36</v>
      </c>
      <c r="ATV160">
        <v>1017.6700000000001</v>
      </c>
      <c r="ATW160">
        <v>1006.11</v>
      </c>
      <c r="ATX160">
        <v>1018.22</v>
      </c>
      <c r="ATY160">
        <v>1008.86</v>
      </c>
      <c r="ATZ160">
        <v>1023.1700000000001</v>
      </c>
      <c r="AUA160">
        <v>1041.33</v>
      </c>
      <c r="AUB160">
        <v>1039.1300000000001</v>
      </c>
      <c r="AUC160">
        <v>1044.6300000000001</v>
      </c>
      <c r="AUD160">
        <v>1044.08</v>
      </c>
      <c r="AUE160">
        <v>1034.18</v>
      </c>
      <c r="AUF160">
        <v>1024.27</v>
      </c>
      <c r="AUG160">
        <v>1011.0600000000001</v>
      </c>
      <c r="AUH160">
        <v>1001.7</v>
      </c>
      <c r="AUI160">
        <v>963.07</v>
      </c>
      <c r="AUJ160">
        <v>962.52</v>
      </c>
      <c r="AUK160">
        <v>978.52</v>
      </c>
      <c r="AUL160">
        <v>984.04000000000008</v>
      </c>
      <c r="AUM160">
        <v>993.43000000000006</v>
      </c>
      <c r="AUN160">
        <v>979.08</v>
      </c>
      <c r="AUO160">
        <v>1001.7</v>
      </c>
      <c r="AUP160">
        <v>999.5</v>
      </c>
      <c r="AUQ160">
        <v>984.04000000000008</v>
      </c>
      <c r="AUR160">
        <v>974.66</v>
      </c>
      <c r="AUS160">
        <v>995.63</v>
      </c>
      <c r="AUT160">
        <v>1033.1600000000001</v>
      </c>
      <c r="AUU160">
        <v>1034.27</v>
      </c>
      <c r="AUV160">
        <v>1031.51</v>
      </c>
      <c r="AUW160">
        <v>1028.75</v>
      </c>
      <c r="AUX160">
        <v>1040.8900000000001</v>
      </c>
      <c r="AUY160">
        <v>1048.6200000000001</v>
      </c>
      <c r="AUZ160">
        <v>1039.23</v>
      </c>
      <c r="AVA160">
        <v>1065.17</v>
      </c>
      <c r="AVB160">
        <v>1041.44</v>
      </c>
      <c r="AVC160">
        <v>1028.75</v>
      </c>
      <c r="AVD160">
        <v>1034.8700000000001</v>
      </c>
      <c r="AVE160">
        <v>1048.06</v>
      </c>
      <c r="AVF160">
        <v>1044.2</v>
      </c>
      <c r="AVG160">
        <v>1061.8600000000001</v>
      </c>
      <c r="AVH160">
        <v>1072.3499999999999</v>
      </c>
      <c r="AVI160">
        <v>1070.1400000000001</v>
      </c>
      <c r="AVJ160">
        <v>1071.24</v>
      </c>
      <c r="AVK160">
        <v>1067.3800000000001</v>
      </c>
      <c r="AVL160">
        <v>1063.52</v>
      </c>
      <c r="AVM160">
        <v>1067.93</v>
      </c>
      <c r="AVN160">
        <v>1066.28</v>
      </c>
      <c r="AVO160">
        <v>1059.0999999999999</v>
      </c>
      <c r="AVP160">
        <v>1052.48</v>
      </c>
      <c r="AVQ160">
        <v>1047.51</v>
      </c>
      <c r="AVR160">
        <v>1076.76</v>
      </c>
      <c r="AVS160">
        <v>1074</v>
      </c>
      <c r="AVT160">
        <v>1076.21</v>
      </c>
      <c r="AVU160">
        <v>1075.1100000000001</v>
      </c>
      <c r="AVV160">
        <v>1099.94</v>
      </c>
      <c r="AVW160">
        <v>1095.53</v>
      </c>
      <c r="AVX160">
        <v>1093.32</v>
      </c>
      <c r="AVY160">
        <v>1094.98</v>
      </c>
      <c r="AVZ160">
        <v>1085.04</v>
      </c>
      <c r="AWA160">
        <v>1069.5899999999999</v>
      </c>
      <c r="AWB160">
        <v>1066.83</v>
      </c>
      <c r="AWC160">
        <v>1083.94</v>
      </c>
      <c r="AWD160">
        <v>1170.5899999999999</v>
      </c>
      <c r="AWE160">
        <v>1202.05</v>
      </c>
      <c r="AWF160">
        <v>1223.02</v>
      </c>
      <c r="AWG160">
        <v>1203.1500000000001</v>
      </c>
      <c r="AWH160">
        <v>1225.78</v>
      </c>
      <c r="AWI160">
        <v>1252.27</v>
      </c>
      <c r="AWJ160">
        <v>1257.79</v>
      </c>
      <c r="AWK160">
        <v>1245.6500000000001</v>
      </c>
      <c r="AWL160">
        <v>1289.8</v>
      </c>
      <c r="AWM160">
        <v>1252.27</v>
      </c>
      <c r="AWN160">
        <v>1247.8500000000001</v>
      </c>
      <c r="AWO160">
        <v>1258.3399999999999</v>
      </c>
      <c r="AWP160">
        <v>1223.02</v>
      </c>
      <c r="AWQ160">
        <v>1234.06</v>
      </c>
      <c r="AWR160">
        <v>1227.43</v>
      </c>
      <c r="AWS160">
        <v>1205.9100000000001</v>
      </c>
      <c r="AWT160">
        <v>1229.6400000000001</v>
      </c>
      <c r="AWU160">
        <v>1267.17</v>
      </c>
      <c r="AWV160">
        <v>1282.07</v>
      </c>
      <c r="AWW160">
        <v>1247.3</v>
      </c>
      <c r="AWX160">
        <v>1235.1600000000001</v>
      </c>
      <c r="AWY160">
        <v>1258.8900000000001</v>
      </c>
      <c r="AWZ160">
        <v>1250.04</v>
      </c>
      <c r="AXA160">
        <v>1275.48</v>
      </c>
      <c r="AXB160">
        <v>1218.3800000000001</v>
      </c>
      <c r="AXC160">
        <v>1234.55</v>
      </c>
      <c r="AXD160">
        <v>1263.8700000000001</v>
      </c>
      <c r="AXE160">
        <v>1267.74</v>
      </c>
      <c r="AXF160">
        <v>1249.49</v>
      </c>
      <c r="AXG160">
        <v>1255.02</v>
      </c>
      <c r="AXH160">
        <v>1226.26</v>
      </c>
      <c r="AXI160">
        <v>1179.24</v>
      </c>
      <c r="AXJ160">
        <v>1178.69</v>
      </c>
      <c r="AXK160">
        <v>1184.77</v>
      </c>
      <c r="AXL160">
        <v>1166.52</v>
      </c>
      <c r="AXM160">
        <v>1135.55</v>
      </c>
      <c r="AXN160">
        <v>1145.5</v>
      </c>
      <c r="AXO160">
        <v>1147.72</v>
      </c>
      <c r="AXP160">
        <v>1148.82</v>
      </c>
      <c r="AXQ160">
        <v>1150.48</v>
      </c>
      <c r="AXR160">
        <v>1153.25</v>
      </c>
      <c r="AXS160">
        <v>1180.9000000000001</v>
      </c>
      <c r="AXT160">
        <v>1186.99</v>
      </c>
      <c r="AXU160">
        <v>1186.43</v>
      </c>
      <c r="AXV160">
        <v>1167.6300000000001</v>
      </c>
      <c r="AXW160">
        <v>1150.48</v>
      </c>
      <c r="AXX160">
        <v>1141.08</v>
      </c>
      <c r="AXY160">
        <v>1139.97</v>
      </c>
      <c r="AXZ160">
        <v>1138.31</v>
      </c>
      <c r="AYA160">
        <v>1128.3600000000001</v>
      </c>
      <c r="AYB160">
        <v>1127.8</v>
      </c>
      <c r="AYC160">
        <v>1117.29</v>
      </c>
      <c r="AYD160">
        <v>1083</v>
      </c>
      <c r="AYE160">
        <v>1084.1100000000001</v>
      </c>
      <c r="AYF160">
        <v>1060.8800000000001</v>
      </c>
      <c r="AYG160">
        <v>1069.73</v>
      </c>
      <c r="AYH160">
        <v>1085.21</v>
      </c>
      <c r="AYI160">
        <v>1093.51</v>
      </c>
      <c r="AYJ160">
        <v>1078.02</v>
      </c>
      <c r="AYK160">
        <v>1089.08</v>
      </c>
      <c r="AYL160">
        <v>1132.23</v>
      </c>
      <c r="AYM160">
        <v>1127.8</v>
      </c>
      <c r="AYN160">
        <v>1121.17</v>
      </c>
      <c r="AYO160">
        <v>1139.42</v>
      </c>
      <c r="AYP160">
        <v>1165.97</v>
      </c>
      <c r="AYQ160">
        <v>1163.76</v>
      </c>
      <c r="AYR160">
        <v>1158.22</v>
      </c>
      <c r="AYS160">
        <v>1148.27</v>
      </c>
      <c r="AYT160">
        <v>1139.97</v>
      </c>
      <c r="AYU160">
        <v>1127.8</v>
      </c>
      <c r="AYV160">
        <v>1112.31</v>
      </c>
      <c r="AYW160">
        <v>1122.82</v>
      </c>
      <c r="AYX160">
        <v>1152.1400000000001</v>
      </c>
      <c r="AYY160">
        <v>1158.78</v>
      </c>
      <c r="AYZ160">
        <v>1148.82</v>
      </c>
      <c r="AZA160">
        <v>1164.31</v>
      </c>
      <c r="AZB160">
        <v>1146.6100000000001</v>
      </c>
      <c r="AZC160">
        <v>1137.76</v>
      </c>
      <c r="AZD160">
        <v>1121.72</v>
      </c>
      <c r="AZE160">
        <v>1123.3800000000001</v>
      </c>
      <c r="AZF160">
        <v>1118.95</v>
      </c>
      <c r="AZG160">
        <v>1103.47</v>
      </c>
      <c r="AZH160">
        <v>1077.47</v>
      </c>
      <c r="AZI160">
        <v>1081.3399999999999</v>
      </c>
      <c r="AZJ160">
        <v>1083</v>
      </c>
      <c r="AZK160">
        <v>1094.06</v>
      </c>
      <c r="AZL160">
        <v>1101.83</v>
      </c>
      <c r="AZM160">
        <v>1117.3500000000001</v>
      </c>
      <c r="AZN160">
        <v>1093.51</v>
      </c>
      <c r="AZO160">
        <v>1079.6400000000001</v>
      </c>
      <c r="AZP160">
        <v>1055.25</v>
      </c>
      <c r="AZQ160">
        <v>1045.82</v>
      </c>
      <c r="AZR160">
        <v>1047.48</v>
      </c>
      <c r="AZS160">
        <v>1034.73</v>
      </c>
      <c r="AZT160">
        <v>1037.5</v>
      </c>
      <c r="AZU160">
        <v>1018.65</v>
      </c>
      <c r="AZV160">
        <v>1013.66</v>
      </c>
      <c r="AZW160">
        <v>1027.52</v>
      </c>
      <c r="AZX160">
        <v>997.02</v>
      </c>
      <c r="AZY160">
        <v>995.36</v>
      </c>
      <c r="AZZ160">
        <v>987.04000000000008</v>
      </c>
      <c r="BAA160">
        <v>993.7</v>
      </c>
      <c r="BAB160">
        <v>979.28</v>
      </c>
      <c r="BAC160">
        <v>983.16</v>
      </c>
      <c r="BAD160">
        <v>986.49</v>
      </c>
      <c r="BAE160">
        <v>973.18000000000006</v>
      </c>
      <c r="BAF160">
        <v>963.2</v>
      </c>
      <c r="BAG160">
        <v>973.18000000000006</v>
      </c>
      <c r="BAH160">
        <v>979.83</v>
      </c>
      <c r="BAI160">
        <v>1006.45</v>
      </c>
      <c r="BAJ160">
        <v>1028.07</v>
      </c>
      <c r="BAK160">
        <v>1015.32</v>
      </c>
      <c r="BAL160">
        <v>1011.44</v>
      </c>
      <c r="BAM160">
        <v>1008.6700000000001</v>
      </c>
      <c r="BAN160">
        <v>990.37</v>
      </c>
      <c r="BAO160">
        <v>956.54</v>
      </c>
      <c r="BAP160">
        <v>936.58</v>
      </c>
      <c r="BAQ160">
        <v>937.69</v>
      </c>
      <c r="BAR160">
        <v>918.28</v>
      </c>
      <c r="BAS160">
        <v>928.26</v>
      </c>
      <c r="BAT160">
        <v>914.95</v>
      </c>
      <c r="BAU160">
        <v>934.36</v>
      </c>
      <c r="BAV160">
        <v>934.92000000000007</v>
      </c>
      <c r="BAW160">
        <v>942.68000000000006</v>
      </c>
      <c r="BAX160">
        <v>950.44</v>
      </c>
      <c r="BAY160">
        <v>943.79</v>
      </c>
      <c r="BAZ160">
        <v>958.76</v>
      </c>
      <c r="BBA160">
        <v>889.45</v>
      </c>
      <c r="BBB160">
        <v>887.23</v>
      </c>
      <c r="BBC160">
        <v>882.24</v>
      </c>
    </row>
    <row r="161" spans="1:1407" x14ac:dyDescent="0.35">
      <c r="A161">
        <v>912278</v>
      </c>
      <c r="B161" t="s">
        <v>237</v>
      </c>
      <c r="C161">
        <v>1562.13</v>
      </c>
      <c r="D161">
        <v>1570.52</v>
      </c>
      <c r="E161">
        <v>1605.9</v>
      </c>
      <c r="F161">
        <v>1629.81</v>
      </c>
      <c r="G161">
        <v>1636.1100000000001</v>
      </c>
      <c r="H161">
        <v>1614.01</v>
      </c>
      <c r="I161">
        <v>1613.73</v>
      </c>
      <c r="J161">
        <v>1612.05</v>
      </c>
      <c r="K161">
        <v>1610.65</v>
      </c>
      <c r="L161">
        <v>1599.75</v>
      </c>
      <c r="M161">
        <v>1602.1200000000001</v>
      </c>
      <c r="N161">
        <v>1606.04</v>
      </c>
      <c r="O161">
        <v>1602.1200000000001</v>
      </c>
      <c r="P161">
        <v>1566.6000000000001</v>
      </c>
      <c r="Q161">
        <v>1544.79</v>
      </c>
      <c r="R161">
        <v>1554.57</v>
      </c>
      <c r="S161">
        <v>1562.83</v>
      </c>
      <c r="T161">
        <v>1579.6100000000001</v>
      </c>
      <c r="U161">
        <v>1650.93</v>
      </c>
      <c r="V161">
        <v>1667.71</v>
      </c>
      <c r="W161">
        <v>1700.58</v>
      </c>
      <c r="X161">
        <v>1714.14</v>
      </c>
      <c r="Y161">
        <v>1701.7</v>
      </c>
      <c r="Z161">
        <v>1696.52</v>
      </c>
      <c r="AA161">
        <v>1667.99</v>
      </c>
      <c r="AB161">
        <v>1674.43</v>
      </c>
      <c r="AC161">
        <v>1692.89</v>
      </c>
      <c r="AD161">
        <v>1713.8600000000001</v>
      </c>
      <c r="AE161">
        <v>1728.97</v>
      </c>
      <c r="AF161">
        <v>1673.8700000000001</v>
      </c>
      <c r="AG161">
        <v>1701.8400000000001</v>
      </c>
      <c r="AH161">
        <v>1713.44</v>
      </c>
      <c r="AI161">
        <v>1700.16</v>
      </c>
      <c r="AJ161">
        <v>1709.1100000000001</v>
      </c>
      <c r="AK161">
        <v>1686.45</v>
      </c>
      <c r="AL161">
        <v>1712.05</v>
      </c>
      <c r="AM161">
        <v>1733.58</v>
      </c>
      <c r="AN161">
        <v>1742.1100000000001</v>
      </c>
      <c r="AO161">
        <v>1729.67</v>
      </c>
      <c r="AP161">
        <v>1716.66</v>
      </c>
      <c r="AQ161">
        <v>1718.06</v>
      </c>
      <c r="AR161">
        <v>1724.49</v>
      </c>
      <c r="AS161">
        <v>1727.43</v>
      </c>
      <c r="AT161">
        <v>1706.45</v>
      </c>
      <c r="AU161">
        <v>1727.15</v>
      </c>
      <c r="AV161">
        <v>1756.52</v>
      </c>
      <c r="AW161">
        <v>1756.8700000000001</v>
      </c>
      <c r="AX161">
        <v>1783.58</v>
      </c>
      <c r="AY161">
        <v>1768.48</v>
      </c>
      <c r="AZ161">
        <v>1780.0900000000001</v>
      </c>
      <c r="BA161">
        <v>1832.1200000000001</v>
      </c>
      <c r="BB161">
        <v>1849.89</v>
      </c>
      <c r="BC161">
        <v>1853.8</v>
      </c>
      <c r="BD161">
        <v>1851.01</v>
      </c>
      <c r="BE161">
        <v>1831.98</v>
      </c>
      <c r="BF161">
        <v>1845.27</v>
      </c>
      <c r="BG161">
        <v>1833.8</v>
      </c>
      <c r="BH161">
        <v>1834.3600000000001</v>
      </c>
      <c r="BI161">
        <v>1854.92</v>
      </c>
      <c r="BJ161">
        <v>1842.89</v>
      </c>
      <c r="BK161">
        <v>1854.3600000000001</v>
      </c>
      <c r="BL161">
        <v>1864.01</v>
      </c>
      <c r="BM161">
        <v>1827.0900000000001</v>
      </c>
      <c r="BN161">
        <v>1842.89</v>
      </c>
      <c r="BO161">
        <v>1848.77</v>
      </c>
      <c r="BP161">
        <v>1843.17</v>
      </c>
      <c r="BQ161">
        <v>1823.03</v>
      </c>
      <c r="BR161">
        <v>1777.57</v>
      </c>
      <c r="BS161">
        <v>1769.88</v>
      </c>
      <c r="BT161">
        <v>1727.49</v>
      </c>
      <c r="BU161">
        <v>1729.03</v>
      </c>
      <c r="BV161">
        <v>1754.77</v>
      </c>
      <c r="BW161">
        <v>1737.29</v>
      </c>
      <c r="BX161">
        <v>1759.67</v>
      </c>
      <c r="BY161">
        <v>1727.91</v>
      </c>
      <c r="BZ161">
        <v>1714.21</v>
      </c>
      <c r="CA161">
        <v>1679.8</v>
      </c>
      <c r="CB161">
        <v>1674.9</v>
      </c>
      <c r="CC161">
        <v>1661.6100000000001</v>
      </c>
      <c r="CD161">
        <v>1657.83</v>
      </c>
      <c r="CE161">
        <v>1490.82</v>
      </c>
      <c r="CF161">
        <v>1496.69</v>
      </c>
      <c r="CG161">
        <v>1471.24</v>
      </c>
      <c r="CH161">
        <v>1475.71</v>
      </c>
      <c r="CI161">
        <v>1258.9000000000001</v>
      </c>
      <c r="CJ161">
        <v>1261.7</v>
      </c>
      <c r="CK161">
        <v>1285.2</v>
      </c>
      <c r="CL161">
        <v>1300.45</v>
      </c>
      <c r="CM161">
        <v>1241.1400000000001</v>
      </c>
      <c r="CN161">
        <v>1294.1500000000001</v>
      </c>
      <c r="CO161">
        <v>1313.45</v>
      </c>
      <c r="CP161">
        <v>1307.8600000000001</v>
      </c>
      <c r="CQ161">
        <v>1294.57</v>
      </c>
      <c r="CR161">
        <v>1322.13</v>
      </c>
      <c r="CS161">
        <v>1303.52</v>
      </c>
      <c r="CT161">
        <v>1306.04</v>
      </c>
      <c r="CU161">
        <v>1304.3600000000001</v>
      </c>
      <c r="CV161">
        <v>1295.55</v>
      </c>
      <c r="CW161">
        <v>1293.17</v>
      </c>
      <c r="CX161">
        <v>1296.25</v>
      </c>
      <c r="CY161">
        <v>1298.07</v>
      </c>
      <c r="CZ161">
        <v>1296.3900000000001</v>
      </c>
      <c r="DA161">
        <v>1288.28</v>
      </c>
      <c r="DB161">
        <v>1297.23</v>
      </c>
      <c r="DC161">
        <v>1359.6100000000001</v>
      </c>
      <c r="DD161">
        <v>1362.97</v>
      </c>
      <c r="DE161">
        <v>1305.3399999999999</v>
      </c>
      <c r="DF161">
        <v>1312.76</v>
      </c>
      <c r="DG161">
        <v>1325.6200000000001</v>
      </c>
      <c r="DH161">
        <v>1325.27</v>
      </c>
      <c r="DI161">
        <v>1324.99</v>
      </c>
      <c r="DJ161">
        <v>1267.07</v>
      </c>
      <c r="DK161">
        <v>1272.25</v>
      </c>
      <c r="DL161">
        <v>1250.56</v>
      </c>
      <c r="DM161">
        <v>1276.02</v>
      </c>
      <c r="DN161">
        <v>1307.51</v>
      </c>
      <c r="DO161">
        <v>1312.4</v>
      </c>
      <c r="DP161">
        <v>1275.32</v>
      </c>
      <c r="DQ161">
        <v>1290.58</v>
      </c>
      <c r="DR161">
        <v>1290.58</v>
      </c>
      <c r="DS161">
        <v>1317.3</v>
      </c>
      <c r="DT161">
        <v>1309.32</v>
      </c>
      <c r="DU161">
        <v>1294.3500000000001</v>
      </c>
      <c r="DV161">
        <v>1282.32</v>
      </c>
      <c r="DW161">
        <v>1346.82</v>
      </c>
      <c r="DX161">
        <v>1378.3</v>
      </c>
      <c r="DY161">
        <v>1393.69</v>
      </c>
      <c r="DZ161">
        <v>1387.96</v>
      </c>
      <c r="EA161">
        <v>1397.89</v>
      </c>
      <c r="EB161">
        <v>1393.55</v>
      </c>
      <c r="EC161">
        <v>1416.92</v>
      </c>
      <c r="ED161">
        <v>1428.39</v>
      </c>
      <c r="EE161">
        <v>1421.26</v>
      </c>
      <c r="EF161">
        <v>1446.16</v>
      </c>
      <c r="EG161">
        <v>1413.7</v>
      </c>
      <c r="EH161">
        <v>1411.74</v>
      </c>
      <c r="EI161">
        <v>1395.51</v>
      </c>
      <c r="EJ161">
        <v>1446.72</v>
      </c>
      <c r="EK161">
        <v>1433.8500000000001</v>
      </c>
      <c r="EL161">
        <v>1430.21</v>
      </c>
      <c r="EM161">
        <v>1450.3600000000001</v>
      </c>
      <c r="EN161">
        <v>1468.55</v>
      </c>
      <c r="EO161">
        <v>1457.77</v>
      </c>
      <c r="EP161">
        <v>1335.21</v>
      </c>
      <c r="EQ161">
        <v>1282.32</v>
      </c>
      <c r="ER161">
        <v>1276.72</v>
      </c>
      <c r="ES161">
        <v>1296.45</v>
      </c>
      <c r="ET161">
        <v>1428.53</v>
      </c>
      <c r="EU161">
        <v>1427.41</v>
      </c>
      <c r="EV161">
        <v>1469.67</v>
      </c>
      <c r="EW161">
        <v>1478.9</v>
      </c>
      <c r="EX161">
        <v>1504.09</v>
      </c>
      <c r="EY161">
        <v>1503.1100000000001</v>
      </c>
      <c r="EZ161">
        <v>1520.18</v>
      </c>
      <c r="FA161">
        <v>1482.26</v>
      </c>
      <c r="FB161">
        <v>1469.1100000000001</v>
      </c>
      <c r="FC161">
        <v>1484.78</v>
      </c>
      <c r="FD161">
        <v>1537.39</v>
      </c>
      <c r="FE161">
        <v>1548.3</v>
      </c>
      <c r="FF161">
        <v>1562.8500000000001</v>
      </c>
      <c r="FG161">
        <v>1566.49</v>
      </c>
      <c r="FH161">
        <v>1539.3400000000001</v>
      </c>
      <c r="FI161">
        <v>1531.93</v>
      </c>
      <c r="FJ161">
        <v>1555.15</v>
      </c>
      <c r="FK161">
        <v>1539.06</v>
      </c>
      <c r="FL161">
        <v>1567.05</v>
      </c>
      <c r="FM161">
        <v>1610.8400000000001</v>
      </c>
      <c r="FN161">
        <v>1601.33</v>
      </c>
      <c r="FO161">
        <v>1582.02</v>
      </c>
      <c r="FP161">
        <v>1586.92</v>
      </c>
      <c r="FQ161">
        <v>1583.7</v>
      </c>
      <c r="FR161">
        <v>1549.98</v>
      </c>
      <c r="FS161">
        <v>1562.08</v>
      </c>
      <c r="FT161">
        <v>1574.68</v>
      </c>
      <c r="FU161">
        <v>1603.64</v>
      </c>
      <c r="FV161">
        <v>1646.33</v>
      </c>
      <c r="FW161">
        <v>1636.81</v>
      </c>
      <c r="FX161">
        <v>1620.8600000000001</v>
      </c>
      <c r="FY161">
        <v>1613.02</v>
      </c>
      <c r="FZ161">
        <v>1610.22</v>
      </c>
      <c r="GA161">
        <v>1644.51</v>
      </c>
      <c r="GB161">
        <v>1662.98</v>
      </c>
      <c r="GC161">
        <v>1650.53</v>
      </c>
      <c r="GD161">
        <v>1638.91</v>
      </c>
      <c r="GE161">
        <v>1662.98</v>
      </c>
      <c r="GF161">
        <v>1645.07</v>
      </c>
      <c r="GG161">
        <v>1631.91</v>
      </c>
      <c r="GH161">
        <v>1631.91</v>
      </c>
      <c r="GI161">
        <v>1627.8500000000001</v>
      </c>
      <c r="GJ161">
        <v>1629.53</v>
      </c>
      <c r="GK161">
        <v>1611.3400000000001</v>
      </c>
      <c r="GL161">
        <v>1614.98</v>
      </c>
      <c r="GM161">
        <v>1662</v>
      </c>
      <c r="GN161">
        <v>1647.5900000000001</v>
      </c>
      <c r="GO161">
        <v>1662.7</v>
      </c>
      <c r="GP161">
        <v>1648.99</v>
      </c>
      <c r="GQ161">
        <v>1651.3700000000001</v>
      </c>
      <c r="GR161">
        <v>1665.22</v>
      </c>
      <c r="GS161">
        <v>1649.41</v>
      </c>
      <c r="GT161">
        <v>1640.5900000000001</v>
      </c>
      <c r="GU161">
        <v>1627.16</v>
      </c>
      <c r="GV161">
        <v>1659.06</v>
      </c>
      <c r="GW161">
        <v>1669.98</v>
      </c>
      <c r="GX161">
        <v>1677.96</v>
      </c>
      <c r="GY161">
        <v>1677.54</v>
      </c>
      <c r="GZ161">
        <v>1646.75</v>
      </c>
      <c r="HA161">
        <v>1627.16</v>
      </c>
      <c r="HB161">
        <v>1658.92</v>
      </c>
      <c r="HC161">
        <v>1654.17</v>
      </c>
      <c r="HD161">
        <v>1641.15</v>
      </c>
      <c r="HE161">
        <v>1637.0900000000001</v>
      </c>
      <c r="HF161">
        <v>1664.94</v>
      </c>
      <c r="HG161">
        <v>1702.45</v>
      </c>
      <c r="HH161">
        <v>1688.8700000000001</v>
      </c>
      <c r="HI161">
        <v>1716.58</v>
      </c>
      <c r="HJ161">
        <v>1710.98</v>
      </c>
      <c r="HK161">
        <v>1671.24</v>
      </c>
      <c r="HL161">
        <v>1647.03</v>
      </c>
      <c r="HM161">
        <v>1667.46</v>
      </c>
      <c r="HN161">
        <v>1679.3600000000001</v>
      </c>
      <c r="HO161">
        <v>1699.93</v>
      </c>
      <c r="HP161">
        <v>1694.75</v>
      </c>
      <c r="HQ161">
        <v>1692.0900000000001</v>
      </c>
      <c r="HR161">
        <v>1700.21</v>
      </c>
      <c r="HS161">
        <v>1722.6000000000001</v>
      </c>
      <c r="HT161">
        <v>1736.45</v>
      </c>
      <c r="HU161">
        <v>1746.53</v>
      </c>
      <c r="HV161">
        <v>1744.99</v>
      </c>
      <c r="HW161">
        <v>1715.88</v>
      </c>
      <c r="HX161">
        <v>1714.06</v>
      </c>
      <c r="HY161">
        <v>1720.92</v>
      </c>
      <c r="HZ161">
        <v>1764.02</v>
      </c>
      <c r="IA161">
        <v>1754.79</v>
      </c>
      <c r="IB161">
        <v>1780.4</v>
      </c>
      <c r="IC161">
        <v>1780.4</v>
      </c>
      <c r="ID161">
        <v>1788.79</v>
      </c>
      <c r="IE161">
        <v>1790.54</v>
      </c>
      <c r="IF161">
        <v>1791.8</v>
      </c>
      <c r="IG161">
        <v>1802.44</v>
      </c>
      <c r="IH161">
        <v>1809.44</v>
      </c>
      <c r="II161">
        <v>1796.98</v>
      </c>
      <c r="IJ161">
        <v>1814.9</v>
      </c>
      <c r="IK161">
        <v>1814.76</v>
      </c>
      <c r="IL161">
        <v>1816.3</v>
      </c>
      <c r="IM161">
        <v>1841.77</v>
      </c>
      <c r="IN161">
        <v>1846.25</v>
      </c>
      <c r="IO161">
        <v>1846.81</v>
      </c>
      <c r="IP161">
        <v>1824.56</v>
      </c>
      <c r="IQ161">
        <v>1830.8500000000001</v>
      </c>
      <c r="IR161">
        <v>1844.99</v>
      </c>
      <c r="IS161">
        <v>1849.19</v>
      </c>
      <c r="IT161">
        <v>1841.63</v>
      </c>
      <c r="IU161">
        <v>1844.71</v>
      </c>
      <c r="IV161">
        <v>1809.8600000000001</v>
      </c>
      <c r="IW161">
        <v>1797.1200000000001</v>
      </c>
      <c r="IX161">
        <v>1800.6200000000001</v>
      </c>
      <c r="IY161">
        <v>1790.96</v>
      </c>
      <c r="IZ161">
        <v>1801.88</v>
      </c>
      <c r="JA161">
        <v>1827.78</v>
      </c>
      <c r="JB161">
        <v>1830.44</v>
      </c>
      <c r="JC161">
        <v>1830.3</v>
      </c>
      <c r="JD161">
        <v>1841.07</v>
      </c>
      <c r="JE161">
        <v>1811.96</v>
      </c>
      <c r="JF161">
        <v>1818.82</v>
      </c>
      <c r="JG161">
        <v>1806.3600000000001</v>
      </c>
      <c r="JH161">
        <v>1828.48</v>
      </c>
      <c r="JI161">
        <v>1813.3600000000001</v>
      </c>
      <c r="JJ161">
        <v>1817.56</v>
      </c>
      <c r="JK161">
        <v>1818.96</v>
      </c>
      <c r="JL161">
        <v>1835.05</v>
      </c>
      <c r="JM161">
        <v>1852.27</v>
      </c>
      <c r="JN161">
        <v>1853.25</v>
      </c>
      <c r="JO161">
        <v>1883.91</v>
      </c>
      <c r="JP161">
        <v>1874.95</v>
      </c>
      <c r="JQ161">
        <v>1896.78</v>
      </c>
      <c r="JR161">
        <v>1919.32</v>
      </c>
      <c r="JS161">
        <v>1958.93</v>
      </c>
      <c r="JT161">
        <v>1948.29</v>
      </c>
      <c r="JU161">
        <v>1931.5</v>
      </c>
      <c r="JV161">
        <v>1958.51</v>
      </c>
      <c r="JW161">
        <v>1975.31</v>
      </c>
      <c r="JX161">
        <v>1998.96</v>
      </c>
      <c r="JY161">
        <v>2014.22</v>
      </c>
      <c r="JZ161">
        <v>2014.5</v>
      </c>
      <c r="KA161">
        <v>2037.32</v>
      </c>
      <c r="KB161">
        <v>2023.88</v>
      </c>
      <c r="KC161">
        <v>2029.6200000000001</v>
      </c>
      <c r="KD161">
        <v>2014.0800000000002</v>
      </c>
      <c r="KE161">
        <v>1996.02</v>
      </c>
      <c r="KF161">
        <v>1943.39</v>
      </c>
      <c r="KG161">
        <v>1994.6200000000001</v>
      </c>
      <c r="KH161">
        <v>1997.28</v>
      </c>
      <c r="KI161">
        <v>1973.77</v>
      </c>
      <c r="KJ161">
        <v>1947.17</v>
      </c>
      <c r="KK161">
        <v>1958.3700000000001</v>
      </c>
      <c r="KL161">
        <v>1957.67</v>
      </c>
      <c r="KM161">
        <v>1960.89</v>
      </c>
      <c r="KN161">
        <v>1959.28</v>
      </c>
      <c r="KO161">
        <v>1961.24</v>
      </c>
      <c r="KP161">
        <v>1918.96</v>
      </c>
      <c r="KQ161">
        <v>1947.52</v>
      </c>
      <c r="KR161">
        <v>1972.3</v>
      </c>
      <c r="KS161">
        <v>1992.6000000000001</v>
      </c>
      <c r="KT161">
        <v>2015.14</v>
      </c>
      <c r="KU161">
        <v>2028.5800000000002</v>
      </c>
      <c r="KV161">
        <v>2055.1799999999998</v>
      </c>
      <c r="KW161">
        <v>2040.3400000000001</v>
      </c>
      <c r="KX161">
        <v>2049.7200000000003</v>
      </c>
      <c r="KY161">
        <v>2059.38</v>
      </c>
      <c r="KZ161">
        <v>2040.76</v>
      </c>
      <c r="LA161">
        <v>2025.22</v>
      </c>
      <c r="LB161">
        <v>1984.48</v>
      </c>
      <c r="LC161">
        <v>1997.22</v>
      </c>
      <c r="LD161">
        <v>2015.28</v>
      </c>
      <c r="LE161">
        <v>2053.7800000000002</v>
      </c>
      <c r="LF161">
        <v>2064.42</v>
      </c>
      <c r="LG161">
        <v>2066.66</v>
      </c>
      <c r="LH161">
        <v>2067.2200000000003</v>
      </c>
      <c r="LI161">
        <v>2079.54</v>
      </c>
      <c r="LJ161">
        <v>2056.44</v>
      </c>
      <c r="LK161">
        <v>2047.2</v>
      </c>
      <c r="LL161">
        <v>2085</v>
      </c>
      <c r="LM161">
        <v>2119.02</v>
      </c>
      <c r="LN161">
        <v>2128.6799999999998</v>
      </c>
      <c r="LO161">
        <v>2127.84</v>
      </c>
      <c r="LP161">
        <v>2100.4</v>
      </c>
      <c r="LQ161">
        <v>2131.7600000000002</v>
      </c>
      <c r="LR161">
        <v>2136.94</v>
      </c>
      <c r="LS161">
        <v>2138.62</v>
      </c>
      <c r="LT161">
        <v>2147.86</v>
      </c>
      <c r="LU161">
        <v>2153.04</v>
      </c>
      <c r="LV161">
        <v>2162</v>
      </c>
      <c r="LW161">
        <v>2178.2400000000002</v>
      </c>
      <c r="LX161">
        <v>2172.92</v>
      </c>
      <c r="LY161">
        <v>2153.7400000000002</v>
      </c>
      <c r="LZ161">
        <v>2217.44</v>
      </c>
      <c r="MA161">
        <v>2252.58</v>
      </c>
      <c r="MB161">
        <v>2259.44</v>
      </c>
      <c r="MC161">
        <v>2289.12</v>
      </c>
      <c r="MD161">
        <v>2262.1</v>
      </c>
      <c r="ME161">
        <v>2264.06</v>
      </c>
      <c r="MF161">
        <v>2288.98</v>
      </c>
      <c r="MG161">
        <v>2301.3000000000002</v>
      </c>
      <c r="MH161">
        <v>2292.34</v>
      </c>
      <c r="MI161">
        <v>2306.34</v>
      </c>
      <c r="MJ161">
        <v>2319.36</v>
      </c>
      <c r="MK161">
        <v>2333.36</v>
      </c>
      <c r="ML161">
        <v>2289.6799999999998</v>
      </c>
      <c r="MM161">
        <v>2289.8200000000002</v>
      </c>
      <c r="MN161">
        <v>2279.6</v>
      </c>
      <c r="MO161">
        <v>2282.54</v>
      </c>
      <c r="MP161">
        <v>2311.2400000000002</v>
      </c>
      <c r="MQ161">
        <v>2365.98</v>
      </c>
      <c r="MR161">
        <v>2344.42</v>
      </c>
      <c r="MS161">
        <v>2346.8000000000002</v>
      </c>
      <c r="MT161">
        <v>2358.98</v>
      </c>
      <c r="MU161">
        <v>2352.6799999999998</v>
      </c>
      <c r="MV161">
        <v>2354.5</v>
      </c>
      <c r="MW161">
        <v>2341.06</v>
      </c>
      <c r="MX161">
        <v>2298.2200000000003</v>
      </c>
      <c r="MY161">
        <v>2306.2000000000003</v>
      </c>
      <c r="MZ161">
        <v>2301.16</v>
      </c>
      <c r="NA161">
        <v>2285.61</v>
      </c>
      <c r="NB161">
        <v>2261.25</v>
      </c>
      <c r="NC161">
        <v>2264.61</v>
      </c>
      <c r="ND161">
        <v>2287.71</v>
      </c>
      <c r="NE161">
        <v>2294.44</v>
      </c>
      <c r="NF161">
        <v>2323</v>
      </c>
      <c r="NG161">
        <v>2266.29</v>
      </c>
      <c r="NH161">
        <v>2270.4900000000002</v>
      </c>
      <c r="NI161">
        <v>2225.54</v>
      </c>
      <c r="NJ161">
        <v>2200.34</v>
      </c>
      <c r="NK161">
        <v>2193.62</v>
      </c>
      <c r="NL161">
        <v>2218.4</v>
      </c>
      <c r="NM161">
        <v>2216.3000000000002</v>
      </c>
      <c r="NN161">
        <v>2193.62</v>
      </c>
      <c r="NO161">
        <v>2262.9299999999998</v>
      </c>
      <c r="NP161">
        <v>2247.39</v>
      </c>
      <c r="NQ161">
        <v>2271.75</v>
      </c>
      <c r="NR161">
        <v>2280.15</v>
      </c>
      <c r="NS161">
        <v>2271.75</v>
      </c>
      <c r="NT161">
        <v>2234.79</v>
      </c>
      <c r="NU161">
        <v>2258.31</v>
      </c>
      <c r="NV161">
        <v>2286.0300000000002</v>
      </c>
      <c r="NW161">
        <v>2263.77</v>
      </c>
      <c r="NX161">
        <v>2264.61</v>
      </c>
      <c r="NY161">
        <v>2257.0500000000002</v>
      </c>
      <c r="NZ161">
        <v>2268.39</v>
      </c>
      <c r="OA161">
        <v>2248.23</v>
      </c>
      <c r="OB161">
        <v>2199.92</v>
      </c>
      <c r="OC161">
        <v>2248.23</v>
      </c>
      <c r="OD161">
        <v>2229.3200000000002</v>
      </c>
      <c r="OE161">
        <v>2201.6</v>
      </c>
      <c r="OF161">
        <v>2169.25</v>
      </c>
      <c r="OG161">
        <v>2108.34</v>
      </c>
      <c r="OH161">
        <v>2194.88</v>
      </c>
      <c r="OI161">
        <v>2169.25</v>
      </c>
      <c r="OJ161">
        <v>2053.73</v>
      </c>
      <c r="OK161">
        <v>2131.87</v>
      </c>
      <c r="OL161">
        <v>2010.89</v>
      </c>
      <c r="OM161">
        <v>2049.9499999999998</v>
      </c>
      <c r="ON161">
        <v>2015.51</v>
      </c>
      <c r="OO161">
        <v>1970.14</v>
      </c>
      <c r="OP161">
        <v>1894.95</v>
      </c>
      <c r="OQ161">
        <v>1991.14</v>
      </c>
      <c r="OR161">
        <v>2036.93</v>
      </c>
      <c r="OS161">
        <v>2015.0900000000001</v>
      </c>
      <c r="OT161">
        <v>1984.42</v>
      </c>
      <c r="OU161">
        <v>1960.06</v>
      </c>
      <c r="OV161">
        <v>2001.64</v>
      </c>
      <c r="OW161">
        <v>2047.8500000000001</v>
      </c>
      <c r="OX161">
        <v>2043.65</v>
      </c>
      <c r="OY161">
        <v>2099.52</v>
      </c>
      <c r="OZ161">
        <v>2095.7400000000002</v>
      </c>
      <c r="PA161">
        <v>2128.09</v>
      </c>
      <c r="PB161">
        <v>2082.7200000000003</v>
      </c>
      <c r="PC161">
        <v>2107.92</v>
      </c>
      <c r="PD161">
        <v>2149.9299999999998</v>
      </c>
      <c r="PE161">
        <v>2144.0500000000002</v>
      </c>
      <c r="PF161">
        <v>2170.9299999999998</v>
      </c>
      <c r="PG161">
        <v>2198.66</v>
      </c>
      <c r="PH161">
        <v>2192.7800000000002</v>
      </c>
      <c r="PI161">
        <v>2202.44</v>
      </c>
      <c r="PJ161">
        <v>2180.1799999999998</v>
      </c>
      <c r="PK161">
        <v>2160.85</v>
      </c>
      <c r="PL161">
        <v>2194.04</v>
      </c>
      <c r="PM161">
        <v>2275.9700000000003</v>
      </c>
      <c r="PN161">
        <v>2270.9299999999998</v>
      </c>
      <c r="PO161">
        <v>2283.12</v>
      </c>
      <c r="PP161">
        <v>2255.81</v>
      </c>
      <c r="PQ161">
        <v>2261.27</v>
      </c>
      <c r="PR161">
        <v>2244.04</v>
      </c>
      <c r="PS161">
        <v>2179.34</v>
      </c>
      <c r="PT161">
        <v>2221.35</v>
      </c>
      <c r="PU161">
        <v>2207.4900000000002</v>
      </c>
      <c r="PV161">
        <v>2189.42</v>
      </c>
      <c r="PW161">
        <v>2247.8200000000002</v>
      </c>
      <c r="PX161">
        <v>2244.46</v>
      </c>
      <c r="PY161">
        <v>2239</v>
      </c>
      <c r="PZ161">
        <v>2289</v>
      </c>
      <c r="QA161">
        <v>2254.13</v>
      </c>
      <c r="QB161">
        <v>2235.2200000000003</v>
      </c>
      <c r="QC161">
        <v>2190.2600000000002</v>
      </c>
      <c r="QD161">
        <v>2217.15</v>
      </c>
      <c r="QE161">
        <v>2217.15</v>
      </c>
      <c r="QF161">
        <v>2243.62</v>
      </c>
      <c r="QG161">
        <v>2251.19</v>
      </c>
      <c r="QH161">
        <v>2187.7400000000002</v>
      </c>
      <c r="QI161">
        <v>2221.35</v>
      </c>
      <c r="QJ161">
        <v>2171.36</v>
      </c>
      <c r="QK161">
        <v>2157.0700000000002</v>
      </c>
      <c r="QL161">
        <v>2236.9</v>
      </c>
      <c r="QM161">
        <v>2236.9</v>
      </c>
      <c r="QN161">
        <v>2161.69</v>
      </c>
      <c r="QO161">
        <v>2162.9499999999998</v>
      </c>
      <c r="QP161">
        <v>2183.54</v>
      </c>
      <c r="QQ161">
        <v>2138.58</v>
      </c>
      <c r="QR161">
        <v>2222.61</v>
      </c>
      <c r="QS161">
        <v>2187.7400000000002</v>
      </c>
      <c r="QT161">
        <v>2194.04</v>
      </c>
      <c r="QU161">
        <v>2177.66</v>
      </c>
      <c r="QV161">
        <v>2205.39</v>
      </c>
      <c r="QW161">
        <v>2174.3000000000002</v>
      </c>
      <c r="QX161">
        <v>2097.83</v>
      </c>
      <c r="QY161">
        <v>2112.11</v>
      </c>
      <c r="QZ161">
        <v>2135.2200000000003</v>
      </c>
      <c r="RA161">
        <v>2079.7600000000002</v>
      </c>
      <c r="RB161">
        <v>2093.63</v>
      </c>
      <c r="RC161">
        <v>2070.52</v>
      </c>
      <c r="RD161">
        <v>2060.02</v>
      </c>
      <c r="RE161">
        <v>2054.5500000000002</v>
      </c>
      <c r="RF161">
        <v>2094.4700000000003</v>
      </c>
      <c r="RG161">
        <v>2078.5</v>
      </c>
      <c r="RH161">
        <v>2075.98</v>
      </c>
      <c r="RI161">
        <v>2054.13</v>
      </c>
      <c r="RJ161">
        <v>2084.38</v>
      </c>
      <c r="RK161">
        <v>2048.25</v>
      </c>
      <c r="RL161">
        <v>2060.02</v>
      </c>
      <c r="RM161">
        <v>2071.7800000000002</v>
      </c>
      <c r="RN161">
        <v>2120.1</v>
      </c>
      <c r="RO161">
        <v>2169.6799999999998</v>
      </c>
      <c r="RP161">
        <v>2197.41</v>
      </c>
      <c r="RQ161">
        <v>2252.4500000000003</v>
      </c>
      <c r="RR161">
        <v>2296.56</v>
      </c>
      <c r="RS161">
        <v>2249.08</v>
      </c>
      <c r="RT161">
        <v>2325.9700000000003</v>
      </c>
      <c r="RU161">
        <v>2326.81</v>
      </c>
      <c r="RV161">
        <v>2340.2600000000002</v>
      </c>
      <c r="RW161">
        <v>2323.4500000000003</v>
      </c>
      <c r="RX161">
        <v>2245.3000000000002</v>
      </c>
      <c r="RY161">
        <v>2257.0700000000002</v>
      </c>
      <c r="RZ161">
        <v>2319.6799999999998</v>
      </c>
      <c r="SA161">
        <v>2257.4900000000002</v>
      </c>
      <c r="SB161">
        <v>2218.83</v>
      </c>
      <c r="SC161">
        <v>2243.62</v>
      </c>
      <c r="SD161">
        <v>2232.7000000000003</v>
      </c>
      <c r="SE161">
        <v>2247.8200000000002</v>
      </c>
      <c r="SF161">
        <v>2286.0700000000002</v>
      </c>
      <c r="SG161">
        <v>2290.27</v>
      </c>
      <c r="SH161">
        <v>2294.0500000000002</v>
      </c>
      <c r="SI161">
        <v>2286.0700000000002</v>
      </c>
      <c r="SJ161">
        <v>2294.4700000000003</v>
      </c>
      <c r="SK161">
        <v>2257.91</v>
      </c>
      <c r="SL161">
        <v>2275.98</v>
      </c>
      <c r="SM161">
        <v>2249.09</v>
      </c>
      <c r="SN161">
        <v>2236.06</v>
      </c>
      <c r="SO161">
        <v>2295.73</v>
      </c>
      <c r="SP161">
        <v>2312.12</v>
      </c>
      <c r="SQ161">
        <v>2368.4299999999998</v>
      </c>
      <c r="SR161">
        <v>2365.91</v>
      </c>
      <c r="SS161">
        <v>2313.38</v>
      </c>
      <c r="ST161">
        <v>2355.4</v>
      </c>
      <c r="SU161">
        <v>2286.4900000000002</v>
      </c>
      <c r="SV161">
        <v>2348.2600000000002</v>
      </c>
      <c r="SW161">
        <v>2239</v>
      </c>
      <c r="SX161">
        <v>2179.75</v>
      </c>
      <c r="SY161">
        <v>2127.64</v>
      </c>
      <c r="SZ161">
        <v>2084.77</v>
      </c>
      <c r="TA161">
        <v>2082.25</v>
      </c>
      <c r="TB161">
        <v>2041.07</v>
      </c>
      <c r="TC161">
        <v>2090.2400000000002</v>
      </c>
      <c r="TD161">
        <v>2117.9700000000003</v>
      </c>
      <c r="TE161">
        <v>2091.92</v>
      </c>
      <c r="TF161">
        <v>2067.12</v>
      </c>
      <c r="TG161">
        <v>2092.34</v>
      </c>
      <c r="TH161">
        <v>2079.73</v>
      </c>
      <c r="TI161">
        <v>2009.13</v>
      </c>
      <c r="TJ161">
        <v>2049.9</v>
      </c>
      <c r="TK161">
        <v>2026.78</v>
      </c>
      <c r="TL161">
        <v>1999.47</v>
      </c>
      <c r="TM161">
        <v>1980.98</v>
      </c>
      <c r="TN161">
        <v>1977.19</v>
      </c>
      <c r="TO161">
        <v>1967.1100000000001</v>
      </c>
      <c r="TP161">
        <v>1926.77</v>
      </c>
      <c r="TQ161">
        <v>2036.8700000000001</v>
      </c>
      <c r="TR161">
        <v>2010.39</v>
      </c>
      <c r="TS161">
        <v>2026.3600000000001</v>
      </c>
      <c r="TT161">
        <v>1980.98</v>
      </c>
      <c r="TU161">
        <v>1990.64</v>
      </c>
      <c r="TV161">
        <v>1993.16</v>
      </c>
      <c r="TW161">
        <v>2006.6100000000001</v>
      </c>
      <c r="TX161">
        <v>2005.3500000000001</v>
      </c>
      <c r="TY161">
        <v>1951.14</v>
      </c>
      <c r="TZ161">
        <v>1873.4</v>
      </c>
      <c r="UA161">
        <v>1880.1200000000001</v>
      </c>
      <c r="UB161">
        <v>1856.17</v>
      </c>
      <c r="UC161">
        <v>1887.69</v>
      </c>
      <c r="UD161">
        <v>1817.93</v>
      </c>
      <c r="UE161">
        <v>1804.06</v>
      </c>
      <c r="UF161">
        <v>1807.8400000000001</v>
      </c>
      <c r="UG161">
        <v>1630.3400000000001</v>
      </c>
      <c r="UH161">
        <v>1680.4</v>
      </c>
      <c r="UI161">
        <v>1726.24</v>
      </c>
      <c r="UJ161">
        <v>1679.97</v>
      </c>
      <c r="UK161">
        <v>1658.52</v>
      </c>
      <c r="UL161">
        <v>1664.41</v>
      </c>
      <c r="UM161">
        <v>1656.42</v>
      </c>
      <c r="UN161">
        <v>1675.3500000000001</v>
      </c>
      <c r="UO161">
        <v>1741.81</v>
      </c>
      <c r="UP161">
        <v>1762.8400000000001</v>
      </c>
      <c r="UQ161">
        <v>1735.5</v>
      </c>
      <c r="UR161">
        <v>1750.64</v>
      </c>
      <c r="US161">
        <v>1729.19</v>
      </c>
      <c r="UT161">
        <v>1706.47</v>
      </c>
      <c r="UU161">
        <v>1858.32</v>
      </c>
      <c r="UV161">
        <v>1817.52</v>
      </c>
      <c r="UW161">
        <v>1812.05</v>
      </c>
      <c r="UX161">
        <v>1826.3500000000001</v>
      </c>
      <c r="UY161">
        <v>1825.51</v>
      </c>
      <c r="UZ161">
        <v>1833.5</v>
      </c>
      <c r="VA161">
        <v>1803.64</v>
      </c>
      <c r="VB161">
        <v>1802.38</v>
      </c>
      <c r="VC161">
        <v>1760.31</v>
      </c>
      <c r="VD161">
        <v>1753.58</v>
      </c>
      <c r="VE161">
        <v>1795.65</v>
      </c>
      <c r="VF161">
        <v>1793.54</v>
      </c>
      <c r="VG161">
        <v>1815</v>
      </c>
      <c r="VH161">
        <v>1796.07</v>
      </c>
      <c r="VI161">
        <v>1779.66</v>
      </c>
      <c r="VJ161">
        <v>1675.3500000000001</v>
      </c>
      <c r="VK161">
        <v>1803.64</v>
      </c>
      <c r="VL161">
        <v>1769.99</v>
      </c>
      <c r="VM161">
        <v>1829.3</v>
      </c>
      <c r="VN161">
        <v>1822.57</v>
      </c>
      <c r="VO161">
        <v>1837.71</v>
      </c>
      <c r="VP161">
        <v>1796.49</v>
      </c>
      <c r="VQ161">
        <v>1724.56</v>
      </c>
      <c r="VR161">
        <v>1784.71</v>
      </c>
      <c r="VS161">
        <v>1732.13</v>
      </c>
      <c r="VT161">
        <v>1730.45</v>
      </c>
      <c r="VU161">
        <v>1716.15</v>
      </c>
      <c r="VV161">
        <v>1731.71</v>
      </c>
      <c r="VW161">
        <v>1736.3400000000001</v>
      </c>
      <c r="VX161">
        <v>1720.77</v>
      </c>
      <c r="VY161">
        <v>1677.03</v>
      </c>
      <c r="VZ161">
        <v>1685.02</v>
      </c>
      <c r="WA161">
        <v>1691.33</v>
      </c>
      <c r="WB161">
        <v>1701.8500000000001</v>
      </c>
      <c r="WC161">
        <v>1674.0900000000001</v>
      </c>
      <c r="WD161">
        <v>1663.57</v>
      </c>
      <c r="WE161">
        <v>1675.3500000000001</v>
      </c>
      <c r="WF161">
        <v>1713.6200000000001</v>
      </c>
      <c r="WG161">
        <v>1707.32</v>
      </c>
      <c r="WH161">
        <v>1702.69</v>
      </c>
      <c r="WI161">
        <v>1709.8400000000001</v>
      </c>
      <c r="WJ161">
        <v>1721.6200000000001</v>
      </c>
      <c r="WK161">
        <v>1707.74</v>
      </c>
      <c r="WL161">
        <v>1688.81</v>
      </c>
      <c r="WM161">
        <v>1690.91</v>
      </c>
      <c r="WN161">
        <v>1711.94</v>
      </c>
      <c r="WO161">
        <v>1778.82</v>
      </c>
      <c r="WP161">
        <v>1747.69</v>
      </c>
      <c r="WQ161">
        <v>1707.32</v>
      </c>
      <c r="WR161">
        <v>1696.8</v>
      </c>
      <c r="WS161">
        <v>1677.8700000000001</v>
      </c>
      <c r="WT161">
        <v>1679.55</v>
      </c>
      <c r="WU161">
        <v>1709.8400000000001</v>
      </c>
      <c r="WV161">
        <v>1686.7</v>
      </c>
      <c r="WW161">
        <v>1686.7</v>
      </c>
      <c r="WX161">
        <v>1669.88</v>
      </c>
      <c r="WY161">
        <v>1553.79</v>
      </c>
      <c r="WZ161">
        <v>1522.24</v>
      </c>
      <c r="XA161">
        <v>1487.33</v>
      </c>
      <c r="XB161">
        <v>1508.78</v>
      </c>
      <c r="XC161">
        <v>1540.33</v>
      </c>
      <c r="XD161">
        <v>1481.8600000000001</v>
      </c>
      <c r="XE161">
        <v>1501.63</v>
      </c>
      <c r="XF161">
        <v>1488.59</v>
      </c>
      <c r="XG161">
        <v>1470.08</v>
      </c>
      <c r="XH161">
        <v>1502.47</v>
      </c>
      <c r="XI161">
        <v>1447.3700000000001</v>
      </c>
      <c r="XJ161">
        <v>1445.69</v>
      </c>
      <c r="XK161">
        <v>1507.94</v>
      </c>
      <c r="XL161">
        <v>1497.84</v>
      </c>
      <c r="XM161">
        <v>1442.32</v>
      </c>
      <c r="XN161">
        <v>1422.13</v>
      </c>
      <c r="XO161">
        <v>1449.05</v>
      </c>
      <c r="XP161">
        <v>1414.14</v>
      </c>
      <c r="XQ161">
        <v>1418.77</v>
      </c>
      <c r="XR161">
        <v>1434.75</v>
      </c>
      <c r="XS161">
        <v>1470.92</v>
      </c>
      <c r="XT161">
        <v>1434.75</v>
      </c>
      <c r="XU161">
        <v>1516.3500000000001</v>
      </c>
      <c r="XV161">
        <v>1580.71</v>
      </c>
      <c r="XW161">
        <v>1549.58</v>
      </c>
      <c r="XX161">
        <v>1560.52</v>
      </c>
      <c r="XY161">
        <v>1539.07</v>
      </c>
      <c r="XZ161">
        <v>1532.3400000000001</v>
      </c>
      <c r="YA161">
        <v>1550.42</v>
      </c>
      <c r="YB161">
        <v>1557.15</v>
      </c>
      <c r="YC161">
        <v>1497.84</v>
      </c>
      <c r="YD161">
        <v>1576.5</v>
      </c>
      <c r="YE161">
        <v>1656.42</v>
      </c>
      <c r="YF161">
        <v>1686.28</v>
      </c>
      <c r="YG161">
        <v>1710.26</v>
      </c>
      <c r="YH161">
        <v>1774.19</v>
      </c>
      <c r="YI161">
        <v>1793.54</v>
      </c>
      <c r="YJ161">
        <v>1756.1100000000001</v>
      </c>
      <c r="YK161">
        <v>1776.72</v>
      </c>
      <c r="YL161">
        <v>1793.96</v>
      </c>
      <c r="YM161">
        <v>1815</v>
      </c>
      <c r="YN161">
        <v>1775.04</v>
      </c>
      <c r="YO161">
        <v>1766.2</v>
      </c>
      <c r="YP161">
        <v>1757.3700000000001</v>
      </c>
      <c r="YQ161">
        <v>1744.75</v>
      </c>
      <c r="YR161">
        <v>1777.56</v>
      </c>
      <c r="YS161">
        <v>1727.08</v>
      </c>
      <c r="YT161">
        <v>1746.8500000000001</v>
      </c>
      <c r="YU161">
        <v>1757.3700000000001</v>
      </c>
      <c r="YV161">
        <v>1785.97</v>
      </c>
      <c r="YW161">
        <v>1761.58</v>
      </c>
      <c r="YX161">
        <v>1761.16</v>
      </c>
      <c r="YY161">
        <v>1764.94</v>
      </c>
      <c r="YZ161">
        <v>1668.6200000000001</v>
      </c>
      <c r="ZA161">
        <v>1674.93</v>
      </c>
      <c r="ZB161">
        <v>1727.51</v>
      </c>
      <c r="ZC161">
        <v>1655.58</v>
      </c>
      <c r="ZD161">
        <v>1679.13</v>
      </c>
      <c r="ZE161">
        <v>1710.26</v>
      </c>
      <c r="ZF161">
        <v>1710.26</v>
      </c>
      <c r="ZG161">
        <v>1661.05</v>
      </c>
      <c r="ZH161">
        <v>1595.8500000000001</v>
      </c>
      <c r="ZI161">
        <v>1497.42</v>
      </c>
      <c r="ZJ161">
        <v>1563.46</v>
      </c>
      <c r="ZK161">
        <v>1550</v>
      </c>
      <c r="ZL161">
        <v>1452.42</v>
      </c>
      <c r="ZM161">
        <v>1451.58</v>
      </c>
      <c r="ZN161">
        <v>1418.77</v>
      </c>
      <c r="ZO161">
        <v>1485.23</v>
      </c>
      <c r="ZP161">
        <v>1536.54</v>
      </c>
      <c r="ZQ161">
        <v>1401.94</v>
      </c>
      <c r="ZR161">
        <v>1429.28</v>
      </c>
      <c r="ZS161">
        <v>1420.03</v>
      </c>
      <c r="ZT161">
        <v>1353.15</v>
      </c>
      <c r="ZU161">
        <v>1404.89</v>
      </c>
      <c r="ZV161">
        <v>1274.07</v>
      </c>
      <c r="ZW161">
        <v>1272.3900000000001</v>
      </c>
      <c r="ZX161">
        <v>1163.03</v>
      </c>
      <c r="ZY161">
        <v>1043.1500000000001</v>
      </c>
      <c r="ZZ161">
        <v>936.31000000000006</v>
      </c>
      <c r="AAA161">
        <v>1156.72</v>
      </c>
      <c r="AAB161">
        <v>1283.75</v>
      </c>
      <c r="AAC161">
        <v>1114.6600000000001</v>
      </c>
      <c r="AAD161">
        <v>1082.69</v>
      </c>
      <c r="AAE161">
        <v>1060.81</v>
      </c>
      <c r="AAF161">
        <v>1169.3399999999999</v>
      </c>
      <c r="AAG161">
        <v>1171.8600000000001</v>
      </c>
      <c r="AAH161">
        <v>1027.5899999999999</v>
      </c>
      <c r="AAI161">
        <v>1027.17</v>
      </c>
      <c r="AAJ161">
        <v>1002.35</v>
      </c>
      <c r="AAK161">
        <v>871.95</v>
      </c>
      <c r="AAL161">
        <v>935.89</v>
      </c>
      <c r="AAM161">
        <v>834.94</v>
      </c>
      <c r="AAN161">
        <v>655.33000000000004</v>
      </c>
      <c r="AAO161">
        <v>685.62</v>
      </c>
      <c r="AAP161">
        <v>806.76</v>
      </c>
      <c r="AAQ161">
        <v>757.54</v>
      </c>
      <c r="AAR161">
        <v>721.37</v>
      </c>
      <c r="AAS161">
        <v>644.4</v>
      </c>
      <c r="AAT161">
        <v>666.69</v>
      </c>
      <c r="AAU161">
        <v>633.04</v>
      </c>
      <c r="AAV161">
        <v>595.18000000000006</v>
      </c>
      <c r="AAW161">
        <v>547.23</v>
      </c>
      <c r="AAX161">
        <v>555.65</v>
      </c>
      <c r="AAY161">
        <v>544.71</v>
      </c>
      <c r="AAZ161">
        <v>512.32000000000005</v>
      </c>
      <c r="ABA161">
        <v>527.88</v>
      </c>
      <c r="ABB161">
        <v>457.64</v>
      </c>
      <c r="ABC161">
        <v>373.51</v>
      </c>
      <c r="ABD161">
        <v>370.99</v>
      </c>
      <c r="ABE161">
        <v>438.29</v>
      </c>
      <c r="ABF161">
        <v>485.40000000000003</v>
      </c>
      <c r="ABG161">
        <v>520.31000000000006</v>
      </c>
      <c r="ABH161">
        <v>509.38</v>
      </c>
      <c r="ABI161">
        <v>469.42</v>
      </c>
      <c r="ABJ161">
        <v>504.33</v>
      </c>
      <c r="ABK161">
        <v>523.26</v>
      </c>
      <c r="ABL161">
        <v>517.79</v>
      </c>
      <c r="ABM161">
        <v>594.76</v>
      </c>
      <c r="ABN161">
        <v>618.32000000000005</v>
      </c>
      <c r="ABO161">
        <v>590.98</v>
      </c>
      <c r="ABP161">
        <v>605.28</v>
      </c>
      <c r="ABQ161">
        <v>622.52</v>
      </c>
      <c r="ABR161">
        <v>653.65</v>
      </c>
      <c r="ABS161">
        <v>615.37</v>
      </c>
      <c r="ABT161">
        <v>672.16</v>
      </c>
      <c r="ABU161">
        <v>666.27</v>
      </c>
      <c r="ABV161">
        <v>668.79</v>
      </c>
      <c r="ABW161">
        <v>680.57</v>
      </c>
      <c r="ABX161">
        <v>653.23</v>
      </c>
      <c r="ABY161">
        <v>652.39</v>
      </c>
      <c r="ABZ161">
        <v>647.76</v>
      </c>
      <c r="ACA161">
        <v>667.95</v>
      </c>
      <c r="ACB161">
        <v>647.34</v>
      </c>
      <c r="ACC161">
        <v>693.61</v>
      </c>
      <c r="ACD161">
        <v>708.75</v>
      </c>
      <c r="ACE161">
        <v>748.29</v>
      </c>
      <c r="ACF161">
        <v>763.43000000000006</v>
      </c>
      <c r="ACG161">
        <v>764.27</v>
      </c>
      <c r="ACH161">
        <v>718.85</v>
      </c>
      <c r="ACI161">
        <v>731.47</v>
      </c>
      <c r="ACJ161">
        <v>702.86</v>
      </c>
      <c r="ACK161">
        <v>674.26</v>
      </c>
      <c r="ACL161">
        <v>648.6</v>
      </c>
      <c r="ACM161">
        <v>616.64</v>
      </c>
      <c r="ACN161">
        <v>619.16</v>
      </c>
      <c r="ACO161">
        <v>642.29</v>
      </c>
      <c r="ACP161">
        <v>593.5</v>
      </c>
      <c r="ACQ161">
        <v>624.63</v>
      </c>
      <c r="ACR161">
        <v>628.83000000000004</v>
      </c>
      <c r="ACS161">
        <v>652.81000000000006</v>
      </c>
      <c r="ACT161">
        <v>656.17</v>
      </c>
      <c r="ACU161">
        <v>696.13</v>
      </c>
      <c r="ACV161">
        <v>769.32</v>
      </c>
      <c r="ACW161">
        <v>740.30000000000007</v>
      </c>
      <c r="ACX161">
        <v>730.2</v>
      </c>
      <c r="ACY161">
        <v>742.82</v>
      </c>
      <c r="ACZ161">
        <v>772.69</v>
      </c>
      <c r="ADA161">
        <v>757.97</v>
      </c>
      <c r="ADB161">
        <v>899.72</v>
      </c>
      <c r="ADC161">
        <v>914.02</v>
      </c>
      <c r="ADD161">
        <v>935.89</v>
      </c>
      <c r="ADE161">
        <v>863.54</v>
      </c>
      <c r="ADF161">
        <v>889.2</v>
      </c>
      <c r="ADG161">
        <v>903.92000000000007</v>
      </c>
      <c r="ADH161">
        <v>895.93000000000006</v>
      </c>
      <c r="ADI161">
        <v>837.88</v>
      </c>
      <c r="ADJ161">
        <v>866.49</v>
      </c>
      <c r="ADK161">
        <v>808.44</v>
      </c>
      <c r="ADL161">
        <v>785.31000000000006</v>
      </c>
      <c r="ADM161">
        <v>745.35</v>
      </c>
      <c r="ADN161">
        <v>790.77</v>
      </c>
      <c r="ADO161">
        <v>753.76</v>
      </c>
      <c r="ADP161">
        <v>689.4</v>
      </c>
      <c r="ADQ161">
        <v>662.9</v>
      </c>
      <c r="ADR161">
        <v>590.14</v>
      </c>
      <c r="ADS161">
        <v>560.69000000000005</v>
      </c>
      <c r="ADT161">
        <v>603.18000000000006</v>
      </c>
      <c r="ADU161">
        <v>541.34</v>
      </c>
      <c r="ADV161">
        <v>565.32000000000005</v>
      </c>
      <c r="ADW161">
        <v>574.15</v>
      </c>
      <c r="ADX161">
        <v>646.29</v>
      </c>
      <c r="ADY161">
        <v>645.03</v>
      </c>
      <c r="ADZ161">
        <v>697.76</v>
      </c>
      <c r="AEA161">
        <v>727.29</v>
      </c>
      <c r="AEB161">
        <v>703.24</v>
      </c>
      <c r="AEC161">
        <v>727.71</v>
      </c>
      <c r="AED161">
        <v>780.44</v>
      </c>
      <c r="AEE161">
        <v>751.76</v>
      </c>
      <c r="AEF161">
        <v>728.13</v>
      </c>
      <c r="AEG161">
        <v>789.72</v>
      </c>
      <c r="AEH161">
        <v>749.22</v>
      </c>
      <c r="AEI161">
        <v>748.80000000000007</v>
      </c>
      <c r="AEJ161">
        <v>786.35</v>
      </c>
      <c r="AEK161">
        <v>755.13</v>
      </c>
      <c r="AEL161">
        <v>722.65</v>
      </c>
      <c r="AEM161">
        <v>742.05000000000007</v>
      </c>
      <c r="AEN161">
        <v>754.71</v>
      </c>
      <c r="AEO161">
        <v>784.66</v>
      </c>
      <c r="AEP161">
        <v>773.69</v>
      </c>
      <c r="AEQ161">
        <v>755.13</v>
      </c>
      <c r="AER161">
        <v>753.02</v>
      </c>
      <c r="AES161">
        <v>802.80000000000007</v>
      </c>
      <c r="AET161">
        <v>862.71</v>
      </c>
      <c r="AEU161">
        <v>861.86</v>
      </c>
      <c r="AEV161">
        <v>825.16</v>
      </c>
      <c r="AEW161">
        <v>875.36</v>
      </c>
      <c r="AEX161">
        <v>895.19</v>
      </c>
      <c r="AEY161">
        <v>903.2</v>
      </c>
      <c r="AEZ161">
        <v>845.83</v>
      </c>
      <c r="AFA161">
        <v>848.78</v>
      </c>
      <c r="AFB161">
        <v>844.56000000000006</v>
      </c>
      <c r="AFC161">
        <v>825.58</v>
      </c>
      <c r="AFD161">
        <v>826</v>
      </c>
      <c r="AFE161">
        <v>822.63</v>
      </c>
      <c r="AFF161">
        <v>860.17000000000007</v>
      </c>
      <c r="AFG161">
        <v>876.2</v>
      </c>
      <c r="AFH161">
        <v>831.49</v>
      </c>
      <c r="AFI161">
        <v>822.21</v>
      </c>
      <c r="AFJ161">
        <v>814.61</v>
      </c>
      <c r="AFK161">
        <v>811.24</v>
      </c>
      <c r="AFL161">
        <v>846.67000000000007</v>
      </c>
      <c r="AFM161">
        <v>942.44</v>
      </c>
      <c r="AFN161">
        <v>998.97</v>
      </c>
      <c r="AFO161">
        <v>904.05000000000007</v>
      </c>
      <c r="AFP161">
        <v>907</v>
      </c>
      <c r="AFQ161">
        <v>894.77</v>
      </c>
      <c r="AFR161">
        <v>922.19</v>
      </c>
      <c r="AFS161">
        <v>913.75</v>
      </c>
      <c r="AFT161">
        <v>905.73</v>
      </c>
      <c r="AFU161">
        <v>885.91</v>
      </c>
      <c r="AFV161">
        <v>883.38</v>
      </c>
      <c r="AFW161">
        <v>874.94</v>
      </c>
      <c r="AFX161">
        <v>840.77</v>
      </c>
      <c r="AFY161">
        <v>863.55000000000007</v>
      </c>
      <c r="AFZ161">
        <v>857.64</v>
      </c>
      <c r="AGA161">
        <v>923.45</v>
      </c>
      <c r="AGB161">
        <v>935.27</v>
      </c>
      <c r="AGC161">
        <v>975.34</v>
      </c>
      <c r="AGD161">
        <v>989.69</v>
      </c>
      <c r="AGE161">
        <v>978.72</v>
      </c>
      <c r="AGF161">
        <v>973.23</v>
      </c>
      <c r="AGG161">
        <v>963.53</v>
      </c>
      <c r="AGH161">
        <v>897.30000000000007</v>
      </c>
      <c r="AGI161">
        <v>861.02</v>
      </c>
      <c r="AGJ161">
        <v>863.55000000000007</v>
      </c>
      <c r="AGK161">
        <v>881.69</v>
      </c>
      <c r="AGL161">
        <v>881.27</v>
      </c>
      <c r="AGM161">
        <v>860.6</v>
      </c>
      <c r="AGN161">
        <v>908.69</v>
      </c>
      <c r="AGO161">
        <v>921.34</v>
      </c>
      <c r="AGP161">
        <v>998.12</v>
      </c>
      <c r="AGQ161">
        <v>1064.78</v>
      </c>
      <c r="AGR161">
        <v>1009.09</v>
      </c>
      <c r="AGS161">
        <v>1007.4</v>
      </c>
      <c r="AGT161">
        <v>1000.23</v>
      </c>
      <c r="AGU161">
        <v>1053.81</v>
      </c>
      <c r="AGV161">
        <v>1040.73</v>
      </c>
      <c r="AGW161">
        <v>1023.01</v>
      </c>
      <c r="AGX161">
        <v>1016.26</v>
      </c>
      <c r="AGY161">
        <v>1036.51</v>
      </c>
      <c r="AGZ161">
        <v>998.12</v>
      </c>
      <c r="AHA161">
        <v>990.11</v>
      </c>
      <c r="AHB161">
        <v>1064.78</v>
      </c>
      <c r="AHC161">
        <v>1017.95</v>
      </c>
      <c r="AHD161">
        <v>1015.4200000000001</v>
      </c>
      <c r="AHE161">
        <v>1011.62</v>
      </c>
      <c r="AHF161">
        <v>1041.1500000000001</v>
      </c>
      <c r="AHG161">
        <v>1038.2</v>
      </c>
      <c r="AHH161">
        <v>1034.4000000000001</v>
      </c>
      <c r="AHI161">
        <v>1044.1100000000001</v>
      </c>
      <c r="AHJ161">
        <v>1049.17</v>
      </c>
      <c r="AHK161">
        <v>1053.3900000000001</v>
      </c>
      <c r="AHL161">
        <v>1039.04</v>
      </c>
      <c r="AHM161">
        <v>1029.76</v>
      </c>
      <c r="AHN161">
        <v>1068.1500000000001</v>
      </c>
      <c r="AHO161">
        <v>1105.28</v>
      </c>
      <c r="AHP161">
        <v>1115.4000000000001</v>
      </c>
      <c r="AHQ161">
        <v>1201.04</v>
      </c>
      <c r="AHR161">
        <v>1121.31</v>
      </c>
      <c r="AHS161">
        <v>1171.0899999999999</v>
      </c>
      <c r="AHT161">
        <v>1198.08</v>
      </c>
      <c r="AHU161">
        <v>1183.32</v>
      </c>
      <c r="AHV161">
        <v>1178.26</v>
      </c>
      <c r="AHW161">
        <v>1162.23</v>
      </c>
      <c r="AHX161">
        <v>1132.27</v>
      </c>
      <c r="AHY161">
        <v>1166.45</v>
      </c>
      <c r="AHZ161">
        <v>1181.6300000000001</v>
      </c>
      <c r="AIA161">
        <v>1186.69</v>
      </c>
      <c r="AIB161">
        <v>1211.58</v>
      </c>
      <c r="AIC161">
        <v>1225.51</v>
      </c>
      <c r="AID161">
        <v>1215.8</v>
      </c>
      <c r="AIE161">
        <v>1252.08</v>
      </c>
      <c r="AIF161">
        <v>1243.22</v>
      </c>
      <c r="AIG161">
        <v>1228.46</v>
      </c>
      <c r="AIH161">
        <v>1262.21</v>
      </c>
      <c r="AII161">
        <v>1260.1000000000001</v>
      </c>
      <c r="AIJ161">
        <v>1265.58</v>
      </c>
      <c r="AIK161">
        <v>1282.46</v>
      </c>
      <c r="AIL161">
        <v>1264.32</v>
      </c>
      <c r="AIM161">
        <v>1289.6300000000001</v>
      </c>
      <c r="AIN161">
        <v>1251.6600000000001</v>
      </c>
      <c r="AIO161">
        <v>1241.54</v>
      </c>
      <c r="AIP161">
        <v>1210.32</v>
      </c>
      <c r="AIQ161">
        <v>1252.93</v>
      </c>
      <c r="AIR161">
        <v>1250.4000000000001</v>
      </c>
      <c r="AIS161">
        <v>1261.3600000000001</v>
      </c>
      <c r="AIT161">
        <v>1240.27</v>
      </c>
      <c r="AIU161">
        <v>1240.69</v>
      </c>
      <c r="AIV161">
        <v>1310.3</v>
      </c>
      <c r="AIW161">
        <v>1321.69</v>
      </c>
      <c r="AIX161">
        <v>1353.33</v>
      </c>
      <c r="AIY161">
        <v>1324.22</v>
      </c>
      <c r="AIZ161">
        <v>1372.73</v>
      </c>
      <c r="AJA161">
        <v>1375.27</v>
      </c>
      <c r="AJB161">
        <v>1343.2</v>
      </c>
      <c r="AJC161">
        <v>1339.41</v>
      </c>
      <c r="AJD161">
        <v>1320.8500000000001</v>
      </c>
      <c r="AJE161">
        <v>1279.93</v>
      </c>
      <c r="AJF161">
        <v>1231.83</v>
      </c>
      <c r="AJG161">
        <v>1194.29</v>
      </c>
      <c r="AJH161">
        <v>1225.08</v>
      </c>
      <c r="AJI161">
        <v>1206.52</v>
      </c>
      <c r="AJJ161">
        <v>1185.01</v>
      </c>
      <c r="AJK161">
        <v>1173.19</v>
      </c>
      <c r="AJL161">
        <v>1173.6200000000001</v>
      </c>
      <c r="AJM161">
        <v>1210.74</v>
      </c>
      <c r="AJN161">
        <v>1209.9000000000001</v>
      </c>
      <c r="AJO161">
        <v>1247.02</v>
      </c>
      <c r="AJP161">
        <v>1195.1300000000001</v>
      </c>
      <c r="AJQ161">
        <v>1245.33</v>
      </c>
      <c r="AJR161">
        <v>1250.4000000000001</v>
      </c>
      <c r="AJS161">
        <v>1211.1600000000001</v>
      </c>
      <c r="AJT161">
        <v>1253.3500000000001</v>
      </c>
      <c r="AJU161">
        <v>1220.44</v>
      </c>
      <c r="AJV161">
        <v>1196.82</v>
      </c>
      <c r="AJW161">
        <v>1217.07</v>
      </c>
      <c r="AJX161">
        <v>1233.94</v>
      </c>
      <c r="AJY161">
        <v>1187.96</v>
      </c>
      <c r="AJZ161">
        <v>1220.02</v>
      </c>
      <c r="AKA161">
        <v>1202.3</v>
      </c>
      <c r="AKB161">
        <v>1160.1200000000001</v>
      </c>
      <c r="AKC161">
        <v>1207.79</v>
      </c>
      <c r="AKD161">
        <v>1162.23</v>
      </c>
      <c r="AKE161">
        <v>1212.01</v>
      </c>
      <c r="AKF161">
        <v>1174.46</v>
      </c>
      <c r="AKG161">
        <v>1182.48</v>
      </c>
      <c r="AKH161">
        <v>1194.29</v>
      </c>
      <c r="AKI161">
        <v>1256.3</v>
      </c>
      <c r="AKJ161">
        <v>1284.1400000000001</v>
      </c>
      <c r="AKK161">
        <v>1302.71</v>
      </c>
      <c r="AKL161">
        <v>1306.08</v>
      </c>
      <c r="AKM161">
        <v>1305.6600000000001</v>
      </c>
      <c r="AKN161">
        <v>1303.55</v>
      </c>
      <c r="AKO161">
        <v>1274.8600000000001</v>
      </c>
      <c r="AKP161">
        <v>1290.47</v>
      </c>
      <c r="AKQ161">
        <v>1304.82</v>
      </c>
      <c r="AKR161">
        <v>1290.47</v>
      </c>
      <c r="AKS161">
        <v>1273.18</v>
      </c>
      <c r="AKT161">
        <v>1258.83</v>
      </c>
      <c r="AKU161">
        <v>1266.8500000000001</v>
      </c>
      <c r="AKV161">
        <v>1362.6100000000001</v>
      </c>
      <c r="AKW161">
        <v>1383.7</v>
      </c>
      <c r="AKX161">
        <v>1398.89</v>
      </c>
      <c r="AKY161">
        <v>1376.95</v>
      </c>
      <c r="AKZ161">
        <v>1353.33</v>
      </c>
      <c r="ALA161">
        <v>1395.52</v>
      </c>
      <c r="ALB161">
        <v>1407.75</v>
      </c>
      <c r="ALC161">
        <v>1359.66</v>
      </c>
      <c r="ALD161">
        <v>1356.7</v>
      </c>
      <c r="ALE161">
        <v>1402.27</v>
      </c>
      <c r="ALF161">
        <v>1428</v>
      </c>
      <c r="ALG161">
        <v>1415.34</v>
      </c>
      <c r="ALH161">
        <v>1500.98</v>
      </c>
      <c r="ALI161">
        <v>1500.14</v>
      </c>
      <c r="ALJ161">
        <v>1530.51</v>
      </c>
      <c r="ALK161">
        <v>1520.81</v>
      </c>
      <c r="ALL161">
        <v>1552.45</v>
      </c>
      <c r="ALM161">
        <v>1521.23</v>
      </c>
      <c r="ALN161">
        <v>1510.26</v>
      </c>
      <c r="ALO161">
        <v>1568.9</v>
      </c>
      <c r="ALP161">
        <v>1546.96</v>
      </c>
      <c r="ALQ161">
        <v>1539.3700000000001</v>
      </c>
      <c r="ALR161">
        <v>1532.6200000000001</v>
      </c>
      <c r="ALS161">
        <v>1521.23</v>
      </c>
      <c r="ALT161">
        <v>1527.56</v>
      </c>
      <c r="ALU161">
        <v>1511.1100000000001</v>
      </c>
      <c r="ALV161">
        <v>1487.9</v>
      </c>
      <c r="ALW161">
        <v>1534.31</v>
      </c>
      <c r="ALX161">
        <v>1560.04</v>
      </c>
      <c r="ALY161">
        <v>1556.67</v>
      </c>
      <c r="ALZ161">
        <v>1614.04</v>
      </c>
      <c r="AMA161">
        <v>1601.81</v>
      </c>
      <c r="AMB161">
        <v>1576.49</v>
      </c>
      <c r="AMC161">
        <v>1541.48</v>
      </c>
      <c r="AMD161">
        <v>1537.68</v>
      </c>
      <c r="AME161">
        <v>1551.18</v>
      </c>
      <c r="AMF161">
        <v>1554.14</v>
      </c>
      <c r="AMG161">
        <v>1599.7</v>
      </c>
      <c r="AMH161">
        <v>1611.51</v>
      </c>
      <c r="AMI161">
        <v>1562.99</v>
      </c>
      <c r="AMJ161">
        <v>1549.07</v>
      </c>
      <c r="AMK161">
        <v>1533.46</v>
      </c>
      <c r="AML161">
        <v>1449.51</v>
      </c>
      <c r="AMM161">
        <v>1459.22</v>
      </c>
      <c r="AMN161">
        <v>1455</v>
      </c>
      <c r="AMO161">
        <v>1424.6200000000001</v>
      </c>
      <c r="AMP161">
        <v>1425.47</v>
      </c>
      <c r="AMQ161">
        <v>1486.64</v>
      </c>
      <c r="AMR161">
        <v>1466.39</v>
      </c>
      <c r="AMS161">
        <v>1414.08</v>
      </c>
      <c r="AMT161">
        <v>1407.33</v>
      </c>
      <c r="AMU161">
        <v>1395.52</v>
      </c>
      <c r="AMV161">
        <v>1412.39</v>
      </c>
      <c r="AMW161">
        <v>1394.67</v>
      </c>
      <c r="AMX161">
        <v>1406.48</v>
      </c>
      <c r="AMY161">
        <v>1382.02</v>
      </c>
      <c r="AMZ161">
        <v>1380.33</v>
      </c>
      <c r="ANA161">
        <v>1400.16</v>
      </c>
      <c r="ANB161">
        <v>1398.47</v>
      </c>
      <c r="ANC161">
        <v>1383.7</v>
      </c>
      <c r="AND161">
        <v>1409.8600000000001</v>
      </c>
      <c r="ANE161">
        <v>1392.14</v>
      </c>
      <c r="ANF161">
        <v>1431.3700000000001</v>
      </c>
      <c r="ANG161">
        <v>1428.84</v>
      </c>
      <c r="ANH161">
        <v>1445.3</v>
      </c>
      <c r="ANI161">
        <v>1458.79</v>
      </c>
      <c r="ANJ161">
        <v>1452.89</v>
      </c>
      <c r="ANK161">
        <v>1463.43</v>
      </c>
      <c r="ANL161">
        <v>1436.01</v>
      </c>
      <c r="ANM161">
        <v>1466.81</v>
      </c>
      <c r="ANN161">
        <v>1468.08</v>
      </c>
      <c r="ANO161">
        <v>1438.1200000000001</v>
      </c>
      <c r="ANP161">
        <v>1449.95</v>
      </c>
      <c r="ANQ161">
        <v>1476.14</v>
      </c>
      <c r="ANR161">
        <v>1458.82</v>
      </c>
      <c r="ANS161">
        <v>1448.26</v>
      </c>
      <c r="ANT161">
        <v>1476.56</v>
      </c>
      <c r="ANU161">
        <v>1471.07</v>
      </c>
      <c r="ANV161">
        <v>1513.73</v>
      </c>
      <c r="ANW161">
        <v>1566.1000000000001</v>
      </c>
      <c r="ANX161">
        <v>1574.54</v>
      </c>
      <c r="ANY161">
        <v>1560.18</v>
      </c>
      <c r="ANZ161">
        <v>1536.96</v>
      </c>
      <c r="AOA161">
        <v>1524.71</v>
      </c>
      <c r="AOB161">
        <v>1516.26</v>
      </c>
      <c r="AOC161">
        <v>1535.27</v>
      </c>
      <c r="AOD161">
        <v>1544.98</v>
      </c>
      <c r="AOE161">
        <v>1544.98</v>
      </c>
      <c r="AOF161">
        <v>1569.05</v>
      </c>
      <c r="AOG161">
        <v>1562.72</v>
      </c>
      <c r="AOH161">
        <v>1566.52</v>
      </c>
      <c r="AOI161">
        <v>1531.04</v>
      </c>
      <c r="AOJ161">
        <v>1546.67</v>
      </c>
      <c r="AOK161">
        <v>1547.0900000000001</v>
      </c>
      <c r="AOL161">
        <v>1538.22</v>
      </c>
      <c r="AOM161">
        <v>1508.23</v>
      </c>
      <c r="AON161">
        <v>1464.73</v>
      </c>
      <c r="AOO161">
        <v>1466.42</v>
      </c>
      <c r="AOP161">
        <v>1456.71</v>
      </c>
      <c r="AOQ161">
        <v>1490.92</v>
      </c>
      <c r="AOR161">
        <v>1475.29</v>
      </c>
      <c r="AOS161">
        <v>1436.01</v>
      </c>
      <c r="AOT161">
        <v>1416.16</v>
      </c>
      <c r="AOU161">
        <v>1435.59</v>
      </c>
      <c r="AOV161">
        <v>1388.71</v>
      </c>
      <c r="AOW161">
        <v>1366.74</v>
      </c>
      <c r="AOX161">
        <v>1398</v>
      </c>
      <c r="AOY161">
        <v>1427.99</v>
      </c>
      <c r="AOZ161">
        <v>1354.07</v>
      </c>
      <c r="APA161">
        <v>1381.95</v>
      </c>
      <c r="APB161">
        <v>1318.6000000000001</v>
      </c>
      <c r="APC161">
        <v>1351.54</v>
      </c>
      <c r="APD161">
        <v>1390.82</v>
      </c>
      <c r="APE161">
        <v>1325.78</v>
      </c>
      <c r="APF161">
        <v>1378.99</v>
      </c>
      <c r="APG161">
        <v>1399.27</v>
      </c>
      <c r="APH161">
        <v>1434.32</v>
      </c>
      <c r="API161">
        <v>1429.25</v>
      </c>
      <c r="APJ161">
        <v>1411.94</v>
      </c>
      <c r="APK161">
        <v>1422.07</v>
      </c>
      <c r="APL161">
        <v>1425.45</v>
      </c>
      <c r="APM161">
        <v>1425.03</v>
      </c>
      <c r="APN161">
        <v>1378.15</v>
      </c>
      <c r="APO161">
        <v>1378.99</v>
      </c>
      <c r="APP161">
        <v>1381.53</v>
      </c>
      <c r="APQ161">
        <v>1358.3</v>
      </c>
      <c r="APR161">
        <v>1369.7</v>
      </c>
      <c r="APS161">
        <v>1422.5</v>
      </c>
      <c r="APT161">
        <v>1413.63</v>
      </c>
      <c r="APU161">
        <v>1387.8600000000001</v>
      </c>
      <c r="APV161">
        <v>1425.88</v>
      </c>
      <c r="APW161">
        <v>1469.8</v>
      </c>
      <c r="APX161">
        <v>1438.97</v>
      </c>
      <c r="APY161">
        <v>1432.21</v>
      </c>
      <c r="APZ161">
        <v>1420.38</v>
      </c>
      <c r="AQA161">
        <v>1406.02</v>
      </c>
      <c r="AQB161">
        <v>1441.92</v>
      </c>
      <c r="AQC161">
        <v>1456.71</v>
      </c>
      <c r="AQD161">
        <v>1459.24</v>
      </c>
      <c r="AQE161">
        <v>1482.89</v>
      </c>
      <c r="AQF161">
        <v>1486.27</v>
      </c>
      <c r="AQG161">
        <v>1492.6100000000001</v>
      </c>
      <c r="AQH161">
        <v>1487.1200000000001</v>
      </c>
      <c r="AQI161">
        <v>1487.1200000000001</v>
      </c>
      <c r="AQJ161">
        <v>1444.88</v>
      </c>
      <c r="AQK161">
        <v>1433.9</v>
      </c>
      <c r="AQL161">
        <v>1408.14</v>
      </c>
      <c r="AQM161">
        <v>1406.02</v>
      </c>
      <c r="AQN161">
        <v>1401.8</v>
      </c>
      <c r="AQO161">
        <v>1346.05</v>
      </c>
      <c r="AQP161">
        <v>1311.84</v>
      </c>
      <c r="AQQ161">
        <v>1261.1600000000001</v>
      </c>
      <c r="AQR161">
        <v>1257.3500000000001</v>
      </c>
      <c r="AQS161">
        <v>1275.0899999999999</v>
      </c>
      <c r="AQT161">
        <v>1296.6300000000001</v>
      </c>
      <c r="AQU161">
        <v>1309.73</v>
      </c>
      <c r="AQV161">
        <v>1321.55</v>
      </c>
      <c r="AQW161">
        <v>1314.8</v>
      </c>
      <c r="AQX161">
        <v>1324.93</v>
      </c>
      <c r="AQY161">
        <v>1328.31</v>
      </c>
      <c r="AQZ161">
        <v>1335.07</v>
      </c>
      <c r="ARA161">
        <v>1281.43</v>
      </c>
      <c r="ARB161">
        <v>1315.64</v>
      </c>
      <c r="ARC161">
        <v>1319.8600000000001</v>
      </c>
      <c r="ARD161">
        <v>1296.21</v>
      </c>
      <c r="ARE161">
        <v>1331.27</v>
      </c>
      <c r="ARF161">
        <v>1309.73</v>
      </c>
      <c r="ARG161">
        <v>1342.25</v>
      </c>
      <c r="ARH161">
        <v>1331.69</v>
      </c>
      <c r="ARI161">
        <v>1282.7</v>
      </c>
      <c r="ARJ161">
        <v>1293.26</v>
      </c>
      <c r="ARK161">
        <v>1299.17</v>
      </c>
      <c r="ARL161">
        <v>1334.22</v>
      </c>
      <c r="ARM161">
        <v>1341.83</v>
      </c>
      <c r="ARN161">
        <v>1357.88</v>
      </c>
      <c r="ARO161">
        <v>1434.32</v>
      </c>
      <c r="ARP161">
        <v>1452.48</v>
      </c>
      <c r="ARQ161">
        <v>1463.04</v>
      </c>
      <c r="ARR161">
        <v>1472.33</v>
      </c>
      <c r="ARS161">
        <v>1410.67</v>
      </c>
      <c r="ART161">
        <v>1411.52</v>
      </c>
      <c r="ARU161">
        <v>1409.83</v>
      </c>
      <c r="ARV161">
        <v>1409.4</v>
      </c>
      <c r="ARW161">
        <v>1426.72</v>
      </c>
      <c r="ARX161">
        <v>1426.3</v>
      </c>
      <c r="ARY161">
        <v>1388.71</v>
      </c>
      <c r="ARZ161">
        <v>1368.8600000000001</v>
      </c>
      <c r="ASA161">
        <v>1381.95</v>
      </c>
      <c r="ASB161">
        <v>1341.83</v>
      </c>
      <c r="ASC161">
        <v>1365.48</v>
      </c>
      <c r="ASD161">
        <v>1351.54</v>
      </c>
      <c r="ASE161">
        <v>1373.5</v>
      </c>
      <c r="ASF161">
        <v>1347.74</v>
      </c>
      <c r="ASG161">
        <v>1360.83</v>
      </c>
      <c r="ASH161">
        <v>1417.8500000000001</v>
      </c>
      <c r="ASI161">
        <v>1394.6200000000001</v>
      </c>
      <c r="ASJ161">
        <v>1425.88</v>
      </c>
      <c r="ASK161">
        <v>1414.05</v>
      </c>
      <c r="ASL161">
        <v>1421.23</v>
      </c>
      <c r="ASM161">
        <v>1452.48</v>
      </c>
      <c r="ASN161">
        <v>1463.04</v>
      </c>
      <c r="ASO161">
        <v>1489.23</v>
      </c>
      <c r="ASP161">
        <v>1481.2</v>
      </c>
      <c r="ASQ161">
        <v>1463.46</v>
      </c>
      <c r="ASR161">
        <v>1463.04</v>
      </c>
      <c r="ASS161">
        <v>1455.8600000000001</v>
      </c>
      <c r="AST161">
        <v>1477.4</v>
      </c>
      <c r="ASU161">
        <v>1503.17</v>
      </c>
      <c r="ASV161">
        <v>1498.1000000000001</v>
      </c>
      <c r="ASW161">
        <v>1484.16</v>
      </c>
      <c r="ASX161">
        <v>1520.91</v>
      </c>
      <c r="ASY161">
        <v>1505.28</v>
      </c>
      <c r="ASZ161">
        <v>1501.05</v>
      </c>
      <c r="ATA161">
        <v>1492.6100000000001</v>
      </c>
      <c r="ATB161">
        <v>1511.19</v>
      </c>
      <c r="ATC161">
        <v>1521.75</v>
      </c>
      <c r="ATD161">
        <v>1485</v>
      </c>
      <c r="ATE161">
        <v>1512.88</v>
      </c>
      <c r="ATF161">
        <v>1460.51</v>
      </c>
      <c r="ATG161">
        <v>1493.8700000000001</v>
      </c>
      <c r="ATH161">
        <v>1495.99</v>
      </c>
      <c r="ATI161">
        <v>1522.59</v>
      </c>
      <c r="ATJ161">
        <v>1525.97</v>
      </c>
      <c r="ATK161">
        <v>1528.51</v>
      </c>
      <c r="ATL161">
        <v>1518.3700000000001</v>
      </c>
      <c r="ATM161">
        <v>1514.99</v>
      </c>
      <c r="ATN161">
        <v>1508.23</v>
      </c>
      <c r="ATO161">
        <v>1462.2</v>
      </c>
      <c r="ATP161">
        <v>1491.34</v>
      </c>
      <c r="ATQ161">
        <v>1506.1200000000001</v>
      </c>
      <c r="ATR161">
        <v>1527.66</v>
      </c>
      <c r="ATS161">
        <v>1536.53</v>
      </c>
      <c r="ATT161">
        <v>1525.97</v>
      </c>
      <c r="ATU161">
        <v>1513.73</v>
      </c>
      <c r="ATV161">
        <v>1506.1200000000001</v>
      </c>
      <c r="ATW161">
        <v>1485</v>
      </c>
      <c r="ATX161">
        <v>1494.3</v>
      </c>
      <c r="ATY161">
        <v>1556.38</v>
      </c>
      <c r="ATZ161">
        <v>1555.1200000000001</v>
      </c>
      <c r="AUA161">
        <v>1578.3500000000001</v>
      </c>
      <c r="AUB161">
        <v>1577.92</v>
      </c>
      <c r="AUC161">
        <v>1555.54</v>
      </c>
      <c r="AUD161">
        <v>1544.14</v>
      </c>
      <c r="AUE161">
        <v>1547.94</v>
      </c>
      <c r="AUF161">
        <v>1562.72</v>
      </c>
      <c r="AUG161">
        <v>1577.92</v>
      </c>
      <c r="AUH161">
        <v>1539.91</v>
      </c>
      <c r="AUI161">
        <v>1512.46</v>
      </c>
      <c r="AUJ161">
        <v>1530.6200000000001</v>
      </c>
      <c r="AUK161">
        <v>1541.6000000000001</v>
      </c>
      <c r="AUL161">
        <v>1581.72</v>
      </c>
      <c r="AUM161">
        <v>1584.26</v>
      </c>
      <c r="AUN161">
        <v>1535.69</v>
      </c>
      <c r="AUO161">
        <v>1549.63</v>
      </c>
      <c r="AUP161">
        <v>1529.3500000000001</v>
      </c>
      <c r="AUQ161">
        <v>1559.3400000000001</v>
      </c>
      <c r="AUR161">
        <v>1554.69</v>
      </c>
      <c r="AUS161">
        <v>1604.95</v>
      </c>
      <c r="AUT161">
        <v>1615.94</v>
      </c>
      <c r="AUU161">
        <v>1604.1100000000001</v>
      </c>
      <c r="AUV161">
        <v>1586.3700000000001</v>
      </c>
      <c r="AUW161">
        <v>1563.99</v>
      </c>
      <c r="AUX161">
        <v>1559.76</v>
      </c>
      <c r="AUY161">
        <v>1588.9</v>
      </c>
      <c r="AUZ161">
        <v>1590.17</v>
      </c>
      <c r="AVA161">
        <v>1583.8400000000001</v>
      </c>
      <c r="AVB161">
        <v>1569.05</v>
      </c>
      <c r="AVC161">
        <v>1555.54</v>
      </c>
      <c r="AVD161">
        <v>1534.8400000000001</v>
      </c>
      <c r="AVE161">
        <v>1550.05</v>
      </c>
      <c r="AVF161">
        <v>1552.58</v>
      </c>
      <c r="AVG161">
        <v>1562.72</v>
      </c>
      <c r="AVH161">
        <v>1547.94</v>
      </c>
      <c r="AVI161">
        <v>1547.0900000000001</v>
      </c>
      <c r="AVJ161">
        <v>1543.71</v>
      </c>
      <c r="AVK161">
        <v>1545.82</v>
      </c>
      <c r="AVL161">
        <v>1543.29</v>
      </c>
      <c r="AVM161">
        <v>1531.04</v>
      </c>
      <c r="AVN161">
        <v>1548.3600000000001</v>
      </c>
      <c r="AVO161">
        <v>1597.3500000000001</v>
      </c>
      <c r="AVP161">
        <v>1582.99</v>
      </c>
      <c r="AVQ161">
        <v>1588.06</v>
      </c>
      <c r="AVR161">
        <v>1647.6100000000001</v>
      </c>
      <c r="AVS161">
        <v>1664.51</v>
      </c>
      <c r="AVT161">
        <v>1659.02</v>
      </c>
      <c r="AVU161">
        <v>1668.31</v>
      </c>
      <c r="AVV161">
        <v>1660.71</v>
      </c>
      <c r="AVW161">
        <v>1669.57</v>
      </c>
      <c r="AVX161">
        <v>1690.69</v>
      </c>
      <c r="AVY161">
        <v>1737.57</v>
      </c>
      <c r="AVZ161">
        <v>1706.74</v>
      </c>
      <c r="AWA161">
        <v>1725.33</v>
      </c>
      <c r="AWB161">
        <v>1730.39</v>
      </c>
      <c r="AWC161">
        <v>1710.97</v>
      </c>
      <c r="AWD161">
        <v>1757.8500000000001</v>
      </c>
      <c r="AWE161">
        <v>1776.43</v>
      </c>
      <c r="AWF161">
        <v>1797.13</v>
      </c>
      <c r="AWG161">
        <v>1742.64</v>
      </c>
      <c r="AWH161">
        <v>1774.74</v>
      </c>
      <c r="AWI161">
        <v>1812.33</v>
      </c>
      <c r="AWJ161">
        <v>1784.88</v>
      </c>
      <c r="AWK161">
        <v>1797.55</v>
      </c>
      <c r="AWL161">
        <v>1808.95</v>
      </c>
      <c r="AWM161">
        <v>1786.99</v>
      </c>
      <c r="AWN161">
        <v>1801.77</v>
      </c>
      <c r="AWO161">
        <v>1808.1100000000001</v>
      </c>
      <c r="AWP161">
        <v>1816.13</v>
      </c>
      <c r="AWQ161">
        <v>1812.75</v>
      </c>
      <c r="AWR161">
        <v>1814.8600000000001</v>
      </c>
      <c r="AWS161">
        <v>1794.17</v>
      </c>
      <c r="AWT161">
        <v>1816.55</v>
      </c>
      <c r="AWU161">
        <v>1838.0900000000001</v>
      </c>
      <c r="AWV161">
        <v>1821.6200000000001</v>
      </c>
      <c r="AWW161">
        <v>1782.3400000000001</v>
      </c>
      <c r="AWX161">
        <v>1769.25</v>
      </c>
      <c r="AWY161">
        <v>1754.05</v>
      </c>
      <c r="AWZ161">
        <v>1773.47</v>
      </c>
      <c r="AXA161">
        <v>1776.8500000000001</v>
      </c>
      <c r="AXB161">
        <v>1767.56</v>
      </c>
      <c r="AXC161">
        <v>1792.06</v>
      </c>
      <c r="AXD161">
        <v>1850.77</v>
      </c>
      <c r="AXE161">
        <v>1850.77</v>
      </c>
      <c r="AXF161">
        <v>1816.13</v>
      </c>
      <c r="AXG161">
        <v>1835.98</v>
      </c>
      <c r="AXH161">
        <v>1865.13</v>
      </c>
      <c r="AXI161">
        <v>1815.24</v>
      </c>
      <c r="AXJ161">
        <v>1841.88</v>
      </c>
      <c r="AXK161">
        <v>1816.0900000000001</v>
      </c>
      <c r="AXL161">
        <v>1792.41</v>
      </c>
      <c r="AXM161">
        <v>1750.56</v>
      </c>
      <c r="AXN161">
        <v>1763.67</v>
      </c>
      <c r="AXO161">
        <v>1759.02</v>
      </c>
      <c r="AXP161">
        <v>1773.81</v>
      </c>
      <c r="AXQ161">
        <v>1770.8600000000001</v>
      </c>
      <c r="AXR161">
        <v>1751.83</v>
      </c>
      <c r="AXS161">
        <v>1793.68</v>
      </c>
      <c r="AXT161">
        <v>1800.8700000000001</v>
      </c>
      <c r="AXU161">
        <v>1799.6000000000001</v>
      </c>
      <c r="AXV161">
        <v>1807.63</v>
      </c>
      <c r="AXW161">
        <v>1839.76</v>
      </c>
      <c r="AXX161">
        <v>1871.89</v>
      </c>
      <c r="AXY161">
        <v>1883.73</v>
      </c>
      <c r="AXZ161">
        <v>1878.65</v>
      </c>
      <c r="AYA161">
        <v>1849.91</v>
      </c>
      <c r="AYB161">
        <v>1853.29</v>
      </c>
      <c r="AYC161">
        <v>1832.57</v>
      </c>
      <c r="AYD161">
        <v>1823.27</v>
      </c>
      <c r="AYE161">
        <v>1859.21</v>
      </c>
      <c r="AYF161">
        <v>1887.53</v>
      </c>
      <c r="AYG161">
        <v>1870.6200000000001</v>
      </c>
      <c r="AYH161">
        <v>1874</v>
      </c>
      <c r="AYI161">
        <v>1880.3400000000001</v>
      </c>
      <c r="AYJ161">
        <v>1823.7</v>
      </c>
      <c r="AYK161">
        <v>1832.57</v>
      </c>
      <c r="AYL161">
        <v>1854.98</v>
      </c>
      <c r="AYM161">
        <v>1914.5900000000001</v>
      </c>
      <c r="AYN161">
        <v>1915.01</v>
      </c>
      <c r="AYO161">
        <v>1923.46</v>
      </c>
      <c r="AYP161">
        <v>1941.22</v>
      </c>
      <c r="AYQ161">
        <v>1985.6100000000001</v>
      </c>
      <c r="AYR161">
        <v>1979.69</v>
      </c>
      <c r="AYS161">
        <v>1961.51</v>
      </c>
      <c r="AYT161">
        <v>1965.74</v>
      </c>
      <c r="AYU161">
        <v>1941.22</v>
      </c>
      <c r="AYV161">
        <v>1994.48</v>
      </c>
      <c r="AYW161">
        <v>1981.8</v>
      </c>
      <c r="AYX161">
        <v>1994.06</v>
      </c>
      <c r="AYY161">
        <v>2005.05</v>
      </c>
      <c r="AYZ161">
        <v>2017.31</v>
      </c>
      <c r="AZA161">
        <v>2031.26</v>
      </c>
      <c r="AZB161">
        <v>2058.3200000000002</v>
      </c>
      <c r="AZC161">
        <v>2053.67</v>
      </c>
      <c r="AZD161">
        <v>2034.64</v>
      </c>
      <c r="AZE161">
        <v>2098.9</v>
      </c>
      <c r="AZF161">
        <v>2093.83</v>
      </c>
      <c r="AZG161">
        <v>2077.34</v>
      </c>
      <c r="AZH161">
        <v>2049.86</v>
      </c>
      <c r="AZI161">
        <v>2007.5900000000001</v>
      </c>
      <c r="AZJ161">
        <v>2007.17</v>
      </c>
      <c r="AZK161">
        <v>2058.7400000000002</v>
      </c>
      <c r="AZL161">
        <v>2091.29</v>
      </c>
      <c r="AZM161">
        <v>2109.0500000000002</v>
      </c>
      <c r="AZN161">
        <v>2079.0300000000002</v>
      </c>
      <c r="AZO161">
        <v>2102.2800000000002</v>
      </c>
      <c r="AZP161">
        <v>2097.21</v>
      </c>
      <c r="AZQ161">
        <v>2028.3</v>
      </c>
      <c r="AZR161">
        <v>2038.8700000000001</v>
      </c>
      <c r="AZS161">
        <v>2039.29</v>
      </c>
      <c r="AZT161">
        <v>2130.61</v>
      </c>
      <c r="AZU161">
        <v>2075.23</v>
      </c>
      <c r="AZV161">
        <v>2082.41</v>
      </c>
      <c r="AZW161">
        <v>2131.0300000000002</v>
      </c>
      <c r="AZX161">
        <v>2080.7200000000003</v>
      </c>
      <c r="AZY161">
        <v>2073.11</v>
      </c>
      <c r="AZZ161">
        <v>2066.77</v>
      </c>
      <c r="BAA161">
        <v>2115.81</v>
      </c>
      <c r="BAB161">
        <v>2135.2600000000002</v>
      </c>
      <c r="BAC161">
        <v>2103.13</v>
      </c>
      <c r="BAD161">
        <v>2084.9499999999998</v>
      </c>
      <c r="BAE161">
        <v>2046.9</v>
      </c>
      <c r="BAF161">
        <v>2088.75</v>
      </c>
      <c r="BAG161">
        <v>2161.89</v>
      </c>
      <c r="BAH161">
        <v>2167.38</v>
      </c>
      <c r="BAI161">
        <v>2174.15</v>
      </c>
      <c r="BAJ161">
        <v>2206.7000000000003</v>
      </c>
      <c r="BAK161">
        <v>2202.0500000000002</v>
      </c>
      <c r="BAL161">
        <v>2199.94</v>
      </c>
      <c r="BAM161">
        <v>2192.33</v>
      </c>
      <c r="BAN161">
        <v>2191.9</v>
      </c>
      <c r="BAO161">
        <v>2120.04</v>
      </c>
      <c r="BAP161">
        <v>2128.4900000000002</v>
      </c>
      <c r="BAQ161">
        <v>2161.04</v>
      </c>
      <c r="BAR161">
        <v>2200.7800000000002</v>
      </c>
      <c r="BAS161">
        <v>2183.87</v>
      </c>
      <c r="BAT161">
        <v>2181.7600000000002</v>
      </c>
      <c r="BAU161">
        <v>2178.38</v>
      </c>
      <c r="BAV161">
        <v>2194.02</v>
      </c>
      <c r="BAW161">
        <v>2221.4900000000002</v>
      </c>
      <c r="BAX161">
        <v>2224.4500000000003</v>
      </c>
      <c r="BAY161">
        <v>2198.67</v>
      </c>
      <c r="BAZ161">
        <v>2179.64</v>
      </c>
      <c r="BBA161">
        <v>2114.12</v>
      </c>
      <c r="BBB161">
        <v>2122.5700000000002</v>
      </c>
      <c r="BBC161">
        <v>2103.9700000000003</v>
      </c>
    </row>
    <row r="162" spans="1:1407" x14ac:dyDescent="0.35">
      <c r="A162">
        <v>912402</v>
      </c>
      <c r="B162" t="s">
        <v>238</v>
      </c>
      <c r="C162">
        <v>4324.38</v>
      </c>
      <c r="D162">
        <v>4365.16</v>
      </c>
      <c r="E162">
        <v>4395.33</v>
      </c>
      <c r="F162">
        <v>4413.2700000000004</v>
      </c>
      <c r="G162">
        <v>4458.93</v>
      </c>
      <c r="H162">
        <v>4444.97</v>
      </c>
      <c r="I162">
        <v>4470.43</v>
      </c>
      <c r="J162">
        <v>4467.97</v>
      </c>
      <c r="K162">
        <v>4475.3599999999997</v>
      </c>
      <c r="L162">
        <v>4461.4000000000005</v>
      </c>
      <c r="M162">
        <v>4402.2700000000004</v>
      </c>
      <c r="N162">
        <v>4387.49</v>
      </c>
      <c r="O162">
        <v>4398.17</v>
      </c>
      <c r="P162">
        <v>4333.3</v>
      </c>
      <c r="Q162">
        <v>4326.7300000000005</v>
      </c>
      <c r="R162">
        <v>4321.8</v>
      </c>
      <c r="S162">
        <v>4286.49</v>
      </c>
      <c r="T162">
        <v>4345.6099999999997</v>
      </c>
      <c r="U162">
        <v>4347.25</v>
      </c>
      <c r="V162">
        <v>4401.45</v>
      </c>
      <c r="W162">
        <v>4477.82</v>
      </c>
      <c r="X162">
        <v>4415.41</v>
      </c>
      <c r="Y162">
        <v>4366.1400000000003</v>
      </c>
      <c r="Z162">
        <v>4340.6900000000005</v>
      </c>
      <c r="AA162">
        <v>4325.09</v>
      </c>
      <c r="AB162">
        <v>4324.26</v>
      </c>
      <c r="AC162">
        <v>4334.9400000000005</v>
      </c>
      <c r="AD162">
        <v>4435.12</v>
      </c>
      <c r="AE162">
        <v>4489.32</v>
      </c>
      <c r="AF162">
        <v>4463.8599999999997</v>
      </c>
      <c r="AG162">
        <v>4614.13</v>
      </c>
      <c r="AH162">
        <v>4576.3599999999997</v>
      </c>
      <c r="AI162">
        <v>4605.92</v>
      </c>
      <c r="AJ162">
        <v>4584.57</v>
      </c>
      <c r="AK162">
        <v>4661.76</v>
      </c>
      <c r="AL162">
        <v>4722.53</v>
      </c>
      <c r="AM162">
        <v>4717.6000000000004</v>
      </c>
      <c r="AN162">
        <v>4728.28</v>
      </c>
      <c r="AO162">
        <v>4748.8</v>
      </c>
      <c r="AP162">
        <v>4661.76</v>
      </c>
      <c r="AQ162">
        <v>4634.66</v>
      </c>
      <c r="AR162">
        <v>4582.93</v>
      </c>
      <c r="AS162">
        <v>4568.97</v>
      </c>
      <c r="AT162">
        <v>4534.4800000000005</v>
      </c>
      <c r="AU162">
        <v>4545.16</v>
      </c>
      <c r="AV162">
        <v>4495.8900000000003</v>
      </c>
      <c r="AW162">
        <v>4445.8</v>
      </c>
      <c r="AX162">
        <v>4483.57</v>
      </c>
      <c r="AY162">
        <v>4475.3599999999997</v>
      </c>
      <c r="AZ162">
        <v>4543.5200000000004</v>
      </c>
      <c r="BA162">
        <v>4578</v>
      </c>
      <c r="BB162">
        <v>4579.6400000000003</v>
      </c>
      <c r="BC162">
        <v>4580.47</v>
      </c>
      <c r="BD162">
        <v>4659.3</v>
      </c>
      <c r="BE162">
        <v>4592.79</v>
      </c>
      <c r="BF162">
        <v>4591.96</v>
      </c>
      <c r="BG162">
        <v>4565.6900000000005</v>
      </c>
      <c r="BH162">
        <v>4554.1900000000005</v>
      </c>
      <c r="BI162">
        <v>4539.41</v>
      </c>
      <c r="BJ162">
        <v>4417.88</v>
      </c>
      <c r="BK162">
        <v>4490.1400000000003</v>
      </c>
      <c r="BL162">
        <v>4418.7</v>
      </c>
      <c r="BM162">
        <v>4482.75</v>
      </c>
      <c r="BN162">
        <v>4522.16</v>
      </c>
      <c r="BO162">
        <v>4637.13</v>
      </c>
      <c r="BP162">
        <v>4738.95</v>
      </c>
      <c r="BQ162">
        <v>4702</v>
      </c>
      <c r="BR162">
        <v>4665.05</v>
      </c>
      <c r="BS162">
        <v>4684.75</v>
      </c>
      <c r="BT162">
        <v>4610.8500000000004</v>
      </c>
      <c r="BU162">
        <v>4643.09</v>
      </c>
      <c r="BV162">
        <v>4654.67</v>
      </c>
      <c r="BW162">
        <v>4558.7700000000004</v>
      </c>
      <c r="BX162">
        <v>4662.9400000000005</v>
      </c>
      <c r="BY162">
        <v>4727.43</v>
      </c>
      <c r="BZ162">
        <v>4719.16</v>
      </c>
      <c r="CA162">
        <v>4744.79</v>
      </c>
      <c r="CB162">
        <v>4700.1400000000003</v>
      </c>
      <c r="CC162">
        <v>4691.05</v>
      </c>
      <c r="CD162">
        <v>4705.93</v>
      </c>
      <c r="CE162">
        <v>4754.71</v>
      </c>
      <c r="CF162">
        <v>4801.83</v>
      </c>
      <c r="CG162">
        <v>4736.5200000000004</v>
      </c>
      <c r="CH162">
        <v>4769.59</v>
      </c>
      <c r="CI162">
        <v>4824.16</v>
      </c>
      <c r="CJ162">
        <v>4797.7</v>
      </c>
      <c r="CK162">
        <v>4860.53</v>
      </c>
      <c r="CL162">
        <v>4882.8599999999997</v>
      </c>
      <c r="CM162">
        <v>4821.68</v>
      </c>
      <c r="CN162">
        <v>4844.82</v>
      </c>
      <c r="CO162">
        <v>4751.4000000000005</v>
      </c>
      <c r="CP162">
        <v>4732.38</v>
      </c>
      <c r="CQ162">
        <v>4810.1000000000004</v>
      </c>
      <c r="CR162">
        <v>4759.67</v>
      </c>
      <c r="CS162">
        <v>4658.8</v>
      </c>
      <c r="CT162">
        <v>4624.91</v>
      </c>
      <c r="CU162">
        <v>4667.07</v>
      </c>
      <c r="CV162">
        <v>4678.6400000000003</v>
      </c>
      <c r="CW162">
        <v>4676.16</v>
      </c>
      <c r="CX162">
        <v>4606.71</v>
      </c>
      <c r="CY162">
        <v>4638.13</v>
      </c>
      <c r="CZ162">
        <v>4672.03</v>
      </c>
      <c r="DA162">
        <v>4595.1400000000003</v>
      </c>
      <c r="DB162">
        <v>4644.75</v>
      </c>
      <c r="DC162">
        <v>4691.05</v>
      </c>
      <c r="DD162">
        <v>4741.4800000000005</v>
      </c>
      <c r="DE162">
        <v>4691.88</v>
      </c>
      <c r="DF162">
        <v>4703.45</v>
      </c>
      <c r="DG162">
        <v>4686.09</v>
      </c>
      <c r="DH162">
        <v>4733.21</v>
      </c>
      <c r="DI162">
        <v>4715.8500000000004</v>
      </c>
      <c r="DJ162">
        <v>4646.4000000000005</v>
      </c>
      <c r="DK162">
        <v>4538.92</v>
      </c>
      <c r="DL162">
        <v>4548.84</v>
      </c>
      <c r="DM162">
        <v>4654.67</v>
      </c>
      <c r="DN162">
        <v>4625.7300000000005</v>
      </c>
      <c r="DO162">
        <v>4579.43</v>
      </c>
      <c r="DP162">
        <v>4612.5</v>
      </c>
      <c r="DQ162">
        <v>4602.58</v>
      </c>
      <c r="DR162">
        <v>4573.6400000000003</v>
      </c>
      <c r="DS162">
        <v>4546.3599999999997</v>
      </c>
      <c r="DT162">
        <v>4579.43</v>
      </c>
      <c r="DU162">
        <v>4574.47</v>
      </c>
      <c r="DV162">
        <v>4598.45</v>
      </c>
      <c r="DW162">
        <v>4657.1500000000005</v>
      </c>
      <c r="DX162">
        <v>4666.24</v>
      </c>
      <c r="DY162">
        <v>4681.95</v>
      </c>
      <c r="DZ162">
        <v>4634</v>
      </c>
      <c r="EA162">
        <v>4657.9800000000005</v>
      </c>
      <c r="EB162">
        <v>4642.99</v>
      </c>
      <c r="EC162">
        <v>4684.6099999999997</v>
      </c>
      <c r="ED162">
        <v>4665.47</v>
      </c>
      <c r="EE162">
        <v>4628.84</v>
      </c>
      <c r="EF162">
        <v>4565.58</v>
      </c>
      <c r="EG162">
        <v>4578.07</v>
      </c>
      <c r="EH162">
        <v>4533.12</v>
      </c>
      <c r="EI162">
        <v>4539.78</v>
      </c>
      <c r="EJ162">
        <v>4644.66</v>
      </c>
      <c r="EK162">
        <v>4698.76</v>
      </c>
      <c r="EL162">
        <v>4673.79</v>
      </c>
      <c r="EM162">
        <v>4698.76</v>
      </c>
      <c r="EN162">
        <v>4722.9000000000005</v>
      </c>
      <c r="EO162">
        <v>4667.96</v>
      </c>
      <c r="EP162">
        <v>4671.29</v>
      </c>
      <c r="EQ162">
        <v>4745.38</v>
      </c>
      <c r="ER162">
        <v>4717.91</v>
      </c>
      <c r="ES162">
        <v>4702.09</v>
      </c>
      <c r="ET162">
        <v>4749.54</v>
      </c>
      <c r="EU162">
        <v>4735.3900000000003</v>
      </c>
      <c r="EV162">
        <v>4717.91</v>
      </c>
      <c r="EW162">
        <v>4730.3900000000003</v>
      </c>
      <c r="EX162">
        <v>4714.58</v>
      </c>
      <c r="EY162">
        <v>4727.8900000000003</v>
      </c>
      <c r="EZ162">
        <v>4772.84</v>
      </c>
      <c r="FA162">
        <v>4783.66</v>
      </c>
      <c r="FB162">
        <v>4753.7</v>
      </c>
      <c r="FC162">
        <v>4881.8900000000003</v>
      </c>
      <c r="FD162">
        <v>4945.9800000000005</v>
      </c>
      <c r="FE162">
        <v>4992.59</v>
      </c>
      <c r="FF162">
        <v>5024.22</v>
      </c>
      <c r="FG162">
        <v>5005.91</v>
      </c>
      <c r="FH162">
        <v>4981.7700000000004</v>
      </c>
      <c r="FI162">
        <v>4994.26</v>
      </c>
      <c r="FJ162">
        <v>4969.29</v>
      </c>
      <c r="FK162">
        <v>4970.12</v>
      </c>
      <c r="FL162">
        <v>4992.59</v>
      </c>
      <c r="FM162">
        <v>5028.38</v>
      </c>
      <c r="FN162">
        <v>5055.8500000000004</v>
      </c>
      <c r="FO162">
        <v>5052.5200000000004</v>
      </c>
      <c r="FP162">
        <v>5070.84</v>
      </c>
      <c r="FQ162">
        <v>5038.37</v>
      </c>
      <c r="FR162">
        <v>5025.05</v>
      </c>
      <c r="FS162">
        <v>5027.55</v>
      </c>
      <c r="FT162">
        <v>5071.67</v>
      </c>
      <c r="FU162">
        <v>5084.9800000000005</v>
      </c>
      <c r="FV162">
        <v>5149.08</v>
      </c>
      <c r="FW162">
        <v>5119.95</v>
      </c>
      <c r="FX162">
        <v>5099.1400000000003</v>
      </c>
      <c r="FY162">
        <v>5098.3</v>
      </c>
      <c r="FZ162">
        <v>5090.8100000000004</v>
      </c>
      <c r="GA162">
        <v>5077.5</v>
      </c>
      <c r="GB162">
        <v>5113.29</v>
      </c>
      <c r="GC162">
        <v>5129.93</v>
      </c>
      <c r="GD162">
        <v>5155.74</v>
      </c>
      <c r="GE162">
        <v>5199.0200000000004</v>
      </c>
      <c r="GF162">
        <v>5228.9800000000005</v>
      </c>
      <c r="GG162">
        <v>5254.79</v>
      </c>
      <c r="GH162">
        <v>5205.68</v>
      </c>
      <c r="GI162">
        <v>5167.3900000000003</v>
      </c>
      <c r="GJ162">
        <v>5157.4000000000005</v>
      </c>
      <c r="GK162">
        <v>5225.66</v>
      </c>
      <c r="GL162">
        <v>5268.11</v>
      </c>
      <c r="GM162">
        <v>5327.21</v>
      </c>
      <c r="GN162">
        <v>5308.06</v>
      </c>
      <c r="GO162">
        <v>5321.38</v>
      </c>
      <c r="GP162">
        <v>5278.1</v>
      </c>
      <c r="GQ162">
        <v>5246.28</v>
      </c>
      <c r="GR162">
        <v>5309.92</v>
      </c>
      <c r="GS162">
        <v>5360.16</v>
      </c>
      <c r="GT162">
        <v>5344.25</v>
      </c>
      <c r="GU162">
        <v>5355.97</v>
      </c>
      <c r="GV162">
        <v>5396.17</v>
      </c>
      <c r="GW162">
        <v>5365.18</v>
      </c>
      <c r="GX162">
        <v>5347.6</v>
      </c>
      <c r="GY162">
        <v>5359.32</v>
      </c>
      <c r="GZ162">
        <v>5366.86</v>
      </c>
      <c r="HA162">
        <v>5361</v>
      </c>
      <c r="HB162">
        <v>5435.53</v>
      </c>
      <c r="HC162">
        <v>5337.55</v>
      </c>
      <c r="HD162">
        <v>5366.02</v>
      </c>
      <c r="HE162">
        <v>5301.54</v>
      </c>
      <c r="HF162">
        <v>5237.9000000000005</v>
      </c>
      <c r="HG162">
        <v>5291.5</v>
      </c>
      <c r="HH162">
        <v>5294.01</v>
      </c>
      <c r="HI162">
        <v>5397.84</v>
      </c>
      <c r="HJ162">
        <v>5443.06</v>
      </c>
      <c r="HK162">
        <v>5437.2</v>
      </c>
      <c r="HL162">
        <v>5397.01</v>
      </c>
      <c r="HM162">
        <v>5399.52</v>
      </c>
      <c r="HN162">
        <v>5408.7300000000005</v>
      </c>
      <c r="HO162">
        <v>5447.25</v>
      </c>
      <c r="HP162">
        <v>5456.46</v>
      </c>
      <c r="HQ162">
        <v>5494.9800000000005</v>
      </c>
      <c r="HR162">
        <v>5458.14</v>
      </c>
      <c r="HS162">
        <v>5504.1900000000005</v>
      </c>
      <c r="HT162">
        <v>5459.81</v>
      </c>
      <c r="HU162">
        <v>5461.4800000000005</v>
      </c>
      <c r="HV162">
        <v>5414.59</v>
      </c>
      <c r="HW162">
        <v>5309.08</v>
      </c>
      <c r="HX162">
        <v>5316.62</v>
      </c>
      <c r="HY162">
        <v>5310.75</v>
      </c>
      <c r="HZ162">
        <v>5324.99</v>
      </c>
      <c r="IA162">
        <v>5279.77</v>
      </c>
      <c r="IB162">
        <v>5336.71</v>
      </c>
      <c r="IC162">
        <v>5341.74</v>
      </c>
      <c r="ID162">
        <v>5333.36</v>
      </c>
      <c r="IE162">
        <v>5312.43</v>
      </c>
      <c r="IF162">
        <v>5281.45</v>
      </c>
      <c r="IG162">
        <v>5301.54</v>
      </c>
      <c r="IH162">
        <v>5338.39</v>
      </c>
      <c r="II162">
        <v>5325.83</v>
      </c>
      <c r="IJ162">
        <v>5375.2300000000005</v>
      </c>
      <c r="IK162">
        <v>5428.83</v>
      </c>
      <c r="IL162">
        <v>5402.87</v>
      </c>
      <c r="IM162">
        <v>5466.51</v>
      </c>
      <c r="IN162">
        <v>5493.31</v>
      </c>
      <c r="IO162">
        <v>5459.81</v>
      </c>
      <c r="IP162">
        <v>5456.46</v>
      </c>
      <c r="IQ162">
        <v>5493.31</v>
      </c>
      <c r="IR162">
        <v>5543.55</v>
      </c>
      <c r="IS162">
        <v>5565.32</v>
      </c>
      <c r="IT162">
        <v>5560.3</v>
      </c>
      <c r="IU162">
        <v>5568.67</v>
      </c>
      <c r="IV162">
        <v>5523.45</v>
      </c>
      <c r="IW162">
        <v>5457.3</v>
      </c>
      <c r="IX162">
        <v>5463.58</v>
      </c>
      <c r="IY162">
        <v>5502.34</v>
      </c>
      <c r="IZ162">
        <v>5526.77</v>
      </c>
      <c r="JA162">
        <v>5575.63</v>
      </c>
      <c r="JB162">
        <v>5552.04</v>
      </c>
      <c r="JC162">
        <v>5565.52</v>
      </c>
      <c r="JD162">
        <v>5611.02</v>
      </c>
      <c r="JE162">
        <v>5595.01</v>
      </c>
      <c r="JF162">
        <v>5589.95</v>
      </c>
      <c r="JG162">
        <v>5558.78</v>
      </c>
      <c r="JH162">
        <v>5564.68</v>
      </c>
      <c r="JI162">
        <v>5624.5</v>
      </c>
      <c r="JJ162">
        <v>5511.6</v>
      </c>
      <c r="JK162">
        <v>5534.35</v>
      </c>
      <c r="JL162">
        <v>5548.67</v>
      </c>
      <c r="JM162">
        <v>5614.39</v>
      </c>
      <c r="JN162">
        <v>5656.51</v>
      </c>
      <c r="JO162">
        <v>5729.81</v>
      </c>
      <c r="JP162">
        <v>5753.4000000000005</v>
      </c>
      <c r="JQ162">
        <v>5738.2300000000005</v>
      </c>
      <c r="JR162">
        <v>5762.66</v>
      </c>
      <c r="JS162">
        <v>5932.85</v>
      </c>
      <c r="JT162">
        <v>5897.46</v>
      </c>
      <c r="JU162">
        <v>5817.43</v>
      </c>
      <c r="JV162">
        <v>5809</v>
      </c>
      <c r="JW162">
        <v>5918.53</v>
      </c>
      <c r="JX162">
        <v>5969.92</v>
      </c>
      <c r="JY162">
        <v>5926.95</v>
      </c>
      <c r="JZ162">
        <v>5964.02</v>
      </c>
      <c r="KA162">
        <v>5958.13</v>
      </c>
      <c r="KB162">
        <v>5922.74</v>
      </c>
      <c r="KC162">
        <v>5953.07</v>
      </c>
      <c r="KD162">
        <v>5937.06</v>
      </c>
      <c r="KE162">
        <v>5912.63</v>
      </c>
      <c r="KF162">
        <v>5632.08</v>
      </c>
      <c r="KG162">
        <v>5748.34</v>
      </c>
      <c r="KH162">
        <v>5743.29</v>
      </c>
      <c r="KI162">
        <v>5700.32</v>
      </c>
      <c r="KJ162">
        <v>5660.72</v>
      </c>
      <c r="KK162">
        <v>5701.16</v>
      </c>
      <c r="KL162">
        <v>5651.46</v>
      </c>
      <c r="KM162">
        <v>5668.3</v>
      </c>
      <c r="KN162">
        <v>5717.17</v>
      </c>
      <c r="KO162">
        <v>5701.16</v>
      </c>
      <c r="KP162">
        <v>5538.56</v>
      </c>
      <c r="KQ162">
        <v>5547.83</v>
      </c>
      <c r="KR162">
        <v>5594.17</v>
      </c>
      <c r="KS162">
        <v>5576.47</v>
      </c>
      <c r="KT162">
        <v>5605.96</v>
      </c>
      <c r="KU162">
        <v>5641.35</v>
      </c>
      <c r="KV162">
        <v>5766.04</v>
      </c>
      <c r="KW162">
        <v>5748.34</v>
      </c>
      <c r="KX162">
        <v>5812.37</v>
      </c>
      <c r="KY162">
        <v>5799.7300000000005</v>
      </c>
      <c r="KZ162">
        <v>5754.24</v>
      </c>
      <c r="LA162">
        <v>5673.36</v>
      </c>
      <c r="LB162">
        <v>5691.05</v>
      </c>
      <c r="LC162">
        <v>5711.27</v>
      </c>
      <c r="LD162">
        <v>5707.9000000000005</v>
      </c>
      <c r="LE162">
        <v>5766.88</v>
      </c>
      <c r="LF162">
        <v>5725.18</v>
      </c>
      <c r="LG162">
        <v>5769.24</v>
      </c>
      <c r="LH162">
        <v>5770.09</v>
      </c>
      <c r="LI162">
        <v>5775.17</v>
      </c>
      <c r="LJ162">
        <v>5702.29</v>
      </c>
      <c r="LK162">
        <v>5737.04</v>
      </c>
      <c r="LL162">
        <v>5749.75</v>
      </c>
      <c r="LM162">
        <v>5874.32</v>
      </c>
      <c r="LN162">
        <v>5872.63</v>
      </c>
      <c r="LO162">
        <v>5836.1900000000005</v>
      </c>
      <c r="LP162">
        <v>5834.49</v>
      </c>
      <c r="LQ162">
        <v>5908.21</v>
      </c>
      <c r="LR162">
        <v>5892.96</v>
      </c>
      <c r="LS162">
        <v>5883.64</v>
      </c>
      <c r="LT162">
        <v>6031.9400000000005</v>
      </c>
      <c r="LU162">
        <v>6080.24</v>
      </c>
      <c r="LV162">
        <v>6031.09</v>
      </c>
      <c r="LW162">
        <v>6029.4000000000005</v>
      </c>
      <c r="LX162">
        <v>5998.89</v>
      </c>
      <c r="LY162">
        <v>6105.66</v>
      </c>
      <c r="LZ162">
        <v>6139.56</v>
      </c>
      <c r="MA162">
        <v>6167.53</v>
      </c>
      <c r="MB162">
        <v>6196.34</v>
      </c>
      <c r="MC162">
        <v>6204.81</v>
      </c>
      <c r="MD162">
        <v>6201.43</v>
      </c>
      <c r="ME162">
        <v>6155.66</v>
      </c>
      <c r="MF162">
        <v>6251.42</v>
      </c>
      <c r="MG162">
        <v>6235.32</v>
      </c>
      <c r="MH162">
        <v>6309.89</v>
      </c>
      <c r="MI162">
        <v>6306.5</v>
      </c>
      <c r="MJ162">
        <v>6239.56</v>
      </c>
      <c r="MK162">
        <v>6270.91</v>
      </c>
      <c r="ML162">
        <v>6251.42</v>
      </c>
      <c r="MM162">
        <v>6249.7300000000005</v>
      </c>
      <c r="MN162">
        <v>6194.64</v>
      </c>
      <c r="MO162">
        <v>6114.14</v>
      </c>
      <c r="MP162">
        <v>6151.43</v>
      </c>
      <c r="MQ162">
        <v>6163.29</v>
      </c>
      <c r="MR162">
        <v>6122.6100000000006</v>
      </c>
      <c r="MS162">
        <v>6143.8</v>
      </c>
      <c r="MT162">
        <v>6192.1</v>
      </c>
      <c r="MU162">
        <v>6186.17</v>
      </c>
      <c r="MV162">
        <v>6127.7</v>
      </c>
      <c r="MW162">
        <v>6063.29</v>
      </c>
      <c r="MX162">
        <v>5994.6500000000005</v>
      </c>
      <c r="MY162">
        <v>6069.2300000000005</v>
      </c>
      <c r="MZ162">
        <v>6127.7</v>
      </c>
      <c r="NA162">
        <v>6037.02</v>
      </c>
      <c r="NB162">
        <v>6114.99</v>
      </c>
      <c r="NC162">
        <v>6121.77</v>
      </c>
      <c r="ND162">
        <v>6121.77</v>
      </c>
      <c r="NE162">
        <v>6118.38</v>
      </c>
      <c r="NF162">
        <v>6122.6100000000006</v>
      </c>
      <c r="NG162">
        <v>6020.92</v>
      </c>
      <c r="NH162">
        <v>6049.74</v>
      </c>
      <c r="NI162">
        <v>5991.27</v>
      </c>
      <c r="NJ162">
        <v>5978.55</v>
      </c>
      <c r="NK162">
        <v>5987.03</v>
      </c>
      <c r="NL162">
        <v>6015.84</v>
      </c>
      <c r="NM162">
        <v>6020.08</v>
      </c>
      <c r="NN162">
        <v>6012.45</v>
      </c>
      <c r="NO162">
        <v>6097.1900000000005</v>
      </c>
      <c r="NP162">
        <v>6077.7</v>
      </c>
      <c r="NQ162">
        <v>6036.18</v>
      </c>
      <c r="NR162">
        <v>6053.55</v>
      </c>
      <c r="NS162">
        <v>5994.75</v>
      </c>
      <c r="NT162">
        <v>5861.82</v>
      </c>
      <c r="NU162">
        <v>5980.27</v>
      </c>
      <c r="NV162">
        <v>5986.2300000000005</v>
      </c>
      <c r="NW162">
        <v>5945.33</v>
      </c>
      <c r="NX162">
        <v>5919.77</v>
      </c>
      <c r="NY162">
        <v>5892.5</v>
      </c>
      <c r="NZ162">
        <v>5795.36</v>
      </c>
      <c r="OA162">
        <v>5747.63</v>
      </c>
      <c r="OB162">
        <v>5603.63</v>
      </c>
      <c r="OC162">
        <v>5663.27</v>
      </c>
      <c r="OD162">
        <v>5497.96</v>
      </c>
      <c r="OE162">
        <v>5474.95</v>
      </c>
      <c r="OF162">
        <v>5331.79</v>
      </c>
      <c r="OG162">
        <v>5165.63</v>
      </c>
      <c r="OH162">
        <v>5218.46</v>
      </c>
      <c r="OI162">
        <v>5140.0600000000004</v>
      </c>
      <c r="OJ162">
        <v>5112.8</v>
      </c>
      <c r="OK162">
        <v>5177.5600000000004</v>
      </c>
      <c r="OL162">
        <v>4882.72</v>
      </c>
      <c r="OM162">
        <v>5110.24</v>
      </c>
      <c r="ON162">
        <v>5156.25</v>
      </c>
      <c r="OO162">
        <v>5226.13</v>
      </c>
      <c r="OP162">
        <v>4871.6400000000003</v>
      </c>
      <c r="OQ162">
        <v>5156.25</v>
      </c>
      <c r="OR162">
        <v>5116.2</v>
      </c>
      <c r="OS162">
        <v>4898.0600000000004</v>
      </c>
      <c r="OT162">
        <v>4858.8599999999997</v>
      </c>
      <c r="OU162">
        <v>4820.51</v>
      </c>
      <c r="OV162">
        <v>5136.66</v>
      </c>
      <c r="OW162">
        <v>5049.74</v>
      </c>
      <c r="OX162">
        <v>5013.95</v>
      </c>
      <c r="OY162">
        <v>5201.42</v>
      </c>
      <c r="OZ162">
        <v>5219.3100000000004</v>
      </c>
      <c r="PA162">
        <v>5338.61</v>
      </c>
      <c r="PB162">
        <v>5304.53</v>
      </c>
      <c r="PC162">
        <v>5047.18</v>
      </c>
      <c r="PD162">
        <v>5185.2300000000005</v>
      </c>
      <c r="PE162">
        <v>5102.57</v>
      </c>
      <c r="PF162">
        <v>5187.78</v>
      </c>
      <c r="PG162">
        <v>5250.84</v>
      </c>
      <c r="PH162">
        <v>5158.8100000000004</v>
      </c>
      <c r="PI162">
        <v>5182.67</v>
      </c>
      <c r="PJ162">
        <v>5094.9000000000005</v>
      </c>
      <c r="PK162">
        <v>5057.41</v>
      </c>
      <c r="PL162">
        <v>5180.96</v>
      </c>
      <c r="PM162">
        <v>5220.16</v>
      </c>
      <c r="PN162">
        <v>5353.1</v>
      </c>
      <c r="PO162">
        <v>5376.96</v>
      </c>
      <c r="PP162">
        <v>5330.09</v>
      </c>
      <c r="PQ162">
        <v>5581.47</v>
      </c>
      <c r="PR162">
        <v>5651.34</v>
      </c>
      <c r="PS162">
        <v>5528.64</v>
      </c>
      <c r="PT162">
        <v>5510.74</v>
      </c>
      <c r="PU162">
        <v>5462.17</v>
      </c>
      <c r="PV162">
        <v>5481.77</v>
      </c>
      <c r="PW162">
        <v>5516.71</v>
      </c>
      <c r="PX162">
        <v>5579.77</v>
      </c>
      <c r="PY162">
        <v>5621.52</v>
      </c>
      <c r="PZ162">
        <v>5739.11</v>
      </c>
      <c r="QA162">
        <v>5702.47</v>
      </c>
      <c r="QB162">
        <v>5629.1900000000005</v>
      </c>
      <c r="QC162">
        <v>5678.61</v>
      </c>
      <c r="QD162">
        <v>5823.9000000000005</v>
      </c>
      <c r="QE162">
        <v>5805.04</v>
      </c>
      <c r="QF162">
        <v>5931.04</v>
      </c>
      <c r="QG162">
        <v>5922.46</v>
      </c>
      <c r="QH162">
        <v>5867.61</v>
      </c>
      <c r="QI162">
        <v>5901.89</v>
      </c>
      <c r="QJ162">
        <v>5808.47</v>
      </c>
      <c r="QK162">
        <v>5664.4800000000005</v>
      </c>
      <c r="QL162">
        <v>5651.63</v>
      </c>
      <c r="QM162">
        <v>5680.77</v>
      </c>
      <c r="QN162">
        <v>5497.35</v>
      </c>
      <c r="QO162">
        <v>5622.4800000000005</v>
      </c>
      <c r="QP162">
        <v>5595.06</v>
      </c>
      <c r="QQ162">
        <v>5520.49</v>
      </c>
      <c r="QR162">
        <v>5520.49</v>
      </c>
      <c r="QS162">
        <v>5706.4800000000005</v>
      </c>
      <c r="QT162">
        <v>5731.34</v>
      </c>
      <c r="QU162">
        <v>5679.05</v>
      </c>
      <c r="QV162">
        <v>5345.64</v>
      </c>
      <c r="QW162">
        <v>5190.51</v>
      </c>
      <c r="QX162">
        <v>5142.5200000000004</v>
      </c>
      <c r="QY162">
        <v>5129.66</v>
      </c>
      <c r="QZ162">
        <v>5132.2300000000005</v>
      </c>
      <c r="RA162">
        <v>5072.2300000000005</v>
      </c>
      <c r="RB162">
        <v>5241.08</v>
      </c>
      <c r="RC162">
        <v>5185.37</v>
      </c>
      <c r="RD162">
        <v>5161.37</v>
      </c>
      <c r="RE162">
        <v>5371.36</v>
      </c>
      <c r="RF162">
        <v>5322.5</v>
      </c>
      <c r="RG162">
        <v>5111.66</v>
      </c>
      <c r="RH162">
        <v>5121.95</v>
      </c>
      <c r="RI162">
        <v>4995.95</v>
      </c>
      <c r="RJ162">
        <v>5022.5200000000004</v>
      </c>
      <c r="RK162">
        <v>4932.53</v>
      </c>
      <c r="RL162">
        <v>5121.95</v>
      </c>
      <c r="RM162">
        <v>4855.3900000000003</v>
      </c>
      <c r="RN162">
        <v>4938.53</v>
      </c>
      <c r="RO162">
        <v>5219.6500000000005</v>
      </c>
      <c r="RP162">
        <v>5203.37</v>
      </c>
      <c r="RQ162">
        <v>5277.08</v>
      </c>
      <c r="RR162">
        <v>5247.08</v>
      </c>
      <c r="RS162">
        <v>5175.09</v>
      </c>
      <c r="RT162">
        <v>5256.51</v>
      </c>
      <c r="RU162">
        <v>5337.07</v>
      </c>
      <c r="RV162">
        <v>5220.51</v>
      </c>
      <c r="RW162">
        <v>5294.22</v>
      </c>
      <c r="RX162">
        <v>4995.95</v>
      </c>
      <c r="RY162">
        <v>5024.24</v>
      </c>
      <c r="RZ162">
        <v>5022.5200000000004</v>
      </c>
      <c r="SA162">
        <v>4905.1000000000004</v>
      </c>
      <c r="SB162">
        <v>4813.3900000000003</v>
      </c>
      <c r="SC162">
        <v>4892.25</v>
      </c>
      <c r="SD162">
        <v>4951.3900000000003</v>
      </c>
      <c r="SE162">
        <v>4924.82</v>
      </c>
      <c r="SF162">
        <v>5058.5200000000004</v>
      </c>
      <c r="SG162">
        <v>5136.5200000000004</v>
      </c>
      <c r="SH162">
        <v>5004.53</v>
      </c>
      <c r="SI162">
        <v>4936.82</v>
      </c>
      <c r="SJ162">
        <v>4980.53</v>
      </c>
      <c r="SK162">
        <v>4989.95</v>
      </c>
      <c r="SL162">
        <v>4821.1099999999997</v>
      </c>
      <c r="SM162">
        <v>4789.3900000000003</v>
      </c>
      <c r="SN162">
        <v>4685.6900000000005</v>
      </c>
      <c r="SO162">
        <v>4809.97</v>
      </c>
      <c r="SP162">
        <v>4639.84</v>
      </c>
      <c r="SQ162">
        <v>4733.1099999999997</v>
      </c>
      <c r="SR162">
        <v>4797.8900000000003</v>
      </c>
      <c r="SS162">
        <v>4817.76</v>
      </c>
      <c r="ST162">
        <v>4866.99</v>
      </c>
      <c r="SU162">
        <v>4735.71</v>
      </c>
      <c r="SV162">
        <v>4839.3500000000004</v>
      </c>
      <c r="SW162">
        <v>4455</v>
      </c>
      <c r="SX162">
        <v>4334.95</v>
      </c>
      <c r="SY162">
        <v>4288.3</v>
      </c>
      <c r="SZ162">
        <v>4499.05</v>
      </c>
      <c r="TA162">
        <v>4444.6400000000003</v>
      </c>
      <c r="TB162">
        <v>4402.32</v>
      </c>
      <c r="TC162">
        <v>4552.6000000000004</v>
      </c>
      <c r="TD162">
        <v>4724.4800000000005</v>
      </c>
      <c r="TE162">
        <v>4649.34</v>
      </c>
      <c r="TF162">
        <v>4680.43</v>
      </c>
      <c r="TG162">
        <v>4844.54</v>
      </c>
      <c r="TH162">
        <v>4776.3</v>
      </c>
      <c r="TI162">
        <v>4440.32</v>
      </c>
      <c r="TJ162">
        <v>4524.96</v>
      </c>
      <c r="TK162">
        <v>4556.92</v>
      </c>
      <c r="TL162">
        <v>4451.55</v>
      </c>
      <c r="TM162">
        <v>4313.3500000000004</v>
      </c>
      <c r="TN162">
        <v>4537.05</v>
      </c>
      <c r="TO162">
        <v>4601.83</v>
      </c>
      <c r="TP162">
        <v>4569.01</v>
      </c>
      <c r="TQ162">
        <v>4619.97</v>
      </c>
      <c r="TR162">
        <v>4650.2</v>
      </c>
      <c r="TS162">
        <v>4683.0200000000004</v>
      </c>
      <c r="TT162">
        <v>4626.88</v>
      </c>
      <c r="TU162">
        <v>4657.1099999999997</v>
      </c>
      <c r="TV162">
        <v>4692.5200000000004</v>
      </c>
      <c r="TW162">
        <v>4729.66</v>
      </c>
      <c r="TX162">
        <v>4755.57</v>
      </c>
      <c r="TY162">
        <v>4620.84</v>
      </c>
      <c r="TZ162">
        <v>4414.41</v>
      </c>
      <c r="UA162">
        <v>4341.8599999999997</v>
      </c>
      <c r="UB162">
        <v>4347.04</v>
      </c>
      <c r="UC162">
        <v>4310.76</v>
      </c>
      <c r="UD162">
        <v>4182.93</v>
      </c>
      <c r="UE162">
        <v>4193.3</v>
      </c>
      <c r="UF162">
        <v>4201.93</v>
      </c>
      <c r="UG162">
        <v>4389.3599999999997</v>
      </c>
      <c r="UH162">
        <v>4296.08</v>
      </c>
      <c r="UI162">
        <v>4301.26</v>
      </c>
      <c r="UJ162">
        <v>4117.29</v>
      </c>
      <c r="UK162">
        <v>4024.01</v>
      </c>
      <c r="UL162">
        <v>4379</v>
      </c>
      <c r="UM162">
        <v>4328.04</v>
      </c>
      <c r="UN162">
        <v>4591.47</v>
      </c>
      <c r="UO162">
        <v>4567.29</v>
      </c>
      <c r="UP162">
        <v>4607.88</v>
      </c>
      <c r="UQ162">
        <v>4462.7700000000004</v>
      </c>
      <c r="UR162">
        <v>4473.1400000000003</v>
      </c>
      <c r="US162">
        <v>4404.91</v>
      </c>
      <c r="UT162">
        <v>4491.28</v>
      </c>
      <c r="UU162">
        <v>4696.84</v>
      </c>
      <c r="UV162">
        <v>4719.3</v>
      </c>
      <c r="UW162">
        <v>4758.16</v>
      </c>
      <c r="UX162">
        <v>4761.62</v>
      </c>
      <c r="UY162">
        <v>4737.87</v>
      </c>
      <c r="UZ162">
        <v>4709.1400000000003</v>
      </c>
      <c r="VA162">
        <v>4597.75</v>
      </c>
      <c r="VB162">
        <v>4538.57</v>
      </c>
      <c r="VC162">
        <v>4439.3599999999997</v>
      </c>
      <c r="VD162">
        <v>4354.07</v>
      </c>
      <c r="VE162">
        <v>4378.4400000000005</v>
      </c>
      <c r="VF162">
        <v>4517.68</v>
      </c>
      <c r="VG162">
        <v>4545.53</v>
      </c>
      <c r="VH162">
        <v>4605.58</v>
      </c>
      <c r="VI162">
        <v>4525.5200000000004</v>
      </c>
      <c r="VJ162">
        <v>4445.45</v>
      </c>
      <c r="VK162">
        <v>4361.8999999999996</v>
      </c>
      <c r="VL162">
        <v>4519.42</v>
      </c>
      <c r="VM162">
        <v>4550.75</v>
      </c>
      <c r="VN162">
        <v>4563.8100000000004</v>
      </c>
      <c r="VO162">
        <v>4564.68</v>
      </c>
      <c r="VP162">
        <v>4678.6900000000005</v>
      </c>
      <c r="VQ162">
        <v>4828.38</v>
      </c>
      <c r="VR162">
        <v>4902.3500000000004</v>
      </c>
      <c r="VS162">
        <v>4803.1400000000003</v>
      </c>
      <c r="VT162">
        <v>4835.34</v>
      </c>
      <c r="VU162">
        <v>4661.28</v>
      </c>
      <c r="VV162">
        <v>4594.2700000000004</v>
      </c>
      <c r="VW162">
        <v>4602.1000000000004</v>
      </c>
      <c r="VX162">
        <v>4712.63</v>
      </c>
      <c r="VY162">
        <v>4610.8</v>
      </c>
      <c r="VZ162">
        <v>4692.6099999999997</v>
      </c>
      <c r="WA162">
        <v>4760.49</v>
      </c>
      <c r="WB162">
        <v>4796.18</v>
      </c>
      <c r="WC162">
        <v>4838.82</v>
      </c>
      <c r="WD162">
        <v>4777.9000000000005</v>
      </c>
      <c r="WE162">
        <v>4669.1099999999997</v>
      </c>
      <c r="WF162">
        <v>4764.84</v>
      </c>
      <c r="WG162">
        <v>4696.09</v>
      </c>
      <c r="WH162">
        <v>4776.16</v>
      </c>
      <c r="WI162">
        <v>4796.18</v>
      </c>
      <c r="WJ162">
        <v>4834.47</v>
      </c>
      <c r="WK162">
        <v>4800.53</v>
      </c>
      <c r="WL162">
        <v>4729.16</v>
      </c>
      <c r="WM162">
        <v>4725.68</v>
      </c>
      <c r="WN162">
        <v>4697.83</v>
      </c>
      <c r="WO162">
        <v>4811.84</v>
      </c>
      <c r="WP162">
        <v>4579.47</v>
      </c>
      <c r="WQ162">
        <v>4527.25</v>
      </c>
      <c r="WR162">
        <v>4520.29</v>
      </c>
      <c r="WS162">
        <v>4354.9400000000005</v>
      </c>
      <c r="WT162">
        <v>4437.6099999999997</v>
      </c>
      <c r="WU162">
        <v>4463.72</v>
      </c>
      <c r="WV162">
        <v>4457.63</v>
      </c>
      <c r="WW162">
        <v>4338.3999999999996</v>
      </c>
      <c r="WX162">
        <v>4290.54</v>
      </c>
      <c r="WY162">
        <v>4320.13</v>
      </c>
      <c r="WZ162">
        <v>4211.34</v>
      </c>
      <c r="XA162">
        <v>4138.2300000000005</v>
      </c>
      <c r="XB162">
        <v>4191.32</v>
      </c>
      <c r="XC162">
        <v>4219.17</v>
      </c>
      <c r="XD162">
        <v>4067.7400000000002</v>
      </c>
      <c r="XE162">
        <v>4031.19</v>
      </c>
      <c r="XF162">
        <v>3944.1600000000003</v>
      </c>
      <c r="XG162">
        <v>4005.08</v>
      </c>
      <c r="XH162">
        <v>3949.38</v>
      </c>
      <c r="XI162">
        <v>3987.6800000000003</v>
      </c>
      <c r="XJ162">
        <v>3929.37</v>
      </c>
      <c r="XK162">
        <v>4124.75</v>
      </c>
      <c r="XL162">
        <v>3996.56</v>
      </c>
      <c r="XM162">
        <v>4022.02</v>
      </c>
      <c r="XN162">
        <v>3979.88</v>
      </c>
      <c r="XO162">
        <v>3804.28</v>
      </c>
      <c r="XP162">
        <v>3637.4700000000003</v>
      </c>
      <c r="XQ162">
        <v>3819.21</v>
      </c>
      <c r="XR162">
        <v>3901.7400000000002</v>
      </c>
      <c r="XS162">
        <v>3892.96</v>
      </c>
      <c r="XT162">
        <v>3875.4</v>
      </c>
      <c r="XU162">
        <v>4148.45</v>
      </c>
      <c r="XV162">
        <v>4182.6900000000005</v>
      </c>
      <c r="XW162">
        <v>3988.6600000000003</v>
      </c>
      <c r="XX162">
        <v>3952.6600000000003</v>
      </c>
      <c r="XY162">
        <v>3829.75</v>
      </c>
      <c r="XZ162">
        <v>4113.33</v>
      </c>
      <c r="YA162">
        <v>4214.3</v>
      </c>
      <c r="YB162">
        <v>4187.96</v>
      </c>
      <c r="YC162">
        <v>4164.25</v>
      </c>
      <c r="YD162">
        <v>4210.79</v>
      </c>
      <c r="YE162">
        <v>4436.43</v>
      </c>
      <c r="YF162">
        <v>4396.92</v>
      </c>
      <c r="YG162">
        <v>4220.45</v>
      </c>
      <c r="YH162">
        <v>4413.6000000000004</v>
      </c>
      <c r="YI162">
        <v>4422.38</v>
      </c>
      <c r="YJ162">
        <v>4299.46</v>
      </c>
      <c r="YK162">
        <v>4221.32</v>
      </c>
      <c r="YL162">
        <v>4336.34</v>
      </c>
      <c r="YM162">
        <v>4422.38</v>
      </c>
      <c r="YN162">
        <v>4267.8599999999997</v>
      </c>
      <c r="YO162">
        <v>4204.6400000000003</v>
      </c>
      <c r="YP162">
        <v>4245.91</v>
      </c>
      <c r="YQ162">
        <v>4216.05</v>
      </c>
      <c r="YR162">
        <v>4354.78</v>
      </c>
      <c r="YS162">
        <v>4230.1000000000004</v>
      </c>
      <c r="YT162">
        <v>4252.05</v>
      </c>
      <c r="YU162">
        <v>4335.46</v>
      </c>
      <c r="YV162">
        <v>4518.96</v>
      </c>
      <c r="YW162">
        <v>4456.62</v>
      </c>
      <c r="YX162">
        <v>4522.47</v>
      </c>
      <c r="YY162">
        <v>4555.83</v>
      </c>
      <c r="YZ162">
        <v>4344.24</v>
      </c>
      <c r="ZA162">
        <v>4451.3599999999997</v>
      </c>
      <c r="ZB162">
        <v>4697.1900000000005</v>
      </c>
      <c r="ZC162">
        <v>4373.21</v>
      </c>
      <c r="ZD162">
        <v>4436.43</v>
      </c>
      <c r="ZE162">
        <v>4472.43</v>
      </c>
      <c r="ZF162">
        <v>4556.71</v>
      </c>
      <c r="ZG162">
        <v>4310.88</v>
      </c>
      <c r="ZH162">
        <v>4439.9400000000005</v>
      </c>
      <c r="ZI162">
        <v>3747.2200000000003</v>
      </c>
      <c r="ZJ162">
        <v>4565.49</v>
      </c>
      <c r="ZK162">
        <v>4820.1099999999997</v>
      </c>
      <c r="ZL162">
        <v>4248.54</v>
      </c>
      <c r="ZM162">
        <v>4179.18</v>
      </c>
      <c r="ZN162">
        <v>4056.27</v>
      </c>
      <c r="ZO162">
        <v>4231.8599999999997</v>
      </c>
      <c r="ZP162">
        <v>4302.1000000000004</v>
      </c>
      <c r="ZQ162">
        <v>3705.07</v>
      </c>
      <c r="ZR162">
        <v>3758.63</v>
      </c>
      <c r="ZS162">
        <v>3618.15</v>
      </c>
      <c r="ZT162">
        <v>3538.26</v>
      </c>
      <c r="ZU162">
        <v>3444.31</v>
      </c>
      <c r="ZV162">
        <v>2950.01</v>
      </c>
      <c r="ZW162">
        <v>2719.1</v>
      </c>
      <c r="ZX162">
        <v>2492.14</v>
      </c>
      <c r="ZY162">
        <v>1631.43</v>
      </c>
      <c r="ZZ162">
        <v>2133.96</v>
      </c>
      <c r="AAA162">
        <v>2350.4700000000003</v>
      </c>
      <c r="AAB162">
        <v>2705.09</v>
      </c>
      <c r="AAC162">
        <v>2467.2000000000003</v>
      </c>
      <c r="AAD162">
        <v>2091.19</v>
      </c>
      <c r="AAE162">
        <v>2057.33</v>
      </c>
      <c r="AAF162">
        <v>2319.29</v>
      </c>
      <c r="AAG162">
        <v>2247.12</v>
      </c>
      <c r="AAH162">
        <v>1872</v>
      </c>
      <c r="AAI162">
        <v>1831.91</v>
      </c>
      <c r="AAJ162">
        <v>1870.22</v>
      </c>
      <c r="AAK162">
        <v>1672.42</v>
      </c>
      <c r="AAL162">
        <v>1836.3600000000001</v>
      </c>
      <c r="AAM162">
        <v>1826.56</v>
      </c>
      <c r="AAN162">
        <v>1577.97</v>
      </c>
      <c r="AAO162">
        <v>1536.0900000000001</v>
      </c>
      <c r="AAP162">
        <v>1758.8500000000001</v>
      </c>
      <c r="AAQ162">
        <v>2032.39</v>
      </c>
      <c r="AAR162">
        <v>1823.89</v>
      </c>
      <c r="AAS162">
        <v>1605.5900000000001</v>
      </c>
      <c r="AAT162">
        <v>1761.52</v>
      </c>
      <c r="AAU162">
        <v>1715.19</v>
      </c>
      <c r="AAV162">
        <v>1453.23</v>
      </c>
      <c r="AAW162">
        <v>1275.03</v>
      </c>
      <c r="AAX162">
        <v>1348.09</v>
      </c>
      <c r="AAY162">
        <v>1278.5899999999999</v>
      </c>
      <c r="AAZ162">
        <v>1118.21</v>
      </c>
      <c r="ABA162">
        <v>1083.46</v>
      </c>
      <c r="ABB162">
        <v>651.33000000000004</v>
      </c>
      <c r="ABC162">
        <v>451.74</v>
      </c>
      <c r="ABD162">
        <v>566.68000000000006</v>
      </c>
      <c r="ABE162">
        <v>626.38</v>
      </c>
      <c r="ABF162">
        <v>899.92000000000007</v>
      </c>
      <c r="ABG162">
        <v>1031.79</v>
      </c>
      <c r="ABH162">
        <v>1223.3500000000001</v>
      </c>
      <c r="ABI162">
        <v>1055.8399999999999</v>
      </c>
      <c r="ABJ162">
        <v>1059.4100000000001</v>
      </c>
      <c r="ABK162">
        <v>1099.5</v>
      </c>
      <c r="ABL162">
        <v>1087.92</v>
      </c>
      <c r="ABM162">
        <v>1546.79</v>
      </c>
      <c r="ABN162">
        <v>1457.69</v>
      </c>
      <c r="ABO162">
        <v>1428.28</v>
      </c>
      <c r="ABP162">
        <v>1494.22</v>
      </c>
      <c r="ABQ162">
        <v>1517.38</v>
      </c>
      <c r="ABR162">
        <v>1545</v>
      </c>
      <c r="ABS162">
        <v>1389.08</v>
      </c>
      <c r="ABT162">
        <v>1574.41</v>
      </c>
      <c r="ABU162">
        <v>1583.32</v>
      </c>
      <c r="ABV162">
        <v>1611.83</v>
      </c>
      <c r="ABW162">
        <v>1692.91</v>
      </c>
      <c r="ABX162">
        <v>1469.27</v>
      </c>
      <c r="ABY162">
        <v>1441.65</v>
      </c>
      <c r="ABZ162">
        <v>1456.79</v>
      </c>
      <c r="ACA162">
        <v>1497.78</v>
      </c>
      <c r="ACB162">
        <v>1461.25</v>
      </c>
      <c r="ACC162">
        <v>1634.1100000000001</v>
      </c>
      <c r="ACD162">
        <v>1678.66</v>
      </c>
      <c r="ACE162">
        <v>1777.56</v>
      </c>
      <c r="ACF162">
        <v>1943.28</v>
      </c>
      <c r="ACG162">
        <v>2228.41</v>
      </c>
      <c r="ACH162">
        <v>1909.43</v>
      </c>
      <c r="ACI162">
        <v>1806.8500000000001</v>
      </c>
      <c r="ACJ162">
        <v>1808.65</v>
      </c>
      <c r="ACK162">
        <v>1573.79</v>
      </c>
      <c r="ACL162">
        <v>1804.15</v>
      </c>
      <c r="ACM162">
        <v>1619.68</v>
      </c>
      <c r="ACN162">
        <v>1608.88</v>
      </c>
      <c r="ACO162">
        <v>1638.58</v>
      </c>
      <c r="ACP162">
        <v>1320.94</v>
      </c>
      <c r="ACQ162">
        <v>1500.01</v>
      </c>
      <c r="ACR162">
        <v>1347.94</v>
      </c>
      <c r="ACS162">
        <v>1463.1100000000001</v>
      </c>
      <c r="ACT162">
        <v>1433.42</v>
      </c>
      <c r="ACU162">
        <v>1525.2</v>
      </c>
      <c r="ACV162">
        <v>1857.24</v>
      </c>
      <c r="ACW162">
        <v>1515.3</v>
      </c>
      <c r="ACX162">
        <v>1361.43</v>
      </c>
      <c r="ACY162">
        <v>1455.91</v>
      </c>
      <c r="ACZ162">
        <v>1436.1200000000001</v>
      </c>
      <c r="ADA162">
        <v>1422.6200000000001</v>
      </c>
      <c r="ADB162">
        <v>1543.2</v>
      </c>
      <c r="ADC162">
        <v>1486.51</v>
      </c>
      <c r="ADD162">
        <v>1598.99</v>
      </c>
      <c r="ADE162">
        <v>1297.55</v>
      </c>
      <c r="ADF162">
        <v>1330.84</v>
      </c>
      <c r="ADG162">
        <v>1329.04</v>
      </c>
      <c r="ADH162">
        <v>1275.95</v>
      </c>
      <c r="ADI162">
        <v>1149.98</v>
      </c>
      <c r="ADJ162">
        <v>1203.96</v>
      </c>
      <c r="ADK162">
        <v>1050.0899999999999</v>
      </c>
      <c r="ADL162">
        <v>1029.4000000000001</v>
      </c>
      <c r="ADM162">
        <v>932.22</v>
      </c>
      <c r="ADN162">
        <v>1173.3700000000001</v>
      </c>
      <c r="ADO162">
        <v>1008.7</v>
      </c>
      <c r="ADP162">
        <v>967.31000000000006</v>
      </c>
      <c r="ADQ162">
        <v>772.95</v>
      </c>
      <c r="ADR162">
        <v>693.76</v>
      </c>
      <c r="ADS162">
        <v>590.28</v>
      </c>
      <c r="ADT162">
        <v>644.27</v>
      </c>
      <c r="ADU162">
        <v>526.4</v>
      </c>
      <c r="ADV162">
        <v>485.90000000000003</v>
      </c>
      <c r="ADW162">
        <v>450.81</v>
      </c>
      <c r="ADX162">
        <v>574.09</v>
      </c>
      <c r="ADY162">
        <v>646.97</v>
      </c>
      <c r="ADZ162">
        <v>743.25</v>
      </c>
      <c r="AEA162">
        <v>812.54</v>
      </c>
      <c r="AEB162">
        <v>731.56000000000006</v>
      </c>
      <c r="AEC162">
        <v>733.36</v>
      </c>
      <c r="AED162">
        <v>850.33</v>
      </c>
      <c r="AEE162">
        <v>723.46</v>
      </c>
      <c r="AEF162">
        <v>657.77</v>
      </c>
      <c r="AEG162">
        <v>872.83</v>
      </c>
      <c r="AEH162">
        <v>826.04</v>
      </c>
      <c r="AEI162">
        <v>826.04</v>
      </c>
      <c r="AEJ162">
        <v>861.13</v>
      </c>
      <c r="AEK162">
        <v>933.12</v>
      </c>
      <c r="AEL162">
        <v>576.79</v>
      </c>
      <c r="AEM162">
        <v>601.98</v>
      </c>
      <c r="AEN162">
        <v>636.18000000000006</v>
      </c>
      <c r="AEO162">
        <v>583.99</v>
      </c>
      <c r="AEP162">
        <v>620.88</v>
      </c>
      <c r="AEQ162">
        <v>574.09</v>
      </c>
      <c r="AER162">
        <v>620.88</v>
      </c>
      <c r="AES162">
        <v>824.53</v>
      </c>
      <c r="AET162">
        <v>937.18000000000006</v>
      </c>
      <c r="AEU162">
        <v>922.76</v>
      </c>
      <c r="AEV162">
        <v>836.25</v>
      </c>
      <c r="AEW162">
        <v>908.34</v>
      </c>
      <c r="AEX162">
        <v>866.89</v>
      </c>
      <c r="AEY162">
        <v>907.44</v>
      </c>
      <c r="AEZ162">
        <v>791.19</v>
      </c>
      <c r="AFA162">
        <v>951.59</v>
      </c>
      <c r="AFB162">
        <v>934.47</v>
      </c>
      <c r="AFC162">
        <v>915.55000000000007</v>
      </c>
      <c r="AFD162">
        <v>915.55000000000007</v>
      </c>
      <c r="AFE162">
        <v>892.12</v>
      </c>
      <c r="AFF162">
        <v>878.6</v>
      </c>
      <c r="AFG162">
        <v>1017.38</v>
      </c>
      <c r="AFH162">
        <v>1012.87</v>
      </c>
      <c r="AFI162">
        <v>1026.3900000000001</v>
      </c>
      <c r="AFJ162">
        <v>1077.75</v>
      </c>
      <c r="AFK162">
        <v>1055.22</v>
      </c>
      <c r="AFL162">
        <v>1403.28</v>
      </c>
      <c r="AFM162">
        <v>1432.8</v>
      </c>
      <c r="AFN162">
        <v>1643.66</v>
      </c>
      <c r="AFO162">
        <v>1494.07</v>
      </c>
      <c r="AFP162">
        <v>1454.42</v>
      </c>
      <c r="AFQ162">
        <v>1299.43</v>
      </c>
      <c r="AFR162">
        <v>1463.43</v>
      </c>
      <c r="AFS162">
        <v>1452.6200000000001</v>
      </c>
      <c r="AFT162">
        <v>1590.49</v>
      </c>
      <c r="AFU162">
        <v>1585.99</v>
      </c>
      <c r="AFV162">
        <v>1517.5</v>
      </c>
      <c r="AFW162">
        <v>1539.13</v>
      </c>
      <c r="AFX162">
        <v>1534.6200000000001</v>
      </c>
      <c r="AFY162">
        <v>1595</v>
      </c>
      <c r="AFZ162">
        <v>1539.13</v>
      </c>
      <c r="AGA162">
        <v>1622.93</v>
      </c>
      <c r="AGB162">
        <v>1707.64</v>
      </c>
      <c r="AGC162">
        <v>1764.41</v>
      </c>
      <c r="AGD162">
        <v>1751.8</v>
      </c>
      <c r="AGE162">
        <v>1641.8600000000001</v>
      </c>
      <c r="AGF162">
        <v>1728.3700000000001</v>
      </c>
      <c r="AGG162">
        <v>1763.51</v>
      </c>
      <c r="AGH162">
        <v>1740.98</v>
      </c>
      <c r="AGI162">
        <v>1679.71</v>
      </c>
      <c r="AGJ162">
        <v>1656.28</v>
      </c>
      <c r="AGK162">
        <v>1707.64</v>
      </c>
      <c r="AGL162">
        <v>1599.51</v>
      </c>
      <c r="AGM162">
        <v>1426.49</v>
      </c>
      <c r="AGN162">
        <v>1357.1000000000001</v>
      </c>
      <c r="AGO162">
        <v>1342.68</v>
      </c>
      <c r="AGP162">
        <v>1434.6000000000001</v>
      </c>
      <c r="AGQ162">
        <v>1519.3</v>
      </c>
      <c r="AGR162">
        <v>1414.77</v>
      </c>
      <c r="AGS162">
        <v>1467.94</v>
      </c>
      <c r="AGT162">
        <v>1479.66</v>
      </c>
      <c r="AGU162">
        <v>1498.58</v>
      </c>
      <c r="AGV162">
        <v>1458.03</v>
      </c>
      <c r="AGW162">
        <v>1539.13</v>
      </c>
      <c r="AGX162">
        <v>1550.8400000000001</v>
      </c>
      <c r="AGY162">
        <v>1559.8600000000001</v>
      </c>
      <c r="AGZ162">
        <v>1451.72</v>
      </c>
      <c r="AHA162">
        <v>1508.49</v>
      </c>
      <c r="AHB162">
        <v>1440.91</v>
      </c>
      <c r="AHC162">
        <v>1356.2</v>
      </c>
      <c r="AHD162">
        <v>1381.45</v>
      </c>
      <c r="AHE162">
        <v>1316.52</v>
      </c>
      <c r="AHF162">
        <v>1393.17</v>
      </c>
      <c r="AHG162">
        <v>1418.42</v>
      </c>
      <c r="AHH162">
        <v>1471.6200000000001</v>
      </c>
      <c r="AHI162">
        <v>1471.6200000000001</v>
      </c>
      <c r="AHJ162">
        <v>1457.19</v>
      </c>
      <c r="AHK162">
        <v>1545.56</v>
      </c>
      <c r="AHL162">
        <v>1537.45</v>
      </c>
      <c r="AHM162">
        <v>1514</v>
      </c>
      <c r="AHN162">
        <v>1646.56</v>
      </c>
      <c r="AHO162">
        <v>1678.1200000000001</v>
      </c>
      <c r="AHP162">
        <v>1687.13</v>
      </c>
      <c r="AHQ162">
        <v>1656.48</v>
      </c>
      <c r="AHR162">
        <v>1627.6200000000001</v>
      </c>
      <c r="AHS162">
        <v>1829.6100000000001</v>
      </c>
      <c r="AHT162">
        <v>1910.76</v>
      </c>
      <c r="AHU162">
        <v>2043.32</v>
      </c>
      <c r="AHV162">
        <v>2048.73</v>
      </c>
      <c r="AHW162">
        <v>2070.37</v>
      </c>
      <c r="AHX162">
        <v>1959.46</v>
      </c>
      <c r="AHY162">
        <v>2041.51</v>
      </c>
      <c r="AHZ162">
        <v>2081.19</v>
      </c>
      <c r="AIA162">
        <v>1965.77</v>
      </c>
      <c r="AIB162">
        <v>2062.25</v>
      </c>
      <c r="AIC162">
        <v>2176.77</v>
      </c>
      <c r="AID162">
        <v>2186.69</v>
      </c>
      <c r="AIE162">
        <v>2003.64</v>
      </c>
      <c r="AIF162">
        <v>2064.06</v>
      </c>
      <c r="AIG162">
        <v>2082.9900000000002</v>
      </c>
      <c r="AIH162">
        <v>2145.21</v>
      </c>
      <c r="AII162">
        <v>2260.63</v>
      </c>
      <c r="AIJ162">
        <v>2244.4</v>
      </c>
      <c r="AIK162">
        <v>2252.52</v>
      </c>
      <c r="AIL162">
        <v>2231.7800000000002</v>
      </c>
      <c r="AIM162">
        <v>2270.5500000000002</v>
      </c>
      <c r="AIN162">
        <v>2280.4700000000003</v>
      </c>
      <c r="AIO162">
        <v>2275.96</v>
      </c>
      <c r="AIP162">
        <v>2078.48</v>
      </c>
      <c r="AIQ162">
        <v>2072.17</v>
      </c>
      <c r="AIR162">
        <v>2144.31</v>
      </c>
      <c r="AIS162">
        <v>2146.11</v>
      </c>
      <c r="AIT162">
        <v>2131.69</v>
      </c>
      <c r="AIU162">
        <v>2194.81</v>
      </c>
      <c r="AIV162">
        <v>2272.36</v>
      </c>
      <c r="AIW162">
        <v>2241.7000000000003</v>
      </c>
      <c r="AIX162">
        <v>2335.48</v>
      </c>
      <c r="AIY162">
        <v>2297.61</v>
      </c>
      <c r="AIZ162">
        <v>2434.67</v>
      </c>
      <c r="AJA162">
        <v>2382.37</v>
      </c>
      <c r="AJB162">
        <v>2372.4500000000003</v>
      </c>
      <c r="AJC162">
        <v>2298.5100000000002</v>
      </c>
      <c r="AJD162">
        <v>2290.39</v>
      </c>
      <c r="AJE162">
        <v>2248.0100000000002</v>
      </c>
      <c r="AJF162">
        <v>2197.5100000000002</v>
      </c>
      <c r="AJG162">
        <v>2174.0700000000002</v>
      </c>
      <c r="AJH162">
        <v>2324.66</v>
      </c>
      <c r="AJI162">
        <v>2346.3000000000002</v>
      </c>
      <c r="AJJ162">
        <v>2336.38</v>
      </c>
      <c r="AJK162">
        <v>2179.48</v>
      </c>
      <c r="AJL162">
        <v>2168.66</v>
      </c>
      <c r="AJM162">
        <v>2320.15</v>
      </c>
      <c r="AJN162">
        <v>2393.19</v>
      </c>
      <c r="AJO162">
        <v>2419.34</v>
      </c>
      <c r="AJP162">
        <v>2478.88</v>
      </c>
      <c r="AJQ162">
        <v>2511.35</v>
      </c>
      <c r="AJR162">
        <v>2445.5</v>
      </c>
      <c r="AJS162">
        <v>2353.4900000000002</v>
      </c>
      <c r="AJT162">
        <v>2495.11</v>
      </c>
      <c r="AJU162">
        <v>2434.67</v>
      </c>
      <c r="AJV162">
        <v>2387.77</v>
      </c>
      <c r="AJW162">
        <v>2400.39</v>
      </c>
      <c r="AJX162">
        <v>2314.7000000000003</v>
      </c>
      <c r="AJY162">
        <v>2263.2800000000002</v>
      </c>
      <c r="AJZ162">
        <v>2392.2800000000002</v>
      </c>
      <c r="AKA162">
        <v>2292.15</v>
      </c>
      <c r="AKB162">
        <v>2156.84</v>
      </c>
      <c r="AKC162">
        <v>2125.27</v>
      </c>
      <c r="AKD162">
        <v>2007.1000000000001</v>
      </c>
      <c r="AKE162">
        <v>2285.83</v>
      </c>
      <c r="AKF162">
        <v>2149.62</v>
      </c>
      <c r="AKG162">
        <v>2100.91</v>
      </c>
      <c r="AKH162">
        <v>2164.96</v>
      </c>
      <c r="AKI162">
        <v>2101.81</v>
      </c>
      <c r="AKJ162">
        <v>2073.85</v>
      </c>
      <c r="AKK162">
        <v>2142.41</v>
      </c>
      <c r="AKL162">
        <v>2238.02</v>
      </c>
      <c r="AKM162">
        <v>2210.06</v>
      </c>
      <c r="AKN162">
        <v>2234.42</v>
      </c>
      <c r="AKO162">
        <v>2118.9499999999998</v>
      </c>
      <c r="AKP162">
        <v>2135.19</v>
      </c>
      <c r="AKQ162">
        <v>2219.08</v>
      </c>
      <c r="AKR162">
        <v>2227.2000000000003</v>
      </c>
      <c r="AKS162">
        <v>2235.3200000000002</v>
      </c>
      <c r="AKT162">
        <v>2143.31</v>
      </c>
      <c r="AKU162">
        <v>2122.56</v>
      </c>
      <c r="AKV162">
        <v>2177.59</v>
      </c>
      <c r="AKW162">
        <v>2156.84</v>
      </c>
      <c r="AKX162">
        <v>2148.7200000000003</v>
      </c>
      <c r="AKY162">
        <v>2057.61</v>
      </c>
      <c r="AKZ162">
        <v>2066.63</v>
      </c>
      <c r="ALA162">
        <v>2055.81</v>
      </c>
      <c r="ALB162">
        <v>2098.1999999999998</v>
      </c>
      <c r="ALC162">
        <v>2018.82</v>
      </c>
      <c r="ALD162">
        <v>2081.9700000000003</v>
      </c>
      <c r="ALE162">
        <v>2048.59</v>
      </c>
      <c r="ALF162">
        <v>2026.94</v>
      </c>
      <c r="ALG162">
        <v>2042.28</v>
      </c>
      <c r="ALH162">
        <v>2053.1</v>
      </c>
      <c r="ALI162">
        <v>2024.23</v>
      </c>
      <c r="ALJ162">
        <v>2050.39</v>
      </c>
      <c r="ALK162">
        <v>1995.3700000000001</v>
      </c>
      <c r="ALL162">
        <v>2082.87</v>
      </c>
      <c r="ALM162">
        <v>2121.66</v>
      </c>
      <c r="ALN162">
        <v>2100.91</v>
      </c>
      <c r="ALO162">
        <v>2150.52</v>
      </c>
      <c r="ALP162">
        <v>2237.12</v>
      </c>
      <c r="ALQ162">
        <v>2289.44</v>
      </c>
      <c r="ALR162">
        <v>2275.91</v>
      </c>
      <c r="ALS162">
        <v>2284.0300000000002</v>
      </c>
      <c r="ALT162">
        <v>2256.0700000000002</v>
      </c>
      <c r="ALU162">
        <v>2241.63</v>
      </c>
      <c r="ALV162">
        <v>2244.34</v>
      </c>
      <c r="ALW162">
        <v>2334.54</v>
      </c>
      <c r="ALX162">
        <v>2383.2600000000002</v>
      </c>
      <c r="ALY162">
        <v>2419.34</v>
      </c>
      <c r="ALZ162">
        <v>2477.0700000000002</v>
      </c>
      <c r="AMA162">
        <v>2439.17</v>
      </c>
      <c r="AMB162">
        <v>2471.66</v>
      </c>
      <c r="AMC162">
        <v>2430.15</v>
      </c>
      <c r="AMD162">
        <v>2464.44</v>
      </c>
      <c r="AME162">
        <v>2477.9700000000003</v>
      </c>
      <c r="AMF162">
        <v>2426.54</v>
      </c>
      <c r="AMG162">
        <v>2498.73</v>
      </c>
      <c r="AMH162">
        <v>2442.7800000000002</v>
      </c>
      <c r="AMI162">
        <v>2347.13</v>
      </c>
      <c r="AMJ162">
        <v>2208.16</v>
      </c>
      <c r="AMK162">
        <v>2238.84</v>
      </c>
      <c r="AML162">
        <v>2226.21</v>
      </c>
      <c r="AMM162">
        <v>2300.2000000000003</v>
      </c>
      <c r="AMN162">
        <v>2239.7400000000002</v>
      </c>
      <c r="AMO162">
        <v>2218.08</v>
      </c>
      <c r="AMP162">
        <v>2249.67</v>
      </c>
      <c r="AMQ162">
        <v>2361.56</v>
      </c>
      <c r="AMR162">
        <v>2298.4</v>
      </c>
      <c r="AMS162">
        <v>2144.9900000000002</v>
      </c>
      <c r="AMT162">
        <v>2140.48</v>
      </c>
      <c r="AMU162">
        <v>2120.63</v>
      </c>
      <c r="AMV162">
        <v>2210.87</v>
      </c>
      <c r="AMW162">
        <v>2207.2600000000002</v>
      </c>
      <c r="AMX162">
        <v>2239.7400000000002</v>
      </c>
      <c r="AMY162">
        <v>2228.91</v>
      </c>
      <c r="AMZ162">
        <v>2249.67</v>
      </c>
      <c r="ANA162">
        <v>2269.52</v>
      </c>
      <c r="ANB162">
        <v>2320.96</v>
      </c>
      <c r="ANC162">
        <v>2299.3000000000002</v>
      </c>
      <c r="AND162">
        <v>2326.37</v>
      </c>
      <c r="ANE162">
        <v>2224.4</v>
      </c>
      <c r="ANF162">
        <v>2286.67</v>
      </c>
      <c r="ANG162">
        <v>2280.35</v>
      </c>
      <c r="ANH162">
        <v>2272.23</v>
      </c>
      <c r="ANI162">
        <v>2311.9299999999998</v>
      </c>
      <c r="ANJ162">
        <v>2356.15</v>
      </c>
      <c r="ANK162">
        <v>2370.59</v>
      </c>
      <c r="ANL162">
        <v>2398.56</v>
      </c>
      <c r="ANM162">
        <v>2434.66</v>
      </c>
      <c r="ANN162">
        <v>2431.0500000000002</v>
      </c>
      <c r="ANO162">
        <v>2452.71</v>
      </c>
      <c r="ANP162">
        <v>2455.41</v>
      </c>
      <c r="ANQ162">
        <v>2466.2400000000002</v>
      </c>
      <c r="ANR162">
        <v>2468.9500000000003</v>
      </c>
      <c r="ANS162">
        <v>2544.75</v>
      </c>
      <c r="ANT162">
        <v>2570.02</v>
      </c>
      <c r="ANU162">
        <v>2682.82</v>
      </c>
      <c r="ANV162">
        <v>2638.6</v>
      </c>
      <c r="ANW162">
        <v>2595.2800000000002</v>
      </c>
      <c r="ANX162">
        <v>2600.7000000000003</v>
      </c>
      <c r="ANY162">
        <v>2613.33</v>
      </c>
      <c r="ANZ162">
        <v>2625.06</v>
      </c>
      <c r="AOA162">
        <v>2616.04</v>
      </c>
      <c r="AOB162">
        <v>2684.62</v>
      </c>
      <c r="AOC162">
        <v>2727.03</v>
      </c>
      <c r="AOD162">
        <v>2714.4</v>
      </c>
      <c r="AOE162">
        <v>2770.35</v>
      </c>
      <c r="AOF162">
        <v>2843.44</v>
      </c>
      <c r="AOG162">
        <v>2913.83</v>
      </c>
      <c r="AOH162">
        <v>2907.51</v>
      </c>
      <c r="AOI162">
        <v>2830.81</v>
      </c>
      <c r="AOJ162">
        <v>2879.55</v>
      </c>
      <c r="AOK162">
        <v>2857.89</v>
      </c>
      <c r="AOL162">
        <v>2866.01</v>
      </c>
      <c r="AOM162">
        <v>2870.53</v>
      </c>
      <c r="AON162">
        <v>2947.26</v>
      </c>
      <c r="AOO162">
        <v>2912.05</v>
      </c>
      <c r="AOP162">
        <v>2826.3</v>
      </c>
      <c r="AOQ162">
        <v>2899.41</v>
      </c>
      <c r="AOR162">
        <v>2953.57</v>
      </c>
      <c r="AOS162">
        <v>2929.2000000000003</v>
      </c>
      <c r="AOT162">
        <v>2908.44</v>
      </c>
      <c r="AOU162">
        <v>2959.89</v>
      </c>
      <c r="AOV162">
        <v>2969.82</v>
      </c>
      <c r="AOW162">
        <v>2766.7200000000003</v>
      </c>
      <c r="AOX162">
        <v>2789.29</v>
      </c>
      <c r="AOY162">
        <v>2845.25</v>
      </c>
      <c r="AOZ162">
        <v>2761.3</v>
      </c>
      <c r="APA162">
        <v>2816.37</v>
      </c>
      <c r="APB162">
        <v>2680.96</v>
      </c>
      <c r="APC162">
        <v>2594.31</v>
      </c>
      <c r="APD162">
        <v>2479.67</v>
      </c>
      <c r="APE162">
        <v>2404.7400000000002</v>
      </c>
      <c r="APF162">
        <v>2648.4700000000003</v>
      </c>
      <c r="APG162">
        <v>2663.81</v>
      </c>
      <c r="APH162">
        <v>2681.87</v>
      </c>
      <c r="API162">
        <v>2654.79</v>
      </c>
      <c r="APJ162">
        <v>2529.31</v>
      </c>
      <c r="APK162">
        <v>2527.5100000000002</v>
      </c>
      <c r="APL162">
        <v>2532.92</v>
      </c>
      <c r="APM162">
        <v>2504.04</v>
      </c>
      <c r="APN162">
        <v>2309.06</v>
      </c>
      <c r="APO162">
        <v>2302.7400000000002</v>
      </c>
      <c r="APP162">
        <v>2254.9</v>
      </c>
      <c r="APQ162">
        <v>2317.1799999999998</v>
      </c>
      <c r="APR162">
        <v>2318.09</v>
      </c>
      <c r="APS162">
        <v>2474.25</v>
      </c>
      <c r="APT162">
        <v>2388.5</v>
      </c>
      <c r="APU162">
        <v>2314.48</v>
      </c>
      <c r="APV162">
        <v>2430.02</v>
      </c>
      <c r="APW162">
        <v>2462.52</v>
      </c>
      <c r="APX162">
        <v>2284.69</v>
      </c>
      <c r="APY162">
        <v>2222.4</v>
      </c>
      <c r="APZ162">
        <v>2253.09</v>
      </c>
      <c r="AQA162">
        <v>2248.58</v>
      </c>
      <c r="AQB162">
        <v>2369.54</v>
      </c>
      <c r="AQC162">
        <v>2379.4700000000003</v>
      </c>
      <c r="AQD162">
        <v>2474.25</v>
      </c>
      <c r="AQE162">
        <v>2516.6799999999998</v>
      </c>
      <c r="AQF162">
        <v>2504.04</v>
      </c>
      <c r="AQG162">
        <v>2502.23</v>
      </c>
      <c r="AQH162">
        <v>2510.36</v>
      </c>
      <c r="AQI162">
        <v>2495.0100000000002</v>
      </c>
      <c r="AQJ162">
        <v>2474.25</v>
      </c>
      <c r="AQK162">
        <v>2441.75</v>
      </c>
      <c r="AQL162">
        <v>2393.0100000000002</v>
      </c>
      <c r="AQM162">
        <v>2443.56</v>
      </c>
      <c r="AQN162">
        <v>2380.37</v>
      </c>
      <c r="AQO162">
        <v>2223.3000000000002</v>
      </c>
      <c r="AQP162">
        <v>2192.61</v>
      </c>
      <c r="AQQ162">
        <v>2136.65</v>
      </c>
      <c r="AQR162">
        <v>2110.4700000000003</v>
      </c>
      <c r="AQS162">
        <v>2126.7200000000003</v>
      </c>
      <c r="AQT162">
        <v>2219.69</v>
      </c>
      <c r="AQU162">
        <v>2251.3000000000002</v>
      </c>
      <c r="AQV162">
        <v>2310</v>
      </c>
      <c r="AQW162">
        <v>2263.94</v>
      </c>
      <c r="AQX162">
        <v>2301.87</v>
      </c>
      <c r="AQY162">
        <v>2170.9299999999998</v>
      </c>
      <c r="AQZ162">
        <v>2155.58</v>
      </c>
      <c r="ARA162">
        <v>2042.7</v>
      </c>
      <c r="ARB162">
        <v>2066.1799999999998</v>
      </c>
      <c r="ARC162">
        <v>2082.4299999999998</v>
      </c>
      <c r="ARD162">
        <v>2081.5300000000002</v>
      </c>
      <c r="ARE162">
        <v>2179.06</v>
      </c>
      <c r="ARF162">
        <v>2222.4</v>
      </c>
      <c r="ARG162">
        <v>2236.85</v>
      </c>
      <c r="ARH162">
        <v>2217.89</v>
      </c>
      <c r="ARI162">
        <v>2175.44</v>
      </c>
      <c r="ARJ162">
        <v>2326.25</v>
      </c>
      <c r="ARK162">
        <v>2351.54</v>
      </c>
      <c r="ARL162">
        <v>2389.4700000000003</v>
      </c>
      <c r="ARM162">
        <v>2300.9700000000003</v>
      </c>
      <c r="ARN162">
        <v>2286.52</v>
      </c>
      <c r="ARO162">
        <v>2255.8200000000002</v>
      </c>
      <c r="ARP162">
        <v>2229.63</v>
      </c>
      <c r="ARQ162">
        <v>2272.9700000000003</v>
      </c>
      <c r="ARR162">
        <v>2224.21</v>
      </c>
      <c r="ARS162">
        <v>2072.5</v>
      </c>
      <c r="ART162">
        <v>2061.66</v>
      </c>
      <c r="ARU162">
        <v>2049.02</v>
      </c>
      <c r="ARV162">
        <v>2009.28</v>
      </c>
      <c r="ARW162">
        <v>2028.25</v>
      </c>
      <c r="ARX162">
        <v>2017.41</v>
      </c>
      <c r="ARY162">
        <v>1948.78</v>
      </c>
      <c r="ARZ162">
        <v>1926.2</v>
      </c>
      <c r="ASA162">
        <v>1922.5900000000001</v>
      </c>
      <c r="ASB162">
        <v>1893.69</v>
      </c>
      <c r="ASC162">
        <v>1959.6200000000001</v>
      </c>
      <c r="ASD162">
        <v>1943.3600000000001</v>
      </c>
      <c r="ASE162">
        <v>2142.94</v>
      </c>
      <c r="ASF162">
        <v>2067.98</v>
      </c>
      <c r="ASG162">
        <v>2110.4299999999998</v>
      </c>
      <c r="ASH162">
        <v>2232.34</v>
      </c>
      <c r="ASI162">
        <v>2257.62</v>
      </c>
      <c r="ASJ162">
        <v>2356.0500000000002</v>
      </c>
      <c r="ASK162">
        <v>2249.4900000000002</v>
      </c>
      <c r="ASL162">
        <v>2253.11</v>
      </c>
      <c r="ASM162">
        <v>2299.16</v>
      </c>
      <c r="ASN162">
        <v>2302.77</v>
      </c>
      <c r="ASO162">
        <v>2343.41</v>
      </c>
      <c r="ASP162">
        <v>2324.4500000000003</v>
      </c>
      <c r="ASQ162">
        <v>2290.13</v>
      </c>
      <c r="ASR162">
        <v>2232.34</v>
      </c>
      <c r="ASS162">
        <v>2217.89</v>
      </c>
      <c r="AST162">
        <v>2283.81</v>
      </c>
      <c r="ASU162">
        <v>2261.23</v>
      </c>
      <c r="ASV162">
        <v>2161.9</v>
      </c>
      <c r="ASW162">
        <v>2099.59</v>
      </c>
      <c r="ASX162">
        <v>2176.35</v>
      </c>
      <c r="ASY162">
        <v>2138.42</v>
      </c>
      <c r="ASZ162">
        <v>2166.41</v>
      </c>
      <c r="ATA162">
        <v>2161.9</v>
      </c>
      <c r="ATB162">
        <v>2160.09</v>
      </c>
      <c r="ATC162">
        <v>2164.61</v>
      </c>
      <c r="ATD162">
        <v>2158.29</v>
      </c>
      <c r="ATE162">
        <v>2230.5300000000002</v>
      </c>
      <c r="ATF162">
        <v>2234.14</v>
      </c>
      <c r="ATG162">
        <v>2205.23</v>
      </c>
      <c r="ATH162">
        <v>2253.11</v>
      </c>
      <c r="ATI162">
        <v>2299.19</v>
      </c>
      <c r="ATJ162">
        <v>2272.09</v>
      </c>
      <c r="ATK162">
        <v>2297.38</v>
      </c>
      <c r="ATL162">
        <v>2282.9299999999998</v>
      </c>
      <c r="ATM162">
        <v>2266.67</v>
      </c>
      <c r="ATN162">
        <v>2347.9700000000003</v>
      </c>
      <c r="ATO162">
        <v>2291.06</v>
      </c>
      <c r="ATP162">
        <v>2340.75</v>
      </c>
      <c r="ATQ162">
        <v>2360.62</v>
      </c>
      <c r="ATR162">
        <v>2349.7800000000002</v>
      </c>
      <c r="ATS162">
        <v>2332.61</v>
      </c>
      <c r="ATT162">
        <v>2291.96</v>
      </c>
      <c r="ATU162">
        <v>2270.2800000000002</v>
      </c>
      <c r="ATV162">
        <v>2259.44</v>
      </c>
      <c r="ATW162">
        <v>2211.56</v>
      </c>
      <c r="ATX162">
        <v>2192.59</v>
      </c>
      <c r="ATY162">
        <v>2255.8200000000002</v>
      </c>
      <c r="ATZ162">
        <v>2195.3000000000002</v>
      </c>
      <c r="AUA162">
        <v>2249.5</v>
      </c>
      <c r="AUB162">
        <v>2297.38</v>
      </c>
      <c r="AUC162">
        <v>2252.21</v>
      </c>
      <c r="AUD162">
        <v>2207.04</v>
      </c>
      <c r="AUE162">
        <v>2246.79</v>
      </c>
      <c r="AUF162">
        <v>2258.54</v>
      </c>
      <c r="AUG162">
        <v>2158.2600000000002</v>
      </c>
      <c r="AUH162">
        <v>2186.2600000000002</v>
      </c>
      <c r="AUI162">
        <v>2138.38</v>
      </c>
      <c r="AUJ162">
        <v>2158.2600000000002</v>
      </c>
      <c r="AUK162">
        <v>2216.98</v>
      </c>
      <c r="AUL162">
        <v>2215.17</v>
      </c>
      <c r="AUM162">
        <v>2189.88</v>
      </c>
      <c r="AUN162">
        <v>2115.8000000000002</v>
      </c>
      <c r="AUO162">
        <v>2154.64</v>
      </c>
      <c r="AUP162">
        <v>2135.67</v>
      </c>
      <c r="AUQ162">
        <v>2134.77</v>
      </c>
      <c r="AUR162">
        <v>2157.35</v>
      </c>
      <c r="AUS162">
        <v>2215.17</v>
      </c>
      <c r="AUT162">
        <v>2269.38</v>
      </c>
      <c r="AUU162">
        <v>2277.5100000000002</v>
      </c>
      <c r="AUV162">
        <v>2264.86</v>
      </c>
      <c r="AUW162">
        <v>2289.25</v>
      </c>
      <c r="AUX162">
        <v>2460.9</v>
      </c>
      <c r="AUY162">
        <v>2513.3000000000002</v>
      </c>
      <c r="AUZ162">
        <v>2542.21</v>
      </c>
      <c r="AVA162">
        <v>2503.36</v>
      </c>
      <c r="AVB162">
        <v>2529.56</v>
      </c>
      <c r="AVC162">
        <v>2537.69</v>
      </c>
      <c r="AVD162">
        <v>2534.08</v>
      </c>
      <c r="AVE162">
        <v>2568.41</v>
      </c>
      <c r="AVF162">
        <v>2540.4</v>
      </c>
      <c r="AVG162">
        <v>2597.3200000000002</v>
      </c>
      <c r="AVH162">
        <v>2612.67</v>
      </c>
      <c r="AVI162">
        <v>2556.66</v>
      </c>
      <c r="AVJ162">
        <v>2557.5700000000002</v>
      </c>
      <c r="AVK162">
        <v>2522.33</v>
      </c>
      <c r="AVL162">
        <v>2507.88</v>
      </c>
      <c r="AVM162">
        <v>2484.39</v>
      </c>
      <c r="AVN162">
        <v>2512.39</v>
      </c>
      <c r="AVO162">
        <v>2645.2000000000003</v>
      </c>
      <c r="AVP162">
        <v>2671.4</v>
      </c>
      <c r="AVQ162">
        <v>2684.04</v>
      </c>
      <c r="AVR162">
        <v>2644.29</v>
      </c>
      <c r="AVS162">
        <v>2647.01</v>
      </c>
      <c r="AVT162">
        <v>2641.58</v>
      </c>
      <c r="AVU162">
        <v>2647.01</v>
      </c>
      <c r="AVV162">
        <v>2673.25</v>
      </c>
      <c r="AVW162">
        <v>2625.29</v>
      </c>
      <c r="AVX162">
        <v>2648.82</v>
      </c>
      <c r="AVY162">
        <v>2656.96</v>
      </c>
      <c r="AVZ162">
        <v>2596.33</v>
      </c>
      <c r="AWA162">
        <v>2609.9</v>
      </c>
      <c r="AWB162">
        <v>2625.29</v>
      </c>
      <c r="AWC162">
        <v>2624.38</v>
      </c>
      <c r="AWD162">
        <v>2638.86</v>
      </c>
      <c r="AWE162">
        <v>2659.68</v>
      </c>
      <c r="AWF162">
        <v>2718.5</v>
      </c>
      <c r="AWG162">
        <v>2630.7200000000003</v>
      </c>
      <c r="AWH162">
        <v>2609.9</v>
      </c>
      <c r="AWI162">
        <v>2743.84</v>
      </c>
      <c r="AWJ162">
        <v>2684.11</v>
      </c>
      <c r="AWK162">
        <v>2711.26</v>
      </c>
      <c r="AWL162">
        <v>2796.33</v>
      </c>
      <c r="AWM162">
        <v>2807.19</v>
      </c>
      <c r="AWN162">
        <v>2804.4700000000003</v>
      </c>
      <c r="AWO162">
        <v>2808.09</v>
      </c>
      <c r="AWP162">
        <v>2809.9</v>
      </c>
      <c r="AWQ162">
        <v>2873.25</v>
      </c>
      <c r="AWR162">
        <v>2848.81</v>
      </c>
      <c r="AWS162">
        <v>2863.29</v>
      </c>
      <c r="AWT162">
        <v>2920.31</v>
      </c>
      <c r="AWU162">
        <v>2940.21</v>
      </c>
      <c r="AWV162">
        <v>2901.3</v>
      </c>
      <c r="AWW162">
        <v>2787.28</v>
      </c>
      <c r="AWX162">
        <v>2772.8</v>
      </c>
      <c r="AWY162">
        <v>2797.23</v>
      </c>
      <c r="AWZ162">
        <v>2857.86</v>
      </c>
      <c r="AXA162">
        <v>2870.53</v>
      </c>
      <c r="AXB162">
        <v>2772.8</v>
      </c>
      <c r="AXC162">
        <v>2693.16</v>
      </c>
      <c r="AXD162">
        <v>2802.66</v>
      </c>
      <c r="AXE162">
        <v>2798.14</v>
      </c>
      <c r="AXF162">
        <v>2757.41</v>
      </c>
      <c r="AXG162">
        <v>2815.33</v>
      </c>
      <c r="AXH162">
        <v>2787.28</v>
      </c>
      <c r="AXI162">
        <v>2709.4500000000003</v>
      </c>
      <c r="AXJ162">
        <v>2740.2200000000003</v>
      </c>
      <c r="AXK162">
        <v>2711.26</v>
      </c>
      <c r="AXL162">
        <v>2712.16</v>
      </c>
      <c r="AXM162">
        <v>2636.15</v>
      </c>
      <c r="AXN162">
        <v>2636.15</v>
      </c>
      <c r="AXO162">
        <v>2675.06</v>
      </c>
      <c r="AXP162">
        <v>2742.03</v>
      </c>
      <c r="AXQ162">
        <v>2695.88</v>
      </c>
      <c r="AXR162">
        <v>2685.92</v>
      </c>
      <c r="AXS162">
        <v>2722.12</v>
      </c>
      <c r="AXT162">
        <v>2743.84</v>
      </c>
      <c r="AXU162">
        <v>2737.5</v>
      </c>
      <c r="AXV162">
        <v>2732.07</v>
      </c>
      <c r="AXW162">
        <v>2761.03</v>
      </c>
      <c r="AXX162">
        <v>2718.5</v>
      </c>
      <c r="AXY162">
        <v>2761.03</v>
      </c>
      <c r="AXZ162">
        <v>2776.42</v>
      </c>
      <c r="AYA162">
        <v>2744.7400000000002</v>
      </c>
      <c r="AYB162">
        <v>2771.89</v>
      </c>
      <c r="AYC162">
        <v>2732.07</v>
      </c>
      <c r="AYD162">
        <v>2700.35</v>
      </c>
      <c r="AYE162">
        <v>2697.63</v>
      </c>
      <c r="AYF162">
        <v>2684.03</v>
      </c>
      <c r="AYG162">
        <v>2625.11</v>
      </c>
      <c r="AYH162">
        <v>2602.4500000000003</v>
      </c>
      <c r="AYI162">
        <v>2616.9500000000003</v>
      </c>
      <c r="AYJ162">
        <v>2571.63</v>
      </c>
      <c r="AYK162">
        <v>2612.42</v>
      </c>
      <c r="AYL162">
        <v>2647.77</v>
      </c>
      <c r="AYM162">
        <v>2703.9700000000003</v>
      </c>
      <c r="AYN162">
        <v>2698.53</v>
      </c>
      <c r="AYO162">
        <v>2728.4500000000003</v>
      </c>
      <c r="AYP162">
        <v>2752.02</v>
      </c>
      <c r="AYQ162">
        <v>2868.04</v>
      </c>
      <c r="AYR162">
        <v>2830.88</v>
      </c>
      <c r="AYS162">
        <v>2849.01</v>
      </c>
      <c r="AYT162">
        <v>2803.68</v>
      </c>
      <c r="AYU162">
        <v>2748.39</v>
      </c>
      <c r="AYV162">
        <v>2699.44</v>
      </c>
      <c r="AYW162">
        <v>2707.6</v>
      </c>
      <c r="AYX162">
        <v>2716.66</v>
      </c>
      <c r="AYY162">
        <v>2742.9500000000003</v>
      </c>
      <c r="AYZ162">
        <v>2732.98</v>
      </c>
      <c r="AZA162">
        <v>2759.27</v>
      </c>
      <c r="AZB162">
        <v>2700.35</v>
      </c>
      <c r="AZC162">
        <v>2689.4700000000003</v>
      </c>
      <c r="AZD162">
        <v>2668.62</v>
      </c>
      <c r="AZE162">
        <v>2672.25</v>
      </c>
      <c r="AZF162">
        <v>2697.63</v>
      </c>
      <c r="AZG162">
        <v>2647.77</v>
      </c>
      <c r="AZH162">
        <v>2595.2000000000003</v>
      </c>
      <c r="AZI162">
        <v>2579.79</v>
      </c>
      <c r="AZJ162">
        <v>2589.7600000000002</v>
      </c>
      <c r="AZK162">
        <v>2606.98</v>
      </c>
      <c r="AZL162">
        <v>2616.9500000000003</v>
      </c>
      <c r="AZM162">
        <v>2660.46</v>
      </c>
      <c r="AZN162">
        <v>2558.0300000000002</v>
      </c>
      <c r="AZO162">
        <v>2545.34</v>
      </c>
      <c r="AZP162">
        <v>2488.2400000000002</v>
      </c>
      <c r="AZQ162">
        <v>2434.75</v>
      </c>
      <c r="AZR162">
        <v>2426.6</v>
      </c>
      <c r="AZS162">
        <v>2396.6799999999998</v>
      </c>
      <c r="AZT162">
        <v>2422.06</v>
      </c>
      <c r="AZU162">
        <v>2383.9900000000002</v>
      </c>
      <c r="AZV162">
        <v>2403.9299999999998</v>
      </c>
      <c r="AZW162">
        <v>2494.58</v>
      </c>
      <c r="AZX162">
        <v>2362.2400000000002</v>
      </c>
      <c r="AZY162">
        <v>2403.9299999999998</v>
      </c>
      <c r="AZZ162">
        <v>2442.91</v>
      </c>
      <c r="BAA162">
        <v>2456.5100000000002</v>
      </c>
      <c r="BAB162">
        <v>2512.71</v>
      </c>
      <c r="BAC162">
        <v>2477.36</v>
      </c>
      <c r="BAD162">
        <v>2460.14</v>
      </c>
      <c r="BAE162">
        <v>2425.69</v>
      </c>
      <c r="BAF162">
        <v>2447.4500000000003</v>
      </c>
      <c r="BAG162">
        <v>2491.86</v>
      </c>
      <c r="BAH162">
        <v>2551.69</v>
      </c>
      <c r="BAI162">
        <v>2582.5100000000002</v>
      </c>
      <c r="BAJ162">
        <v>2642.33</v>
      </c>
      <c r="BAK162">
        <v>2597.0100000000002</v>
      </c>
      <c r="BAL162">
        <v>2614.23</v>
      </c>
      <c r="BAM162">
        <v>2668.62</v>
      </c>
      <c r="BAN162">
        <v>2590.5300000000002</v>
      </c>
      <c r="BAO162">
        <v>2490.65</v>
      </c>
      <c r="BAP162">
        <v>2474.31</v>
      </c>
      <c r="BAQ162">
        <v>2495.19</v>
      </c>
      <c r="BAR162">
        <v>2472.4900000000002</v>
      </c>
      <c r="BAS162">
        <v>2466.14</v>
      </c>
      <c r="BAT162">
        <v>2424.37</v>
      </c>
      <c r="BAU162">
        <v>2455.2400000000002</v>
      </c>
      <c r="BAV162">
        <v>2461.6</v>
      </c>
      <c r="BAW162">
        <v>2517.89</v>
      </c>
      <c r="BAX162">
        <v>2523.34</v>
      </c>
      <c r="BAY162">
        <v>2482.48</v>
      </c>
      <c r="BAZ162">
        <v>2470.6799999999998</v>
      </c>
      <c r="BBA162">
        <v>2405.3000000000002</v>
      </c>
      <c r="BBB162">
        <v>2404.39</v>
      </c>
      <c r="BBC162">
        <v>2406.21</v>
      </c>
    </row>
    <row r="163" spans="1:1407" x14ac:dyDescent="0.35">
      <c r="A163">
        <v>912588</v>
      </c>
      <c r="B163" t="s">
        <v>140</v>
      </c>
      <c r="C163">
        <v>3729.56</v>
      </c>
      <c r="D163">
        <v>3774.83</v>
      </c>
      <c r="E163">
        <v>3729.56</v>
      </c>
      <c r="F163">
        <v>3737.4300000000003</v>
      </c>
      <c r="G163">
        <v>3788.61</v>
      </c>
      <c r="H163">
        <v>3800.41</v>
      </c>
      <c r="I163">
        <v>3837.81</v>
      </c>
      <c r="J163">
        <v>3857.4900000000002</v>
      </c>
      <c r="K163">
        <v>3894.88</v>
      </c>
      <c r="L163">
        <v>3863.39</v>
      </c>
      <c r="M163">
        <v>3871.27</v>
      </c>
      <c r="N163">
        <v>3857.4900000000002</v>
      </c>
      <c r="O163">
        <v>3898.82</v>
      </c>
      <c r="P163">
        <v>3871.27</v>
      </c>
      <c r="Q163">
        <v>3875.2000000000003</v>
      </c>
      <c r="R163">
        <v>3877.17</v>
      </c>
      <c r="S163">
        <v>3851.58</v>
      </c>
      <c r="T163">
        <v>3887.01</v>
      </c>
      <c r="U163">
        <v>3926.37</v>
      </c>
      <c r="V163">
        <v>3926.37</v>
      </c>
      <c r="W163">
        <v>3926.37</v>
      </c>
      <c r="X163">
        <v>3985.42</v>
      </c>
      <c r="Y163">
        <v>3955.89</v>
      </c>
      <c r="Z163">
        <v>3938.1800000000003</v>
      </c>
      <c r="AA163">
        <v>3965.7400000000002</v>
      </c>
      <c r="AB163">
        <v>3916.53</v>
      </c>
      <c r="AC163">
        <v>3932.28</v>
      </c>
      <c r="AD163">
        <v>3936.21</v>
      </c>
      <c r="AE163">
        <v>3936.21</v>
      </c>
      <c r="AF163">
        <v>3902.75</v>
      </c>
      <c r="AG163">
        <v>3879.14</v>
      </c>
      <c r="AH163">
        <v>3914.57</v>
      </c>
      <c r="AI163">
        <v>3979.51</v>
      </c>
      <c r="AJ163">
        <v>3936.21</v>
      </c>
      <c r="AK163">
        <v>3936.21</v>
      </c>
      <c r="AL163">
        <v>3934.2400000000002</v>
      </c>
      <c r="AM163">
        <v>3922.44</v>
      </c>
      <c r="AN163">
        <v>3863.39</v>
      </c>
      <c r="AO163">
        <v>3841.7400000000002</v>
      </c>
      <c r="AP163">
        <v>3824.03</v>
      </c>
      <c r="AQ163">
        <v>3843.71</v>
      </c>
      <c r="AR163">
        <v>3887.01</v>
      </c>
      <c r="AS163">
        <v>3875.2000000000003</v>
      </c>
      <c r="AT163">
        <v>3918.5</v>
      </c>
      <c r="AU163">
        <v>3914.57</v>
      </c>
      <c r="AV163">
        <v>3948.02</v>
      </c>
      <c r="AW163">
        <v>3955.89</v>
      </c>
      <c r="AX163">
        <v>3977.54</v>
      </c>
      <c r="AY163">
        <v>3971.64</v>
      </c>
      <c r="AZ163">
        <v>4056.27</v>
      </c>
      <c r="BA163">
        <v>4103.5</v>
      </c>
      <c r="BB163">
        <v>4146.8</v>
      </c>
      <c r="BC163">
        <v>4182.2300000000005</v>
      </c>
      <c r="BD163">
        <v>4162.54</v>
      </c>
      <c r="BE163">
        <v>4103.5</v>
      </c>
      <c r="BF163">
        <v>4081.85</v>
      </c>
      <c r="BG163">
        <v>4133.0200000000004</v>
      </c>
      <c r="BH163">
        <v>4152.7</v>
      </c>
      <c r="BI163">
        <v>4097.6000000000004</v>
      </c>
      <c r="BJ163">
        <v>4188.13</v>
      </c>
      <c r="BK163">
        <v>4235.3599999999997</v>
      </c>
      <c r="BL163">
        <v>4211.59</v>
      </c>
      <c r="BM163">
        <v>4239.32</v>
      </c>
      <c r="BN163">
        <v>4158.1099999999997</v>
      </c>
      <c r="BO163">
        <v>4114.5200000000004</v>
      </c>
      <c r="BP163">
        <v>4140.28</v>
      </c>
      <c r="BQ163">
        <v>4120.46</v>
      </c>
      <c r="BR163">
        <v>4066.98</v>
      </c>
      <c r="BS163">
        <v>4096.7</v>
      </c>
      <c r="BT163">
        <v>4047.17</v>
      </c>
      <c r="BU163">
        <v>4021.42</v>
      </c>
      <c r="BV163">
        <v>3995.67</v>
      </c>
      <c r="BW163">
        <v>3967.9300000000003</v>
      </c>
      <c r="BX163">
        <v>4023.4</v>
      </c>
      <c r="BY163">
        <v>4090.75</v>
      </c>
      <c r="BZ163">
        <v>4106.6000000000004</v>
      </c>
      <c r="CA163">
        <v>4065</v>
      </c>
      <c r="CB163">
        <v>4033.3</v>
      </c>
      <c r="CC163">
        <v>3977.83</v>
      </c>
      <c r="CD163">
        <v>4041.23</v>
      </c>
      <c r="CE163">
        <v>4130.37</v>
      </c>
      <c r="CF163">
        <v>4164.05</v>
      </c>
      <c r="CG163">
        <v>4142.26</v>
      </c>
      <c r="CH163">
        <v>4122.45</v>
      </c>
      <c r="CI163">
        <v>4166.03</v>
      </c>
      <c r="CJ163">
        <v>4189.8</v>
      </c>
      <c r="CK163">
        <v>4237.3500000000004</v>
      </c>
      <c r="CL163">
        <v>4229.42</v>
      </c>
      <c r="CM163">
        <v>4241.3</v>
      </c>
      <c r="CN163">
        <v>4205.6499999999996</v>
      </c>
      <c r="CO163">
        <v>4128.3900000000003</v>
      </c>
      <c r="CP163">
        <v>4061.04</v>
      </c>
      <c r="CQ163">
        <v>4055.09</v>
      </c>
      <c r="CR163">
        <v>4068.96</v>
      </c>
      <c r="CS163">
        <v>3997.65</v>
      </c>
      <c r="CT163">
        <v>4001.61</v>
      </c>
      <c r="CU163">
        <v>3975.86</v>
      </c>
      <c r="CV163">
        <v>3920.39</v>
      </c>
      <c r="CW163">
        <v>3902.56</v>
      </c>
      <c r="CX163">
        <v>3886.71</v>
      </c>
      <c r="CY163">
        <v>3965.9500000000003</v>
      </c>
      <c r="CZ163">
        <v>4003.59</v>
      </c>
      <c r="DA163">
        <v>3961.9900000000002</v>
      </c>
      <c r="DB163">
        <v>3975.86</v>
      </c>
      <c r="DC163">
        <v>4082.83</v>
      </c>
      <c r="DD163">
        <v>4102.6400000000003</v>
      </c>
      <c r="DE163">
        <v>4171.97</v>
      </c>
      <c r="DF163">
        <v>4068.96</v>
      </c>
      <c r="DG163">
        <v>4088.77</v>
      </c>
      <c r="DH163">
        <v>4049.15</v>
      </c>
      <c r="DI163">
        <v>4140.28</v>
      </c>
      <c r="DJ163">
        <v>4092.73</v>
      </c>
      <c r="DK163">
        <v>4017.46</v>
      </c>
      <c r="DL163">
        <v>4003.59</v>
      </c>
      <c r="DM163">
        <v>4132.3500000000004</v>
      </c>
      <c r="DN163">
        <v>4213.57</v>
      </c>
      <c r="DO163">
        <v>4181.88</v>
      </c>
      <c r="DP163">
        <v>4142.26</v>
      </c>
      <c r="DQ163">
        <v>4175.93</v>
      </c>
      <c r="DR163">
        <v>4171.97</v>
      </c>
      <c r="DS163">
        <v>4175.93</v>
      </c>
      <c r="DT163">
        <v>4179.8900000000003</v>
      </c>
      <c r="DU163">
        <v>4217.54</v>
      </c>
      <c r="DV163">
        <v>4269.04</v>
      </c>
      <c r="DW163">
        <v>4285.0200000000004</v>
      </c>
      <c r="DX163">
        <v>4366.88</v>
      </c>
      <c r="DY163">
        <v>4406.82</v>
      </c>
      <c r="DZ163">
        <v>4450.75</v>
      </c>
      <c r="EA163">
        <v>4488.68</v>
      </c>
      <c r="EB163">
        <v>4456.7300000000005</v>
      </c>
      <c r="EC163">
        <v>4474.7</v>
      </c>
      <c r="ED163">
        <v>4452.74</v>
      </c>
      <c r="EE163">
        <v>4500.66</v>
      </c>
      <c r="EF163">
        <v>4442.76</v>
      </c>
      <c r="EG163">
        <v>4370.88</v>
      </c>
      <c r="EH163">
        <v>4394.84</v>
      </c>
      <c r="EI163">
        <v>4486.68</v>
      </c>
      <c r="EJ163">
        <v>4514.6400000000003</v>
      </c>
      <c r="EK163">
        <v>4450.75</v>
      </c>
      <c r="EL163">
        <v>4356.8999999999996</v>
      </c>
      <c r="EM163">
        <v>4472.71</v>
      </c>
      <c r="EN163">
        <v>4498.67</v>
      </c>
      <c r="EO163">
        <v>4460.7300000000005</v>
      </c>
      <c r="EP163">
        <v>4298.99</v>
      </c>
      <c r="EQ163">
        <v>4304.9800000000005</v>
      </c>
      <c r="ER163">
        <v>4237.09</v>
      </c>
      <c r="ES163">
        <v>4297</v>
      </c>
      <c r="ET163">
        <v>4356.8999999999996</v>
      </c>
      <c r="EU163">
        <v>4438.7700000000004</v>
      </c>
      <c r="EV163">
        <v>4474.7</v>
      </c>
      <c r="EW163">
        <v>4446.75</v>
      </c>
      <c r="EX163">
        <v>4342.92</v>
      </c>
      <c r="EY163">
        <v>4283.0200000000004</v>
      </c>
      <c r="EZ163">
        <v>4229.1099999999997</v>
      </c>
      <c r="FA163">
        <v>4131.2700000000004</v>
      </c>
      <c r="FB163">
        <v>4195.16</v>
      </c>
      <c r="FC163">
        <v>4243.09</v>
      </c>
      <c r="FD163">
        <v>4271.04</v>
      </c>
      <c r="FE163">
        <v>4348.91</v>
      </c>
      <c r="FF163">
        <v>4342.92</v>
      </c>
      <c r="FG163">
        <v>4362.8900000000003</v>
      </c>
      <c r="FH163">
        <v>4394.84</v>
      </c>
      <c r="FI163">
        <v>4336.93</v>
      </c>
      <c r="FJ163">
        <v>4370.88</v>
      </c>
      <c r="FK163">
        <v>4336.93</v>
      </c>
      <c r="FL163">
        <v>4400.82</v>
      </c>
      <c r="FM163">
        <v>4408.8100000000004</v>
      </c>
      <c r="FN163">
        <v>4456.7300000000005</v>
      </c>
      <c r="FO163">
        <v>4500.66</v>
      </c>
      <c r="FP163">
        <v>4454.74</v>
      </c>
      <c r="FQ163">
        <v>4460.7300000000005</v>
      </c>
      <c r="FR163">
        <v>4420.79</v>
      </c>
      <c r="FS163">
        <v>4444.75</v>
      </c>
      <c r="FT163">
        <v>4524.63</v>
      </c>
      <c r="FU163">
        <v>4486.68</v>
      </c>
      <c r="FV163">
        <v>4558.57</v>
      </c>
      <c r="FW163">
        <v>4540.6000000000004</v>
      </c>
      <c r="FX163">
        <v>4498.67</v>
      </c>
      <c r="FY163">
        <v>4538.6000000000004</v>
      </c>
      <c r="FZ163">
        <v>4536.6000000000004</v>
      </c>
      <c r="GA163">
        <v>4572.55</v>
      </c>
      <c r="GB163">
        <v>4604.5</v>
      </c>
      <c r="GC163">
        <v>4554.58</v>
      </c>
      <c r="GD163">
        <v>4558.57</v>
      </c>
      <c r="GE163">
        <v>4604.5</v>
      </c>
      <c r="GF163">
        <v>4612.4800000000005</v>
      </c>
      <c r="GG163">
        <v>4592.51</v>
      </c>
      <c r="GH163">
        <v>4624.74</v>
      </c>
      <c r="GI163">
        <v>4618.7</v>
      </c>
      <c r="GJ163">
        <v>4642.87</v>
      </c>
      <c r="GK163">
        <v>4646.9000000000005</v>
      </c>
      <c r="GL163">
        <v>4658.9800000000005</v>
      </c>
      <c r="GM163">
        <v>4729.4800000000005</v>
      </c>
      <c r="GN163">
        <v>4751.6400000000003</v>
      </c>
      <c r="GO163">
        <v>4828.18</v>
      </c>
      <c r="GP163">
        <v>4834.2300000000005</v>
      </c>
      <c r="GQ163">
        <v>4536.1099999999997</v>
      </c>
      <c r="GR163">
        <v>4491.8</v>
      </c>
      <c r="GS163">
        <v>4544.17</v>
      </c>
      <c r="GT163">
        <v>4568.34</v>
      </c>
      <c r="GU163">
        <v>4566.33</v>
      </c>
      <c r="GV163">
        <v>4616.6900000000005</v>
      </c>
      <c r="GW163">
        <v>4586.47</v>
      </c>
      <c r="GX163">
        <v>4622.7300000000005</v>
      </c>
      <c r="GY163">
        <v>4632.8</v>
      </c>
      <c r="GZ163">
        <v>4685.17</v>
      </c>
      <c r="HA163">
        <v>4675.1000000000004</v>
      </c>
      <c r="HB163">
        <v>4731.5</v>
      </c>
      <c r="HC163">
        <v>4749.63</v>
      </c>
      <c r="HD163">
        <v>4705.3100000000004</v>
      </c>
      <c r="HE163">
        <v>4644.8900000000003</v>
      </c>
      <c r="HF163">
        <v>4638.84</v>
      </c>
      <c r="HG163">
        <v>4648.91</v>
      </c>
      <c r="HH163">
        <v>4618.7</v>
      </c>
      <c r="HI163">
        <v>4709.34</v>
      </c>
      <c r="HJ163">
        <v>4661</v>
      </c>
      <c r="HK163">
        <v>4721.43</v>
      </c>
      <c r="HL163">
        <v>4671.07</v>
      </c>
      <c r="HM163">
        <v>4719.41</v>
      </c>
      <c r="HN163">
        <v>4777.82</v>
      </c>
      <c r="HO163">
        <v>4812.07</v>
      </c>
      <c r="HP163">
        <v>4830.2</v>
      </c>
      <c r="HQ163">
        <v>4834.2300000000005</v>
      </c>
      <c r="HR163">
        <v>4824.16</v>
      </c>
      <c r="HS163">
        <v>5023.57</v>
      </c>
      <c r="HT163">
        <v>5126.29</v>
      </c>
      <c r="HU163">
        <v>5152.4800000000005</v>
      </c>
      <c r="HV163">
        <v>5156.51</v>
      </c>
      <c r="HW163">
        <v>4969.18</v>
      </c>
      <c r="HX163">
        <v>4973.21</v>
      </c>
      <c r="HY163">
        <v>5049.75</v>
      </c>
      <c r="HZ163">
        <v>5079.96</v>
      </c>
      <c r="IA163">
        <v>5031.63</v>
      </c>
      <c r="IB163">
        <v>5106.1500000000005</v>
      </c>
      <c r="IC163">
        <v>5025.58</v>
      </c>
      <c r="ID163">
        <v>5015.51</v>
      </c>
      <c r="IE163">
        <v>4985.3</v>
      </c>
      <c r="IF163">
        <v>4973.21</v>
      </c>
      <c r="IG163">
        <v>4969.18</v>
      </c>
      <c r="IH163">
        <v>4943</v>
      </c>
      <c r="II163">
        <v>4918.82</v>
      </c>
      <c r="IJ163">
        <v>4936.95</v>
      </c>
      <c r="IK163">
        <v>4908.75</v>
      </c>
      <c r="IL163">
        <v>4904.72</v>
      </c>
      <c r="IM163">
        <v>4916.8100000000004</v>
      </c>
      <c r="IN163">
        <v>4965.1500000000005</v>
      </c>
      <c r="IO163">
        <v>4884.58</v>
      </c>
      <c r="IP163">
        <v>4874.51</v>
      </c>
      <c r="IQ163">
        <v>4884.58</v>
      </c>
      <c r="IR163">
        <v>4955.08</v>
      </c>
      <c r="IS163">
        <v>5005.95</v>
      </c>
      <c r="IT163">
        <v>4995.78</v>
      </c>
      <c r="IU163">
        <v>4997.82</v>
      </c>
      <c r="IV163">
        <v>4985.6099999999997</v>
      </c>
      <c r="IW163">
        <v>4877.75</v>
      </c>
      <c r="IX163">
        <v>4861.4800000000005</v>
      </c>
      <c r="IY163">
        <v>4920.49</v>
      </c>
      <c r="IZ163">
        <v>4930.66</v>
      </c>
      <c r="JA163">
        <v>5058.8599999999997</v>
      </c>
      <c r="JB163">
        <v>5073.1099999999997</v>
      </c>
      <c r="JC163">
        <v>5097.53</v>
      </c>
      <c r="JD163">
        <v>5126.0200000000004</v>
      </c>
      <c r="JE163">
        <v>5071.07</v>
      </c>
      <c r="JF163">
        <v>5121.95</v>
      </c>
      <c r="JG163">
        <v>5093.46</v>
      </c>
      <c r="JH163">
        <v>5109.7300000000005</v>
      </c>
      <c r="JI163">
        <v>5191.13</v>
      </c>
      <c r="JJ163">
        <v>5242.01</v>
      </c>
      <c r="JK163">
        <v>5221.66</v>
      </c>
      <c r="JL163">
        <v>5215.55</v>
      </c>
      <c r="JM163">
        <v>5250.14</v>
      </c>
      <c r="JN163">
        <v>5386.49</v>
      </c>
      <c r="JO163">
        <v>5473.99</v>
      </c>
      <c r="JP163">
        <v>5549.28</v>
      </c>
      <c r="JQ163">
        <v>5543.18</v>
      </c>
      <c r="JR163">
        <v>5646.96</v>
      </c>
      <c r="JS163">
        <v>5842.32</v>
      </c>
      <c r="JT163">
        <v>5708.01</v>
      </c>
      <c r="JU163">
        <v>5695.8</v>
      </c>
      <c r="JV163">
        <v>5646.96</v>
      </c>
      <c r="JW163">
        <v>5842.32</v>
      </c>
      <c r="JX163">
        <v>5689.7</v>
      </c>
      <c r="JY163">
        <v>5695.8</v>
      </c>
      <c r="JZ163">
        <v>5622.54</v>
      </c>
      <c r="KA163">
        <v>5596.09</v>
      </c>
      <c r="KB163">
        <v>5555.39</v>
      </c>
      <c r="KC163">
        <v>5453.64</v>
      </c>
      <c r="KD163">
        <v>5392.59</v>
      </c>
      <c r="KE163">
        <v>5402.77</v>
      </c>
      <c r="KF163">
        <v>5242.01</v>
      </c>
      <c r="KG163">
        <v>5347.82</v>
      </c>
      <c r="KH163">
        <v>5254.22</v>
      </c>
      <c r="KI163">
        <v>5144.33</v>
      </c>
      <c r="KJ163">
        <v>4924.5600000000004</v>
      </c>
      <c r="KK163">
        <v>5067</v>
      </c>
      <c r="KL163">
        <v>4955.08</v>
      </c>
      <c r="KM163">
        <v>5062.93</v>
      </c>
      <c r="KN163">
        <v>5227.76</v>
      </c>
      <c r="KO163">
        <v>5290.85</v>
      </c>
      <c r="KP163">
        <v>5384.45</v>
      </c>
      <c r="KQ163">
        <v>5319.34</v>
      </c>
      <c r="KR163">
        <v>5380.38</v>
      </c>
      <c r="KS163">
        <v>5351.89</v>
      </c>
      <c r="KT163">
        <v>5469.92</v>
      </c>
      <c r="KU163">
        <v>5435.33</v>
      </c>
      <c r="KV163">
        <v>5492.3</v>
      </c>
      <c r="KW163">
        <v>5484.17</v>
      </c>
      <c r="KX163">
        <v>5467.89</v>
      </c>
      <c r="KY163">
        <v>5439.4000000000005</v>
      </c>
      <c r="KZ163">
        <v>5382.42</v>
      </c>
      <c r="LA163">
        <v>5349.86</v>
      </c>
      <c r="LB163">
        <v>5341.66</v>
      </c>
      <c r="LC163">
        <v>5394.97</v>
      </c>
      <c r="LD163">
        <v>5489.3</v>
      </c>
      <c r="LE163">
        <v>5474.95</v>
      </c>
      <c r="LF163">
        <v>5505.7</v>
      </c>
      <c r="LG163">
        <v>5513.9000000000005</v>
      </c>
      <c r="LH163">
        <v>5489.3</v>
      </c>
      <c r="LI163">
        <v>5483.14</v>
      </c>
      <c r="LJ163">
        <v>5423.68</v>
      </c>
      <c r="LK163">
        <v>5390.87</v>
      </c>
      <c r="LL163">
        <v>5442.13</v>
      </c>
      <c r="LM163">
        <v>5499.55</v>
      </c>
      <c r="LN163">
        <v>5544.66</v>
      </c>
      <c r="LO163">
        <v>5505.7</v>
      </c>
      <c r="LP163">
        <v>5370.36</v>
      </c>
      <c r="LQ163">
        <v>5405.22</v>
      </c>
      <c r="LR163">
        <v>5468.79</v>
      </c>
      <c r="LS163">
        <v>5397.02</v>
      </c>
      <c r="LT163">
        <v>5419.58</v>
      </c>
      <c r="LU163">
        <v>5415.4800000000005</v>
      </c>
      <c r="LV163">
        <v>5339.61</v>
      </c>
      <c r="LW163">
        <v>5257.59</v>
      </c>
      <c r="LX163">
        <v>5171.46</v>
      </c>
      <c r="LY163">
        <v>5228.88</v>
      </c>
      <c r="LZ163">
        <v>5253.4800000000005</v>
      </c>
      <c r="MA163">
        <v>5167.3599999999997</v>
      </c>
      <c r="MB163">
        <v>5185.82</v>
      </c>
      <c r="MC163">
        <v>5165.3100000000004</v>
      </c>
      <c r="MD163">
        <v>5183.7700000000004</v>
      </c>
      <c r="ME163">
        <v>5079.1900000000005</v>
      </c>
      <c r="MF163">
        <v>5136.6000000000004</v>
      </c>
      <c r="MG163">
        <v>5112</v>
      </c>
      <c r="MH163">
        <v>5005.37</v>
      </c>
      <c r="MI163">
        <v>4976.66</v>
      </c>
      <c r="MJ163">
        <v>4872.08</v>
      </c>
      <c r="MK163">
        <v>4841.32</v>
      </c>
      <c r="ML163">
        <v>4829.0200000000004</v>
      </c>
      <c r="MM163">
        <v>4874.13</v>
      </c>
      <c r="MN163">
        <v>4870.04</v>
      </c>
      <c r="MO163">
        <v>4779.8100000000004</v>
      </c>
      <c r="MP163">
        <v>4839.2700000000004</v>
      </c>
      <c r="MQ163">
        <v>4929.5</v>
      </c>
      <c r="MR163">
        <v>5095.59</v>
      </c>
      <c r="MS163">
        <v>5232.9800000000005</v>
      </c>
      <c r="MT163">
        <v>5200.17</v>
      </c>
      <c r="MU163">
        <v>5208.37</v>
      </c>
      <c r="MV163">
        <v>5079.1900000000005</v>
      </c>
      <c r="MW163">
        <v>5023.82</v>
      </c>
      <c r="MX163">
        <v>4855.68</v>
      </c>
      <c r="MY163">
        <v>4976.66</v>
      </c>
      <c r="MZ163">
        <v>4921.3</v>
      </c>
      <c r="NA163">
        <v>4853.63</v>
      </c>
      <c r="NB163">
        <v>4929.5</v>
      </c>
      <c r="NC163">
        <v>4874.13</v>
      </c>
      <c r="ND163">
        <v>4904.8900000000003</v>
      </c>
      <c r="NE163">
        <v>4835.17</v>
      </c>
      <c r="NF163">
        <v>4837.2300000000005</v>
      </c>
      <c r="NG163">
        <v>4742.9000000000005</v>
      </c>
      <c r="NH163">
        <v>4773.66</v>
      </c>
      <c r="NI163">
        <v>4720.34</v>
      </c>
      <c r="NJ163">
        <v>4699.84</v>
      </c>
      <c r="NK163">
        <v>4650.63</v>
      </c>
      <c r="NL163">
        <v>4761.3500000000004</v>
      </c>
      <c r="NM163">
        <v>4744.8</v>
      </c>
      <c r="NN163">
        <v>4782.04</v>
      </c>
      <c r="NO163">
        <v>4916.4800000000005</v>
      </c>
      <c r="NP163">
        <v>4930.96</v>
      </c>
      <c r="NQ163">
        <v>5379.79</v>
      </c>
      <c r="NR163">
        <v>5206.05</v>
      </c>
      <c r="NS163">
        <v>5228.8</v>
      </c>
      <c r="NT163">
        <v>5084.0200000000004</v>
      </c>
      <c r="NU163">
        <v>5073.68</v>
      </c>
      <c r="NV163">
        <v>5094.3599999999997</v>
      </c>
      <c r="NW163">
        <v>5133.66</v>
      </c>
      <c r="NX163">
        <v>5069.54</v>
      </c>
      <c r="NY163">
        <v>4972.33</v>
      </c>
      <c r="NZ163">
        <v>4933.03</v>
      </c>
      <c r="OA163">
        <v>4986.8</v>
      </c>
      <c r="OB163">
        <v>4873.05</v>
      </c>
      <c r="OC163">
        <v>4821.34</v>
      </c>
      <c r="OD163">
        <v>4705.51</v>
      </c>
      <c r="OE163">
        <v>4622.7700000000004</v>
      </c>
      <c r="OF163">
        <v>4432.4800000000005</v>
      </c>
      <c r="OG163">
        <v>4298.04</v>
      </c>
      <c r="OH163">
        <v>4393.1900000000005</v>
      </c>
      <c r="OI163">
        <v>4368.37</v>
      </c>
      <c r="OJ163">
        <v>4515.22</v>
      </c>
      <c r="OK163">
        <v>4569</v>
      </c>
      <c r="OL163">
        <v>4405.6000000000004</v>
      </c>
      <c r="OM163">
        <v>4589.68</v>
      </c>
      <c r="ON163">
        <v>4628.9800000000005</v>
      </c>
      <c r="OO163">
        <v>4825.47</v>
      </c>
      <c r="OP163">
        <v>4697.2300000000005</v>
      </c>
      <c r="OQ163">
        <v>4455.24</v>
      </c>
      <c r="OR163">
        <v>4533.84</v>
      </c>
      <c r="OS163">
        <v>4368.37</v>
      </c>
      <c r="OT163">
        <v>4209.1000000000004</v>
      </c>
      <c r="OU163">
        <v>4397.32</v>
      </c>
      <c r="OV163">
        <v>4546.25</v>
      </c>
      <c r="OW163">
        <v>4587.6099999999997</v>
      </c>
      <c r="OX163">
        <v>4662.07</v>
      </c>
      <c r="OY163">
        <v>4593.82</v>
      </c>
      <c r="OZ163">
        <v>4558.66</v>
      </c>
      <c r="PA163">
        <v>4622.7700000000004</v>
      </c>
      <c r="PB163">
        <v>4492.46</v>
      </c>
      <c r="PC163">
        <v>4374.57</v>
      </c>
      <c r="PD163">
        <v>4521.42</v>
      </c>
      <c r="PE163">
        <v>4581.41</v>
      </c>
      <c r="PF163">
        <v>4610.3599999999997</v>
      </c>
      <c r="PG163">
        <v>4637.25</v>
      </c>
      <c r="PH163">
        <v>4515.22</v>
      </c>
      <c r="PI163">
        <v>4579.34</v>
      </c>
      <c r="PJ163">
        <v>4428.3500000000004</v>
      </c>
      <c r="PK163">
        <v>4368.37</v>
      </c>
      <c r="PL163">
        <v>4438.6900000000005</v>
      </c>
      <c r="PM163">
        <v>4368.37</v>
      </c>
      <c r="PN163">
        <v>4471.79</v>
      </c>
      <c r="PO163">
        <v>4498.68</v>
      </c>
      <c r="PP163">
        <v>4513.1500000000005</v>
      </c>
      <c r="PQ163">
        <v>4633.12</v>
      </c>
      <c r="PR163">
        <v>4755.1500000000005</v>
      </c>
      <c r="PS163">
        <v>4622.7700000000004</v>
      </c>
      <c r="PT163">
        <v>4616.57</v>
      </c>
      <c r="PU163">
        <v>4647.59</v>
      </c>
      <c r="PV163">
        <v>4624.84</v>
      </c>
      <c r="PW163">
        <v>4660</v>
      </c>
      <c r="PX163">
        <v>4691.3100000000004</v>
      </c>
      <c r="PY163">
        <v>4682.96</v>
      </c>
      <c r="PZ163">
        <v>4793.5600000000004</v>
      </c>
      <c r="QA163">
        <v>4818.6099999999997</v>
      </c>
      <c r="QB163">
        <v>4808.17</v>
      </c>
      <c r="QC163">
        <v>4766.4400000000005</v>
      </c>
      <c r="QD163">
        <v>4816.5200000000004</v>
      </c>
      <c r="QE163">
        <v>4778.96</v>
      </c>
      <c r="QF163">
        <v>4822.78</v>
      </c>
      <c r="QG163">
        <v>4883.3</v>
      </c>
      <c r="QH163">
        <v>4847.82</v>
      </c>
      <c r="QI163">
        <v>4795.6500000000005</v>
      </c>
      <c r="QJ163">
        <v>4693.3900000000003</v>
      </c>
      <c r="QK163">
        <v>4632.88</v>
      </c>
      <c r="QL163">
        <v>4647.4800000000005</v>
      </c>
      <c r="QM163">
        <v>4632.88</v>
      </c>
      <c r="QN163">
        <v>4453.4000000000005</v>
      </c>
      <c r="QO163">
        <v>4505.57</v>
      </c>
      <c r="QP163">
        <v>4561.92</v>
      </c>
      <c r="QQ163">
        <v>4603.66</v>
      </c>
      <c r="QR163">
        <v>4593.2300000000005</v>
      </c>
      <c r="QS163">
        <v>4668.3500000000004</v>
      </c>
      <c r="QT163">
        <v>4497.2300000000005</v>
      </c>
      <c r="QU163">
        <v>4528.53</v>
      </c>
      <c r="QV163">
        <v>4624.53</v>
      </c>
      <c r="QW163">
        <v>4482.62</v>
      </c>
      <c r="QX163">
        <v>4394.97</v>
      </c>
      <c r="QY163">
        <v>4313.58</v>
      </c>
      <c r="QZ163">
        <v>4296.8900000000003</v>
      </c>
      <c r="RA163">
        <v>4138.28</v>
      </c>
      <c r="RB163">
        <v>4098.63</v>
      </c>
      <c r="RC163">
        <v>3985.94</v>
      </c>
      <c r="RD163">
        <v>3919.16</v>
      </c>
      <c r="RE163">
        <v>4044.38</v>
      </c>
      <c r="RF163">
        <v>3946.29</v>
      </c>
      <c r="RG163">
        <v>3977.6</v>
      </c>
      <c r="RH163">
        <v>3929.6</v>
      </c>
      <c r="RI163">
        <v>3808.56</v>
      </c>
      <c r="RJ163">
        <v>3762.65</v>
      </c>
      <c r="RK163">
        <v>3743.86</v>
      </c>
      <c r="RL163">
        <v>3821.08</v>
      </c>
      <c r="RM163">
        <v>3622.82</v>
      </c>
      <c r="RN163">
        <v>3729.26</v>
      </c>
      <c r="RO163">
        <v>3879.51</v>
      </c>
      <c r="RP163">
        <v>3877.42</v>
      </c>
      <c r="RQ163">
        <v>4004.7200000000003</v>
      </c>
      <c r="RR163">
        <v>4000.55</v>
      </c>
      <c r="RS163">
        <v>3844.04</v>
      </c>
      <c r="RT163">
        <v>3942.12</v>
      </c>
      <c r="RU163">
        <v>4038.12</v>
      </c>
      <c r="RV163">
        <v>4038.12</v>
      </c>
      <c r="RW163">
        <v>4165.41</v>
      </c>
      <c r="RX163">
        <v>3873.25</v>
      </c>
      <c r="RY163">
        <v>3858.64</v>
      </c>
      <c r="RZ163">
        <v>3814.82</v>
      </c>
      <c r="SA163">
        <v>3627</v>
      </c>
      <c r="SB163">
        <v>3585.26</v>
      </c>
      <c r="SC163">
        <v>3631.17</v>
      </c>
      <c r="SD163">
        <v>3697.9500000000003</v>
      </c>
      <c r="SE163">
        <v>3660.39</v>
      </c>
      <c r="SF163">
        <v>3683.35</v>
      </c>
      <c r="SG163">
        <v>3825.25</v>
      </c>
      <c r="SH163">
        <v>3725.08</v>
      </c>
      <c r="SI163">
        <v>3622.83</v>
      </c>
      <c r="SJ163">
        <v>3569.42</v>
      </c>
      <c r="SK163">
        <v>3639.91</v>
      </c>
      <c r="SL163">
        <v>3691.1800000000003</v>
      </c>
      <c r="SM163">
        <v>3567.29</v>
      </c>
      <c r="SN163">
        <v>3434.85</v>
      </c>
      <c r="SO163">
        <v>3436.9900000000002</v>
      </c>
      <c r="SP163">
        <v>3325.91</v>
      </c>
      <c r="SQ163">
        <v>3483.98</v>
      </c>
      <c r="SR163">
        <v>3622.83</v>
      </c>
      <c r="SS163">
        <v>3563.02</v>
      </c>
      <c r="ST163">
        <v>3595.06</v>
      </c>
      <c r="SU163">
        <v>3439.12</v>
      </c>
      <c r="SV163">
        <v>3488.25</v>
      </c>
      <c r="SW163">
        <v>3383.58</v>
      </c>
      <c r="SX163">
        <v>3328.05</v>
      </c>
      <c r="SY163">
        <v>3426.3</v>
      </c>
      <c r="SZ163">
        <v>3718.9500000000003</v>
      </c>
      <c r="TA163">
        <v>3633.51</v>
      </c>
      <c r="TB163">
        <v>3451.94</v>
      </c>
      <c r="TC163">
        <v>3595.06</v>
      </c>
      <c r="TD163">
        <v>3588.65</v>
      </c>
      <c r="TE163">
        <v>3505.34</v>
      </c>
      <c r="TF163">
        <v>3573.7000000000003</v>
      </c>
      <c r="TG163">
        <v>3691.1800000000003</v>
      </c>
      <c r="TH163">
        <v>3691.1800000000003</v>
      </c>
      <c r="TI163">
        <v>3644.19</v>
      </c>
      <c r="TJ163">
        <v>3556.61</v>
      </c>
      <c r="TK163">
        <v>3695.4500000000003</v>
      </c>
      <c r="TL163">
        <v>3588.65</v>
      </c>
      <c r="TM163">
        <v>3530.9700000000003</v>
      </c>
      <c r="TN163">
        <v>3706.13</v>
      </c>
      <c r="TO163">
        <v>3684.77</v>
      </c>
      <c r="TP163">
        <v>3610.01</v>
      </c>
      <c r="TQ163">
        <v>3612.14</v>
      </c>
      <c r="TR163">
        <v>3595.06</v>
      </c>
      <c r="TS163">
        <v>3541.65</v>
      </c>
      <c r="TT163">
        <v>3441.26</v>
      </c>
      <c r="TU163">
        <v>3509.61</v>
      </c>
      <c r="TV163">
        <v>3588.65</v>
      </c>
      <c r="TW163">
        <v>3605.7400000000002</v>
      </c>
      <c r="TX163">
        <v>3601.46</v>
      </c>
      <c r="TY163">
        <v>3479.71</v>
      </c>
      <c r="TZ163">
        <v>3458.34</v>
      </c>
      <c r="UA163">
        <v>3599.33</v>
      </c>
      <c r="UB163">
        <v>3554.4700000000003</v>
      </c>
      <c r="UC163">
        <v>3588.65</v>
      </c>
      <c r="UD163">
        <v>3466.89</v>
      </c>
      <c r="UE163">
        <v>3501.07</v>
      </c>
      <c r="UF163">
        <v>3451.94</v>
      </c>
      <c r="UG163">
        <v>3650.6</v>
      </c>
      <c r="UH163">
        <v>3563.02</v>
      </c>
      <c r="UI163">
        <v>3577.9700000000003</v>
      </c>
      <c r="UJ163">
        <v>3481.84</v>
      </c>
      <c r="UK163">
        <v>3370.77</v>
      </c>
      <c r="UL163">
        <v>3483.98</v>
      </c>
      <c r="UM163">
        <v>3349.41</v>
      </c>
      <c r="UN163">
        <v>3462.62</v>
      </c>
      <c r="UO163">
        <v>3652.73</v>
      </c>
      <c r="UP163">
        <v>3682.64</v>
      </c>
      <c r="UQ163">
        <v>3554.4700000000003</v>
      </c>
      <c r="UR163">
        <v>3558.7400000000002</v>
      </c>
      <c r="US163">
        <v>3504.69</v>
      </c>
      <c r="UT163">
        <v>3441.9900000000002</v>
      </c>
      <c r="UU163">
        <v>3677.66</v>
      </c>
      <c r="UV163">
        <v>3692.79</v>
      </c>
      <c r="UW163">
        <v>3768.46</v>
      </c>
      <c r="UX163">
        <v>3746.84</v>
      </c>
      <c r="UY163">
        <v>3798.73</v>
      </c>
      <c r="UZ163">
        <v>3720.9</v>
      </c>
      <c r="VA163">
        <v>3645.2200000000003</v>
      </c>
      <c r="VB163">
        <v>3718.7400000000002</v>
      </c>
      <c r="VC163">
        <v>3686.3</v>
      </c>
      <c r="VD163">
        <v>3653.87</v>
      </c>
      <c r="VE163">
        <v>3597.66</v>
      </c>
      <c r="VF163">
        <v>3684.14</v>
      </c>
      <c r="VG163">
        <v>3718.7400000000002</v>
      </c>
      <c r="VH163">
        <v>3712.25</v>
      </c>
      <c r="VI163">
        <v>3647.39</v>
      </c>
      <c r="VJ163">
        <v>3565.23</v>
      </c>
      <c r="VK163">
        <v>3623.6</v>
      </c>
      <c r="VL163">
        <v>3686.3</v>
      </c>
      <c r="VM163">
        <v>3738.19</v>
      </c>
      <c r="VN163">
        <v>3753.33</v>
      </c>
      <c r="VO163">
        <v>3792.25</v>
      </c>
      <c r="VP163">
        <v>3718.7400000000002</v>
      </c>
      <c r="VQ163">
        <v>3863.59</v>
      </c>
      <c r="VR163">
        <v>3900.35</v>
      </c>
      <c r="VS163">
        <v>3852.78</v>
      </c>
      <c r="VT163">
        <v>3874.4</v>
      </c>
      <c r="VU163">
        <v>3803.06</v>
      </c>
      <c r="VV163">
        <v>3798.73</v>
      </c>
      <c r="VW163">
        <v>3733.87</v>
      </c>
      <c r="VX163">
        <v>3883.05</v>
      </c>
      <c r="VY163">
        <v>3941.4300000000003</v>
      </c>
      <c r="VZ163">
        <v>3997.64</v>
      </c>
      <c r="WA163">
        <v>4056.02</v>
      </c>
      <c r="WB163">
        <v>3993.31</v>
      </c>
      <c r="WC163">
        <v>4017.1</v>
      </c>
      <c r="WD163">
        <v>3978.1800000000003</v>
      </c>
      <c r="WE163">
        <v>3857.11</v>
      </c>
      <c r="WF163">
        <v>3848.46</v>
      </c>
      <c r="WG163">
        <v>3733.87</v>
      </c>
      <c r="WH163">
        <v>3796.57</v>
      </c>
      <c r="WI163">
        <v>3837.65</v>
      </c>
      <c r="WJ163">
        <v>3792.25</v>
      </c>
      <c r="WK163">
        <v>3716.57</v>
      </c>
      <c r="WL163">
        <v>3632.25</v>
      </c>
      <c r="WM163">
        <v>3656.03</v>
      </c>
      <c r="WN163">
        <v>3621.44</v>
      </c>
      <c r="WO163">
        <v>3671.17</v>
      </c>
      <c r="WP163">
        <v>3465.78</v>
      </c>
      <c r="WQ163">
        <v>3405.2400000000002</v>
      </c>
      <c r="WR163">
        <v>3433.34</v>
      </c>
      <c r="WS163">
        <v>3303.62</v>
      </c>
      <c r="WT163">
        <v>3307.9500000000003</v>
      </c>
      <c r="WU163">
        <v>3362</v>
      </c>
      <c r="WV163">
        <v>3353.35</v>
      </c>
      <c r="WW163">
        <v>3223.63</v>
      </c>
      <c r="WX163">
        <v>3173.9</v>
      </c>
      <c r="WY163">
        <v>3264.7000000000003</v>
      </c>
      <c r="WZ163">
        <v>3141.4700000000003</v>
      </c>
      <c r="XA163">
        <v>3048.5</v>
      </c>
      <c r="XB163">
        <v>3067.96</v>
      </c>
      <c r="XC163">
        <v>3171.7400000000002</v>
      </c>
      <c r="XD163">
        <v>3022.55</v>
      </c>
      <c r="XE163">
        <v>3026.94</v>
      </c>
      <c r="XF163">
        <v>2994.04</v>
      </c>
      <c r="XG163">
        <v>2961.14</v>
      </c>
      <c r="XH163">
        <v>2836.11</v>
      </c>
      <c r="XI163">
        <v>2831.73</v>
      </c>
      <c r="XJ163">
        <v>2770.31</v>
      </c>
      <c r="XK163">
        <v>2939.2000000000003</v>
      </c>
      <c r="XL163">
        <v>2737.41</v>
      </c>
      <c r="XM163">
        <v>2675.9900000000002</v>
      </c>
      <c r="XN163">
        <v>2634.32</v>
      </c>
      <c r="XO163">
        <v>2443.4900000000002</v>
      </c>
      <c r="XP163">
        <v>2544.39</v>
      </c>
      <c r="XQ163">
        <v>2746.18</v>
      </c>
      <c r="XR163">
        <v>2798.82</v>
      </c>
      <c r="XS163">
        <v>2765.92</v>
      </c>
      <c r="XT163">
        <v>2831.73</v>
      </c>
      <c r="XU163">
        <v>2926.04</v>
      </c>
      <c r="XV163">
        <v>3029.13</v>
      </c>
      <c r="XW163">
        <v>2816.37</v>
      </c>
      <c r="XX163">
        <v>2871.21</v>
      </c>
      <c r="XY163">
        <v>2746.18</v>
      </c>
      <c r="XZ163">
        <v>2961.14</v>
      </c>
      <c r="YA163">
        <v>2915.08</v>
      </c>
      <c r="YB163">
        <v>2875.59</v>
      </c>
      <c r="YC163">
        <v>2886.56</v>
      </c>
      <c r="YD163">
        <v>2761.54</v>
      </c>
      <c r="YE163">
        <v>2917.27</v>
      </c>
      <c r="YF163">
        <v>2930.43</v>
      </c>
      <c r="YG163">
        <v>2862.43</v>
      </c>
      <c r="YH163">
        <v>3026.94</v>
      </c>
      <c r="YI163">
        <v>3158.55</v>
      </c>
      <c r="YJ163">
        <v>3103.71</v>
      </c>
      <c r="YK163">
        <v>3029.13</v>
      </c>
      <c r="YL163">
        <v>3097.13</v>
      </c>
      <c r="YM163">
        <v>3073</v>
      </c>
      <c r="YN163">
        <v>3009.39</v>
      </c>
      <c r="YO163">
        <v>2919.46</v>
      </c>
      <c r="YP163">
        <v>2937.01</v>
      </c>
      <c r="YQ163">
        <v>2930.43</v>
      </c>
      <c r="YR163">
        <v>3070.81</v>
      </c>
      <c r="YS163">
        <v>2930.43</v>
      </c>
      <c r="YT163">
        <v>2985.27</v>
      </c>
      <c r="YU163">
        <v>3026.94</v>
      </c>
      <c r="YV163">
        <v>3101.52</v>
      </c>
      <c r="YW163">
        <v>3136.61</v>
      </c>
      <c r="YX163">
        <v>3158.55</v>
      </c>
      <c r="YY163">
        <v>3149.77</v>
      </c>
      <c r="YZ163">
        <v>3081.78</v>
      </c>
      <c r="ZA163">
        <v>3141</v>
      </c>
      <c r="ZB163">
        <v>3327.44</v>
      </c>
      <c r="ZC163">
        <v>3263.83</v>
      </c>
      <c r="ZD163">
        <v>3281.38</v>
      </c>
      <c r="ZE163">
        <v>3325.25</v>
      </c>
      <c r="ZF163">
        <v>3386.66</v>
      </c>
      <c r="ZG163">
        <v>3167.32</v>
      </c>
      <c r="ZH163">
        <v>3294.54</v>
      </c>
      <c r="ZI163">
        <v>2974.3</v>
      </c>
      <c r="ZJ163">
        <v>3728.84</v>
      </c>
      <c r="ZK163">
        <v>3507.3</v>
      </c>
      <c r="ZL163">
        <v>3176.09</v>
      </c>
      <c r="ZM163">
        <v>3130.03</v>
      </c>
      <c r="ZN163">
        <v>3007.2000000000003</v>
      </c>
      <c r="ZO163">
        <v>3024.75</v>
      </c>
      <c r="ZP163">
        <v>3103.71</v>
      </c>
      <c r="ZQ163">
        <v>2756.63</v>
      </c>
      <c r="ZR163">
        <v>2956.87</v>
      </c>
      <c r="ZS163">
        <v>2894.57</v>
      </c>
      <c r="ZT163">
        <v>2689.88</v>
      </c>
      <c r="ZU163">
        <v>2536.37</v>
      </c>
      <c r="ZV163">
        <v>2385.0700000000002</v>
      </c>
      <c r="ZW163">
        <v>2178.16</v>
      </c>
      <c r="ZX163">
        <v>2171.4900000000002</v>
      </c>
      <c r="ZY163">
        <v>1746.53</v>
      </c>
      <c r="ZZ163">
        <v>2064.69</v>
      </c>
      <c r="AAA163">
        <v>2264.9299999999998</v>
      </c>
      <c r="AAB163">
        <v>2133.66</v>
      </c>
      <c r="AAC163">
        <v>1853.33</v>
      </c>
      <c r="AAD163">
        <v>2020.19</v>
      </c>
      <c r="AAE163">
        <v>2044.67</v>
      </c>
      <c r="AAF163">
        <v>2078.04</v>
      </c>
      <c r="AAG163">
        <v>1962.3500000000001</v>
      </c>
      <c r="AAH163">
        <v>1826.63</v>
      </c>
      <c r="AAI163">
        <v>1833.3</v>
      </c>
      <c r="AAJ163">
        <v>1668.66</v>
      </c>
      <c r="AAK163">
        <v>1575.22</v>
      </c>
      <c r="AAL163">
        <v>1997.94</v>
      </c>
      <c r="AAM163">
        <v>1960.1200000000001</v>
      </c>
      <c r="AAN163">
        <v>2129.21</v>
      </c>
      <c r="AAO163">
        <v>2300.5300000000002</v>
      </c>
      <c r="AAP163">
        <v>2173.71</v>
      </c>
      <c r="AAQ163">
        <v>2331.6799999999998</v>
      </c>
      <c r="AAR163">
        <v>2058.02</v>
      </c>
      <c r="AAS163">
        <v>1900.05</v>
      </c>
      <c r="AAT163">
        <v>2017.97</v>
      </c>
      <c r="AAU163">
        <v>1773.23</v>
      </c>
      <c r="AAV163">
        <v>1815.5</v>
      </c>
      <c r="AAW163">
        <v>1653.0900000000001</v>
      </c>
      <c r="AAX163">
        <v>1844.43</v>
      </c>
      <c r="AAY163">
        <v>1590.79</v>
      </c>
      <c r="AAZ163">
        <v>1504.02</v>
      </c>
      <c r="ABA163">
        <v>1484</v>
      </c>
      <c r="ABB163">
        <v>1221.46</v>
      </c>
      <c r="ABC163">
        <v>1125.79</v>
      </c>
      <c r="ABD163">
        <v>1321.58</v>
      </c>
      <c r="ABE163">
        <v>1641.96</v>
      </c>
      <c r="ABF163">
        <v>1559.64</v>
      </c>
      <c r="ABG163">
        <v>1686.46</v>
      </c>
      <c r="ABH163">
        <v>1673.1100000000001</v>
      </c>
      <c r="ABI163">
        <v>1317.13</v>
      </c>
      <c r="ABJ163">
        <v>1492.9</v>
      </c>
      <c r="ABK163">
        <v>1613.04</v>
      </c>
      <c r="ABL163">
        <v>1537.39</v>
      </c>
      <c r="ABM163">
        <v>1686.46</v>
      </c>
      <c r="ABN163">
        <v>1895.6000000000001</v>
      </c>
      <c r="ABO163">
        <v>1590.79</v>
      </c>
      <c r="ABP163">
        <v>1695.3600000000001</v>
      </c>
      <c r="ABQ163">
        <v>1406.13</v>
      </c>
      <c r="ABR163">
        <v>1613.04</v>
      </c>
      <c r="ABS163">
        <v>1552.97</v>
      </c>
      <c r="ABT163">
        <v>1815.5</v>
      </c>
      <c r="ABU163">
        <v>1824.4</v>
      </c>
      <c r="ABV163">
        <v>1590.79</v>
      </c>
      <c r="ABW163">
        <v>1722.06</v>
      </c>
      <c r="ABX163">
        <v>1621.94</v>
      </c>
      <c r="ABY163">
        <v>1590.79</v>
      </c>
      <c r="ABZ163">
        <v>1621.94</v>
      </c>
      <c r="ACA163">
        <v>1650.8600000000001</v>
      </c>
      <c r="ACB163">
        <v>1519.59</v>
      </c>
      <c r="ACC163">
        <v>1582.3500000000001</v>
      </c>
      <c r="ACD163">
        <v>1696.66</v>
      </c>
      <c r="ACE163">
        <v>1732.52</v>
      </c>
      <c r="ACF163">
        <v>1658.55</v>
      </c>
      <c r="ACG163">
        <v>1815.45</v>
      </c>
      <c r="ACH163">
        <v>1676.49</v>
      </c>
      <c r="ACI163">
        <v>1712.3500000000001</v>
      </c>
      <c r="ACJ163">
        <v>1618.21</v>
      </c>
      <c r="ACK163">
        <v>1501.66</v>
      </c>
      <c r="ACL163">
        <v>1477.01</v>
      </c>
      <c r="ACM163">
        <v>1385.1200000000001</v>
      </c>
      <c r="ACN163">
        <v>1420.98</v>
      </c>
      <c r="ACO163">
        <v>1517.3500000000001</v>
      </c>
      <c r="ACP163">
        <v>1250.6400000000001</v>
      </c>
      <c r="ACQ163">
        <v>1409.77</v>
      </c>
      <c r="ACR163">
        <v>1286.5</v>
      </c>
      <c r="ACS163">
        <v>1320.1200000000001</v>
      </c>
      <c r="ACT163">
        <v>1335.81</v>
      </c>
      <c r="ACU163">
        <v>1317.88</v>
      </c>
      <c r="ACV163">
        <v>1398.57</v>
      </c>
      <c r="ACW163">
        <v>1290.98</v>
      </c>
      <c r="ACX163">
        <v>1205.81</v>
      </c>
      <c r="ACY163">
        <v>1225.99</v>
      </c>
      <c r="ACZ163">
        <v>1223.74</v>
      </c>
      <c r="ADA163">
        <v>1152.02</v>
      </c>
      <c r="ADB163">
        <v>1140.82</v>
      </c>
      <c r="ADC163">
        <v>1230.47</v>
      </c>
      <c r="ADD163">
        <v>1248.4000000000001</v>
      </c>
      <c r="ADE163">
        <v>1082.54</v>
      </c>
      <c r="ADF163">
        <v>1051.17</v>
      </c>
      <c r="ADG163">
        <v>1060.1300000000001</v>
      </c>
      <c r="ADH163">
        <v>981.69</v>
      </c>
      <c r="ADI163">
        <v>941.34</v>
      </c>
      <c r="ADJ163">
        <v>921.17000000000007</v>
      </c>
      <c r="ADK163">
        <v>865.14</v>
      </c>
      <c r="ADL163">
        <v>930.14</v>
      </c>
      <c r="ADM163">
        <v>858.41</v>
      </c>
      <c r="ADN163">
        <v>959.27</v>
      </c>
      <c r="ADO163">
        <v>923.41</v>
      </c>
      <c r="ADP163">
        <v>858.41</v>
      </c>
      <c r="ADQ163">
        <v>829.28</v>
      </c>
      <c r="ADR163">
        <v>764.28</v>
      </c>
      <c r="ADS163">
        <v>784.45</v>
      </c>
      <c r="ADT163">
        <v>818.07</v>
      </c>
      <c r="ADU163">
        <v>762.04</v>
      </c>
      <c r="ADV163">
        <v>793.42000000000007</v>
      </c>
      <c r="ADW163">
        <v>802.38</v>
      </c>
      <c r="ADX163">
        <v>954.79</v>
      </c>
      <c r="ADY163">
        <v>941.34</v>
      </c>
      <c r="ADZ163">
        <v>1080.3</v>
      </c>
      <c r="AEA163">
        <v>1042.2</v>
      </c>
      <c r="AEB163">
        <v>912.21</v>
      </c>
      <c r="AEC163">
        <v>1051.17</v>
      </c>
      <c r="AED163">
        <v>1118.4000000000001</v>
      </c>
      <c r="AEE163">
        <v>979.44</v>
      </c>
      <c r="AEF163">
        <v>847.21</v>
      </c>
      <c r="AEG163">
        <v>1075.82</v>
      </c>
      <c r="AEH163">
        <v>968.24</v>
      </c>
      <c r="AEI163">
        <v>1060.1300000000001</v>
      </c>
      <c r="AEJ163">
        <v>1078.06</v>
      </c>
      <c r="AEK163">
        <v>952.55000000000007</v>
      </c>
      <c r="AEL163">
        <v>833.76</v>
      </c>
      <c r="AEM163">
        <v>878.59</v>
      </c>
      <c r="AEN163">
        <v>876.34</v>
      </c>
      <c r="AEO163">
        <v>992.89</v>
      </c>
      <c r="AEP163">
        <v>1122.8900000000001</v>
      </c>
      <c r="AEQ163">
        <v>1147.54</v>
      </c>
      <c r="AER163">
        <v>1006.34</v>
      </c>
      <c r="AES163">
        <v>1042.2</v>
      </c>
      <c r="AET163">
        <v>1232.71</v>
      </c>
      <c r="AEU163">
        <v>1255.1200000000001</v>
      </c>
      <c r="AEV163">
        <v>1228.23</v>
      </c>
      <c r="AEW163">
        <v>1313.4</v>
      </c>
      <c r="AEX163">
        <v>1456.84</v>
      </c>
      <c r="AEY163">
        <v>1447.8700000000001</v>
      </c>
      <c r="AEZ163">
        <v>1243.92</v>
      </c>
      <c r="AFA163">
        <v>1434.43</v>
      </c>
      <c r="AFB163">
        <v>1362.7</v>
      </c>
      <c r="AFC163">
        <v>1591.32</v>
      </c>
      <c r="AFD163">
        <v>1748.21</v>
      </c>
      <c r="AFE163">
        <v>1488.22</v>
      </c>
      <c r="AFF163">
        <v>1593.56</v>
      </c>
      <c r="AFG163">
        <v>1689.93</v>
      </c>
      <c r="AFH163">
        <v>1723.55</v>
      </c>
      <c r="AFI163">
        <v>1689.93</v>
      </c>
      <c r="AFJ163">
        <v>1878.2</v>
      </c>
      <c r="AFK163">
        <v>1956.65</v>
      </c>
      <c r="AFL163">
        <v>2115.7800000000002</v>
      </c>
      <c r="AFM163">
        <v>1898.3700000000001</v>
      </c>
      <c r="AFN163">
        <v>2142.67</v>
      </c>
      <c r="AFO163">
        <v>1979.06</v>
      </c>
      <c r="AFP163">
        <v>1893.89</v>
      </c>
      <c r="AFQ163">
        <v>1714.5900000000001</v>
      </c>
      <c r="AFR163">
        <v>1835.6200000000001</v>
      </c>
      <c r="AFS163">
        <v>1719.07</v>
      </c>
      <c r="AFT163">
        <v>1931.99</v>
      </c>
      <c r="AFU163">
        <v>1882.68</v>
      </c>
      <c r="AFV163">
        <v>1873.72</v>
      </c>
      <c r="AFW163">
        <v>1884.93</v>
      </c>
      <c r="AFX163">
        <v>1837.8600000000001</v>
      </c>
      <c r="AFY163">
        <v>2019.4</v>
      </c>
      <c r="AFZ163">
        <v>1929.75</v>
      </c>
      <c r="AGA163">
        <v>2010.44</v>
      </c>
      <c r="AGB163">
        <v>2102.33</v>
      </c>
      <c r="AGC163">
        <v>2153.88</v>
      </c>
      <c r="AGD163">
        <v>2147.16</v>
      </c>
      <c r="AGE163">
        <v>2097.85</v>
      </c>
      <c r="AGF163">
        <v>2171.81</v>
      </c>
      <c r="AGG163">
        <v>2142.67</v>
      </c>
      <c r="AGH163">
        <v>2133.71</v>
      </c>
      <c r="AGI163">
        <v>2174.0500000000002</v>
      </c>
      <c r="AGJ163">
        <v>2044.06</v>
      </c>
      <c r="AGK163">
        <v>2001.47</v>
      </c>
      <c r="AGL163">
        <v>2057.5</v>
      </c>
      <c r="AGM163">
        <v>1880.44</v>
      </c>
      <c r="AGN163">
        <v>1905.1000000000001</v>
      </c>
      <c r="AGO163">
        <v>1808.72</v>
      </c>
      <c r="AGP163">
        <v>1763.9</v>
      </c>
      <c r="AGQ163">
        <v>1716.83</v>
      </c>
      <c r="AGR163">
        <v>1622.69</v>
      </c>
      <c r="AGS163">
        <v>1672</v>
      </c>
      <c r="AGT163">
        <v>1723.55</v>
      </c>
      <c r="AGU163">
        <v>1790.79</v>
      </c>
      <c r="AGV163">
        <v>1813.2</v>
      </c>
      <c r="AGW163">
        <v>1842.3400000000001</v>
      </c>
      <c r="AGX163">
        <v>1880.44</v>
      </c>
      <c r="AGY163">
        <v>1833.38</v>
      </c>
      <c r="AGZ163">
        <v>1701.14</v>
      </c>
      <c r="AHA163">
        <v>1804.24</v>
      </c>
      <c r="AHB163">
        <v>1728.03</v>
      </c>
      <c r="AHC163">
        <v>1636.14</v>
      </c>
      <c r="AHD163">
        <v>1674.24</v>
      </c>
      <c r="AHE163">
        <v>1667.52</v>
      </c>
      <c r="AHF163">
        <v>1703.38</v>
      </c>
      <c r="AHG163">
        <v>1779.58</v>
      </c>
      <c r="AHH163">
        <v>1902.8600000000001</v>
      </c>
      <c r="AHI163">
        <v>1867</v>
      </c>
      <c r="AHJ163">
        <v>1799.76</v>
      </c>
      <c r="AHK163">
        <v>1920.79</v>
      </c>
      <c r="AHL163">
        <v>1873.72</v>
      </c>
      <c r="AHM163">
        <v>1804.24</v>
      </c>
      <c r="AHN163">
        <v>1945.44</v>
      </c>
      <c r="AHO163">
        <v>1927.51</v>
      </c>
      <c r="AHP163">
        <v>2017.16</v>
      </c>
      <c r="AHQ163">
        <v>1963.3700000000001</v>
      </c>
      <c r="AHR163">
        <v>1938.72</v>
      </c>
      <c r="AHS163">
        <v>2023.89</v>
      </c>
      <c r="AHT163">
        <v>2035.0900000000001</v>
      </c>
      <c r="AHU163">
        <v>2050.7800000000002</v>
      </c>
      <c r="AHV163">
        <v>2223.36</v>
      </c>
      <c r="AHW163">
        <v>2319.7400000000002</v>
      </c>
      <c r="AHX163">
        <v>2227.84</v>
      </c>
      <c r="AHY163">
        <v>2434.04</v>
      </c>
      <c r="AHZ163">
        <v>2353.36</v>
      </c>
      <c r="AIA163">
        <v>2263.7000000000003</v>
      </c>
      <c r="AIB163">
        <v>2337.67</v>
      </c>
      <c r="AIC163">
        <v>2335.42</v>
      </c>
      <c r="AID163">
        <v>2328.7000000000003</v>
      </c>
      <c r="AIE163">
        <v>2142.67</v>
      </c>
      <c r="AIF163">
        <v>2236.81</v>
      </c>
      <c r="AIG163">
        <v>2167.33</v>
      </c>
      <c r="AIH163">
        <v>2292.84</v>
      </c>
      <c r="AII163">
        <v>2371.29</v>
      </c>
      <c r="AIJ163">
        <v>2335.42</v>
      </c>
      <c r="AIK163">
        <v>2330.94</v>
      </c>
      <c r="AIL163">
        <v>2259.2200000000003</v>
      </c>
      <c r="AIM163">
        <v>2268.19</v>
      </c>
      <c r="AIN163">
        <v>2288.36</v>
      </c>
      <c r="AIO163">
        <v>2234.5700000000002</v>
      </c>
      <c r="AIP163">
        <v>2100.09</v>
      </c>
      <c r="AIQ163">
        <v>2032.8500000000001</v>
      </c>
      <c r="AIR163">
        <v>2091.12</v>
      </c>
      <c r="AIS163">
        <v>2135.9499999999998</v>
      </c>
      <c r="AIT163">
        <v>2241.29</v>
      </c>
      <c r="AIU163">
        <v>2281.63</v>
      </c>
      <c r="AIV163">
        <v>2326.46</v>
      </c>
      <c r="AIW163">
        <v>2364.56</v>
      </c>
      <c r="AIX163">
        <v>2445.25</v>
      </c>
      <c r="AIY163">
        <v>2476.63</v>
      </c>
      <c r="AIZ163">
        <v>2570.7600000000002</v>
      </c>
      <c r="AJA163">
        <v>2646.96</v>
      </c>
      <c r="AJB163">
        <v>2588.69</v>
      </c>
      <c r="AJC163">
        <v>2496.8000000000002</v>
      </c>
      <c r="AJD163">
        <v>2653.69</v>
      </c>
      <c r="AJE163">
        <v>2611.1</v>
      </c>
      <c r="AJF163">
        <v>2478.87</v>
      </c>
      <c r="AJG163">
        <v>2472.14</v>
      </c>
      <c r="AJH163">
        <v>2624.55</v>
      </c>
      <c r="AJI163">
        <v>2651.4500000000003</v>
      </c>
      <c r="AJJ163">
        <v>2638</v>
      </c>
      <c r="AJK163">
        <v>2481.11</v>
      </c>
      <c r="AJL163">
        <v>2395.94</v>
      </c>
      <c r="AJM163">
        <v>2523.69</v>
      </c>
      <c r="AJN163">
        <v>2570.7600000000002</v>
      </c>
      <c r="AJO163">
        <v>2581.9700000000003</v>
      </c>
      <c r="AJP163">
        <v>2588.69</v>
      </c>
      <c r="AJQ163">
        <v>2561.79</v>
      </c>
      <c r="AJR163">
        <v>2579.73</v>
      </c>
      <c r="AJS163">
        <v>2528.1799999999998</v>
      </c>
      <c r="AJT163">
        <v>2718.69</v>
      </c>
      <c r="AJU163">
        <v>2633.52</v>
      </c>
      <c r="AJV163">
        <v>2508</v>
      </c>
      <c r="AJW163">
        <v>2573</v>
      </c>
      <c r="AJX163">
        <v>2460.94</v>
      </c>
      <c r="AJY163">
        <v>2380.25</v>
      </c>
      <c r="AJZ163">
        <v>2429.56</v>
      </c>
      <c r="AKA163">
        <v>2369.04</v>
      </c>
      <c r="AKB163">
        <v>2333.1799999999998</v>
      </c>
      <c r="AKC163">
        <v>2288.36</v>
      </c>
      <c r="AKD163">
        <v>2169.5700000000002</v>
      </c>
      <c r="AKE163">
        <v>2362.3200000000002</v>
      </c>
      <c r="AKF163">
        <v>2265.94</v>
      </c>
      <c r="AKG163">
        <v>2218.88</v>
      </c>
      <c r="AKH163">
        <v>2297.3200000000002</v>
      </c>
      <c r="AKI163">
        <v>2309.87</v>
      </c>
      <c r="AKJ163">
        <v>2356.8200000000002</v>
      </c>
      <c r="AKK163">
        <v>2295.79</v>
      </c>
      <c r="AKL163">
        <v>2481.2400000000002</v>
      </c>
      <c r="AKM163">
        <v>2469.5</v>
      </c>
      <c r="AKN163">
        <v>2500.0100000000002</v>
      </c>
      <c r="AKO163">
        <v>2497.67</v>
      </c>
      <c r="AKP163">
        <v>2492.9700000000003</v>
      </c>
      <c r="AKQ163">
        <v>2575.13</v>
      </c>
      <c r="AKR163">
        <v>2514.1</v>
      </c>
      <c r="AKS163">
        <v>2476.54</v>
      </c>
      <c r="AKT163">
        <v>2384.9900000000002</v>
      </c>
      <c r="AKU163">
        <v>2361.52</v>
      </c>
      <c r="AKV163">
        <v>2387.34</v>
      </c>
      <c r="AKW163">
        <v>2352.13</v>
      </c>
      <c r="AKX163">
        <v>2420.2000000000003</v>
      </c>
      <c r="AKY163">
        <v>2361.52</v>
      </c>
      <c r="AKZ163">
        <v>2469.5</v>
      </c>
      <c r="ALA163">
        <v>2483.58</v>
      </c>
      <c r="ALB163">
        <v>2568.09</v>
      </c>
      <c r="ALC163">
        <v>2481.2400000000002</v>
      </c>
      <c r="ALD163">
        <v>2570.44</v>
      </c>
      <c r="ALE163">
        <v>2462.46</v>
      </c>
      <c r="ALF163">
        <v>2410.81</v>
      </c>
      <c r="ALG163">
        <v>2415.5100000000002</v>
      </c>
      <c r="ALH163">
        <v>2420.2000000000003</v>
      </c>
      <c r="ALI163">
        <v>2478.89</v>
      </c>
      <c r="ALJ163">
        <v>2575.13</v>
      </c>
      <c r="ALK163">
        <v>2523.4900000000002</v>
      </c>
      <c r="ALL163">
        <v>2593.91</v>
      </c>
      <c r="ALM163">
        <v>2598.61</v>
      </c>
      <c r="ALN163">
        <v>2654.9500000000003</v>
      </c>
      <c r="ALO163">
        <v>2739.4500000000003</v>
      </c>
      <c r="ALP163">
        <v>2762.93</v>
      </c>
      <c r="ALQ163">
        <v>2762.93</v>
      </c>
      <c r="ALR163">
        <v>2821.61</v>
      </c>
      <c r="ALS163">
        <v>2807.53</v>
      </c>
      <c r="ALT163">
        <v>2791.1</v>
      </c>
      <c r="ALU163">
        <v>2826.31</v>
      </c>
      <c r="ALV163">
        <v>2739.4500000000003</v>
      </c>
      <c r="ALW163">
        <v>2774.66</v>
      </c>
      <c r="ALX163">
        <v>2838.04</v>
      </c>
      <c r="ALY163">
        <v>2854.48</v>
      </c>
      <c r="ALZ163">
        <v>2960.11</v>
      </c>
      <c r="AMA163">
        <v>2931.94</v>
      </c>
      <c r="AMB163">
        <v>2906.12</v>
      </c>
      <c r="AMC163">
        <v>2812.2200000000003</v>
      </c>
      <c r="AMD163">
        <v>2927.25</v>
      </c>
      <c r="AME163">
        <v>2913.16</v>
      </c>
      <c r="AMF163">
        <v>2812.2200000000003</v>
      </c>
      <c r="AMG163">
        <v>2915.51</v>
      </c>
      <c r="AMH163">
        <v>2875.6</v>
      </c>
      <c r="AMI163">
        <v>2730.06</v>
      </c>
      <c r="AMJ163">
        <v>2600.9500000000003</v>
      </c>
      <c r="AMK163">
        <v>2645.56</v>
      </c>
      <c r="AML163">
        <v>2565.7400000000002</v>
      </c>
      <c r="AMM163">
        <v>2575.13</v>
      </c>
      <c r="AMN163">
        <v>2551.66</v>
      </c>
      <c r="AMO163">
        <v>2488.2800000000002</v>
      </c>
      <c r="AMP163">
        <v>2568.09</v>
      </c>
      <c r="AMQ163">
        <v>2669.03</v>
      </c>
      <c r="AMR163">
        <v>2661.9900000000002</v>
      </c>
      <c r="AMS163">
        <v>2509.4</v>
      </c>
      <c r="AMT163">
        <v>2558.7000000000003</v>
      </c>
      <c r="AMU163">
        <v>2530.5300000000002</v>
      </c>
      <c r="AMV163">
        <v>2528.1799999999998</v>
      </c>
      <c r="AMW163">
        <v>2544.62</v>
      </c>
      <c r="AMX163">
        <v>2600.9500000000003</v>
      </c>
      <c r="AMY163">
        <v>2645.56</v>
      </c>
      <c r="AMZ163">
        <v>2727.7200000000003</v>
      </c>
      <c r="ANA163">
        <v>2772.32</v>
      </c>
      <c r="ANB163">
        <v>2741.8</v>
      </c>
      <c r="ANC163">
        <v>2748.84</v>
      </c>
      <c r="AND163">
        <v>2751.19</v>
      </c>
      <c r="ANE163">
        <v>2706.59</v>
      </c>
      <c r="ANF163">
        <v>2730.06</v>
      </c>
      <c r="ANG163">
        <v>2732.41</v>
      </c>
      <c r="ANH163">
        <v>2748.84</v>
      </c>
      <c r="ANI163">
        <v>2760.58</v>
      </c>
      <c r="ANJ163">
        <v>2753.54</v>
      </c>
      <c r="ANK163">
        <v>2784.05</v>
      </c>
      <c r="ANL163">
        <v>2828.66</v>
      </c>
      <c r="ANM163">
        <v>2943.68</v>
      </c>
      <c r="ANN163">
        <v>2955.42</v>
      </c>
      <c r="ANO163">
        <v>2946.03</v>
      </c>
      <c r="ANP163">
        <v>2981.2400000000002</v>
      </c>
      <c r="ANQ163">
        <v>3007.06</v>
      </c>
      <c r="ANR163">
        <v>3072.79</v>
      </c>
      <c r="ANS163">
        <v>3051.66</v>
      </c>
      <c r="ANT163">
        <v>3133.82</v>
      </c>
      <c r="ANU163">
        <v>3201.9</v>
      </c>
      <c r="ANV163">
        <v>3211.29</v>
      </c>
      <c r="ANW163">
        <v>3180.77</v>
      </c>
      <c r="ANX163">
        <v>3265.28</v>
      </c>
      <c r="ANY163">
        <v>3274.67</v>
      </c>
      <c r="ANZ163">
        <v>3380.3</v>
      </c>
      <c r="AOA163">
        <v>3413.17</v>
      </c>
      <c r="AOB163">
        <v>3427.25</v>
      </c>
      <c r="AOC163">
        <v>3434.29</v>
      </c>
      <c r="AOD163">
        <v>3467.1800000000003</v>
      </c>
      <c r="AOE163">
        <v>3441.34</v>
      </c>
      <c r="AOF163">
        <v>3478.92</v>
      </c>
      <c r="AOG163">
        <v>3554.09</v>
      </c>
      <c r="AOH163">
        <v>3612.82</v>
      </c>
      <c r="AOI163">
        <v>3507.11</v>
      </c>
      <c r="AOJ163">
        <v>3514.16</v>
      </c>
      <c r="AOK163">
        <v>3551.7400000000002</v>
      </c>
      <c r="AOL163">
        <v>3518.86</v>
      </c>
      <c r="AOM163">
        <v>3617.52</v>
      </c>
      <c r="AON163">
        <v>3638.66</v>
      </c>
      <c r="AOO163">
        <v>3530.6</v>
      </c>
      <c r="AOP163">
        <v>3431.94</v>
      </c>
      <c r="AOQ163">
        <v>3483.62</v>
      </c>
      <c r="AOR163">
        <v>3565.84</v>
      </c>
      <c r="AOS163">
        <v>3690.34</v>
      </c>
      <c r="AOT163">
        <v>3833.63</v>
      </c>
      <c r="AOU163">
        <v>3885.31</v>
      </c>
      <c r="AOV163">
        <v>3941.6800000000003</v>
      </c>
      <c r="AOW163">
        <v>3798.39</v>
      </c>
      <c r="AOX163">
        <v>3756.11</v>
      </c>
      <c r="AOY163">
        <v>3939.33</v>
      </c>
      <c r="AOZ163">
        <v>3819.53</v>
      </c>
      <c r="APA163">
        <v>3979.27</v>
      </c>
      <c r="APB163">
        <v>3845.37</v>
      </c>
      <c r="APC163">
        <v>3739.67</v>
      </c>
      <c r="APD163">
        <v>3610.4700000000003</v>
      </c>
      <c r="APE163">
        <v>3462.48</v>
      </c>
      <c r="APF163">
        <v>3767.85</v>
      </c>
      <c r="APG163">
        <v>3739.67</v>
      </c>
      <c r="APH163">
        <v>3819.53</v>
      </c>
      <c r="API163">
        <v>3777.25</v>
      </c>
      <c r="APJ163">
        <v>3497.7200000000003</v>
      </c>
      <c r="APK163">
        <v>3516.51</v>
      </c>
      <c r="APL163">
        <v>3387.31</v>
      </c>
      <c r="APM163">
        <v>3384.96</v>
      </c>
      <c r="APN163">
        <v>3138.31</v>
      </c>
      <c r="APO163">
        <v>3307.44</v>
      </c>
      <c r="APP163">
        <v>3213.48</v>
      </c>
      <c r="APQ163">
        <v>3213.48</v>
      </c>
      <c r="APR163">
        <v>3182.9500000000003</v>
      </c>
      <c r="APS163">
        <v>3460.13</v>
      </c>
      <c r="APT163">
        <v>3349.73</v>
      </c>
      <c r="APU163">
        <v>3323.89</v>
      </c>
      <c r="APV163">
        <v>3476.58</v>
      </c>
      <c r="APW163">
        <v>3448.39</v>
      </c>
      <c r="APX163">
        <v>3206.44</v>
      </c>
      <c r="APY163">
        <v>3138.31</v>
      </c>
      <c r="APZ163">
        <v>3248.7200000000003</v>
      </c>
      <c r="AQA163">
        <v>3302.75</v>
      </c>
      <c r="AQB163">
        <v>3485.9700000000003</v>
      </c>
      <c r="AQC163">
        <v>3483.62</v>
      </c>
      <c r="AQD163">
        <v>3528.25</v>
      </c>
      <c r="AQE163">
        <v>3636.31</v>
      </c>
      <c r="AQF163">
        <v>3605.77</v>
      </c>
      <c r="AQG163">
        <v>3617.52</v>
      </c>
      <c r="AQH163">
        <v>3643.36</v>
      </c>
      <c r="AQI163">
        <v>3610.4700000000003</v>
      </c>
      <c r="AQJ163">
        <v>3497.7200000000003</v>
      </c>
      <c r="AQK163">
        <v>3481.27</v>
      </c>
      <c r="AQL163">
        <v>3302.75</v>
      </c>
      <c r="AQM163">
        <v>3387.31</v>
      </c>
      <c r="AQN163">
        <v>3342.6800000000003</v>
      </c>
      <c r="AQO163">
        <v>3192.2400000000002</v>
      </c>
      <c r="AQP163">
        <v>3168.73</v>
      </c>
      <c r="AQQ163">
        <v>3161.6800000000003</v>
      </c>
      <c r="AQR163">
        <v>3072.35</v>
      </c>
      <c r="AQS163">
        <v>3015.93</v>
      </c>
      <c r="AQT163">
        <v>3218.09</v>
      </c>
      <c r="AQU163">
        <v>3274.51</v>
      </c>
      <c r="AQV163">
        <v>3340.33</v>
      </c>
      <c r="AQW163">
        <v>3340.33</v>
      </c>
      <c r="AQX163">
        <v>3462.57</v>
      </c>
      <c r="AQY163">
        <v>3467.27</v>
      </c>
      <c r="AQZ163">
        <v>3333.28</v>
      </c>
      <c r="ARA163">
        <v>3161.6800000000003</v>
      </c>
      <c r="ARB163">
        <v>3189.89</v>
      </c>
      <c r="ARC163">
        <v>3290.9700000000003</v>
      </c>
      <c r="ARD163">
        <v>3192.2400000000002</v>
      </c>
      <c r="ARE163">
        <v>3279.21</v>
      </c>
      <c r="ARF163">
        <v>3340.33</v>
      </c>
      <c r="ARG163">
        <v>3443.76</v>
      </c>
      <c r="ARH163">
        <v>3415.55</v>
      </c>
      <c r="ARI163">
        <v>3399.1</v>
      </c>
      <c r="ARJ163">
        <v>3366.19</v>
      </c>
      <c r="ARK163">
        <v>3370.89</v>
      </c>
      <c r="ARL163">
        <v>3479.02</v>
      </c>
      <c r="ARM163">
        <v>3481.37</v>
      </c>
      <c r="ARN163">
        <v>3544.84</v>
      </c>
      <c r="ARO163">
        <v>3490.77</v>
      </c>
      <c r="ARP163">
        <v>3415.55</v>
      </c>
      <c r="ARQ163">
        <v>3453.16</v>
      </c>
      <c r="ARR163">
        <v>3410.85</v>
      </c>
      <c r="ARS163">
        <v>3288.61</v>
      </c>
      <c r="ART163">
        <v>3220.44</v>
      </c>
      <c r="ARU163">
        <v>3215.7400000000002</v>
      </c>
      <c r="ARV163">
        <v>3196.94</v>
      </c>
      <c r="ARW163">
        <v>3307.42</v>
      </c>
      <c r="ARX163">
        <v>3354.4300000000003</v>
      </c>
      <c r="ARY163">
        <v>3208.69</v>
      </c>
      <c r="ARZ163">
        <v>3156.98</v>
      </c>
      <c r="ASA163">
        <v>3128.77</v>
      </c>
      <c r="ASB163">
        <v>3079.4</v>
      </c>
      <c r="ASC163">
        <v>3140.52</v>
      </c>
      <c r="ASD163">
        <v>3109.96</v>
      </c>
      <c r="ASE163">
        <v>3171.08</v>
      </c>
      <c r="ASF163">
        <v>3065.3</v>
      </c>
      <c r="ASG163">
        <v>3092.92</v>
      </c>
      <c r="ASH163">
        <v>3208.69</v>
      </c>
      <c r="ASI163">
        <v>3255.7000000000003</v>
      </c>
      <c r="ASJ163">
        <v>3328.58</v>
      </c>
      <c r="ASK163">
        <v>3283.91</v>
      </c>
      <c r="ASL163">
        <v>3312.12</v>
      </c>
      <c r="ASM163">
        <v>3314.4700000000003</v>
      </c>
      <c r="ASN163">
        <v>3340.33</v>
      </c>
      <c r="ASO163">
        <v>3427.31</v>
      </c>
      <c r="ASP163">
        <v>3417.9</v>
      </c>
      <c r="ASQ163">
        <v>3453.16</v>
      </c>
      <c r="ASR163">
        <v>3415.55</v>
      </c>
      <c r="ASS163">
        <v>3399.1</v>
      </c>
      <c r="AST163">
        <v>3540.14</v>
      </c>
      <c r="ASU163">
        <v>3434.36</v>
      </c>
      <c r="ASV163">
        <v>3370.89</v>
      </c>
      <c r="ASW163">
        <v>3293.32</v>
      </c>
      <c r="ASX163">
        <v>3422.6</v>
      </c>
      <c r="ASY163">
        <v>3356.78</v>
      </c>
      <c r="ASZ163">
        <v>3443.76</v>
      </c>
      <c r="ATA163">
        <v>3399.07</v>
      </c>
      <c r="ATB163">
        <v>3406.12</v>
      </c>
      <c r="ATC163">
        <v>3446.11</v>
      </c>
      <c r="ATD163">
        <v>3469.64</v>
      </c>
      <c r="ATE163">
        <v>3601.36</v>
      </c>
      <c r="ATF163">
        <v>3634.3</v>
      </c>
      <c r="ATG163">
        <v>3591.9500000000003</v>
      </c>
      <c r="ATH163">
        <v>3669.58</v>
      </c>
      <c r="ATI163">
        <v>3650.76</v>
      </c>
      <c r="ATJ163">
        <v>3718.98</v>
      </c>
      <c r="ATK163">
        <v>3751.91</v>
      </c>
      <c r="ATL163">
        <v>3761.32</v>
      </c>
      <c r="ATM163">
        <v>3789.54</v>
      </c>
      <c r="ATN163">
        <v>3836.59</v>
      </c>
      <c r="ATO163">
        <v>3763.67</v>
      </c>
      <c r="ATP163">
        <v>3848.35</v>
      </c>
      <c r="ATQ163">
        <v>3775.4300000000003</v>
      </c>
      <c r="ATR163">
        <v>3813.07</v>
      </c>
      <c r="ATS163">
        <v>3796.6</v>
      </c>
      <c r="ATT163">
        <v>3787.19</v>
      </c>
      <c r="ATU163">
        <v>3740.15</v>
      </c>
      <c r="ATV163">
        <v>3742.5</v>
      </c>
      <c r="ATW163">
        <v>3737.8</v>
      </c>
      <c r="ATX163">
        <v>3742.5</v>
      </c>
      <c r="ATY163">
        <v>3768.37</v>
      </c>
      <c r="ATZ163">
        <v>3761.32</v>
      </c>
      <c r="AUA163">
        <v>3968.32</v>
      </c>
      <c r="AUB163">
        <v>4027.13</v>
      </c>
      <c r="AUC163">
        <v>3982.4300000000003</v>
      </c>
      <c r="AUD163">
        <v>3768.37</v>
      </c>
      <c r="AUE163">
        <v>3784.84</v>
      </c>
      <c r="AUF163">
        <v>3791.9</v>
      </c>
      <c r="AUG163">
        <v>3726.04</v>
      </c>
      <c r="AUH163">
        <v>3693.1</v>
      </c>
      <c r="AUI163">
        <v>3601.36</v>
      </c>
      <c r="AUJ163">
        <v>3634.3</v>
      </c>
      <c r="AUK163">
        <v>3730.7400000000002</v>
      </c>
      <c r="AUL163">
        <v>3789.54</v>
      </c>
      <c r="AUM163">
        <v>3782.4900000000002</v>
      </c>
      <c r="AUN163">
        <v>3754.26</v>
      </c>
      <c r="AUO163">
        <v>3862.4700000000003</v>
      </c>
      <c r="AUP163">
        <v>3848.35</v>
      </c>
      <c r="AUQ163">
        <v>3871.88</v>
      </c>
      <c r="AUR163">
        <v>3876.58</v>
      </c>
      <c r="AUS163">
        <v>3916.57</v>
      </c>
      <c r="AUT163">
        <v>3973.03</v>
      </c>
      <c r="AUU163">
        <v>3973.03</v>
      </c>
      <c r="AUV163">
        <v>3998.9</v>
      </c>
      <c r="AUW163">
        <v>4031.83</v>
      </c>
      <c r="AUX163">
        <v>3989.4900000000002</v>
      </c>
      <c r="AUY163">
        <v>3982.4300000000003</v>
      </c>
      <c r="AUZ163">
        <v>4043.59</v>
      </c>
      <c r="AVA163">
        <v>4055.35</v>
      </c>
      <c r="AVB163">
        <v>4003.6</v>
      </c>
      <c r="AVC163">
        <v>3935.39</v>
      </c>
      <c r="AVD163">
        <v>3982.4300000000003</v>
      </c>
      <c r="AVE163">
        <v>4057.71</v>
      </c>
      <c r="AVF163">
        <v>4140.04</v>
      </c>
      <c r="AVG163">
        <v>4187.08</v>
      </c>
      <c r="AVH163">
        <v>4177.67</v>
      </c>
      <c r="AVI163">
        <v>4130.63</v>
      </c>
      <c r="AVJ163">
        <v>4201.2</v>
      </c>
      <c r="AVK163">
        <v>4187.08</v>
      </c>
      <c r="AVL163">
        <v>4184.7300000000005</v>
      </c>
      <c r="AVM163">
        <v>4191.79</v>
      </c>
      <c r="AVN163">
        <v>4205.91</v>
      </c>
      <c r="AVO163">
        <v>4318.8900000000003</v>
      </c>
      <c r="AVP163">
        <v>4255.34</v>
      </c>
      <c r="AVQ163">
        <v>4342.42</v>
      </c>
      <c r="AVR163">
        <v>4311.82</v>
      </c>
      <c r="AVS163">
        <v>4293</v>
      </c>
      <c r="AVT163">
        <v>4311.82</v>
      </c>
      <c r="AVU163">
        <v>4321.24</v>
      </c>
      <c r="AVV163">
        <v>4342.42</v>
      </c>
      <c r="AVW163">
        <v>4330.6499999999996</v>
      </c>
      <c r="AVX163">
        <v>4351.84</v>
      </c>
      <c r="AVY163">
        <v>4368.3100000000004</v>
      </c>
      <c r="AVZ163">
        <v>4269.46</v>
      </c>
      <c r="AWA163">
        <v>4231.8</v>
      </c>
      <c r="AWB163">
        <v>4269.46</v>
      </c>
      <c r="AWC163">
        <v>4252.9800000000005</v>
      </c>
      <c r="AWD163">
        <v>4267.1099999999997</v>
      </c>
      <c r="AWE163">
        <v>4262.3999999999996</v>
      </c>
      <c r="AWF163">
        <v>4358.8900000000003</v>
      </c>
      <c r="AWG163">
        <v>4208.2700000000004</v>
      </c>
      <c r="AWH163">
        <v>4356.54</v>
      </c>
      <c r="AWI163">
        <v>4474.2300000000005</v>
      </c>
      <c r="AWJ163">
        <v>4457.75</v>
      </c>
      <c r="AWK163">
        <v>4462.46</v>
      </c>
      <c r="AWL163">
        <v>4483.6400000000003</v>
      </c>
      <c r="AWM163">
        <v>4575.43</v>
      </c>
      <c r="AWN163">
        <v>4615.4400000000005</v>
      </c>
      <c r="AWO163">
        <v>4587.2</v>
      </c>
      <c r="AWP163">
        <v>4577.79</v>
      </c>
      <c r="AWQ163">
        <v>4653.1000000000004</v>
      </c>
      <c r="AWR163">
        <v>4627.21</v>
      </c>
      <c r="AWS163">
        <v>4441.2700000000004</v>
      </c>
      <c r="AWT163">
        <v>4455.3900000000003</v>
      </c>
      <c r="AWU163">
        <v>4460.1099999999997</v>
      </c>
      <c r="AWV163">
        <v>4448.34</v>
      </c>
      <c r="AWW163">
        <v>4285.93</v>
      </c>
      <c r="AWX163">
        <v>4248.28</v>
      </c>
      <c r="AWY163">
        <v>4222.3900000000003</v>
      </c>
      <c r="AWZ163">
        <v>4325.95</v>
      </c>
      <c r="AXA163">
        <v>4330.6499999999996</v>
      </c>
      <c r="AXB163">
        <v>4130.59</v>
      </c>
      <c r="AXC163">
        <v>4151.78</v>
      </c>
      <c r="AXD163">
        <v>4227.09</v>
      </c>
      <c r="AXE163">
        <v>4158.84</v>
      </c>
      <c r="AXF163">
        <v>4109.41</v>
      </c>
      <c r="AXG163">
        <v>4168.25</v>
      </c>
      <c r="AXH163">
        <v>4215.32</v>
      </c>
      <c r="AXI163">
        <v>4123.54</v>
      </c>
      <c r="AXJ163">
        <v>4123.54</v>
      </c>
      <c r="AXK163">
        <v>4081.17</v>
      </c>
      <c r="AXL163">
        <v>4019.98</v>
      </c>
      <c r="AXM163">
        <v>3975.26</v>
      </c>
      <c r="AXN163">
        <v>4064.7000000000003</v>
      </c>
      <c r="AXO163">
        <v>4114.12</v>
      </c>
      <c r="AXP163">
        <v>4198.8500000000004</v>
      </c>
      <c r="AXQ163">
        <v>4149.43</v>
      </c>
      <c r="AXR163">
        <v>4109.41</v>
      </c>
      <c r="AXS163">
        <v>4168.25</v>
      </c>
      <c r="AXT163">
        <v>4168.25</v>
      </c>
      <c r="AXU163">
        <v>4048.2200000000003</v>
      </c>
      <c r="AXV163">
        <v>4123.54</v>
      </c>
      <c r="AXW163">
        <v>4130.6099999999997</v>
      </c>
      <c r="AXX163">
        <v>4149.45</v>
      </c>
      <c r="AXY163">
        <v>4104.6900000000005</v>
      </c>
      <c r="AXZ163">
        <v>4029.28</v>
      </c>
      <c r="AYA163">
        <v>3984.51</v>
      </c>
      <c r="AYB163">
        <v>4005.7200000000003</v>
      </c>
      <c r="AYC163">
        <v>3982.1600000000003</v>
      </c>
      <c r="AYD163">
        <v>3935.03</v>
      </c>
      <c r="AYE163">
        <v>3887.91</v>
      </c>
      <c r="AYF163">
        <v>3953.88</v>
      </c>
      <c r="AYG163">
        <v>3949.17</v>
      </c>
      <c r="AYH163">
        <v>3956.2400000000002</v>
      </c>
      <c r="AYI163">
        <v>4010.4300000000003</v>
      </c>
      <c r="AYJ163">
        <v>3979.8</v>
      </c>
      <c r="AYK163">
        <v>4078.77</v>
      </c>
      <c r="AYL163">
        <v>4156.5200000000004</v>
      </c>
      <c r="AYM163">
        <v>4220.1400000000003</v>
      </c>
      <c r="AYN163">
        <v>4196.58</v>
      </c>
      <c r="AYO163">
        <v>4203.6499999999996</v>
      </c>
      <c r="AYP163">
        <v>4267.2700000000004</v>
      </c>
      <c r="AYQ163">
        <v>4220.1400000000003</v>
      </c>
      <c r="AYR163">
        <v>4191.87</v>
      </c>
      <c r="AYS163">
        <v>4128.25</v>
      </c>
      <c r="AYT163">
        <v>4019.86</v>
      </c>
      <c r="AYU163">
        <v>4003.36</v>
      </c>
      <c r="AYV163">
        <v>4062.27</v>
      </c>
      <c r="AYW163">
        <v>4090.55</v>
      </c>
      <c r="AYX163">
        <v>4088.19</v>
      </c>
      <c r="AYY163">
        <v>4118.82</v>
      </c>
      <c r="AYZ163">
        <v>4008.08</v>
      </c>
      <c r="AZA163">
        <v>4041.07</v>
      </c>
      <c r="AZB163">
        <v>3998.65</v>
      </c>
      <c r="AZC163">
        <v>3998.65</v>
      </c>
      <c r="AZD163">
        <v>3963.31</v>
      </c>
      <c r="AZE163">
        <v>3998.65</v>
      </c>
      <c r="AZF163">
        <v>4045.78</v>
      </c>
      <c r="AZG163">
        <v>4003.36</v>
      </c>
      <c r="AZH163">
        <v>3982.1600000000003</v>
      </c>
      <c r="AZI163">
        <v>3960.9500000000003</v>
      </c>
      <c r="AZJ163">
        <v>3977.4500000000003</v>
      </c>
      <c r="AZK163">
        <v>4130.6099999999997</v>
      </c>
      <c r="AZL163">
        <v>4144.74</v>
      </c>
      <c r="AZM163">
        <v>4142.38</v>
      </c>
      <c r="AZN163">
        <v>3991.58</v>
      </c>
      <c r="AZO163">
        <v>3986.87</v>
      </c>
      <c r="AZP163">
        <v>3979.8</v>
      </c>
      <c r="AZQ163">
        <v>3892.62</v>
      </c>
      <c r="AZR163">
        <v>3920.9</v>
      </c>
      <c r="AZS163">
        <v>3876.13</v>
      </c>
      <c r="AZT163">
        <v>3854.92</v>
      </c>
      <c r="AZU163">
        <v>3722.9700000000003</v>
      </c>
      <c r="AZV163">
        <v>3753.6</v>
      </c>
      <c r="AZW163">
        <v>3798.37</v>
      </c>
      <c r="AZX163">
        <v>3722.9700000000003</v>
      </c>
      <c r="AZY163">
        <v>3734.75</v>
      </c>
      <c r="AZZ163">
        <v>3791.3</v>
      </c>
      <c r="BAA163">
        <v>3840.78</v>
      </c>
      <c r="BAB163">
        <v>3880.84</v>
      </c>
      <c r="BAC163">
        <v>3866.7000000000003</v>
      </c>
      <c r="BAD163">
        <v>3800.7200000000003</v>
      </c>
      <c r="BAE163">
        <v>3803.08</v>
      </c>
      <c r="BAF163">
        <v>3831.36</v>
      </c>
      <c r="BAG163">
        <v>3890.26</v>
      </c>
      <c r="BAH163">
        <v>3906.79</v>
      </c>
      <c r="BAI163">
        <v>4001.21</v>
      </c>
      <c r="BAJ163">
        <v>4161.7300000000005</v>
      </c>
      <c r="BAK163">
        <v>4119.24</v>
      </c>
      <c r="BAL163">
        <v>4095.63</v>
      </c>
      <c r="BAM163">
        <v>4142.84</v>
      </c>
      <c r="BAN163">
        <v>4119.24</v>
      </c>
      <c r="BAO163">
        <v>4008.29</v>
      </c>
      <c r="BAP163">
        <v>4079.11</v>
      </c>
      <c r="BAQ163">
        <v>4069.67</v>
      </c>
      <c r="BAR163">
        <v>3928.03</v>
      </c>
      <c r="BAS163">
        <v>3965.8</v>
      </c>
      <c r="BAT163">
        <v>3892.62</v>
      </c>
      <c r="BAU163">
        <v>3897.34</v>
      </c>
      <c r="BAV163">
        <v>3998.85</v>
      </c>
      <c r="BAW163">
        <v>4005.9300000000003</v>
      </c>
      <c r="BAX163">
        <v>4005.9300000000003</v>
      </c>
      <c r="BAY163">
        <v>3942.2000000000003</v>
      </c>
      <c r="BAZ163">
        <v>3979.96</v>
      </c>
      <c r="BBA163">
        <v>3812.36</v>
      </c>
      <c r="BBB163">
        <v>3812.36</v>
      </c>
      <c r="BBC163">
        <v>3741.55</v>
      </c>
    </row>
    <row r="164" spans="1:1407" x14ac:dyDescent="0.35">
      <c r="A164">
        <v>912633</v>
      </c>
      <c r="B164" t="s">
        <v>141</v>
      </c>
      <c r="C164">
        <v>4590.67</v>
      </c>
      <c r="D164">
        <v>4573.5200000000004</v>
      </c>
      <c r="E164">
        <v>4572.37</v>
      </c>
      <c r="F164">
        <v>4578.09</v>
      </c>
      <c r="G164">
        <v>4603.24</v>
      </c>
      <c r="H164">
        <v>4622.68</v>
      </c>
      <c r="I164">
        <v>4643.26</v>
      </c>
      <c r="J164">
        <v>4664.9800000000005</v>
      </c>
      <c r="K164">
        <v>4632.97</v>
      </c>
      <c r="L164">
        <v>4671.84</v>
      </c>
      <c r="M164">
        <v>4607.82</v>
      </c>
      <c r="N164">
        <v>4611.25</v>
      </c>
      <c r="O164">
        <v>4637.55</v>
      </c>
      <c r="P164">
        <v>4588.38</v>
      </c>
      <c r="Q164">
        <v>4608.96</v>
      </c>
      <c r="R164">
        <v>4669.5600000000004</v>
      </c>
      <c r="S164">
        <v>4667.2700000000004</v>
      </c>
      <c r="T164">
        <v>4754.17</v>
      </c>
      <c r="U164">
        <v>4727.87</v>
      </c>
      <c r="V164">
        <v>4758.74</v>
      </c>
      <c r="W164">
        <v>4684.42</v>
      </c>
      <c r="X164">
        <v>4732.45</v>
      </c>
      <c r="Y164">
        <v>4691.29</v>
      </c>
      <c r="Z164">
        <v>4737.0200000000004</v>
      </c>
      <c r="AA164">
        <v>4815.91</v>
      </c>
      <c r="AB164">
        <v>4764.46</v>
      </c>
      <c r="AC164">
        <v>4774.75</v>
      </c>
      <c r="AD164">
        <v>4805.62</v>
      </c>
      <c r="AE164">
        <v>4892.5200000000004</v>
      </c>
      <c r="AF164">
        <v>4911.96</v>
      </c>
      <c r="AG164">
        <v>4995.42</v>
      </c>
      <c r="AH164">
        <v>4949.6900000000005</v>
      </c>
      <c r="AI164">
        <v>4959.9800000000005</v>
      </c>
      <c r="AJ164">
        <v>4918.82</v>
      </c>
      <c r="AK164">
        <v>4890.2300000000005</v>
      </c>
      <c r="AL164">
        <v>4962.2700000000004</v>
      </c>
      <c r="AM164">
        <v>4915.3900000000003</v>
      </c>
      <c r="AN164">
        <v>4943.97</v>
      </c>
      <c r="AO164">
        <v>5022.8599999999997</v>
      </c>
      <c r="AP164">
        <v>4962.2700000000004</v>
      </c>
      <c r="AQ164">
        <v>4994.28</v>
      </c>
      <c r="AR164">
        <v>5028.58</v>
      </c>
      <c r="AS164">
        <v>5053.7300000000005</v>
      </c>
      <c r="AT164">
        <v>5010.29</v>
      </c>
      <c r="AU164">
        <v>5005.71</v>
      </c>
      <c r="AV164">
        <v>4964.55</v>
      </c>
      <c r="AW164">
        <v>5046.88</v>
      </c>
      <c r="AX164">
        <v>5067.46</v>
      </c>
      <c r="AY164">
        <v>5110.91</v>
      </c>
      <c r="AZ164">
        <v>5149.78</v>
      </c>
      <c r="BA164">
        <v>5176.08</v>
      </c>
      <c r="BB164">
        <v>5205.8</v>
      </c>
      <c r="BC164">
        <v>5224.1000000000004</v>
      </c>
      <c r="BD164">
        <v>5188.6500000000005</v>
      </c>
      <c r="BE164">
        <v>5258.4000000000005</v>
      </c>
      <c r="BF164">
        <v>5232.1000000000004</v>
      </c>
      <c r="BG164">
        <v>5133.7700000000004</v>
      </c>
      <c r="BH164">
        <v>5165.79</v>
      </c>
      <c r="BI164">
        <v>5212.66</v>
      </c>
      <c r="BJ164">
        <v>5168.07</v>
      </c>
      <c r="BK164">
        <v>5325.86</v>
      </c>
      <c r="BL164">
        <v>5203.5200000000004</v>
      </c>
      <c r="BM164">
        <v>5241.25</v>
      </c>
      <c r="BN164">
        <v>5256.11</v>
      </c>
      <c r="BO164">
        <v>5270.9800000000005</v>
      </c>
      <c r="BP164">
        <v>5261.83</v>
      </c>
      <c r="BQ164">
        <v>5248.11</v>
      </c>
      <c r="BR164">
        <v>5218.38</v>
      </c>
      <c r="BS164">
        <v>5117.2300000000005</v>
      </c>
      <c r="BT164">
        <v>5070.1099999999997</v>
      </c>
      <c r="BU164">
        <v>5003.4400000000005</v>
      </c>
      <c r="BV164">
        <v>5021.83</v>
      </c>
      <c r="BW164">
        <v>5042.5200000000004</v>
      </c>
      <c r="BX164">
        <v>5160.91</v>
      </c>
      <c r="BY164">
        <v>5159.76</v>
      </c>
      <c r="BZ164">
        <v>5258.61</v>
      </c>
      <c r="CA164">
        <v>5220.68</v>
      </c>
      <c r="CB164">
        <v>5286.2</v>
      </c>
      <c r="CC164">
        <v>5202.29</v>
      </c>
      <c r="CD164">
        <v>5193.09</v>
      </c>
      <c r="CE164">
        <v>5289.64</v>
      </c>
      <c r="CF164">
        <v>5088.5</v>
      </c>
      <c r="CG164">
        <v>5264.36</v>
      </c>
      <c r="CH164">
        <v>5265.51</v>
      </c>
      <c r="CI164">
        <v>5272.41</v>
      </c>
      <c r="CJ164">
        <v>5289.64</v>
      </c>
      <c r="CK164">
        <v>5348.27</v>
      </c>
      <c r="CL164">
        <v>5383.9000000000005</v>
      </c>
      <c r="CM164">
        <v>5345.97</v>
      </c>
      <c r="CN164">
        <v>5421.83</v>
      </c>
      <c r="CO164">
        <v>5389.6500000000005</v>
      </c>
      <c r="CP164">
        <v>5317.2300000000005</v>
      </c>
      <c r="CQ164">
        <v>5433.32</v>
      </c>
      <c r="CR164">
        <v>5342.52</v>
      </c>
      <c r="CS164">
        <v>5255.16</v>
      </c>
      <c r="CT164">
        <v>5257.46</v>
      </c>
      <c r="CU164">
        <v>5293.09</v>
      </c>
      <c r="CV164">
        <v>5299.99</v>
      </c>
      <c r="CW164">
        <v>5224.13</v>
      </c>
      <c r="CX164">
        <v>5179.3</v>
      </c>
      <c r="CY164">
        <v>5202.29</v>
      </c>
      <c r="CZ164">
        <v>5195.3900000000003</v>
      </c>
      <c r="DA164">
        <v>5175.8599999999997</v>
      </c>
      <c r="DB164">
        <v>5270.11</v>
      </c>
      <c r="DC164">
        <v>5316.08</v>
      </c>
      <c r="DD164">
        <v>5259.76</v>
      </c>
      <c r="DE164">
        <v>5232.18</v>
      </c>
      <c r="DF164">
        <v>5126.43</v>
      </c>
      <c r="DG164">
        <v>5072.41</v>
      </c>
      <c r="DH164">
        <v>5068.96</v>
      </c>
      <c r="DI164">
        <v>5026.43</v>
      </c>
      <c r="DJ164">
        <v>4945.97</v>
      </c>
      <c r="DK164">
        <v>4936.7700000000004</v>
      </c>
      <c r="DL164">
        <v>4954.0200000000004</v>
      </c>
      <c r="DM164">
        <v>5064.3599999999997</v>
      </c>
      <c r="DN164">
        <v>5124.13</v>
      </c>
      <c r="DO164">
        <v>5057.46</v>
      </c>
      <c r="DP164">
        <v>5048.2700000000004</v>
      </c>
      <c r="DQ164">
        <v>5163.21</v>
      </c>
      <c r="DR164">
        <v>5035.63</v>
      </c>
      <c r="DS164">
        <v>5089.6500000000005</v>
      </c>
      <c r="DT164">
        <v>5065.51</v>
      </c>
      <c r="DU164">
        <v>5065.51</v>
      </c>
      <c r="DV164">
        <v>5026.43</v>
      </c>
      <c r="DW164">
        <v>5089.6500000000005</v>
      </c>
      <c r="DX164">
        <v>5122.9800000000005</v>
      </c>
      <c r="DY164">
        <v>5109.1900000000005</v>
      </c>
      <c r="DZ164">
        <v>5093.09</v>
      </c>
      <c r="EA164">
        <v>5068.96</v>
      </c>
      <c r="EB164">
        <v>5060.91</v>
      </c>
      <c r="EC164">
        <v>5079.3</v>
      </c>
      <c r="ED164">
        <v>5166.66</v>
      </c>
      <c r="EE164">
        <v>5099.99</v>
      </c>
      <c r="EF164">
        <v>5091.95</v>
      </c>
      <c r="EG164">
        <v>5078.08</v>
      </c>
      <c r="EH164">
        <v>5034.16</v>
      </c>
      <c r="EI164">
        <v>5038.79</v>
      </c>
      <c r="EJ164">
        <v>5138.17</v>
      </c>
      <c r="EK164">
        <v>5134.71</v>
      </c>
      <c r="EL164">
        <v>5195.96</v>
      </c>
      <c r="EM164">
        <v>5202.8900000000003</v>
      </c>
      <c r="EN164">
        <v>5306.9000000000005</v>
      </c>
      <c r="EO164">
        <v>5311.52</v>
      </c>
      <c r="EP164">
        <v>5217.91</v>
      </c>
      <c r="EQ164">
        <v>5189.0200000000004</v>
      </c>
      <c r="ER164">
        <v>5208.67</v>
      </c>
      <c r="ES164">
        <v>5172.84</v>
      </c>
      <c r="ET164">
        <v>5202.8900000000003</v>
      </c>
      <c r="EU164">
        <v>5191.34</v>
      </c>
      <c r="EV164">
        <v>5212.1400000000003</v>
      </c>
      <c r="EW164">
        <v>5206.3599999999997</v>
      </c>
      <c r="EX164">
        <v>5172.84</v>
      </c>
      <c r="EY164">
        <v>5147.42</v>
      </c>
      <c r="EZ164">
        <v>5212.1400000000003</v>
      </c>
      <c r="FA164">
        <v>5201.7300000000005</v>
      </c>
      <c r="FB164">
        <v>5238.71</v>
      </c>
      <c r="FC164">
        <v>5369.31</v>
      </c>
      <c r="FD164">
        <v>5464.08</v>
      </c>
      <c r="FE164">
        <v>5513.77</v>
      </c>
      <c r="FF164">
        <v>5502.21</v>
      </c>
      <c r="FG164">
        <v>5488.34</v>
      </c>
      <c r="FH164">
        <v>5483.72</v>
      </c>
      <c r="FI164">
        <v>5423.63</v>
      </c>
      <c r="FJ164">
        <v>5410.91</v>
      </c>
      <c r="FK164">
        <v>5390.11</v>
      </c>
      <c r="FL164">
        <v>5420.16</v>
      </c>
      <c r="FM164">
        <v>5427.09</v>
      </c>
      <c r="FN164">
        <v>5483.72</v>
      </c>
      <c r="FO164">
        <v>5455.9800000000005</v>
      </c>
      <c r="FP164">
        <v>5437.5</v>
      </c>
      <c r="FQ164">
        <v>5529.95</v>
      </c>
      <c r="FR164">
        <v>5519.55</v>
      </c>
      <c r="FS164">
        <v>5506.84</v>
      </c>
      <c r="FT164">
        <v>5503.37</v>
      </c>
      <c r="FU164">
        <v>5535.7300000000005</v>
      </c>
      <c r="FV164">
        <v>5455.9800000000005</v>
      </c>
      <c r="FW164">
        <v>5454.83</v>
      </c>
      <c r="FX164">
        <v>5437.5</v>
      </c>
      <c r="FY164">
        <v>5461.77</v>
      </c>
      <c r="FZ164">
        <v>5510.3</v>
      </c>
      <c r="GA164">
        <v>5468.7</v>
      </c>
      <c r="GB164">
        <v>5517.24</v>
      </c>
      <c r="GC164">
        <v>5437.5</v>
      </c>
      <c r="GD164">
        <v>5458.3</v>
      </c>
      <c r="GE164">
        <v>5516.08</v>
      </c>
      <c r="GF164">
        <v>5528.79</v>
      </c>
      <c r="GG164">
        <v>5521.86</v>
      </c>
      <c r="GH164">
        <v>5544.97</v>
      </c>
      <c r="GI164">
        <v>5548.4400000000005</v>
      </c>
      <c r="GJ164">
        <v>5654.76</v>
      </c>
      <c r="GK164">
        <v>5661.7300000000005</v>
      </c>
      <c r="GL164">
        <v>5714</v>
      </c>
      <c r="GM164">
        <v>5760.45</v>
      </c>
      <c r="GN164">
        <v>5704.7</v>
      </c>
      <c r="GO164">
        <v>5695.41</v>
      </c>
      <c r="GP164">
        <v>5787.16</v>
      </c>
      <c r="GQ164">
        <v>5760.45</v>
      </c>
      <c r="GR164">
        <v>5789.4800000000005</v>
      </c>
      <c r="GS164">
        <v>5882.39</v>
      </c>
      <c r="GT164">
        <v>5899.82</v>
      </c>
      <c r="GU164">
        <v>5842.91</v>
      </c>
      <c r="GV164">
        <v>5864.9800000000005</v>
      </c>
      <c r="GW164">
        <v>5859.17</v>
      </c>
      <c r="GX164">
        <v>5845.2300000000005</v>
      </c>
      <c r="GY164">
        <v>5852.2</v>
      </c>
      <c r="GZ164">
        <v>5869.62</v>
      </c>
      <c r="HA164">
        <v>5746.51</v>
      </c>
      <c r="HB164">
        <v>5715.16</v>
      </c>
      <c r="HC164">
        <v>5762.77</v>
      </c>
      <c r="HD164">
        <v>5791.81</v>
      </c>
      <c r="HE164">
        <v>5801.1</v>
      </c>
      <c r="HF164">
        <v>5812.71</v>
      </c>
      <c r="HG164">
        <v>5722.13</v>
      </c>
      <c r="HH164">
        <v>5688.45</v>
      </c>
      <c r="HI164">
        <v>5763.93</v>
      </c>
      <c r="HJ164">
        <v>5769.74</v>
      </c>
      <c r="HK164">
        <v>5686.12</v>
      </c>
      <c r="HL164">
        <v>5659.41</v>
      </c>
      <c r="HM164">
        <v>5679.1500000000005</v>
      </c>
      <c r="HN164">
        <v>5718.64</v>
      </c>
      <c r="HO164">
        <v>5787.16</v>
      </c>
      <c r="HP164">
        <v>5838.26</v>
      </c>
      <c r="HQ164">
        <v>5856.84</v>
      </c>
      <c r="HR164">
        <v>5849.88</v>
      </c>
      <c r="HS164">
        <v>5808.07</v>
      </c>
      <c r="HT164">
        <v>5854.52</v>
      </c>
      <c r="HU164">
        <v>5873.11</v>
      </c>
      <c r="HV164">
        <v>5907.95</v>
      </c>
      <c r="HW164">
        <v>5848.71</v>
      </c>
      <c r="HX164">
        <v>5899.82</v>
      </c>
      <c r="HY164">
        <v>5986.92</v>
      </c>
      <c r="HZ164">
        <v>5927.6900000000005</v>
      </c>
      <c r="IA164">
        <v>5957.88</v>
      </c>
      <c r="IB164">
        <v>6056.6</v>
      </c>
      <c r="IC164">
        <v>6071.7</v>
      </c>
      <c r="ID164">
        <v>6134.41</v>
      </c>
      <c r="IE164">
        <v>6079.83</v>
      </c>
      <c r="IF164">
        <v>6058.93</v>
      </c>
      <c r="IG164">
        <v>6083.31</v>
      </c>
      <c r="IH164">
        <v>6080.99</v>
      </c>
      <c r="II164">
        <v>6068.21</v>
      </c>
      <c r="IJ164">
        <v>6085.64</v>
      </c>
      <c r="IK164">
        <v>6115.83</v>
      </c>
      <c r="IL164">
        <v>6154.16</v>
      </c>
      <c r="IM164">
        <v>6219.2</v>
      </c>
      <c r="IN164">
        <v>6255.2</v>
      </c>
      <c r="IO164">
        <v>6250.55</v>
      </c>
      <c r="IP164">
        <v>6205.26</v>
      </c>
      <c r="IQ164">
        <v>6207.58</v>
      </c>
      <c r="IR164">
        <v>6228.4800000000005</v>
      </c>
      <c r="IS164">
        <v>6207.58</v>
      </c>
      <c r="IT164">
        <v>6159.96</v>
      </c>
      <c r="IU164">
        <v>6079.46</v>
      </c>
      <c r="IV164">
        <v>5988.46</v>
      </c>
      <c r="IW164">
        <v>6023.46</v>
      </c>
      <c r="IX164">
        <v>5961.63</v>
      </c>
      <c r="IY164">
        <v>6018.8</v>
      </c>
      <c r="IZ164">
        <v>6067.8</v>
      </c>
      <c r="JA164">
        <v>6089.96</v>
      </c>
      <c r="JB164">
        <v>6040.96</v>
      </c>
      <c r="JC164">
        <v>6040.96</v>
      </c>
      <c r="JD164">
        <v>6029.3</v>
      </c>
      <c r="JE164">
        <v>6015.3</v>
      </c>
      <c r="JF164">
        <v>6101.63</v>
      </c>
      <c r="JG164">
        <v>6060.8</v>
      </c>
      <c r="JH164">
        <v>6204.3</v>
      </c>
      <c r="JI164">
        <v>6156.46</v>
      </c>
      <c r="JJ164">
        <v>6049.13</v>
      </c>
      <c r="JK164">
        <v>6002.46</v>
      </c>
      <c r="JL164">
        <v>5993.13</v>
      </c>
      <c r="JM164">
        <v>6018.8</v>
      </c>
      <c r="JN164">
        <v>6054.96</v>
      </c>
      <c r="JO164">
        <v>6131.96</v>
      </c>
      <c r="JP164">
        <v>6399.13</v>
      </c>
      <c r="JQ164">
        <v>6413.13</v>
      </c>
      <c r="JR164">
        <v>6443.46</v>
      </c>
      <c r="JS164">
        <v>6422.46</v>
      </c>
      <c r="JT164">
        <v>6378.13</v>
      </c>
      <c r="JU164">
        <v>6373.46</v>
      </c>
      <c r="JV164">
        <v>6362.96</v>
      </c>
      <c r="JW164">
        <v>6446.96</v>
      </c>
      <c r="JX164">
        <v>6411.96</v>
      </c>
      <c r="JY164">
        <v>6450.46</v>
      </c>
      <c r="JZ164">
        <v>6422.46</v>
      </c>
      <c r="KA164">
        <v>6459.8</v>
      </c>
      <c r="KB164">
        <v>6441.13</v>
      </c>
      <c r="KC164">
        <v>6431.8</v>
      </c>
      <c r="KD164">
        <v>6395.63</v>
      </c>
      <c r="KE164">
        <v>6348.96</v>
      </c>
      <c r="KF164">
        <v>6185.63</v>
      </c>
      <c r="KG164">
        <v>6247.46</v>
      </c>
      <c r="KH164">
        <v>6224.13</v>
      </c>
      <c r="KI164">
        <v>6137.8</v>
      </c>
      <c r="KJ164">
        <v>6147.13</v>
      </c>
      <c r="KK164">
        <v>6222.96</v>
      </c>
      <c r="KL164">
        <v>6107.46</v>
      </c>
      <c r="KM164">
        <v>6131.96</v>
      </c>
      <c r="KN164">
        <v>6177.46</v>
      </c>
      <c r="KO164">
        <v>6190.3</v>
      </c>
      <c r="KP164">
        <v>6036.3</v>
      </c>
      <c r="KQ164">
        <v>6099.3</v>
      </c>
      <c r="KR164">
        <v>6141.3</v>
      </c>
      <c r="KS164">
        <v>6187.96</v>
      </c>
      <c r="KT164">
        <v>6218.3</v>
      </c>
      <c r="KU164">
        <v>6208.96</v>
      </c>
      <c r="KV164">
        <v>6305.8</v>
      </c>
      <c r="KW164">
        <v>6141.3</v>
      </c>
      <c r="KX164">
        <v>6135.46</v>
      </c>
      <c r="KY164">
        <v>6157.63</v>
      </c>
      <c r="KZ164">
        <v>6157.63</v>
      </c>
      <c r="LA164">
        <v>6107.46</v>
      </c>
      <c r="LB164">
        <v>6140.13</v>
      </c>
      <c r="LC164">
        <v>6150.05</v>
      </c>
      <c r="LD164">
        <v>6179.3600000000006</v>
      </c>
      <c r="LE164">
        <v>6247.35</v>
      </c>
      <c r="LF164">
        <v>6301.28</v>
      </c>
      <c r="LG164">
        <v>6335.28</v>
      </c>
      <c r="LH164">
        <v>6379.82</v>
      </c>
      <c r="LI164">
        <v>6365.76</v>
      </c>
      <c r="LJ164">
        <v>6338.79</v>
      </c>
      <c r="LK164">
        <v>6361.07</v>
      </c>
      <c r="LL164">
        <v>6373.96</v>
      </c>
      <c r="LM164">
        <v>6436.1</v>
      </c>
      <c r="LN164">
        <v>6445.4800000000005</v>
      </c>
      <c r="LO164">
        <v>6457.2</v>
      </c>
      <c r="LP164">
        <v>6457.2</v>
      </c>
      <c r="LQ164">
        <v>6498.2300000000005</v>
      </c>
      <c r="LR164">
        <v>6506.4400000000005</v>
      </c>
      <c r="LS164">
        <v>6406.79</v>
      </c>
      <c r="LT164">
        <v>6447.82</v>
      </c>
      <c r="LU164">
        <v>6262.59</v>
      </c>
      <c r="LV164">
        <v>6339.96</v>
      </c>
      <c r="LW164">
        <v>6276.66</v>
      </c>
      <c r="LX164">
        <v>6246.18</v>
      </c>
      <c r="LY164">
        <v>6240.32</v>
      </c>
      <c r="LZ164">
        <v>6332.93</v>
      </c>
      <c r="MA164">
        <v>6330.59</v>
      </c>
      <c r="MB164">
        <v>6420.8600000000006</v>
      </c>
      <c r="MC164">
        <v>6379.82</v>
      </c>
      <c r="MD164">
        <v>6437.27</v>
      </c>
      <c r="ME164">
        <v>6336.45</v>
      </c>
      <c r="MF164">
        <v>6356.38</v>
      </c>
      <c r="MG164">
        <v>6310.66</v>
      </c>
      <c r="MH164">
        <v>6331.76</v>
      </c>
      <c r="MI164">
        <v>6368.1</v>
      </c>
      <c r="MJ164">
        <v>6390.38</v>
      </c>
      <c r="MK164">
        <v>6395.07</v>
      </c>
      <c r="ML164">
        <v>6365.76</v>
      </c>
      <c r="MM164">
        <v>6368.1</v>
      </c>
      <c r="MN164">
        <v>6375.14</v>
      </c>
      <c r="MO164">
        <v>6381</v>
      </c>
      <c r="MP164">
        <v>6357.55</v>
      </c>
      <c r="MQ164">
        <v>6399.75</v>
      </c>
      <c r="MR164">
        <v>6443.13</v>
      </c>
      <c r="MS164">
        <v>6518.16</v>
      </c>
      <c r="MT164">
        <v>6584.9800000000005</v>
      </c>
      <c r="MU164">
        <v>6635.39</v>
      </c>
      <c r="MV164">
        <v>6565.05</v>
      </c>
      <c r="MW164">
        <v>6671.7300000000005</v>
      </c>
      <c r="MX164">
        <v>6570.91</v>
      </c>
      <c r="MY164">
        <v>6640.08</v>
      </c>
      <c r="MZ164">
        <v>6549.81</v>
      </c>
      <c r="NA164">
        <v>6543.95</v>
      </c>
      <c r="NB164">
        <v>6586.16</v>
      </c>
      <c r="NC164">
        <v>6613.12</v>
      </c>
      <c r="ND164">
        <v>6628.3600000000006</v>
      </c>
      <c r="NE164">
        <v>6534.57</v>
      </c>
      <c r="NF164">
        <v>6576.78</v>
      </c>
      <c r="NG164">
        <v>6520.5</v>
      </c>
      <c r="NH164">
        <v>6534.57</v>
      </c>
      <c r="NI164">
        <v>6389.2</v>
      </c>
      <c r="NJ164">
        <v>6351.6900000000005</v>
      </c>
      <c r="NK164">
        <v>6334.1100000000006</v>
      </c>
      <c r="NL164">
        <v>6339.96</v>
      </c>
      <c r="NM164">
        <v>6301.28</v>
      </c>
      <c r="NN164">
        <v>6347.59</v>
      </c>
      <c r="NO164">
        <v>6387.63</v>
      </c>
      <c r="NP164">
        <v>6384.1</v>
      </c>
      <c r="NQ164">
        <v>6445.35</v>
      </c>
      <c r="NR164">
        <v>6412.37</v>
      </c>
      <c r="NS164">
        <v>6412.37</v>
      </c>
      <c r="NT164">
        <v>6240.4000000000005</v>
      </c>
      <c r="NU164">
        <v>6214.4800000000005</v>
      </c>
      <c r="NV164">
        <v>6320.5</v>
      </c>
      <c r="NW164">
        <v>6336.9800000000005</v>
      </c>
      <c r="NX164">
        <v>6351.12</v>
      </c>
      <c r="NY164">
        <v>6401.77</v>
      </c>
      <c r="NZ164">
        <v>6393.52</v>
      </c>
      <c r="OA164">
        <v>6477.1500000000005</v>
      </c>
      <c r="OB164">
        <v>6395.88</v>
      </c>
      <c r="OC164">
        <v>6475.9800000000005</v>
      </c>
      <c r="OD164">
        <v>6431.21</v>
      </c>
      <c r="OE164">
        <v>6496</v>
      </c>
      <c r="OF164">
        <v>6466.55</v>
      </c>
      <c r="OG164">
        <v>6470.09</v>
      </c>
      <c r="OH164">
        <v>6611.43</v>
      </c>
      <c r="OI164">
        <v>6520.7300000000005</v>
      </c>
      <c r="OJ164">
        <v>6778.6900000000005</v>
      </c>
      <c r="OK164">
        <v>6920.04</v>
      </c>
      <c r="OL164">
        <v>6944.77</v>
      </c>
      <c r="OM164">
        <v>7054.31</v>
      </c>
      <c r="ON164">
        <v>6988.35</v>
      </c>
      <c r="OO164">
        <v>6660.9000000000005</v>
      </c>
      <c r="OP164">
        <v>6389.99</v>
      </c>
      <c r="OQ164">
        <v>6484.22</v>
      </c>
      <c r="OR164">
        <v>6651.4800000000005</v>
      </c>
      <c r="OS164">
        <v>6536.05</v>
      </c>
      <c r="OT164">
        <v>6465.38</v>
      </c>
      <c r="OU164">
        <v>6501.89</v>
      </c>
      <c r="OV164">
        <v>6634.99</v>
      </c>
      <c r="OW164">
        <v>6723.33</v>
      </c>
      <c r="OX164">
        <v>6802.25</v>
      </c>
      <c r="OY164">
        <v>6769.27</v>
      </c>
      <c r="OZ164">
        <v>6746.89</v>
      </c>
      <c r="PA164">
        <v>6863.5</v>
      </c>
      <c r="PB164">
        <v>6868.21</v>
      </c>
      <c r="PC164">
        <v>6739.82</v>
      </c>
      <c r="PD164">
        <v>7002.49</v>
      </c>
      <c r="PE164">
        <v>7084.9400000000005</v>
      </c>
      <c r="PF164">
        <v>7225.1100000000006</v>
      </c>
      <c r="PG164">
        <v>7106.14</v>
      </c>
      <c r="PH164">
        <v>6976.57</v>
      </c>
      <c r="PI164">
        <v>6963.62</v>
      </c>
      <c r="PJ164">
        <v>6994.24</v>
      </c>
      <c r="PK164">
        <v>7024.87</v>
      </c>
      <c r="PL164">
        <v>7147.37</v>
      </c>
      <c r="PM164">
        <v>7205.08</v>
      </c>
      <c r="PN164">
        <v>7342.89</v>
      </c>
      <c r="PO164">
        <v>7353.5</v>
      </c>
      <c r="PP164">
        <v>7243.95</v>
      </c>
      <c r="PQ164">
        <v>7316.9800000000005</v>
      </c>
      <c r="PR164">
        <v>7388.83</v>
      </c>
      <c r="PS164">
        <v>7411.21</v>
      </c>
      <c r="PT164">
        <v>7472.46</v>
      </c>
      <c r="PU164">
        <v>7444.1900000000005</v>
      </c>
      <c r="PV164">
        <v>7505.4400000000005</v>
      </c>
      <c r="PW164">
        <v>7593.78</v>
      </c>
      <c r="PX164">
        <v>7602.03</v>
      </c>
      <c r="PY164">
        <v>7547.25</v>
      </c>
      <c r="PZ164">
        <v>7684.4400000000005</v>
      </c>
      <c r="QA164">
        <v>7569.7300000000005</v>
      </c>
      <c r="QB164">
        <v>7485.76</v>
      </c>
      <c r="QC164">
        <v>7567.3600000000006</v>
      </c>
      <c r="QD164">
        <v>7540.16</v>
      </c>
      <c r="QE164">
        <v>7621.76</v>
      </c>
      <c r="QF164">
        <v>7621.76</v>
      </c>
      <c r="QG164">
        <v>7564.99</v>
      </c>
      <c r="QH164">
        <v>7691.53</v>
      </c>
      <c r="QI164">
        <v>7693.9000000000005</v>
      </c>
      <c r="QJ164">
        <v>7682.07</v>
      </c>
      <c r="QK164">
        <v>7674.9800000000005</v>
      </c>
      <c r="QL164">
        <v>7658.42</v>
      </c>
      <c r="QM164">
        <v>7624.12</v>
      </c>
      <c r="QN164">
        <v>7453.83</v>
      </c>
      <c r="QO164">
        <v>7569.7300000000005</v>
      </c>
      <c r="QP164">
        <v>7598.1100000000006</v>
      </c>
      <c r="QQ164">
        <v>7725.82</v>
      </c>
      <c r="QR164">
        <v>7686.8</v>
      </c>
      <c r="QS164">
        <v>7560.27</v>
      </c>
      <c r="QT164">
        <v>7527.1500000000005</v>
      </c>
      <c r="QU164">
        <v>7472.75</v>
      </c>
      <c r="QV164">
        <v>7522.42</v>
      </c>
      <c r="QW164">
        <v>7429</v>
      </c>
      <c r="QX164">
        <v>7469.2</v>
      </c>
      <c r="QY164">
        <v>7494.04</v>
      </c>
      <c r="QZ164">
        <v>7644.2300000000005</v>
      </c>
      <c r="RA164">
        <v>7503.5</v>
      </c>
      <c r="RB164">
        <v>7414.8</v>
      </c>
      <c r="RC164">
        <v>7275.26</v>
      </c>
      <c r="RD164">
        <v>7183.02</v>
      </c>
      <c r="RE164">
        <v>7303.64</v>
      </c>
      <c r="RF164">
        <v>7313.1100000000006</v>
      </c>
      <c r="RG164">
        <v>7308.37</v>
      </c>
      <c r="RH164">
        <v>7340.3</v>
      </c>
      <c r="RI164">
        <v>7230.32</v>
      </c>
      <c r="RJ164">
        <v>7320.2</v>
      </c>
      <c r="RK164">
        <v>7255.16</v>
      </c>
      <c r="RL164">
        <v>7342.67</v>
      </c>
      <c r="RM164">
        <v>7181.84</v>
      </c>
      <c r="RN164">
        <v>7271.71</v>
      </c>
      <c r="RO164">
        <v>7329.66</v>
      </c>
      <c r="RP164">
        <v>7285.9000000000005</v>
      </c>
      <c r="RQ164">
        <v>7314.29</v>
      </c>
      <c r="RR164">
        <v>7309.55</v>
      </c>
      <c r="RS164">
        <v>7316.6500000000005</v>
      </c>
      <c r="RT164">
        <v>7336.75</v>
      </c>
      <c r="RU164">
        <v>7580.37</v>
      </c>
      <c r="RV164">
        <v>7708.09</v>
      </c>
      <c r="RW164">
        <v>7664.33</v>
      </c>
      <c r="RX164">
        <v>7447.92</v>
      </c>
      <c r="RY164">
        <v>7501.14</v>
      </c>
      <c r="RZ164">
        <v>7419.54</v>
      </c>
      <c r="SA164">
        <v>7291.82</v>
      </c>
      <c r="SB164">
        <v>7199.57</v>
      </c>
      <c r="SC164">
        <v>7245.7</v>
      </c>
      <c r="SD164">
        <v>7190.1100000000006</v>
      </c>
      <c r="SE164">
        <v>7266.9800000000005</v>
      </c>
      <c r="SF164">
        <v>7450.29</v>
      </c>
      <c r="SG164">
        <v>7423.08</v>
      </c>
      <c r="SH164">
        <v>7391.16</v>
      </c>
      <c r="SI164">
        <v>7268.16</v>
      </c>
      <c r="SJ164">
        <v>7274.08</v>
      </c>
      <c r="SK164">
        <v>7208.45</v>
      </c>
      <c r="SL164">
        <v>7125.32</v>
      </c>
      <c r="SM164">
        <v>7354.52</v>
      </c>
      <c r="SN164">
        <v>7352.14</v>
      </c>
      <c r="SO164">
        <v>7222.7</v>
      </c>
      <c r="SP164">
        <v>7134.82</v>
      </c>
      <c r="SQ164">
        <v>7302.26</v>
      </c>
      <c r="SR164">
        <v>7292.76</v>
      </c>
      <c r="SS164">
        <v>7221.51</v>
      </c>
      <c r="ST164">
        <v>7312.95</v>
      </c>
      <c r="SU164">
        <v>7438.83</v>
      </c>
      <c r="SV164">
        <v>7517.21</v>
      </c>
      <c r="SW164">
        <v>7339.07</v>
      </c>
      <c r="SX164">
        <v>7191.82</v>
      </c>
      <c r="SY164">
        <v>7103.9400000000005</v>
      </c>
      <c r="SZ164">
        <v>7216.76</v>
      </c>
      <c r="TA164">
        <v>7494.64</v>
      </c>
      <c r="TB164">
        <v>7460.21</v>
      </c>
      <c r="TC164">
        <v>7507.71</v>
      </c>
      <c r="TD164">
        <v>7590.84</v>
      </c>
      <c r="TE164">
        <v>7532.6500000000005</v>
      </c>
      <c r="TF164">
        <v>7735.72</v>
      </c>
      <c r="TG164">
        <v>7848.54</v>
      </c>
      <c r="TH164">
        <v>7886.54</v>
      </c>
      <c r="TI164">
        <v>7717.91</v>
      </c>
      <c r="TJ164">
        <v>7641.9000000000005</v>
      </c>
      <c r="TK164">
        <v>7837.85</v>
      </c>
      <c r="TL164">
        <v>7784.41</v>
      </c>
      <c r="TM164">
        <v>7962.54</v>
      </c>
      <c r="TN164">
        <v>7871.1</v>
      </c>
      <c r="TO164">
        <v>7969.66</v>
      </c>
      <c r="TP164">
        <v>7873.47</v>
      </c>
      <c r="TQ164">
        <v>7796.29</v>
      </c>
      <c r="TR164">
        <v>7822.41</v>
      </c>
      <c r="TS164">
        <v>7808.16</v>
      </c>
      <c r="TT164">
        <v>7732.16</v>
      </c>
      <c r="TU164">
        <v>7842.6</v>
      </c>
      <c r="TV164">
        <v>7863.97</v>
      </c>
      <c r="TW164">
        <v>7899.6</v>
      </c>
      <c r="TX164">
        <v>7887.7300000000005</v>
      </c>
      <c r="TY164">
        <v>7872.29</v>
      </c>
      <c r="TZ164">
        <v>7700.09</v>
      </c>
      <c r="UA164">
        <v>7778.47</v>
      </c>
      <c r="UB164">
        <v>7679.9000000000005</v>
      </c>
      <c r="UC164">
        <v>7764.22</v>
      </c>
      <c r="UD164">
        <v>7664.46</v>
      </c>
      <c r="UE164">
        <v>7548.09</v>
      </c>
      <c r="UF164">
        <v>7441.2</v>
      </c>
      <c r="UG164">
        <v>7480.39</v>
      </c>
      <c r="UH164">
        <v>7529.09</v>
      </c>
      <c r="UI164">
        <v>7646.6500000000005</v>
      </c>
      <c r="UJ164">
        <v>7542.1500000000005</v>
      </c>
      <c r="UK164">
        <v>7558.77</v>
      </c>
      <c r="UL164">
        <v>7664.46</v>
      </c>
      <c r="UM164">
        <v>7505.33</v>
      </c>
      <c r="UN164">
        <v>7567.09</v>
      </c>
      <c r="UO164">
        <v>7564.71</v>
      </c>
      <c r="UP164">
        <v>7717.91</v>
      </c>
      <c r="UQ164">
        <v>7701.28</v>
      </c>
      <c r="UR164">
        <v>7618.1500000000005</v>
      </c>
      <c r="US164">
        <v>7692.97</v>
      </c>
      <c r="UT164">
        <v>7706.09</v>
      </c>
      <c r="UU164">
        <v>7831.32</v>
      </c>
      <c r="UV164">
        <v>7853.9800000000005</v>
      </c>
      <c r="UW164">
        <v>7759.76</v>
      </c>
      <c r="UX164">
        <v>7817.01</v>
      </c>
      <c r="UY164">
        <v>7843.25</v>
      </c>
      <c r="UZ164">
        <v>7932.7</v>
      </c>
      <c r="VA164">
        <v>7947.01</v>
      </c>
      <c r="VB164">
        <v>7924.35</v>
      </c>
      <c r="VC164">
        <v>7801.5</v>
      </c>
      <c r="VD164">
        <v>7762.14</v>
      </c>
      <c r="VE164">
        <v>7660.77</v>
      </c>
      <c r="VF164">
        <v>7830.13</v>
      </c>
      <c r="VG164">
        <v>7784.8</v>
      </c>
      <c r="VH164">
        <v>7888.5700000000006</v>
      </c>
      <c r="VI164">
        <v>7879.03</v>
      </c>
      <c r="VJ164">
        <v>7788.38</v>
      </c>
      <c r="VK164">
        <v>7899.3</v>
      </c>
      <c r="VL164">
        <v>7882.6100000000006</v>
      </c>
      <c r="VM164">
        <v>7713.24</v>
      </c>
      <c r="VN164">
        <v>7787.1900000000005</v>
      </c>
      <c r="VO164">
        <v>7683.43</v>
      </c>
      <c r="VP164">
        <v>7629.75</v>
      </c>
      <c r="VQ164">
        <v>7702.51</v>
      </c>
      <c r="VR164">
        <v>7718.01</v>
      </c>
      <c r="VS164">
        <v>7651.22</v>
      </c>
      <c r="VT164">
        <v>7679.85</v>
      </c>
      <c r="VU164">
        <v>7564.16</v>
      </c>
      <c r="VV164">
        <v>7622.6</v>
      </c>
      <c r="VW164">
        <v>7639.29</v>
      </c>
      <c r="VX164">
        <v>7642.87</v>
      </c>
      <c r="VY164">
        <v>7692.97</v>
      </c>
      <c r="VZ164">
        <v>7756.18</v>
      </c>
      <c r="WA164">
        <v>7851.6</v>
      </c>
      <c r="WB164">
        <v>7766.91</v>
      </c>
      <c r="WC164">
        <v>7765.72</v>
      </c>
      <c r="WD164">
        <v>7664.34</v>
      </c>
      <c r="WE164">
        <v>7434.1500000000005</v>
      </c>
      <c r="WF164">
        <v>7471.13</v>
      </c>
      <c r="WG164">
        <v>7453.2300000000005</v>
      </c>
      <c r="WH164">
        <v>7486.63</v>
      </c>
      <c r="WI164">
        <v>7500.9400000000005</v>
      </c>
      <c r="WJ164">
        <v>7568.93</v>
      </c>
      <c r="WK164">
        <v>7616.63</v>
      </c>
      <c r="WL164">
        <v>7520.02</v>
      </c>
      <c r="WM164">
        <v>7421.03</v>
      </c>
      <c r="WN164">
        <v>7381.67</v>
      </c>
      <c r="WO164">
        <v>7379.29</v>
      </c>
      <c r="WP164">
        <v>7155.05</v>
      </c>
      <c r="WQ164">
        <v>6918.9000000000005</v>
      </c>
      <c r="WR164">
        <v>7050.1</v>
      </c>
      <c r="WS164">
        <v>6865.2300000000005</v>
      </c>
      <c r="WT164">
        <v>6841.37</v>
      </c>
      <c r="WU164">
        <v>6922.4800000000005</v>
      </c>
      <c r="WV164">
        <v>6892.66</v>
      </c>
      <c r="WW164">
        <v>6978.54</v>
      </c>
      <c r="WX164">
        <v>6856.88</v>
      </c>
      <c r="WY164">
        <v>6963.03</v>
      </c>
      <c r="WZ164">
        <v>6904.59</v>
      </c>
      <c r="XA164">
        <v>6842.57</v>
      </c>
      <c r="XB164">
        <v>7066.8</v>
      </c>
      <c r="XC164">
        <v>6923.67</v>
      </c>
      <c r="XD164">
        <v>6686.32</v>
      </c>
      <c r="XE164">
        <v>6679.16</v>
      </c>
      <c r="XF164">
        <v>6712.56</v>
      </c>
      <c r="XG164">
        <v>6866.42</v>
      </c>
      <c r="XH164">
        <v>6719.72</v>
      </c>
      <c r="XI164">
        <v>6875.96</v>
      </c>
      <c r="XJ164">
        <v>6815.13</v>
      </c>
      <c r="XK164">
        <v>6884.31</v>
      </c>
      <c r="XL164">
        <v>6793.22</v>
      </c>
      <c r="XM164">
        <v>6968.21</v>
      </c>
      <c r="XN164">
        <v>6836.37</v>
      </c>
      <c r="XO164">
        <v>6792.02</v>
      </c>
      <c r="XP164">
        <v>6789.63</v>
      </c>
      <c r="XQ164">
        <v>6697.34</v>
      </c>
      <c r="XR164">
        <v>6647</v>
      </c>
      <c r="XS164">
        <v>6732.1</v>
      </c>
      <c r="XT164">
        <v>6842.3600000000006</v>
      </c>
      <c r="XU164">
        <v>6804.01</v>
      </c>
      <c r="XV164">
        <v>6886.71</v>
      </c>
      <c r="XW164">
        <v>6826.78</v>
      </c>
      <c r="XX164">
        <v>6857.9400000000005</v>
      </c>
      <c r="XY164">
        <v>6805.21</v>
      </c>
      <c r="XZ164">
        <v>6931.05</v>
      </c>
      <c r="YA164">
        <v>6944.2300000000005</v>
      </c>
      <c r="YB164">
        <v>6823.1900000000005</v>
      </c>
      <c r="YC164">
        <v>6754.87</v>
      </c>
      <c r="YD164">
        <v>6913.07</v>
      </c>
      <c r="YE164">
        <v>7056.9000000000005</v>
      </c>
      <c r="YF164">
        <v>7028.13</v>
      </c>
      <c r="YG164">
        <v>7014.95</v>
      </c>
      <c r="YH164">
        <v>7228.29</v>
      </c>
      <c r="YI164">
        <v>7240.27</v>
      </c>
      <c r="YJ164">
        <v>7319.38</v>
      </c>
      <c r="YK164">
        <v>7241.47</v>
      </c>
      <c r="YL164">
        <v>7228.29</v>
      </c>
      <c r="YM164">
        <v>7396.08</v>
      </c>
      <c r="YN164">
        <v>7360.13</v>
      </c>
      <c r="YO164">
        <v>7231.88</v>
      </c>
      <c r="YP164">
        <v>7261.84</v>
      </c>
      <c r="YQ164">
        <v>7266.64</v>
      </c>
      <c r="YR164">
        <v>7222.29</v>
      </c>
      <c r="YS164">
        <v>7170.76</v>
      </c>
      <c r="YT164">
        <v>7155.18</v>
      </c>
      <c r="YU164">
        <v>7233.08</v>
      </c>
      <c r="YV164">
        <v>7289.41</v>
      </c>
      <c r="YW164">
        <v>7189.93</v>
      </c>
      <c r="YX164">
        <v>7217.5</v>
      </c>
      <c r="YY164">
        <v>7194.7300000000005</v>
      </c>
      <c r="YZ164">
        <v>7011.3600000000006</v>
      </c>
      <c r="ZA164">
        <v>7156.38</v>
      </c>
      <c r="ZB164">
        <v>7300.2</v>
      </c>
      <c r="ZC164">
        <v>7251.06</v>
      </c>
      <c r="ZD164">
        <v>7018.55</v>
      </c>
      <c r="ZE164">
        <v>7216.3</v>
      </c>
      <c r="ZF164">
        <v>7287.01</v>
      </c>
      <c r="ZG164">
        <v>7091.66</v>
      </c>
      <c r="ZH164">
        <v>7042.52</v>
      </c>
      <c r="ZI164">
        <v>6666.18</v>
      </c>
      <c r="ZJ164">
        <v>7108.43</v>
      </c>
      <c r="ZK164">
        <v>7013.75</v>
      </c>
      <c r="ZL164">
        <v>6920.27</v>
      </c>
      <c r="ZM164">
        <v>6759.66</v>
      </c>
      <c r="ZN164">
        <v>6690.1500000000005</v>
      </c>
      <c r="ZO164">
        <v>6730.9000000000005</v>
      </c>
      <c r="ZP164">
        <v>6718.91</v>
      </c>
      <c r="ZQ164">
        <v>6436.06</v>
      </c>
      <c r="ZR164">
        <v>6413.29</v>
      </c>
      <c r="ZS164">
        <v>6472.02</v>
      </c>
      <c r="ZT164">
        <v>6316.21</v>
      </c>
      <c r="ZU164">
        <v>6406.1</v>
      </c>
      <c r="ZV164">
        <v>6190.43</v>
      </c>
      <c r="ZW164">
        <v>6174.77</v>
      </c>
      <c r="ZX164">
        <v>5995.25</v>
      </c>
      <c r="ZY164">
        <v>5492.84</v>
      </c>
      <c r="ZZ164">
        <v>5500.07</v>
      </c>
      <c r="AAA164">
        <v>5806.09</v>
      </c>
      <c r="AAB164">
        <v>5936.21</v>
      </c>
      <c r="AAC164">
        <v>5430.18</v>
      </c>
      <c r="AAD164">
        <v>5509.7</v>
      </c>
      <c r="AAE164">
        <v>5400.06</v>
      </c>
      <c r="AAF164">
        <v>5745.85</v>
      </c>
      <c r="AAG164">
        <v>5388.02</v>
      </c>
      <c r="AAH164">
        <v>5319.34</v>
      </c>
      <c r="AAI164">
        <v>5643.4400000000005</v>
      </c>
      <c r="AAJ164">
        <v>5228.9800000000005</v>
      </c>
      <c r="AAK164">
        <v>5236.21</v>
      </c>
      <c r="AAL164">
        <v>5873.56</v>
      </c>
      <c r="AAM164">
        <v>5732.6</v>
      </c>
      <c r="AAN164">
        <v>5939.83</v>
      </c>
      <c r="AAO164">
        <v>6157.9000000000005</v>
      </c>
      <c r="AAP164">
        <v>5985.61</v>
      </c>
      <c r="AAQ164">
        <v>6112.12</v>
      </c>
      <c r="AAR164">
        <v>5986.82</v>
      </c>
      <c r="AAS164">
        <v>5848.26</v>
      </c>
      <c r="AAT164">
        <v>5903.68</v>
      </c>
      <c r="AAU164">
        <v>6018.14</v>
      </c>
      <c r="AAV164">
        <v>5968.75</v>
      </c>
      <c r="AAW164">
        <v>5791.63</v>
      </c>
      <c r="AAX164">
        <v>5953.08</v>
      </c>
      <c r="AAY164">
        <v>5772.36</v>
      </c>
      <c r="AAZ164">
        <v>5653.08</v>
      </c>
      <c r="ABA164">
        <v>5700.07</v>
      </c>
      <c r="ABB164">
        <v>5524.16</v>
      </c>
      <c r="ABC164">
        <v>5483.2</v>
      </c>
      <c r="ABD164">
        <v>5775.97</v>
      </c>
      <c r="ABE164">
        <v>5594.04</v>
      </c>
      <c r="ABF164">
        <v>5514.52</v>
      </c>
      <c r="ABG164">
        <v>5679.59</v>
      </c>
      <c r="ABH164">
        <v>5879.59</v>
      </c>
      <c r="ABI164">
        <v>5561.51</v>
      </c>
      <c r="ABJ164">
        <v>5891.64</v>
      </c>
      <c r="ABK164">
        <v>6098.87</v>
      </c>
      <c r="ABL164">
        <v>5816.9400000000005</v>
      </c>
      <c r="ABM164">
        <v>5969.95</v>
      </c>
      <c r="ABN164">
        <v>6136.22</v>
      </c>
      <c r="ABO164">
        <v>6182</v>
      </c>
      <c r="ABP164">
        <v>6233.81</v>
      </c>
      <c r="ABQ164">
        <v>6051.88</v>
      </c>
      <c r="ABR164">
        <v>6120.55</v>
      </c>
      <c r="ABS164">
        <v>6016.9400000000005</v>
      </c>
      <c r="ABT164">
        <v>6104.89</v>
      </c>
      <c r="ABU164">
        <v>6083.2</v>
      </c>
      <c r="ABV164">
        <v>6048.27</v>
      </c>
      <c r="ABW164">
        <v>5979.59</v>
      </c>
      <c r="ABX164">
        <v>5903.68</v>
      </c>
      <c r="ABY164">
        <v>5897.66</v>
      </c>
      <c r="ABZ164">
        <v>5913.32</v>
      </c>
      <c r="ACA164">
        <v>5941.04</v>
      </c>
      <c r="ACB164">
        <v>5913.32</v>
      </c>
      <c r="ACC164">
        <v>6138.63</v>
      </c>
      <c r="ACD164">
        <v>6183.45</v>
      </c>
      <c r="ACE164">
        <v>6299.76</v>
      </c>
      <c r="ACF164">
        <v>6359.12</v>
      </c>
      <c r="ACG164">
        <v>6274.31</v>
      </c>
      <c r="ACH164">
        <v>6166.49</v>
      </c>
      <c r="ACI164">
        <v>6078.05</v>
      </c>
      <c r="ACJ164">
        <v>6120.45</v>
      </c>
      <c r="ACK164">
        <v>6122.88</v>
      </c>
      <c r="ACL164">
        <v>5971.4400000000005</v>
      </c>
      <c r="ACM164">
        <v>6172.55</v>
      </c>
      <c r="ACN164">
        <v>6296.12</v>
      </c>
      <c r="ACO164">
        <v>6380.93</v>
      </c>
      <c r="ACP164">
        <v>6234.34</v>
      </c>
      <c r="ACQ164">
        <v>6264.62</v>
      </c>
      <c r="ACR164">
        <v>6244.03</v>
      </c>
      <c r="ACS164">
        <v>6103.49</v>
      </c>
      <c r="ACT164">
        <v>6102.28</v>
      </c>
      <c r="ACU164">
        <v>6030.8</v>
      </c>
      <c r="ACV164">
        <v>6017.4800000000005</v>
      </c>
      <c r="ACW164">
        <v>6093.8</v>
      </c>
      <c r="ACX164">
        <v>6132.57</v>
      </c>
      <c r="ACY164">
        <v>5898.75</v>
      </c>
      <c r="ACZ164">
        <v>5853.93</v>
      </c>
      <c r="ADA164">
        <v>5887.85</v>
      </c>
      <c r="ADB164">
        <v>5941.1500000000005</v>
      </c>
      <c r="ADC164">
        <v>5790.93</v>
      </c>
      <c r="ADD164">
        <v>5864.83</v>
      </c>
      <c r="ADE164">
        <v>5674.63</v>
      </c>
      <c r="ADF164">
        <v>5691.59</v>
      </c>
      <c r="ADG164">
        <v>5650.39</v>
      </c>
      <c r="ADH164">
        <v>5662.51</v>
      </c>
      <c r="ADI164">
        <v>5524.4000000000005</v>
      </c>
      <c r="ADJ164">
        <v>5588.61</v>
      </c>
      <c r="ADK164">
        <v>5618.89</v>
      </c>
      <c r="ADL164">
        <v>5519.55</v>
      </c>
      <c r="ADM164">
        <v>5311.18</v>
      </c>
      <c r="ADN164">
        <v>5434.75</v>
      </c>
      <c r="ADO164">
        <v>5211.84</v>
      </c>
      <c r="ADP164">
        <v>5094.32</v>
      </c>
      <c r="ADQ164">
        <v>4842.33</v>
      </c>
      <c r="ADR164">
        <v>4568.53</v>
      </c>
      <c r="ADS164">
        <v>4415.8900000000003</v>
      </c>
      <c r="ADT164">
        <v>4530.9800000000005</v>
      </c>
      <c r="ADU164">
        <v>4335.93</v>
      </c>
      <c r="ADV164">
        <v>4225.68</v>
      </c>
      <c r="ADW164">
        <v>4096.05</v>
      </c>
      <c r="ADX164">
        <v>4192.97</v>
      </c>
      <c r="ADY164">
        <v>4066.98</v>
      </c>
      <c r="ADZ164">
        <v>4220.84</v>
      </c>
      <c r="AEA164">
        <v>4097.26</v>
      </c>
      <c r="AEB164">
        <v>4196.6099999999997</v>
      </c>
      <c r="AEC164">
        <v>4287.47</v>
      </c>
      <c r="AED164">
        <v>4401.3500000000004</v>
      </c>
      <c r="AEE164">
        <v>4386.8100000000004</v>
      </c>
      <c r="AEF164">
        <v>4282.62</v>
      </c>
      <c r="AEG164">
        <v>4276.5600000000004</v>
      </c>
      <c r="AEH164">
        <v>4360.16</v>
      </c>
      <c r="AEI164">
        <v>4510.38</v>
      </c>
      <c r="AEJ164">
        <v>4858.08</v>
      </c>
      <c r="AEK164">
        <v>4773.28</v>
      </c>
      <c r="AEL164">
        <v>4700.59</v>
      </c>
      <c r="AEM164">
        <v>4717.55</v>
      </c>
      <c r="AEN164">
        <v>4776.91</v>
      </c>
      <c r="AEO164">
        <v>4860.5</v>
      </c>
      <c r="AEP164">
        <v>4698.16</v>
      </c>
      <c r="AEQ164">
        <v>5087.74</v>
      </c>
      <c r="AER164">
        <v>4992.4800000000005</v>
      </c>
      <c r="AES164">
        <v>5099.96</v>
      </c>
      <c r="AET164">
        <v>5189.1099999999997</v>
      </c>
      <c r="AEU164">
        <v>5137.8100000000004</v>
      </c>
      <c r="AEV164">
        <v>5132.93</v>
      </c>
      <c r="AEW164">
        <v>5154.91</v>
      </c>
      <c r="AEX164">
        <v>5285.59</v>
      </c>
      <c r="AEY164">
        <v>5191.55</v>
      </c>
      <c r="AEZ164">
        <v>5035.2300000000005</v>
      </c>
      <c r="AFA164">
        <v>5018.13</v>
      </c>
      <c r="AFB164">
        <v>5043.78</v>
      </c>
      <c r="AFC164">
        <v>5378.4000000000005</v>
      </c>
      <c r="AFD164">
        <v>5351.54</v>
      </c>
      <c r="AFE164">
        <v>5487.09</v>
      </c>
      <c r="AFF164">
        <v>5485.87</v>
      </c>
      <c r="AFG164">
        <v>5637.31</v>
      </c>
      <c r="AFH164">
        <v>5523.7300000000005</v>
      </c>
      <c r="AFI164">
        <v>5577.46</v>
      </c>
      <c r="AFJ164">
        <v>5736.2300000000005</v>
      </c>
      <c r="AFK164">
        <v>5804.62</v>
      </c>
      <c r="AFL164">
        <v>5814.39</v>
      </c>
      <c r="AFM164">
        <v>5797.29</v>
      </c>
      <c r="AFN164">
        <v>5894.99</v>
      </c>
      <c r="AFO164">
        <v>5820.5</v>
      </c>
      <c r="AFP164">
        <v>5846.14</v>
      </c>
      <c r="AFQ164">
        <v>5764.32</v>
      </c>
      <c r="AFR164">
        <v>5742.34</v>
      </c>
      <c r="AFS164">
        <v>5626.32</v>
      </c>
      <c r="AFT164">
        <v>5511.52</v>
      </c>
      <c r="AFU164">
        <v>5427.25</v>
      </c>
      <c r="AFV164">
        <v>5461.45</v>
      </c>
      <c r="AFW164">
        <v>5334.4400000000005</v>
      </c>
      <c r="AFX164">
        <v>5308.79</v>
      </c>
      <c r="AFY164">
        <v>5444.35</v>
      </c>
      <c r="AFZ164">
        <v>5397.9400000000005</v>
      </c>
      <c r="AGA164">
        <v>5457.78</v>
      </c>
      <c r="AGB164">
        <v>5452.9000000000005</v>
      </c>
      <c r="AGC164">
        <v>5603.11</v>
      </c>
      <c r="AGD164">
        <v>5559.1500000000005</v>
      </c>
      <c r="AGE164">
        <v>5473.66</v>
      </c>
      <c r="AGF164">
        <v>5498.09</v>
      </c>
      <c r="AGG164">
        <v>5644.63</v>
      </c>
      <c r="AGH164">
        <v>5611.66</v>
      </c>
      <c r="AGI164">
        <v>5493.2</v>
      </c>
      <c r="AGJ164">
        <v>5568.92</v>
      </c>
      <c r="AGK164">
        <v>5577.46</v>
      </c>
      <c r="AGL164">
        <v>5533.5</v>
      </c>
      <c r="AGM164">
        <v>5495.64</v>
      </c>
      <c r="AGN164">
        <v>5477.32</v>
      </c>
      <c r="AGO164">
        <v>5533.5</v>
      </c>
      <c r="AGP164">
        <v>5606.78</v>
      </c>
      <c r="AGQ164">
        <v>5627.54</v>
      </c>
      <c r="AGR164">
        <v>5540.83</v>
      </c>
      <c r="AGS164">
        <v>5465.11</v>
      </c>
      <c r="AGT164">
        <v>5400.38</v>
      </c>
      <c r="AGU164">
        <v>5510.3</v>
      </c>
      <c r="AGV164">
        <v>5434.58</v>
      </c>
      <c r="AGW164">
        <v>5544.49</v>
      </c>
      <c r="AGX164">
        <v>5426.03</v>
      </c>
      <c r="AGY164">
        <v>5482.21</v>
      </c>
      <c r="AGZ164">
        <v>5290.47</v>
      </c>
      <c r="AHA164">
        <v>5328.6</v>
      </c>
      <c r="AHB164">
        <v>5176.07</v>
      </c>
      <c r="AHC164">
        <v>5187.1500000000005</v>
      </c>
      <c r="AHD164">
        <v>5199.45</v>
      </c>
      <c r="AHE164">
        <v>5249.88</v>
      </c>
      <c r="AHF164">
        <v>5360.58</v>
      </c>
      <c r="AHG164">
        <v>5440.54</v>
      </c>
      <c r="AHH164">
        <v>5476.21</v>
      </c>
      <c r="AHI164">
        <v>5596.76</v>
      </c>
      <c r="AHJ164">
        <v>5527.87</v>
      </c>
      <c r="AHK164">
        <v>5552.47</v>
      </c>
      <c r="AHL164">
        <v>5520.49</v>
      </c>
      <c r="AHM164">
        <v>5534.02</v>
      </c>
      <c r="AHN164">
        <v>5627.51</v>
      </c>
      <c r="AHO164">
        <v>5583.2300000000005</v>
      </c>
      <c r="AHP164">
        <v>5606.59</v>
      </c>
      <c r="AHQ164">
        <v>5695.16</v>
      </c>
      <c r="AHR164">
        <v>5728.37</v>
      </c>
      <c r="AHS164">
        <v>5832.93</v>
      </c>
      <c r="AHT164">
        <v>5775.11</v>
      </c>
      <c r="AHU164">
        <v>5884.59</v>
      </c>
      <c r="AHV164">
        <v>5858.76</v>
      </c>
      <c r="AHW164">
        <v>5789.88</v>
      </c>
      <c r="AHX164">
        <v>5727.14</v>
      </c>
      <c r="AHY164">
        <v>5799.71</v>
      </c>
      <c r="AHZ164">
        <v>5794.79</v>
      </c>
      <c r="AIA164">
        <v>5744.36</v>
      </c>
      <c r="AIB164">
        <v>5867.37</v>
      </c>
      <c r="AIC164">
        <v>5853.84</v>
      </c>
      <c r="AID164">
        <v>5846.46</v>
      </c>
      <c r="AIE164">
        <v>5797.25</v>
      </c>
      <c r="AIF164">
        <v>5810.79</v>
      </c>
      <c r="AIG164">
        <v>5812.02</v>
      </c>
      <c r="AIH164">
        <v>5775.11</v>
      </c>
      <c r="AII164">
        <v>5931.33</v>
      </c>
      <c r="AIJ164">
        <v>5903.04</v>
      </c>
      <c r="AIK164">
        <v>5866.14</v>
      </c>
      <c r="AIL164">
        <v>5855.07</v>
      </c>
      <c r="AIM164">
        <v>5874.75</v>
      </c>
      <c r="AIN164">
        <v>5820.63</v>
      </c>
      <c r="AIO164">
        <v>5803.41</v>
      </c>
      <c r="AIP164">
        <v>5727.14</v>
      </c>
      <c r="AIQ164">
        <v>5692.7</v>
      </c>
      <c r="AIR164">
        <v>5643.5</v>
      </c>
      <c r="AIS164">
        <v>5727.14</v>
      </c>
      <c r="AIT164">
        <v>5693.93</v>
      </c>
      <c r="AIU164">
        <v>5712.38</v>
      </c>
      <c r="AIV164">
        <v>5685.32</v>
      </c>
      <c r="AIW164">
        <v>5727.14</v>
      </c>
      <c r="AIX164">
        <v>5674.25</v>
      </c>
      <c r="AIY164">
        <v>5669.33</v>
      </c>
      <c r="AIZ164">
        <v>5679.17</v>
      </c>
      <c r="AJA164">
        <v>5869.83</v>
      </c>
      <c r="AJB164">
        <v>5944.86</v>
      </c>
      <c r="AJC164">
        <v>5878.4400000000005</v>
      </c>
      <c r="AJD164">
        <v>5859.99</v>
      </c>
      <c r="AJE164">
        <v>5916.57</v>
      </c>
      <c r="AJF164">
        <v>5828</v>
      </c>
      <c r="AJG164">
        <v>5853.84</v>
      </c>
      <c r="AJH164">
        <v>5904.27</v>
      </c>
      <c r="AJI164">
        <v>5941.17</v>
      </c>
      <c r="AJJ164">
        <v>5900.58</v>
      </c>
      <c r="AJK164">
        <v>5740.67</v>
      </c>
      <c r="AJL164">
        <v>5697.62</v>
      </c>
      <c r="AJM164">
        <v>5711.24</v>
      </c>
      <c r="AJN164">
        <v>5764.49</v>
      </c>
      <c r="AJO164">
        <v>5669.14</v>
      </c>
      <c r="AJP164">
        <v>5645.61</v>
      </c>
      <c r="AJQ164">
        <v>5710</v>
      </c>
      <c r="AJR164">
        <v>5679.04</v>
      </c>
      <c r="AJS164">
        <v>5692.66</v>
      </c>
      <c r="AJT164">
        <v>5810.31</v>
      </c>
      <c r="AJU164">
        <v>5770.68</v>
      </c>
      <c r="AJV164">
        <v>5764.49</v>
      </c>
      <c r="AJW164">
        <v>5838.79</v>
      </c>
      <c r="AJX164">
        <v>5639.42</v>
      </c>
      <c r="AJY164">
        <v>5594.84</v>
      </c>
      <c r="AJZ164">
        <v>5797.93</v>
      </c>
      <c r="AKA164">
        <v>5749.63</v>
      </c>
      <c r="AKB164">
        <v>5697.62</v>
      </c>
      <c r="AKC164">
        <v>5698.86</v>
      </c>
      <c r="AKD164">
        <v>5648.09</v>
      </c>
      <c r="AKE164">
        <v>5680.29</v>
      </c>
      <c r="AKF164">
        <v>5607.22</v>
      </c>
      <c r="AKG164">
        <v>5662.95</v>
      </c>
      <c r="AKH164">
        <v>5665.43</v>
      </c>
      <c r="AKI164">
        <v>5724.86</v>
      </c>
      <c r="AKJ164">
        <v>5830.12</v>
      </c>
      <c r="AKK164">
        <v>5890.8</v>
      </c>
      <c r="AKL164">
        <v>5965.1</v>
      </c>
      <c r="AKM164">
        <v>5988.63</v>
      </c>
      <c r="AKN164">
        <v>6049.31</v>
      </c>
      <c r="AKO164">
        <v>6013.4000000000005</v>
      </c>
      <c r="AKP164">
        <v>6071.6</v>
      </c>
      <c r="AKQ164">
        <v>6166.95</v>
      </c>
      <c r="AKR164">
        <v>6217.72</v>
      </c>
      <c r="AKS164">
        <v>6242.49</v>
      </c>
      <c r="AKT164">
        <v>6170.67</v>
      </c>
      <c r="AKU164">
        <v>6264.78</v>
      </c>
      <c r="AKV164">
        <v>6370.04</v>
      </c>
      <c r="AKW164">
        <v>6396.05</v>
      </c>
      <c r="AKX164">
        <v>6441.8600000000006</v>
      </c>
      <c r="AKY164">
        <v>6393.57</v>
      </c>
      <c r="AKZ164">
        <v>6381.1900000000005</v>
      </c>
      <c r="ALA164">
        <v>6414.62</v>
      </c>
      <c r="ALB164">
        <v>6427</v>
      </c>
      <c r="ALC164">
        <v>6382.43</v>
      </c>
      <c r="ALD164">
        <v>6519.88</v>
      </c>
      <c r="ALE164">
        <v>6537.22</v>
      </c>
      <c r="ALF164">
        <v>6483.97</v>
      </c>
      <c r="ALG164">
        <v>6414.62</v>
      </c>
      <c r="ALH164">
        <v>6467.87</v>
      </c>
      <c r="ALI164">
        <v>6531.03</v>
      </c>
      <c r="ALJ164">
        <v>6617.71</v>
      </c>
      <c r="ALK164">
        <v>6605.33</v>
      </c>
      <c r="ALL164">
        <v>6565.7</v>
      </c>
      <c r="ALM164">
        <v>6503.78</v>
      </c>
      <c r="ALN164">
        <v>6495.1100000000006</v>
      </c>
      <c r="ALO164">
        <v>6558.27</v>
      </c>
      <c r="ALP164">
        <v>6507.5</v>
      </c>
      <c r="ALQ164">
        <v>6439.39</v>
      </c>
      <c r="ALR164">
        <v>6470.35</v>
      </c>
      <c r="ALS164">
        <v>6537.22</v>
      </c>
      <c r="ALT164">
        <v>6528.55</v>
      </c>
      <c r="ALU164">
        <v>6500.07</v>
      </c>
      <c r="ALV164">
        <v>6417.85</v>
      </c>
      <c r="ALW164">
        <v>6503.8</v>
      </c>
      <c r="ALX164">
        <v>6409.13</v>
      </c>
      <c r="ALY164">
        <v>6319.4400000000005</v>
      </c>
      <c r="ALZ164">
        <v>6396.67</v>
      </c>
      <c r="AMA164">
        <v>6533.7</v>
      </c>
      <c r="AMB164">
        <v>6602.21</v>
      </c>
      <c r="AMC164">
        <v>6602.21</v>
      </c>
      <c r="AMD164">
        <v>6694.39</v>
      </c>
      <c r="AME164">
        <v>6775.37</v>
      </c>
      <c r="AMF164">
        <v>6724.29</v>
      </c>
      <c r="AMG164">
        <v>6815.2300000000005</v>
      </c>
      <c r="AMH164">
        <v>6786.58</v>
      </c>
      <c r="AMI164">
        <v>6681.9400000000005</v>
      </c>
      <c r="AMJ164">
        <v>6603.46</v>
      </c>
      <c r="AMK164">
        <v>6628.38</v>
      </c>
      <c r="AML164">
        <v>6660.76</v>
      </c>
      <c r="AMM164">
        <v>6659.52</v>
      </c>
      <c r="AMN164">
        <v>6564.84</v>
      </c>
      <c r="AMO164">
        <v>6531.21</v>
      </c>
      <c r="AMP164">
        <v>6597.2300000000005</v>
      </c>
      <c r="AMQ164">
        <v>6812.74</v>
      </c>
      <c r="AMR164">
        <v>6828.93</v>
      </c>
      <c r="AMS164">
        <v>6713.08</v>
      </c>
      <c r="AMT164">
        <v>6653.29</v>
      </c>
      <c r="AMU164">
        <v>6576.05</v>
      </c>
      <c r="AMV164">
        <v>6653.29</v>
      </c>
      <c r="AMW164">
        <v>6665.75</v>
      </c>
      <c r="AMX164">
        <v>6684.43</v>
      </c>
      <c r="AMY164">
        <v>6652.04</v>
      </c>
      <c r="AMZ164">
        <v>6789.07</v>
      </c>
      <c r="ANA164">
        <v>6791.56</v>
      </c>
      <c r="ANB164">
        <v>6896.2</v>
      </c>
      <c r="ANC164">
        <v>6918.62</v>
      </c>
      <c r="AND164">
        <v>6957.24</v>
      </c>
      <c r="ANE164">
        <v>6914.89</v>
      </c>
      <c r="ANF164">
        <v>6997.1</v>
      </c>
      <c r="ANG164">
        <v>6957.24</v>
      </c>
      <c r="ANH164">
        <v>7005.82</v>
      </c>
      <c r="ANI164">
        <v>7074.34</v>
      </c>
      <c r="ANJ164">
        <v>7083.05</v>
      </c>
      <c r="ANK164">
        <v>7035.72</v>
      </c>
      <c r="ANL164">
        <v>7066.8600000000006</v>
      </c>
      <c r="ANM164">
        <v>7114.2</v>
      </c>
      <c r="ANN164">
        <v>7109.21</v>
      </c>
      <c r="ANO164">
        <v>7112.95</v>
      </c>
      <c r="ANP164">
        <v>7112.95</v>
      </c>
      <c r="ANQ164">
        <v>7099.25</v>
      </c>
      <c r="ANR164">
        <v>7060.63</v>
      </c>
      <c r="ANS164">
        <v>7045.68</v>
      </c>
      <c r="ANT164">
        <v>7076.83</v>
      </c>
      <c r="ANU164">
        <v>7080.57</v>
      </c>
      <c r="ANV164">
        <v>7080.57</v>
      </c>
      <c r="ANW164">
        <v>7084.3</v>
      </c>
      <c r="ANX164">
        <v>7111.71</v>
      </c>
      <c r="ANY164">
        <v>7131.64</v>
      </c>
      <c r="ANZ164">
        <v>7114.2</v>
      </c>
      <c r="AOA164">
        <v>7132.88</v>
      </c>
      <c r="AOB164">
        <v>7136.62</v>
      </c>
      <c r="AOC164">
        <v>7183.96</v>
      </c>
      <c r="AOD164">
        <v>7156.55</v>
      </c>
      <c r="AOE164">
        <v>7115.45</v>
      </c>
      <c r="AOF164">
        <v>7137.24</v>
      </c>
      <c r="AOG164">
        <v>7216.24</v>
      </c>
      <c r="AOH164">
        <v>7156.05</v>
      </c>
      <c r="AOI164">
        <v>7123.45</v>
      </c>
      <c r="AOJ164">
        <v>7118.43</v>
      </c>
      <c r="AOK164">
        <v>7213.7300000000005</v>
      </c>
      <c r="AOL164">
        <v>7201.1900000000005</v>
      </c>
      <c r="AOM164">
        <v>7288.96</v>
      </c>
      <c r="AON164">
        <v>7297.75</v>
      </c>
      <c r="AOO164">
        <v>7367.96</v>
      </c>
      <c r="AOP164">
        <v>7312.79</v>
      </c>
      <c r="AOQ164">
        <v>7349.1500000000005</v>
      </c>
      <c r="AOR164">
        <v>7438.18</v>
      </c>
      <c r="AOS164">
        <v>7524.7</v>
      </c>
      <c r="AOT164">
        <v>7465.77</v>
      </c>
      <c r="AOU164">
        <v>7488.34</v>
      </c>
      <c r="AOV164">
        <v>7441.9400000000005</v>
      </c>
      <c r="AOW164">
        <v>7221.25</v>
      </c>
      <c r="AOX164">
        <v>7305.27</v>
      </c>
      <c r="AOY164">
        <v>7444.45</v>
      </c>
      <c r="AOZ164">
        <v>7309.03</v>
      </c>
      <c r="APA164">
        <v>7464.52</v>
      </c>
      <c r="APB164">
        <v>7350.41</v>
      </c>
      <c r="APC164">
        <v>7300.25</v>
      </c>
      <c r="APD164">
        <v>7097.12</v>
      </c>
      <c r="APE164">
        <v>6917.81</v>
      </c>
      <c r="APF164">
        <v>7095.8600000000006</v>
      </c>
      <c r="APG164">
        <v>7204.95</v>
      </c>
      <c r="APH164">
        <v>7272.67</v>
      </c>
      <c r="API164">
        <v>7128.46</v>
      </c>
      <c r="APJ164">
        <v>7062.01</v>
      </c>
      <c r="APK164">
        <v>7100.88</v>
      </c>
      <c r="APL164">
        <v>6951.66</v>
      </c>
      <c r="APM164">
        <v>6919.06</v>
      </c>
      <c r="APN164">
        <v>6678.31</v>
      </c>
      <c r="APO164">
        <v>6733.4800000000005</v>
      </c>
      <c r="APP164">
        <v>6601.82</v>
      </c>
      <c r="APQ164">
        <v>6555.43</v>
      </c>
      <c r="APR164">
        <v>6461.39</v>
      </c>
      <c r="APS164">
        <v>6600.57</v>
      </c>
      <c r="APT164">
        <v>6571.7300000000005</v>
      </c>
      <c r="APU164">
        <v>6514.05</v>
      </c>
      <c r="APV164">
        <v>6638.1900000000005</v>
      </c>
      <c r="APW164">
        <v>6655.74</v>
      </c>
      <c r="APX164">
        <v>6453.8600000000006</v>
      </c>
      <c r="APY164">
        <v>6359.82</v>
      </c>
      <c r="APZ164">
        <v>6328.47</v>
      </c>
      <c r="AQA164">
        <v>6333.49</v>
      </c>
      <c r="AQB164">
        <v>6457.63</v>
      </c>
      <c r="AQC164">
        <v>6483.96</v>
      </c>
      <c r="AQD164">
        <v>6445.09</v>
      </c>
      <c r="AQE164">
        <v>6662.01</v>
      </c>
      <c r="AQF164">
        <v>6626.9000000000005</v>
      </c>
      <c r="AQG164">
        <v>6658.25</v>
      </c>
      <c r="AQH164">
        <v>6677.06</v>
      </c>
      <c r="AQI164">
        <v>6669.54</v>
      </c>
      <c r="AQJ164">
        <v>6542.89</v>
      </c>
      <c r="AQK164">
        <v>6515.3</v>
      </c>
      <c r="AQL164">
        <v>6369.85</v>
      </c>
      <c r="AQM164">
        <v>6317.1900000000005</v>
      </c>
      <c r="AQN164">
        <v>6343.52</v>
      </c>
      <c r="AQO164">
        <v>6112.8</v>
      </c>
      <c r="AQP164">
        <v>6067.66</v>
      </c>
      <c r="AQQ164">
        <v>6031.92</v>
      </c>
      <c r="AQR164">
        <v>6012.96</v>
      </c>
      <c r="AQS164">
        <v>5999.07</v>
      </c>
      <c r="AQT164">
        <v>6168.41</v>
      </c>
      <c r="AQU164">
        <v>6255.6100000000006</v>
      </c>
      <c r="AQV164">
        <v>6168.41</v>
      </c>
      <c r="AQW164">
        <v>6078.68</v>
      </c>
      <c r="AQX164">
        <v>6107.75</v>
      </c>
      <c r="AQY164">
        <v>6138.08</v>
      </c>
      <c r="AQZ164">
        <v>6194.95</v>
      </c>
      <c r="ARA164">
        <v>6031.92</v>
      </c>
      <c r="ARB164">
        <v>6069.84</v>
      </c>
      <c r="ARC164">
        <v>6122.91</v>
      </c>
      <c r="ARD164">
        <v>6083.74</v>
      </c>
      <c r="ARE164">
        <v>6153.24</v>
      </c>
      <c r="ARF164">
        <v>6200</v>
      </c>
      <c r="ARG164">
        <v>6273.3</v>
      </c>
      <c r="ARH164">
        <v>6105.22</v>
      </c>
      <c r="ARI164">
        <v>6100.16</v>
      </c>
      <c r="ARJ164">
        <v>5897.96</v>
      </c>
      <c r="ARK164">
        <v>5847.41</v>
      </c>
      <c r="ARL164">
        <v>5925.77</v>
      </c>
      <c r="ARM164">
        <v>5812.03</v>
      </c>
      <c r="ARN164">
        <v>5856.26</v>
      </c>
      <c r="ARO164">
        <v>5867.63</v>
      </c>
      <c r="ARP164">
        <v>5830.9800000000005</v>
      </c>
      <c r="ARQ164">
        <v>5870.16</v>
      </c>
      <c r="ARR164">
        <v>5851.2</v>
      </c>
      <c r="ARS164">
        <v>5678.07</v>
      </c>
      <c r="ART164">
        <v>5635.1</v>
      </c>
      <c r="ARU164">
        <v>5654.06</v>
      </c>
      <c r="ARV164">
        <v>5656.59</v>
      </c>
      <c r="ARW164">
        <v>5745.05</v>
      </c>
      <c r="ARX164">
        <v>5715.9800000000005</v>
      </c>
      <c r="ARY164">
        <v>5561.8</v>
      </c>
      <c r="ARZ164">
        <v>5528.95</v>
      </c>
      <c r="ASA164">
        <v>5496.09</v>
      </c>
      <c r="ASB164">
        <v>5467.02</v>
      </c>
      <c r="ASC164">
        <v>5460.7</v>
      </c>
      <c r="ASD164">
        <v>5465.76</v>
      </c>
      <c r="ASE164">
        <v>5589.61</v>
      </c>
      <c r="ASF164">
        <v>5585.82</v>
      </c>
      <c r="ASG164">
        <v>5550.43</v>
      </c>
      <c r="ASH164">
        <v>5694.5</v>
      </c>
      <c r="ASI164">
        <v>5770.32</v>
      </c>
      <c r="ASJ164">
        <v>5771.59</v>
      </c>
      <c r="ASK164">
        <v>5772.85</v>
      </c>
      <c r="ASL164">
        <v>5727.36</v>
      </c>
      <c r="ASM164">
        <v>5746.31</v>
      </c>
      <c r="ASN164">
        <v>5900.49</v>
      </c>
      <c r="ASO164">
        <v>5876.4800000000005</v>
      </c>
      <c r="ASP164">
        <v>5839.83</v>
      </c>
      <c r="ASQ164">
        <v>5793.07</v>
      </c>
      <c r="ASR164">
        <v>5777.91</v>
      </c>
      <c r="ASS164">
        <v>5799.39</v>
      </c>
      <c r="AST164">
        <v>5934.61</v>
      </c>
      <c r="ASU164">
        <v>5849.9400000000005</v>
      </c>
      <c r="ASV164">
        <v>5793.07</v>
      </c>
      <c r="ASW164">
        <v>5688.18</v>
      </c>
      <c r="ASX164">
        <v>5796.86</v>
      </c>
      <c r="ASY164">
        <v>5733.68</v>
      </c>
      <c r="ASZ164">
        <v>5784.2300000000005</v>
      </c>
      <c r="ATA164">
        <v>5755.16</v>
      </c>
      <c r="ATB164">
        <v>5776.64</v>
      </c>
      <c r="ATC164">
        <v>5685.02</v>
      </c>
      <c r="ATD164">
        <v>5664.63</v>
      </c>
      <c r="ATE164">
        <v>5808.64</v>
      </c>
      <c r="ATF164">
        <v>5853.24</v>
      </c>
      <c r="ATG164">
        <v>5825.2</v>
      </c>
      <c r="ATH164">
        <v>5785.7</v>
      </c>
      <c r="ATI164">
        <v>5798.4400000000005</v>
      </c>
      <c r="ATJ164">
        <v>5815.01</v>
      </c>
      <c r="ATK164">
        <v>5846.87</v>
      </c>
      <c r="ATL164">
        <v>5800.99</v>
      </c>
      <c r="ATM164">
        <v>5825.2</v>
      </c>
      <c r="ATN164">
        <v>6031.6500000000005</v>
      </c>
      <c r="ATO164">
        <v>5930.9800000000005</v>
      </c>
      <c r="ATP164">
        <v>6020.18</v>
      </c>
      <c r="ATQ164">
        <v>6095.37</v>
      </c>
      <c r="ATR164">
        <v>6066.06</v>
      </c>
      <c r="ATS164">
        <v>6007.4400000000005</v>
      </c>
      <c r="ATT164">
        <v>6059.6900000000005</v>
      </c>
      <c r="ATU164">
        <v>6027.83</v>
      </c>
      <c r="ATV164">
        <v>5816.29</v>
      </c>
      <c r="ATW164">
        <v>5872.36</v>
      </c>
      <c r="ATX164">
        <v>5976.86</v>
      </c>
      <c r="ATY164">
        <v>6091.55</v>
      </c>
      <c r="ATZ164">
        <v>6082.63</v>
      </c>
      <c r="AUA164">
        <v>6124.68</v>
      </c>
      <c r="AUB164">
        <v>6136.1500000000005</v>
      </c>
      <c r="AUC164">
        <v>6159.09</v>
      </c>
      <c r="AUD164">
        <v>6119.59</v>
      </c>
      <c r="AUE164">
        <v>6111.9400000000005</v>
      </c>
      <c r="AUF164">
        <v>6008.71</v>
      </c>
      <c r="AUG164">
        <v>5914.41</v>
      </c>
      <c r="AUH164">
        <v>5930.9800000000005</v>
      </c>
      <c r="AUI164">
        <v>5849.42</v>
      </c>
      <c r="AUJ164">
        <v>5905.49</v>
      </c>
      <c r="AUK164">
        <v>5998.52</v>
      </c>
      <c r="AUL164">
        <v>5990.88</v>
      </c>
      <c r="AUM164">
        <v>5929.7</v>
      </c>
      <c r="AUN164">
        <v>5918.2300000000005</v>
      </c>
      <c r="AUO164">
        <v>5990.88</v>
      </c>
      <c r="AUP164">
        <v>5923.33</v>
      </c>
      <c r="AUQ164">
        <v>5930.9800000000005</v>
      </c>
      <c r="AUR164">
        <v>5894.02</v>
      </c>
      <c r="AUS164">
        <v>6021.46</v>
      </c>
      <c r="AUT164">
        <v>6159.09</v>
      </c>
      <c r="AUU164">
        <v>6044.4000000000005</v>
      </c>
      <c r="AUV164">
        <v>6015.09</v>
      </c>
      <c r="AUW164">
        <v>6015.09</v>
      </c>
      <c r="AUX164">
        <v>5920.78</v>
      </c>
      <c r="AUY164">
        <v>5845.59</v>
      </c>
      <c r="AUZ164">
        <v>5808.64</v>
      </c>
      <c r="AVA164">
        <v>5794.62</v>
      </c>
      <c r="AVB164">
        <v>5815.01</v>
      </c>
      <c r="AVC164">
        <v>5716.88</v>
      </c>
      <c r="AVD164">
        <v>5784.43</v>
      </c>
      <c r="AVE164">
        <v>5756.39</v>
      </c>
      <c r="AVF164">
        <v>5729.63</v>
      </c>
      <c r="AVG164">
        <v>5728.35</v>
      </c>
      <c r="AVH164">
        <v>5811.18</v>
      </c>
      <c r="AVI164">
        <v>5808.64</v>
      </c>
      <c r="AVJ164">
        <v>5807.36</v>
      </c>
      <c r="AVK164">
        <v>5817.56</v>
      </c>
      <c r="AVL164">
        <v>5792.07</v>
      </c>
      <c r="AVM164">
        <v>5855.79</v>
      </c>
      <c r="AVN164">
        <v>5905.49</v>
      </c>
      <c r="AVO164">
        <v>5921.42</v>
      </c>
      <c r="AVP164">
        <v>6037.05</v>
      </c>
      <c r="AVQ164">
        <v>6128.27</v>
      </c>
      <c r="AVR164">
        <v>6259.31</v>
      </c>
      <c r="AVS164">
        <v>6404.4800000000005</v>
      </c>
      <c r="AVT164">
        <v>6377.51</v>
      </c>
      <c r="AVU164">
        <v>6323.55</v>
      </c>
      <c r="AVV164">
        <v>6340.25</v>
      </c>
      <c r="AVW164">
        <v>6362.09</v>
      </c>
      <c r="AVX164">
        <v>6457.16</v>
      </c>
      <c r="AVY164">
        <v>6536.82</v>
      </c>
      <c r="AVZ164">
        <v>6579.21</v>
      </c>
      <c r="AWA164">
        <v>6728.24</v>
      </c>
      <c r="AWB164">
        <v>6699.9800000000005</v>
      </c>
      <c r="AWC164">
        <v>6657.58</v>
      </c>
      <c r="AWD164">
        <v>6721.82</v>
      </c>
      <c r="AWE164">
        <v>6629.32</v>
      </c>
      <c r="AWF164">
        <v>6570.22</v>
      </c>
      <c r="AWG164">
        <v>6356.95</v>
      </c>
      <c r="AWH164">
        <v>6422.47</v>
      </c>
      <c r="AWI164">
        <v>6488</v>
      </c>
      <c r="AWJ164">
        <v>6437.89</v>
      </c>
      <c r="AWK164">
        <v>6412.2</v>
      </c>
      <c r="AWL164">
        <v>6449.45</v>
      </c>
      <c r="AWM164">
        <v>6571.5</v>
      </c>
      <c r="AWN164">
        <v>6624.18</v>
      </c>
      <c r="AWO164">
        <v>6615.18</v>
      </c>
      <c r="AWP164">
        <v>6577.93</v>
      </c>
      <c r="AWQ164">
        <v>6562.51</v>
      </c>
      <c r="AWR164">
        <v>6534.25</v>
      </c>
      <c r="AWS164">
        <v>6525.25</v>
      </c>
      <c r="AWT164">
        <v>6544.52</v>
      </c>
      <c r="AWU164">
        <v>6616.47</v>
      </c>
      <c r="AWV164">
        <v>6701.26</v>
      </c>
      <c r="AWW164">
        <v>6602.34</v>
      </c>
      <c r="AWX164">
        <v>6530.39</v>
      </c>
      <c r="AWY164">
        <v>6538.1</v>
      </c>
      <c r="AWZ164">
        <v>6583.07</v>
      </c>
      <c r="AXA164">
        <v>6579.21</v>
      </c>
      <c r="AXB164">
        <v>6500.84</v>
      </c>
      <c r="AXC164">
        <v>6554.8</v>
      </c>
      <c r="AXD164">
        <v>6692.27</v>
      </c>
      <c r="AXE164">
        <v>6644.7300000000005</v>
      </c>
      <c r="AXF164">
        <v>6563.8</v>
      </c>
      <c r="AXG164">
        <v>6707.6900000000005</v>
      </c>
      <c r="AXH164">
        <v>6746.2300000000005</v>
      </c>
      <c r="AXI164">
        <v>6666.58</v>
      </c>
      <c r="AXJ164">
        <v>6697.41</v>
      </c>
      <c r="AXK164">
        <v>6621.6100000000006</v>
      </c>
      <c r="AXL164">
        <v>6558.66</v>
      </c>
      <c r="AXM164">
        <v>6394.21</v>
      </c>
      <c r="AXN164">
        <v>6414.77</v>
      </c>
      <c r="AXO164">
        <v>6389.07</v>
      </c>
      <c r="AXP164">
        <v>6477.72</v>
      </c>
      <c r="AXQ164">
        <v>6473.8600000000006</v>
      </c>
      <c r="AXR164">
        <v>6479</v>
      </c>
      <c r="AXS164">
        <v>6588.21</v>
      </c>
      <c r="AXT164">
        <v>6526.54</v>
      </c>
      <c r="AXU164">
        <v>6513.6900000000005</v>
      </c>
      <c r="AXV164">
        <v>6513.6900000000005</v>
      </c>
      <c r="AXW164">
        <v>6480.29</v>
      </c>
      <c r="AXX164">
        <v>6535.53</v>
      </c>
      <c r="AXY164">
        <v>6579.21</v>
      </c>
      <c r="AXZ164">
        <v>6538.1</v>
      </c>
      <c r="AYA164">
        <v>6552.35</v>
      </c>
      <c r="AYB164">
        <v>6637.87</v>
      </c>
      <c r="AYC164">
        <v>6671.56</v>
      </c>
      <c r="AYD164">
        <v>6580.8600000000006</v>
      </c>
      <c r="AYE164">
        <v>6571.79</v>
      </c>
      <c r="AYF164">
        <v>6496.64</v>
      </c>
      <c r="AYG164">
        <v>6307.46</v>
      </c>
      <c r="AYH164">
        <v>6249.16</v>
      </c>
      <c r="AYI164">
        <v>6324.31</v>
      </c>
      <c r="AYJ164">
        <v>6225.84</v>
      </c>
      <c r="AYK164">
        <v>6220.6500000000005</v>
      </c>
      <c r="AYL164">
        <v>6321.72</v>
      </c>
      <c r="AYM164">
        <v>6316.54</v>
      </c>
      <c r="AYN164">
        <v>6315.24</v>
      </c>
      <c r="AYO164">
        <v>6412.42</v>
      </c>
      <c r="AYP164">
        <v>6447.4000000000005</v>
      </c>
      <c r="AYQ164">
        <v>6381.32</v>
      </c>
      <c r="AYR164">
        <v>6290.62</v>
      </c>
      <c r="AYS164">
        <v>6347.63</v>
      </c>
      <c r="AYT164">
        <v>6396.87</v>
      </c>
      <c r="AYU164">
        <v>6334.68</v>
      </c>
      <c r="AYV164">
        <v>6338.56</v>
      </c>
      <c r="AYW164">
        <v>6405.9400000000005</v>
      </c>
      <c r="AYX164">
        <v>6415.01</v>
      </c>
      <c r="AYY164">
        <v>6390.39</v>
      </c>
      <c r="AYZ164">
        <v>6395.57</v>
      </c>
      <c r="AZA164">
        <v>6374.84</v>
      </c>
      <c r="AZB164">
        <v>6373.55</v>
      </c>
      <c r="AZC164">
        <v>6358</v>
      </c>
      <c r="AZD164">
        <v>6329.49</v>
      </c>
      <c r="AZE164">
        <v>6383.91</v>
      </c>
      <c r="AZF164">
        <v>6443.52</v>
      </c>
      <c r="AZG164">
        <v>6407.2300000000005</v>
      </c>
      <c r="AZH164">
        <v>6402.05</v>
      </c>
      <c r="AZI164">
        <v>6487.57</v>
      </c>
      <c r="AZJ164">
        <v>6491.45</v>
      </c>
      <c r="AZK164">
        <v>6455.18</v>
      </c>
      <c r="AZL164">
        <v>6482.39</v>
      </c>
      <c r="AZM164">
        <v>6527.7300000000005</v>
      </c>
      <c r="AZN164">
        <v>6382.62</v>
      </c>
      <c r="AZO164">
        <v>6325.6100000000006</v>
      </c>
      <c r="AZP164">
        <v>6324.31</v>
      </c>
      <c r="AZQ164">
        <v>6298.39</v>
      </c>
      <c r="AZR164">
        <v>6294.51</v>
      </c>
      <c r="AZS164">
        <v>6238.79</v>
      </c>
      <c r="AZT164">
        <v>6298.39</v>
      </c>
      <c r="AZU164">
        <v>6255.64</v>
      </c>
      <c r="AZV164">
        <v>6264.71</v>
      </c>
      <c r="AZW164">
        <v>6355.41</v>
      </c>
      <c r="AZX164">
        <v>6266</v>
      </c>
      <c r="AZY164">
        <v>6271.1900000000005</v>
      </c>
      <c r="AZZ164">
        <v>6319.13</v>
      </c>
      <c r="BAA164">
        <v>6351.52</v>
      </c>
      <c r="BAB164">
        <v>6424.08</v>
      </c>
      <c r="BAC164">
        <v>6364.4800000000005</v>
      </c>
      <c r="BAD164">
        <v>6269.89</v>
      </c>
      <c r="BAE164">
        <v>6210.29</v>
      </c>
      <c r="BAF164">
        <v>6271.1900000000005</v>
      </c>
      <c r="BAG164">
        <v>6312.6500000000005</v>
      </c>
      <c r="BAH164">
        <v>6358</v>
      </c>
      <c r="BAI164">
        <v>6459.06</v>
      </c>
      <c r="BAJ164">
        <v>6548.46</v>
      </c>
      <c r="BAK164">
        <v>6485.74</v>
      </c>
      <c r="BAL164">
        <v>6484.43</v>
      </c>
      <c r="BAM164">
        <v>6479.2</v>
      </c>
      <c r="BAN164">
        <v>6353.75</v>
      </c>
      <c r="BAO164">
        <v>6243.9800000000005</v>
      </c>
      <c r="BAP164">
        <v>6170.79</v>
      </c>
      <c r="BAQ164">
        <v>6168.18</v>
      </c>
      <c r="BAR164">
        <v>6079.32</v>
      </c>
      <c r="BAS164">
        <v>6017.9000000000005</v>
      </c>
      <c r="BAT164">
        <v>5936.88</v>
      </c>
      <c r="BAU164">
        <v>5978.7</v>
      </c>
      <c r="BAV164">
        <v>6093.6900000000005</v>
      </c>
      <c r="BAW164">
        <v>6183.8600000000006</v>
      </c>
      <c r="BAX164">
        <v>6108.07</v>
      </c>
      <c r="BAY164">
        <v>6080.63</v>
      </c>
      <c r="BAZ164">
        <v>6070.17</v>
      </c>
      <c r="BBA164">
        <v>5878.07</v>
      </c>
      <c r="BBB164">
        <v>5883.29</v>
      </c>
      <c r="BBC164">
        <v>5845.4000000000005</v>
      </c>
    </row>
    <row r="165" spans="1:1407" x14ac:dyDescent="0.35">
      <c r="A165">
        <v>912635</v>
      </c>
      <c r="B165" t="s">
        <v>142</v>
      </c>
      <c r="C165">
        <v>3594.91</v>
      </c>
      <c r="D165">
        <v>3585.38</v>
      </c>
      <c r="E165">
        <v>3585.38</v>
      </c>
      <c r="F165">
        <v>3672.4700000000003</v>
      </c>
      <c r="G165">
        <v>3692.88</v>
      </c>
      <c r="H165">
        <v>3667.02</v>
      </c>
      <c r="I165">
        <v>3692.88</v>
      </c>
      <c r="J165">
        <v>3683.35</v>
      </c>
      <c r="K165">
        <v>3673.83</v>
      </c>
      <c r="L165">
        <v>3639.81</v>
      </c>
      <c r="M165">
        <v>3654.78</v>
      </c>
      <c r="N165">
        <v>3690.16</v>
      </c>
      <c r="O165">
        <v>3737.61</v>
      </c>
      <c r="P165">
        <v>3696.73</v>
      </c>
      <c r="Q165">
        <v>3673.57</v>
      </c>
      <c r="R165">
        <v>3728.07</v>
      </c>
      <c r="S165">
        <v>3730.8</v>
      </c>
      <c r="T165">
        <v>3762.14</v>
      </c>
      <c r="U165">
        <v>3824.82</v>
      </c>
      <c r="V165">
        <v>3796.2000000000003</v>
      </c>
      <c r="W165">
        <v>3782.58</v>
      </c>
      <c r="X165">
        <v>3785.3</v>
      </c>
      <c r="Y165">
        <v>3912.02</v>
      </c>
      <c r="Z165">
        <v>3982.88</v>
      </c>
      <c r="AA165">
        <v>3909.3</v>
      </c>
      <c r="AB165">
        <v>3862.9700000000003</v>
      </c>
      <c r="AC165">
        <v>3842.53</v>
      </c>
      <c r="AD165">
        <v>3797.56</v>
      </c>
      <c r="AE165">
        <v>3801.65</v>
      </c>
      <c r="AF165">
        <v>3803.01</v>
      </c>
      <c r="AG165">
        <v>3898.4</v>
      </c>
      <c r="AH165">
        <v>3948.81</v>
      </c>
      <c r="AI165">
        <v>3965.1600000000003</v>
      </c>
      <c r="AJ165">
        <v>3897.03</v>
      </c>
      <c r="AK165">
        <v>3839.8</v>
      </c>
      <c r="AL165">
        <v>3877.96</v>
      </c>
      <c r="AM165">
        <v>3883.41</v>
      </c>
      <c r="AN165">
        <v>3843.89</v>
      </c>
      <c r="AO165">
        <v>3929.7400000000002</v>
      </c>
      <c r="AP165">
        <v>3860.2400000000002</v>
      </c>
      <c r="AQ165">
        <v>3959.71</v>
      </c>
      <c r="AR165">
        <v>3962.44</v>
      </c>
      <c r="AS165">
        <v>3910.66</v>
      </c>
      <c r="AT165">
        <v>3879.32</v>
      </c>
      <c r="AU165">
        <v>3940.64</v>
      </c>
      <c r="AV165">
        <v>4097.33</v>
      </c>
      <c r="AW165">
        <v>4104.1499999999996</v>
      </c>
      <c r="AX165">
        <v>4142.3</v>
      </c>
      <c r="AY165">
        <v>4095.9700000000003</v>
      </c>
      <c r="AZ165">
        <v>4165.46</v>
      </c>
      <c r="BA165">
        <v>4048.28</v>
      </c>
      <c r="BB165">
        <v>4033.29</v>
      </c>
      <c r="BC165">
        <v>4033.29</v>
      </c>
      <c r="BD165">
        <v>4064.63</v>
      </c>
      <c r="BE165">
        <v>4036.02</v>
      </c>
      <c r="BF165">
        <v>4015.58</v>
      </c>
      <c r="BG165">
        <v>4018.3</v>
      </c>
      <c r="BH165">
        <v>3958.35</v>
      </c>
      <c r="BI165">
        <v>4056.46</v>
      </c>
      <c r="BJ165">
        <v>4044.19</v>
      </c>
      <c r="BK165">
        <v>4095.9700000000003</v>
      </c>
      <c r="BL165">
        <v>4060.54</v>
      </c>
      <c r="BM165">
        <v>4070.08</v>
      </c>
      <c r="BN165">
        <v>4019.67</v>
      </c>
      <c r="BO165">
        <v>4056.46</v>
      </c>
      <c r="BP165">
        <v>4045.56</v>
      </c>
      <c r="BQ165">
        <v>4258.12</v>
      </c>
      <c r="BR165">
        <v>4248.58</v>
      </c>
      <c r="BS165">
        <v>4202.25</v>
      </c>
      <c r="BT165">
        <v>4130.04</v>
      </c>
      <c r="BU165">
        <v>4113.68</v>
      </c>
      <c r="BV165">
        <v>4179.09</v>
      </c>
      <c r="BW165">
        <v>4128.67</v>
      </c>
      <c r="BX165">
        <v>4149.1099999999997</v>
      </c>
      <c r="BY165">
        <v>4086.4300000000003</v>
      </c>
      <c r="BZ165">
        <v>4052.2000000000003</v>
      </c>
      <c r="CA165">
        <v>4008.54</v>
      </c>
      <c r="CB165">
        <v>3993.53</v>
      </c>
      <c r="CC165">
        <v>3944.4100000000003</v>
      </c>
      <c r="CD165">
        <v>4004.4500000000003</v>
      </c>
      <c r="CE165">
        <v>4053.56</v>
      </c>
      <c r="CF165">
        <v>4054.9300000000003</v>
      </c>
      <c r="CG165">
        <v>4075.39</v>
      </c>
      <c r="CH165">
        <v>4110.87</v>
      </c>
      <c r="CI165">
        <v>4093.13</v>
      </c>
      <c r="CJ165">
        <v>4131.33</v>
      </c>
      <c r="CK165">
        <v>4224.1099999999997</v>
      </c>
      <c r="CL165">
        <v>4202.28</v>
      </c>
      <c r="CM165">
        <v>4187.2700000000004</v>
      </c>
      <c r="CN165">
        <v>4150.43</v>
      </c>
      <c r="CO165">
        <v>4076.76</v>
      </c>
      <c r="CP165">
        <v>3992.17</v>
      </c>
      <c r="CQ165">
        <v>4038.56</v>
      </c>
      <c r="CR165">
        <v>3981.25</v>
      </c>
      <c r="CS165">
        <v>3938.96</v>
      </c>
      <c r="CT165">
        <v>3902.12</v>
      </c>
      <c r="CU165">
        <v>3904.85</v>
      </c>
      <c r="CV165">
        <v>3840.7200000000003</v>
      </c>
      <c r="CW165">
        <v>3923.9500000000003</v>
      </c>
      <c r="CX165">
        <v>3836.63</v>
      </c>
      <c r="CY165">
        <v>3915.76</v>
      </c>
      <c r="CZ165">
        <v>3900.75</v>
      </c>
      <c r="DA165">
        <v>3777.96</v>
      </c>
      <c r="DB165">
        <v>3806.61</v>
      </c>
      <c r="DC165">
        <v>3898.02</v>
      </c>
      <c r="DD165">
        <v>3989.44</v>
      </c>
      <c r="DE165">
        <v>3930.77</v>
      </c>
      <c r="DF165">
        <v>3866.64</v>
      </c>
      <c r="DG165">
        <v>3900.75</v>
      </c>
      <c r="DH165">
        <v>4015.36</v>
      </c>
      <c r="DI165">
        <v>3985.34</v>
      </c>
      <c r="DJ165">
        <v>3949.87</v>
      </c>
      <c r="DK165">
        <v>3952.6</v>
      </c>
      <c r="DL165">
        <v>3997.62</v>
      </c>
      <c r="DM165">
        <v>4087.67</v>
      </c>
      <c r="DN165">
        <v>4119.05</v>
      </c>
      <c r="DO165">
        <v>4059.02</v>
      </c>
      <c r="DP165">
        <v>4104.04</v>
      </c>
      <c r="DQ165">
        <v>4060.39</v>
      </c>
      <c r="DR165">
        <v>4029.01</v>
      </c>
      <c r="DS165">
        <v>3983.98</v>
      </c>
      <c r="DT165">
        <v>4069.94</v>
      </c>
      <c r="DU165">
        <v>3990.8</v>
      </c>
      <c r="DV165">
        <v>4038.56</v>
      </c>
      <c r="DW165">
        <v>4154.53</v>
      </c>
      <c r="DX165">
        <v>4188.6400000000003</v>
      </c>
      <c r="DY165">
        <v>4174.99</v>
      </c>
      <c r="DZ165">
        <v>4127.24</v>
      </c>
      <c r="EA165">
        <v>4106.7700000000004</v>
      </c>
      <c r="EB165">
        <v>4155.8900000000003</v>
      </c>
      <c r="EC165">
        <v>4271.8599999999997</v>
      </c>
      <c r="ED165">
        <v>4363.28</v>
      </c>
      <c r="EE165">
        <v>4366</v>
      </c>
      <c r="EF165">
        <v>4378.29</v>
      </c>
      <c r="EG165">
        <v>4322.34</v>
      </c>
      <c r="EH165">
        <v>4318.25</v>
      </c>
      <c r="EI165">
        <v>4281.41</v>
      </c>
      <c r="EJ165">
        <v>4380.84</v>
      </c>
      <c r="EK165">
        <v>4378.1099999999997</v>
      </c>
      <c r="EL165">
        <v>4369.91</v>
      </c>
      <c r="EM165">
        <v>4461.4400000000005</v>
      </c>
      <c r="EN165">
        <v>4524.2700000000004</v>
      </c>
      <c r="EO165">
        <v>4507.88</v>
      </c>
      <c r="EP165">
        <v>4506.5200000000004</v>
      </c>
      <c r="EQ165">
        <v>4451.88</v>
      </c>
      <c r="ER165">
        <v>4469.63</v>
      </c>
      <c r="ES165">
        <v>4480.5600000000004</v>
      </c>
      <c r="ET165">
        <v>4533.84</v>
      </c>
      <c r="EU165">
        <v>4630.82</v>
      </c>
      <c r="EV165">
        <v>4617.16</v>
      </c>
      <c r="EW165">
        <v>4573.45</v>
      </c>
      <c r="EX165">
        <v>4630.82</v>
      </c>
      <c r="EY165">
        <v>4532.47</v>
      </c>
      <c r="EZ165">
        <v>4617.16</v>
      </c>
      <c r="FA165">
        <v>4640.3900000000003</v>
      </c>
      <c r="FB165">
        <v>4681.37</v>
      </c>
      <c r="FC165">
        <v>4767.43</v>
      </c>
      <c r="FD165">
        <v>4700.49</v>
      </c>
      <c r="FE165">
        <v>4696.3900000000003</v>
      </c>
      <c r="FF165">
        <v>4626.7300000000005</v>
      </c>
      <c r="FG165">
        <v>4596.68</v>
      </c>
      <c r="FH165">
        <v>4507.88</v>
      </c>
      <c r="FI165">
        <v>4502.42</v>
      </c>
      <c r="FJ165">
        <v>4494.22</v>
      </c>
      <c r="FK165">
        <v>4502.42</v>
      </c>
      <c r="FL165">
        <v>4572.09</v>
      </c>
      <c r="FM165">
        <v>4600.7700000000004</v>
      </c>
      <c r="FN165">
        <v>4637.66</v>
      </c>
      <c r="FO165">
        <v>4583.01</v>
      </c>
      <c r="FP165">
        <v>4639.0200000000004</v>
      </c>
      <c r="FQ165">
        <v>4710.05</v>
      </c>
      <c r="FR165">
        <v>4736.01</v>
      </c>
      <c r="FS165">
        <v>4796.1099999999997</v>
      </c>
      <c r="FT165">
        <v>4849.3900000000003</v>
      </c>
      <c r="FU165">
        <v>4898.57</v>
      </c>
      <c r="FV165">
        <v>4910.8599999999997</v>
      </c>
      <c r="FW165">
        <v>4761.96</v>
      </c>
      <c r="FX165">
        <v>4798.84</v>
      </c>
      <c r="FY165">
        <v>4745.57</v>
      </c>
      <c r="FZ165">
        <v>4742.84</v>
      </c>
      <c r="GA165">
        <v>4752.4000000000005</v>
      </c>
      <c r="GB165">
        <v>4839.83</v>
      </c>
      <c r="GC165">
        <v>4435.4800000000005</v>
      </c>
      <c r="GD165">
        <v>4511.9800000000005</v>
      </c>
      <c r="GE165">
        <v>4248.34</v>
      </c>
      <c r="GF165">
        <v>4323.47</v>
      </c>
      <c r="GG165">
        <v>4419.09</v>
      </c>
      <c r="GH165">
        <v>4409.53</v>
      </c>
      <c r="GI165">
        <v>4387.67</v>
      </c>
      <c r="GJ165">
        <v>4360.3500000000004</v>
      </c>
      <c r="GK165">
        <v>4337.13</v>
      </c>
      <c r="GL165">
        <v>4391.7700000000004</v>
      </c>
      <c r="GM165">
        <v>4225.1099999999997</v>
      </c>
      <c r="GN165">
        <v>4005.19</v>
      </c>
      <c r="GO165">
        <v>4059.83</v>
      </c>
      <c r="GP165">
        <v>4059.83</v>
      </c>
      <c r="GQ165">
        <v>4256.53</v>
      </c>
      <c r="GR165">
        <v>4302.9800000000005</v>
      </c>
      <c r="GS165">
        <v>4246.97</v>
      </c>
      <c r="GT165">
        <v>4268.83</v>
      </c>
      <c r="GU165">
        <v>4252.43</v>
      </c>
      <c r="GV165">
        <v>4293.25</v>
      </c>
      <c r="GW165">
        <v>4260.42</v>
      </c>
      <c r="GX165">
        <v>4197.5</v>
      </c>
      <c r="GY165">
        <v>4280.9400000000005</v>
      </c>
      <c r="GZ165">
        <v>4298.71</v>
      </c>
      <c r="HA165">
        <v>4222.13</v>
      </c>
      <c r="HB165">
        <v>4287.7700000000004</v>
      </c>
      <c r="HC165">
        <v>4267.26</v>
      </c>
      <c r="HD165">
        <v>4339.75</v>
      </c>
      <c r="HE165">
        <v>4291.88</v>
      </c>
      <c r="HF165">
        <v>3974.57</v>
      </c>
      <c r="HG165">
        <v>3947.2200000000003</v>
      </c>
      <c r="HH165">
        <v>3937.64</v>
      </c>
      <c r="HI165">
        <v>4081.25</v>
      </c>
      <c r="HJ165">
        <v>4093.56</v>
      </c>
      <c r="HK165">
        <v>4051.1600000000003</v>
      </c>
      <c r="HL165">
        <v>3913.02</v>
      </c>
      <c r="HM165">
        <v>3960.89</v>
      </c>
      <c r="HN165">
        <v>3965</v>
      </c>
      <c r="HO165">
        <v>3955.42</v>
      </c>
      <c r="HP165">
        <v>4023.81</v>
      </c>
      <c r="HQ165">
        <v>4049.79</v>
      </c>
      <c r="HR165">
        <v>3975.94</v>
      </c>
      <c r="HS165">
        <v>3891.14</v>
      </c>
      <c r="HT165">
        <v>3840.53</v>
      </c>
      <c r="HU165">
        <v>3829.59</v>
      </c>
      <c r="HV165">
        <v>3825.4900000000002</v>
      </c>
      <c r="HW165">
        <v>3718.81</v>
      </c>
      <c r="HX165">
        <v>3770.78</v>
      </c>
      <c r="HY165">
        <v>3902.08</v>
      </c>
      <c r="HZ165">
        <v>3934.9100000000003</v>
      </c>
      <c r="IA165">
        <v>3921.23</v>
      </c>
      <c r="IB165">
        <v>4001.9300000000003</v>
      </c>
      <c r="IC165">
        <v>4049.79</v>
      </c>
      <c r="ID165">
        <v>4108.6099999999997</v>
      </c>
      <c r="IE165">
        <v>4104.5</v>
      </c>
      <c r="IF165">
        <v>4134.59</v>
      </c>
      <c r="IG165">
        <v>4118.18</v>
      </c>
      <c r="IH165">
        <v>4120.91</v>
      </c>
      <c r="II165">
        <v>4145.54</v>
      </c>
      <c r="IJ165">
        <v>4201.6099999999997</v>
      </c>
      <c r="IK165">
        <v>4174.25</v>
      </c>
      <c r="IL165">
        <v>4104.5</v>
      </c>
      <c r="IM165">
        <v>4100.3999999999996</v>
      </c>
      <c r="IN165">
        <v>4090.83</v>
      </c>
      <c r="IO165">
        <v>4228.96</v>
      </c>
      <c r="IP165">
        <v>4274.1000000000004</v>
      </c>
      <c r="IQ165">
        <v>4264.5200000000004</v>
      </c>
      <c r="IR165">
        <v>4269.99</v>
      </c>
      <c r="IS165">
        <v>4274.1000000000004</v>
      </c>
      <c r="IT165">
        <v>4227.59</v>
      </c>
      <c r="IU165">
        <v>4218.0200000000004</v>
      </c>
      <c r="IV165">
        <v>4239.91</v>
      </c>
      <c r="IW165">
        <v>4263.16</v>
      </c>
      <c r="IX165">
        <v>4287.7700000000004</v>
      </c>
      <c r="IY165">
        <v>4241.2700000000004</v>
      </c>
      <c r="IZ165">
        <v>4283.67</v>
      </c>
      <c r="JA165">
        <v>4309.66</v>
      </c>
      <c r="JB165">
        <v>4368.47</v>
      </c>
      <c r="JC165">
        <v>4347.95</v>
      </c>
      <c r="JD165">
        <v>4442.33</v>
      </c>
      <c r="JE165">
        <v>4466.7700000000004</v>
      </c>
      <c r="JF165">
        <v>4558.55</v>
      </c>
      <c r="JG165">
        <v>4524.3</v>
      </c>
      <c r="JH165">
        <v>4554.4400000000005</v>
      </c>
      <c r="JI165">
        <v>4501.0200000000004</v>
      </c>
      <c r="JJ165">
        <v>4485.95</v>
      </c>
      <c r="JK165">
        <v>4516.09</v>
      </c>
      <c r="JL165">
        <v>4477.7300000000005</v>
      </c>
      <c r="JM165">
        <v>4527.04</v>
      </c>
      <c r="JN165">
        <v>4609.2300000000005</v>
      </c>
      <c r="JO165">
        <v>4559.92</v>
      </c>
      <c r="JP165">
        <v>4546.22</v>
      </c>
      <c r="JQ165">
        <v>4561.29</v>
      </c>
      <c r="JR165">
        <v>4551.7</v>
      </c>
      <c r="JS165">
        <v>4553.07</v>
      </c>
      <c r="JT165">
        <v>4536.63</v>
      </c>
      <c r="JU165">
        <v>4507.87</v>
      </c>
      <c r="JV165">
        <v>4450.34</v>
      </c>
      <c r="JW165">
        <v>4395.55</v>
      </c>
      <c r="JX165">
        <v>4481.84</v>
      </c>
      <c r="JY165">
        <v>4507.87</v>
      </c>
      <c r="JZ165">
        <v>4483.21</v>
      </c>
      <c r="KA165">
        <v>4491.43</v>
      </c>
      <c r="KB165">
        <v>4529.78</v>
      </c>
      <c r="KC165">
        <v>4454.45</v>
      </c>
      <c r="KD165">
        <v>4448.97</v>
      </c>
      <c r="KE165">
        <v>4435.2700000000004</v>
      </c>
      <c r="KF165">
        <v>4314.7300000000005</v>
      </c>
      <c r="KG165">
        <v>4303.7700000000004</v>
      </c>
      <c r="KH165">
        <v>4292.82</v>
      </c>
      <c r="KI165">
        <v>4238.0200000000004</v>
      </c>
      <c r="KJ165">
        <v>4217.4800000000005</v>
      </c>
      <c r="KK165">
        <v>4287.34</v>
      </c>
      <c r="KL165">
        <v>4290.07</v>
      </c>
      <c r="KM165">
        <v>4343.5</v>
      </c>
      <c r="KN165">
        <v>4465.4000000000005</v>
      </c>
      <c r="KO165">
        <v>4380.4800000000005</v>
      </c>
      <c r="KP165">
        <v>4369.5200000000004</v>
      </c>
      <c r="KQ165">
        <v>4425.68</v>
      </c>
      <c r="KR165">
        <v>4566.7700000000004</v>
      </c>
      <c r="KS165">
        <v>4511.9800000000005</v>
      </c>
      <c r="KT165">
        <v>4539.37</v>
      </c>
      <c r="KU165">
        <v>4611.97</v>
      </c>
      <c r="KV165">
        <v>4748.95</v>
      </c>
      <c r="KW165">
        <v>4699.63</v>
      </c>
      <c r="KX165">
        <v>4735.25</v>
      </c>
      <c r="KY165">
        <v>4742.09</v>
      </c>
      <c r="KZ165">
        <v>4707.8500000000004</v>
      </c>
      <c r="LA165">
        <v>4650.32</v>
      </c>
      <c r="LB165">
        <v>4679.09</v>
      </c>
      <c r="LC165">
        <v>4676.3500000000004</v>
      </c>
      <c r="LD165">
        <v>4714.7</v>
      </c>
      <c r="LE165">
        <v>4696.8900000000003</v>
      </c>
      <c r="LF165">
        <v>4737.99</v>
      </c>
      <c r="LG165">
        <v>4757.16</v>
      </c>
      <c r="LH165">
        <v>4780.45</v>
      </c>
      <c r="LI165">
        <v>4794.1500000000005</v>
      </c>
      <c r="LJ165">
        <v>4795.5200000000004</v>
      </c>
      <c r="LK165">
        <v>4798.26</v>
      </c>
      <c r="LL165">
        <v>4811.95</v>
      </c>
      <c r="LM165">
        <v>4787.3</v>
      </c>
      <c r="LN165">
        <v>4755.79</v>
      </c>
      <c r="LO165">
        <v>4735.25</v>
      </c>
      <c r="LP165">
        <v>4781.82</v>
      </c>
      <c r="LQ165">
        <v>4798.25</v>
      </c>
      <c r="LR165">
        <v>4814.72</v>
      </c>
      <c r="LS165">
        <v>5037</v>
      </c>
      <c r="LT165">
        <v>5032.8900000000003</v>
      </c>
      <c r="LU165">
        <v>5057.58</v>
      </c>
      <c r="LV165">
        <v>5039.75</v>
      </c>
      <c r="LW165">
        <v>4972.51</v>
      </c>
      <c r="LX165">
        <v>4938.21</v>
      </c>
      <c r="LY165">
        <v>4984.8599999999997</v>
      </c>
      <c r="LZ165">
        <v>4954.68</v>
      </c>
      <c r="MA165">
        <v>4931.3500000000004</v>
      </c>
      <c r="MB165">
        <v>4956.05</v>
      </c>
      <c r="MC165">
        <v>5078.16</v>
      </c>
      <c r="MD165">
        <v>5216.75</v>
      </c>
      <c r="ME165">
        <v>5141.28</v>
      </c>
      <c r="MF165">
        <v>5119.33</v>
      </c>
      <c r="MG165">
        <v>5124.82</v>
      </c>
      <c r="MH165">
        <v>5155</v>
      </c>
      <c r="MI165">
        <v>5230.47</v>
      </c>
      <c r="MJ165">
        <v>5222.24</v>
      </c>
      <c r="MK165">
        <v>5277.12</v>
      </c>
      <c r="ML165">
        <v>5186.5600000000004</v>
      </c>
      <c r="MM165">
        <v>5156.38</v>
      </c>
      <c r="MN165">
        <v>5227.72</v>
      </c>
      <c r="MO165">
        <v>5253.79</v>
      </c>
      <c r="MP165">
        <v>5362.1900000000005</v>
      </c>
      <c r="MQ165">
        <v>5333.38</v>
      </c>
      <c r="MR165">
        <v>5333.38</v>
      </c>
      <c r="MS165">
        <v>5288.1</v>
      </c>
      <c r="MT165">
        <v>5289.47</v>
      </c>
      <c r="MU165">
        <v>5240.07</v>
      </c>
      <c r="MV165">
        <v>5186.5600000000004</v>
      </c>
      <c r="MW165">
        <v>5111.1000000000004</v>
      </c>
      <c r="MX165">
        <v>5155</v>
      </c>
      <c r="MY165">
        <v>5194.79</v>
      </c>
      <c r="MZ165">
        <v>5138.54</v>
      </c>
      <c r="NA165">
        <v>5097.38</v>
      </c>
      <c r="NB165">
        <v>5131.68</v>
      </c>
      <c r="NC165">
        <v>5112.47</v>
      </c>
      <c r="ND165">
        <v>5163.2300000000005</v>
      </c>
      <c r="NE165">
        <v>5123.45</v>
      </c>
      <c r="NF165">
        <v>5148.1400000000003</v>
      </c>
      <c r="NG165">
        <v>5082.28</v>
      </c>
      <c r="NH165">
        <v>5093.26</v>
      </c>
      <c r="NI165">
        <v>5015.05</v>
      </c>
      <c r="NJ165">
        <v>4982.12</v>
      </c>
      <c r="NK165">
        <v>4920.37</v>
      </c>
      <c r="NL165">
        <v>5017.79</v>
      </c>
      <c r="NM165">
        <v>5015.05</v>
      </c>
      <c r="NN165">
        <v>5001.33</v>
      </c>
      <c r="NO165">
        <v>5013.68</v>
      </c>
      <c r="NP165">
        <v>5013.68</v>
      </c>
      <c r="NQ165">
        <v>5013.68</v>
      </c>
      <c r="NR165">
        <v>5043.8599999999997</v>
      </c>
      <c r="NS165">
        <v>5028.7700000000004</v>
      </c>
      <c r="NT165">
        <v>4957.42</v>
      </c>
      <c r="NU165">
        <v>4964.28</v>
      </c>
      <c r="NV165">
        <v>5010.93</v>
      </c>
      <c r="NW165">
        <v>4988.9800000000005</v>
      </c>
      <c r="NX165">
        <v>4965.6500000000005</v>
      </c>
      <c r="NY165">
        <v>4949.1900000000005</v>
      </c>
      <c r="NZ165">
        <v>4953.3</v>
      </c>
      <c r="OA165">
        <v>4905.28</v>
      </c>
      <c r="OB165">
        <v>4901.16</v>
      </c>
      <c r="OC165">
        <v>4954.76</v>
      </c>
      <c r="OD165">
        <v>4936.8900000000003</v>
      </c>
      <c r="OE165">
        <v>5008.3599999999997</v>
      </c>
      <c r="OF165">
        <v>4890.16</v>
      </c>
      <c r="OG165">
        <v>4829.6900000000005</v>
      </c>
      <c r="OH165">
        <v>4826.9400000000005</v>
      </c>
      <c r="OI165">
        <v>4836.5600000000004</v>
      </c>
      <c r="OJ165">
        <v>4884.66</v>
      </c>
      <c r="OK165">
        <v>5056.46</v>
      </c>
      <c r="OL165">
        <v>5006.9800000000005</v>
      </c>
      <c r="OM165">
        <v>5125.1900000000005</v>
      </c>
      <c r="ON165">
        <v>5237.8900000000003</v>
      </c>
      <c r="OO165">
        <v>5317.6</v>
      </c>
      <c r="OP165">
        <v>5180.16</v>
      </c>
      <c r="OQ165">
        <v>5222.7700000000004</v>
      </c>
      <c r="OR165">
        <v>5213.1500000000005</v>
      </c>
      <c r="OS165">
        <v>5133.43</v>
      </c>
      <c r="OT165">
        <v>5044.1000000000004</v>
      </c>
      <c r="OU165">
        <v>5016.6099999999997</v>
      </c>
      <c r="OV165">
        <v>5060.59</v>
      </c>
      <c r="OW165">
        <v>5028.9800000000005</v>
      </c>
      <c r="OX165">
        <v>5038.6000000000004</v>
      </c>
      <c r="OY165">
        <v>5085.33</v>
      </c>
      <c r="OZ165">
        <v>5060.59</v>
      </c>
      <c r="PA165">
        <v>5057.84</v>
      </c>
      <c r="PB165">
        <v>5041.3500000000004</v>
      </c>
      <c r="PC165">
        <v>5026.2300000000005</v>
      </c>
      <c r="PD165">
        <v>5134.8</v>
      </c>
      <c r="PE165">
        <v>5118.3100000000004</v>
      </c>
      <c r="PF165">
        <v>5198.03</v>
      </c>
      <c r="PG165">
        <v>5261.25</v>
      </c>
      <c r="PH165">
        <v>5220.0200000000004</v>
      </c>
      <c r="PI165">
        <v>5211.7700000000004</v>
      </c>
      <c r="PJ165">
        <v>5111.4400000000005</v>
      </c>
      <c r="PK165">
        <v>5103.2</v>
      </c>
      <c r="PL165">
        <v>5141.68</v>
      </c>
      <c r="PM165">
        <v>5127.93</v>
      </c>
      <c r="PN165">
        <v>5189.79</v>
      </c>
      <c r="PO165">
        <v>5199.4000000000005</v>
      </c>
      <c r="PP165">
        <v>5140.3</v>
      </c>
      <c r="PQ165">
        <v>5222.7700000000004</v>
      </c>
      <c r="PR165">
        <v>5240.6400000000003</v>
      </c>
      <c r="PS165">
        <v>5196.66</v>
      </c>
      <c r="PT165">
        <v>5199.4000000000005</v>
      </c>
      <c r="PU165">
        <v>5240.6400000000003</v>
      </c>
      <c r="PV165">
        <v>5343.72</v>
      </c>
      <c r="PW165">
        <v>5386.32</v>
      </c>
      <c r="PX165">
        <v>5442.68</v>
      </c>
      <c r="PY165">
        <v>5446.8</v>
      </c>
      <c r="PZ165">
        <v>5105.95</v>
      </c>
      <c r="QA165">
        <v>5285.99</v>
      </c>
      <c r="QB165">
        <v>5262.63</v>
      </c>
      <c r="QC165">
        <v>5313.4800000000005</v>
      </c>
      <c r="QD165">
        <v>5351.96</v>
      </c>
      <c r="QE165">
        <v>5383.58</v>
      </c>
      <c r="QF165">
        <v>5369.83</v>
      </c>
      <c r="QG165">
        <v>5339.59</v>
      </c>
      <c r="QH165">
        <v>5445.43</v>
      </c>
      <c r="QI165">
        <v>5483.91</v>
      </c>
      <c r="QJ165">
        <v>5490.78</v>
      </c>
      <c r="QK165">
        <v>5466.04</v>
      </c>
      <c r="QL165">
        <v>5460.54</v>
      </c>
      <c r="QM165">
        <v>5525.14</v>
      </c>
      <c r="QN165">
        <v>5387.5</v>
      </c>
      <c r="QO165">
        <v>5467.33</v>
      </c>
      <c r="QP165">
        <v>5521.01</v>
      </c>
      <c r="QQ165">
        <v>5549.92</v>
      </c>
      <c r="QR165">
        <v>5640.77</v>
      </c>
      <c r="QS165">
        <v>5701.33</v>
      </c>
      <c r="QT165">
        <v>5757.76</v>
      </c>
      <c r="QU165">
        <v>5672.42</v>
      </c>
      <c r="QV165">
        <v>5734.36</v>
      </c>
      <c r="QW165">
        <v>5647.6500000000005</v>
      </c>
      <c r="QX165">
        <v>5746.75</v>
      </c>
      <c r="QY165">
        <v>5691.6900000000005</v>
      </c>
      <c r="QZ165">
        <v>5756.39</v>
      </c>
      <c r="RA165">
        <v>5731.61</v>
      </c>
      <c r="RB165">
        <v>5803.1900000000005</v>
      </c>
      <c r="RC165">
        <v>5720.6</v>
      </c>
      <c r="RD165">
        <v>5702.7</v>
      </c>
      <c r="RE165">
        <v>5815.57</v>
      </c>
      <c r="RF165">
        <v>5753.63</v>
      </c>
      <c r="RG165">
        <v>5783.91</v>
      </c>
      <c r="RH165">
        <v>5810.07</v>
      </c>
      <c r="RI165">
        <v>5764.64</v>
      </c>
      <c r="RJ165">
        <v>5712.34</v>
      </c>
      <c r="RK165">
        <v>5618.74</v>
      </c>
      <c r="RL165">
        <v>5772.9000000000005</v>
      </c>
      <c r="RM165">
        <v>5649.02</v>
      </c>
      <c r="RN165">
        <v>5665.54</v>
      </c>
      <c r="RO165">
        <v>5712.34</v>
      </c>
      <c r="RP165">
        <v>5514.13</v>
      </c>
      <c r="RQ165">
        <v>5518.26</v>
      </c>
      <c r="RR165">
        <v>5493.4800000000005</v>
      </c>
      <c r="RS165">
        <v>5376.4800000000005</v>
      </c>
      <c r="RT165">
        <v>5391.63</v>
      </c>
      <c r="RU165">
        <v>5485.22</v>
      </c>
      <c r="RV165">
        <v>5511.38</v>
      </c>
      <c r="RW165">
        <v>5507.25</v>
      </c>
      <c r="RX165">
        <v>5487.9800000000005</v>
      </c>
      <c r="RY165">
        <v>5475.59</v>
      </c>
      <c r="RZ165">
        <v>5459.07</v>
      </c>
      <c r="SA165">
        <v>5395.75</v>
      </c>
      <c r="SB165">
        <v>5386.12</v>
      </c>
      <c r="SC165">
        <v>5387.5</v>
      </c>
      <c r="SD165">
        <v>5435.67</v>
      </c>
      <c r="SE165">
        <v>5346.2</v>
      </c>
      <c r="SF165">
        <v>5457.7</v>
      </c>
      <c r="SG165">
        <v>5496.2300000000005</v>
      </c>
      <c r="SH165">
        <v>5478.34</v>
      </c>
      <c r="SI165">
        <v>5459.07</v>
      </c>
      <c r="SJ165">
        <v>5505.87</v>
      </c>
      <c r="SK165">
        <v>5471.46</v>
      </c>
      <c r="SL165">
        <v>5416.4000000000005</v>
      </c>
      <c r="SM165">
        <v>5061.2700000000004</v>
      </c>
      <c r="SN165">
        <v>5130.09</v>
      </c>
      <c r="SO165">
        <v>5258.11</v>
      </c>
      <c r="SP165">
        <v>5165.88</v>
      </c>
      <c r="SQ165">
        <v>5119.08</v>
      </c>
      <c r="SR165">
        <v>5179.6400000000003</v>
      </c>
      <c r="SS165">
        <v>5061.2700000000004</v>
      </c>
      <c r="ST165">
        <v>5000.7</v>
      </c>
      <c r="SU165">
        <v>4958.04</v>
      </c>
      <c r="SV165">
        <v>5106.7</v>
      </c>
      <c r="SW165">
        <v>5097.0600000000004</v>
      </c>
      <c r="SX165">
        <v>5090.16</v>
      </c>
      <c r="SY165">
        <v>5139.8</v>
      </c>
      <c r="SZ165">
        <v>5113.6099999999997</v>
      </c>
      <c r="TA165">
        <v>4989.5200000000004</v>
      </c>
      <c r="TB165">
        <v>4902.66</v>
      </c>
      <c r="TC165">
        <v>4893.01</v>
      </c>
      <c r="TD165">
        <v>5006.07</v>
      </c>
      <c r="TE165">
        <v>4966.08</v>
      </c>
      <c r="TF165">
        <v>5364.53</v>
      </c>
      <c r="TG165">
        <v>5501.02</v>
      </c>
      <c r="TH165">
        <v>5411.4000000000005</v>
      </c>
      <c r="TI165">
        <v>5239.07</v>
      </c>
      <c r="TJ165">
        <v>5287.32</v>
      </c>
      <c r="TK165">
        <v>5398.99</v>
      </c>
      <c r="TL165">
        <v>5454.14</v>
      </c>
      <c r="TM165">
        <v>5538.24</v>
      </c>
      <c r="TN165">
        <v>5564.4400000000005</v>
      </c>
      <c r="TO165">
        <v>5614.07</v>
      </c>
      <c r="TP165">
        <v>5489.99</v>
      </c>
      <c r="TQ165">
        <v>5476.2</v>
      </c>
      <c r="TR165">
        <v>5524.46</v>
      </c>
      <c r="TS165">
        <v>5585.12</v>
      </c>
      <c r="TT165">
        <v>5547.89</v>
      </c>
      <c r="TU165">
        <v>5536.86</v>
      </c>
      <c r="TV165">
        <v>5550.6500000000005</v>
      </c>
      <c r="TW165">
        <v>5527.21</v>
      </c>
      <c r="TX165">
        <v>5580.9800000000005</v>
      </c>
      <c r="TY165">
        <v>5643.02</v>
      </c>
      <c r="TZ165">
        <v>5567.2</v>
      </c>
      <c r="UA165">
        <v>5527.21</v>
      </c>
      <c r="UB165">
        <v>5641.6500000000005</v>
      </c>
      <c r="UC165">
        <v>5553.41</v>
      </c>
      <c r="UD165">
        <v>5404.51</v>
      </c>
      <c r="UE165">
        <v>5364.53</v>
      </c>
      <c r="UF165">
        <v>5330.06</v>
      </c>
      <c r="UG165">
        <v>5478.96</v>
      </c>
      <c r="UH165">
        <v>5427.95</v>
      </c>
      <c r="UI165">
        <v>5506.53</v>
      </c>
      <c r="UJ165">
        <v>5323.16</v>
      </c>
      <c r="UK165">
        <v>5172.8900000000003</v>
      </c>
      <c r="UL165">
        <v>5411.4000000000005</v>
      </c>
      <c r="UM165">
        <v>5396.24</v>
      </c>
      <c r="UN165">
        <v>5494.13</v>
      </c>
      <c r="UO165">
        <v>5641.6500000000005</v>
      </c>
      <c r="UP165">
        <v>5673.36</v>
      </c>
      <c r="UQ165">
        <v>5687.14</v>
      </c>
      <c r="UR165">
        <v>5637.51</v>
      </c>
      <c r="US165">
        <v>5632</v>
      </c>
      <c r="UT165">
        <v>5585.12</v>
      </c>
      <c r="UU165">
        <v>5676.11</v>
      </c>
      <c r="UV165">
        <v>5512.05</v>
      </c>
      <c r="UW165">
        <v>5495.5</v>
      </c>
      <c r="UX165">
        <v>5556.16</v>
      </c>
      <c r="UY165">
        <v>5651.3</v>
      </c>
      <c r="UZ165">
        <v>5636.13</v>
      </c>
      <c r="VA165">
        <v>5596.1500000000005</v>
      </c>
      <c r="VB165">
        <v>5662.33</v>
      </c>
      <c r="VC165">
        <v>5535.4800000000005</v>
      </c>
      <c r="VD165">
        <v>5489.99</v>
      </c>
      <c r="VE165">
        <v>5485.85</v>
      </c>
      <c r="VF165">
        <v>5535.4800000000005</v>
      </c>
      <c r="VG165">
        <v>5580.9800000000005</v>
      </c>
      <c r="VH165">
        <v>5603.07</v>
      </c>
      <c r="VI165">
        <v>5539.56</v>
      </c>
      <c r="VJ165">
        <v>5506.42</v>
      </c>
      <c r="VK165">
        <v>5611.36</v>
      </c>
      <c r="VL165">
        <v>5626.55</v>
      </c>
      <c r="VM165">
        <v>5651.4000000000005</v>
      </c>
      <c r="VN165">
        <v>5665.21</v>
      </c>
      <c r="VO165">
        <v>5698.35</v>
      </c>
      <c r="VP165">
        <v>5574.08</v>
      </c>
      <c r="VQ165">
        <v>5632.07</v>
      </c>
      <c r="VR165">
        <v>5582.36</v>
      </c>
      <c r="VS165">
        <v>5772.91</v>
      </c>
      <c r="VT165">
        <v>5731.4800000000005</v>
      </c>
      <c r="VU165">
        <v>5734.25</v>
      </c>
      <c r="VV165">
        <v>5732.86</v>
      </c>
      <c r="VW165">
        <v>5708.01</v>
      </c>
      <c r="VX165">
        <v>5687.3</v>
      </c>
      <c r="VY165">
        <v>5679.02</v>
      </c>
      <c r="VZ165">
        <v>5825.38</v>
      </c>
      <c r="WA165">
        <v>5963.45</v>
      </c>
      <c r="WB165">
        <v>5995.21</v>
      </c>
      <c r="WC165">
        <v>5938.6</v>
      </c>
      <c r="WD165">
        <v>5894.41</v>
      </c>
      <c r="WE165">
        <v>5795</v>
      </c>
      <c r="WF165">
        <v>5880.61</v>
      </c>
      <c r="WG165">
        <v>5819.85</v>
      </c>
      <c r="WH165">
        <v>5800.52</v>
      </c>
      <c r="WI165">
        <v>5861.28</v>
      </c>
      <c r="WJ165">
        <v>5930.31</v>
      </c>
      <c r="WK165">
        <v>5908.22</v>
      </c>
      <c r="WL165">
        <v>5893.03</v>
      </c>
      <c r="WM165">
        <v>5977.26</v>
      </c>
      <c r="WN165">
        <v>5997.97</v>
      </c>
      <c r="WO165">
        <v>6091.86</v>
      </c>
      <c r="WP165">
        <v>5887.51</v>
      </c>
      <c r="WQ165">
        <v>5866.8</v>
      </c>
      <c r="WR165">
        <v>5840.56</v>
      </c>
      <c r="WS165">
        <v>5710.77</v>
      </c>
      <c r="WT165">
        <v>5782.57</v>
      </c>
      <c r="WU165">
        <v>5884.75</v>
      </c>
      <c r="WV165">
        <v>5877.84</v>
      </c>
      <c r="WW165">
        <v>5785.34</v>
      </c>
      <c r="WX165">
        <v>5692.82</v>
      </c>
      <c r="WY165">
        <v>5730.11</v>
      </c>
      <c r="WZ165">
        <v>5710.77</v>
      </c>
      <c r="XA165">
        <v>5551.99</v>
      </c>
      <c r="XB165">
        <v>5586.51</v>
      </c>
      <c r="XC165">
        <v>5665.21</v>
      </c>
      <c r="XD165">
        <v>5451.1900000000005</v>
      </c>
      <c r="XE165">
        <v>5491.2300000000005</v>
      </c>
      <c r="XF165">
        <v>5463.62</v>
      </c>
      <c r="XG165">
        <v>5412.53</v>
      </c>
      <c r="XH165">
        <v>5343.5</v>
      </c>
      <c r="XI165">
        <v>5314.5</v>
      </c>
      <c r="XJ165">
        <v>5354.54</v>
      </c>
      <c r="XK165">
        <v>5355.92</v>
      </c>
      <c r="XL165">
        <v>5325.54</v>
      </c>
      <c r="XM165">
        <v>5315.88</v>
      </c>
      <c r="XN165">
        <v>5335.21</v>
      </c>
      <c r="XO165">
        <v>5296.55</v>
      </c>
      <c r="XP165">
        <v>5277.22</v>
      </c>
      <c r="XQ165">
        <v>5347.64</v>
      </c>
      <c r="XR165">
        <v>5339.21</v>
      </c>
      <c r="XS165">
        <v>5167.7</v>
      </c>
      <c r="XT165">
        <v>5210.57</v>
      </c>
      <c r="XU165">
        <v>5359.96</v>
      </c>
      <c r="XV165">
        <v>5394.54</v>
      </c>
      <c r="XW165">
        <v>5267.29</v>
      </c>
      <c r="XX165">
        <v>5303.25</v>
      </c>
      <c r="XY165">
        <v>5140.03</v>
      </c>
      <c r="XZ165">
        <v>5296.34</v>
      </c>
      <c r="YA165">
        <v>5335.06</v>
      </c>
      <c r="YB165">
        <v>5048.74</v>
      </c>
      <c r="YC165">
        <v>4945</v>
      </c>
      <c r="YD165">
        <v>5008.63</v>
      </c>
      <c r="YE165">
        <v>5192.59</v>
      </c>
      <c r="YF165">
        <v>5187.0600000000004</v>
      </c>
      <c r="YG165">
        <v>5156.63</v>
      </c>
      <c r="YH165">
        <v>5341.9800000000005</v>
      </c>
      <c r="YI165">
        <v>5330.91</v>
      </c>
      <c r="YJ165">
        <v>5263.14</v>
      </c>
      <c r="YK165">
        <v>5260.37</v>
      </c>
      <c r="YL165">
        <v>5268.67</v>
      </c>
      <c r="YM165">
        <v>5337.83</v>
      </c>
      <c r="YN165">
        <v>5294.95</v>
      </c>
      <c r="YO165">
        <v>5206.43</v>
      </c>
      <c r="YP165">
        <v>5162.16</v>
      </c>
      <c r="YQ165">
        <v>5167.7</v>
      </c>
      <c r="YR165">
        <v>5205.04</v>
      </c>
      <c r="YS165">
        <v>5068.1099999999997</v>
      </c>
      <c r="YT165">
        <v>5108.21</v>
      </c>
      <c r="YU165">
        <v>5128.96</v>
      </c>
      <c r="YV165">
        <v>5117.9000000000005</v>
      </c>
      <c r="YW165">
        <v>5062.57</v>
      </c>
      <c r="YX165">
        <v>5155.25</v>
      </c>
      <c r="YY165">
        <v>5180.1400000000003</v>
      </c>
      <c r="YZ165">
        <v>5047.3599999999997</v>
      </c>
      <c r="ZA165">
        <v>4960.21</v>
      </c>
      <c r="ZB165">
        <v>5184.29</v>
      </c>
      <c r="ZC165">
        <v>5039.05</v>
      </c>
      <c r="ZD165">
        <v>5097.1500000000005</v>
      </c>
      <c r="ZE165">
        <v>5209.1900000000005</v>
      </c>
      <c r="ZF165">
        <v>5206.43</v>
      </c>
      <c r="ZG165">
        <v>5051.5</v>
      </c>
      <c r="ZH165">
        <v>4997.5600000000004</v>
      </c>
      <c r="ZI165">
        <v>4842.6400000000003</v>
      </c>
      <c r="ZJ165">
        <v>4994.79</v>
      </c>
      <c r="ZK165">
        <v>4994.79</v>
      </c>
      <c r="ZL165">
        <v>4844.0200000000004</v>
      </c>
      <c r="ZM165">
        <v>4655.9000000000005</v>
      </c>
      <c r="ZN165">
        <v>4578.45</v>
      </c>
      <c r="ZO165">
        <v>4758.26</v>
      </c>
      <c r="ZP165">
        <v>4838.49</v>
      </c>
      <c r="ZQ165">
        <v>4518.97</v>
      </c>
      <c r="ZR165">
        <v>4655.9000000000005</v>
      </c>
      <c r="ZS165">
        <v>4671.12</v>
      </c>
      <c r="ZT165">
        <v>4518.97</v>
      </c>
      <c r="ZU165">
        <v>4416.6099999999997</v>
      </c>
      <c r="ZV165">
        <v>4220.1900000000005</v>
      </c>
      <c r="ZW165">
        <v>4029.31</v>
      </c>
      <c r="ZX165">
        <v>4127.5200000000004</v>
      </c>
      <c r="ZY165">
        <v>4202.21</v>
      </c>
      <c r="ZZ165">
        <v>4271.37</v>
      </c>
      <c r="AAA165">
        <v>4384.8</v>
      </c>
      <c r="AAB165">
        <v>4095.7000000000003</v>
      </c>
      <c r="AAC165">
        <v>3693.19</v>
      </c>
      <c r="AAD165">
        <v>3889.6</v>
      </c>
      <c r="AAE165">
        <v>3731.78</v>
      </c>
      <c r="AAF165">
        <v>4000.81</v>
      </c>
      <c r="AAG165">
        <v>4127</v>
      </c>
      <c r="AAH165">
        <v>4000.81</v>
      </c>
      <c r="AAI165">
        <v>4003.59</v>
      </c>
      <c r="AAJ165">
        <v>3851.04</v>
      </c>
      <c r="AAK165">
        <v>3386.48</v>
      </c>
      <c r="AAL165">
        <v>3857.9700000000003</v>
      </c>
      <c r="AAM165">
        <v>3648.57</v>
      </c>
      <c r="AAN165">
        <v>4065.9900000000002</v>
      </c>
      <c r="AAO165">
        <v>4250.43</v>
      </c>
      <c r="AAP165">
        <v>4275.3900000000003</v>
      </c>
      <c r="AAQ165">
        <v>4405.75</v>
      </c>
      <c r="AAR165">
        <v>4255.97</v>
      </c>
      <c r="AAS165">
        <v>4139.4800000000005</v>
      </c>
      <c r="AAT165">
        <v>4201.8900000000003</v>
      </c>
      <c r="AAU165">
        <v>4117.3</v>
      </c>
      <c r="AAV165">
        <v>4003.59</v>
      </c>
      <c r="AAW165">
        <v>3927.31</v>
      </c>
      <c r="AAX165">
        <v>4261.5200000000004</v>
      </c>
      <c r="AAY165">
        <v>4064.6</v>
      </c>
      <c r="AAZ165">
        <v>3918.9900000000002</v>
      </c>
      <c r="ABA165">
        <v>3996.65</v>
      </c>
      <c r="ABB165">
        <v>3860.75</v>
      </c>
      <c r="ABC165">
        <v>3716.52</v>
      </c>
      <c r="ABD165">
        <v>3659.67</v>
      </c>
      <c r="ABE165">
        <v>3935.63</v>
      </c>
      <c r="ABF165">
        <v>3856.59</v>
      </c>
      <c r="ABG165">
        <v>3870.46</v>
      </c>
      <c r="ABH165">
        <v>4011.9100000000003</v>
      </c>
      <c r="ABI165">
        <v>3753.9700000000003</v>
      </c>
      <c r="ABJ165">
        <v>3755.35</v>
      </c>
      <c r="ABK165">
        <v>3651.35</v>
      </c>
      <c r="ABL165">
        <v>3741.4900000000002</v>
      </c>
      <c r="ABM165">
        <v>3866.3</v>
      </c>
      <c r="ABN165">
        <v>3946.73</v>
      </c>
      <c r="ABO165">
        <v>3920.38</v>
      </c>
      <c r="ABP165">
        <v>4034.09</v>
      </c>
      <c r="ABQ165">
        <v>3993.88</v>
      </c>
      <c r="ABR165">
        <v>3945.34</v>
      </c>
      <c r="ABS165">
        <v>3880.16</v>
      </c>
      <c r="ABT165">
        <v>3846.88</v>
      </c>
      <c r="ABU165">
        <v>3676.31</v>
      </c>
      <c r="ABV165">
        <v>3781.7000000000003</v>
      </c>
      <c r="ABW165">
        <v>3738.71</v>
      </c>
      <c r="ABX165">
        <v>3731.78</v>
      </c>
      <c r="ABY165">
        <v>3677.7000000000003</v>
      </c>
      <c r="ABZ165">
        <v>3749.81</v>
      </c>
      <c r="ACA165">
        <v>3706.82</v>
      </c>
      <c r="ACB165">
        <v>3776.16</v>
      </c>
      <c r="ACC165">
        <v>3928.7000000000003</v>
      </c>
      <c r="ACD165">
        <v>3985.56</v>
      </c>
      <c r="ACE165">
        <v>4074.31</v>
      </c>
      <c r="ACF165">
        <v>4132.55</v>
      </c>
      <c r="ACG165">
        <v>4070.15</v>
      </c>
      <c r="ACH165">
        <v>4075.7000000000003</v>
      </c>
      <c r="ACI165">
        <v>4068.76</v>
      </c>
      <c r="ACJ165">
        <v>3562.59</v>
      </c>
      <c r="ACK165">
        <v>3457.2000000000003</v>
      </c>
      <c r="ACL165">
        <v>3701.27</v>
      </c>
      <c r="ACM165">
        <v>3591.7200000000003</v>
      </c>
      <c r="ACN165">
        <v>3627.77</v>
      </c>
      <c r="ACO165">
        <v>3720.6800000000003</v>
      </c>
      <c r="ACP165">
        <v>3631.9300000000003</v>
      </c>
      <c r="ACQ165">
        <v>3664.69</v>
      </c>
      <c r="ACR165">
        <v>3802.38</v>
      </c>
      <c r="ACS165">
        <v>3856.62</v>
      </c>
      <c r="ACT165">
        <v>3884.44</v>
      </c>
      <c r="ACU165">
        <v>3837.15</v>
      </c>
      <c r="ACV165">
        <v>3906.69</v>
      </c>
      <c r="ACW165">
        <v>3806.55</v>
      </c>
      <c r="ACX165">
        <v>3738.41</v>
      </c>
      <c r="ACY165">
        <v>3725.89</v>
      </c>
      <c r="ACZ165">
        <v>3812.12</v>
      </c>
      <c r="ADA165">
        <v>3821.85</v>
      </c>
      <c r="ADB165">
        <v>3972.06</v>
      </c>
      <c r="ADC165">
        <v>4038.81</v>
      </c>
      <c r="ADD165">
        <v>3988.75</v>
      </c>
      <c r="ADE165">
        <v>3866.36</v>
      </c>
      <c r="ADF165">
        <v>3845.5</v>
      </c>
      <c r="ADG165">
        <v>3903.91</v>
      </c>
      <c r="ADH165">
        <v>3820.46</v>
      </c>
      <c r="ADI165">
        <v>3796.82</v>
      </c>
      <c r="ADJ165">
        <v>3753.7000000000003</v>
      </c>
      <c r="ADK165">
        <v>3992.92</v>
      </c>
      <c r="ADL165">
        <v>3869.14</v>
      </c>
      <c r="ADM165">
        <v>3748.14</v>
      </c>
      <c r="ADN165">
        <v>3749.53</v>
      </c>
      <c r="ADO165">
        <v>3678.6</v>
      </c>
      <c r="ADP165">
        <v>3597.94</v>
      </c>
      <c r="ADQ165">
        <v>3579.86</v>
      </c>
      <c r="ADR165">
        <v>3527.01</v>
      </c>
      <c r="ADS165">
        <v>3421.31</v>
      </c>
      <c r="ADT165">
        <v>3557.6</v>
      </c>
      <c r="ADU165">
        <v>3433.83</v>
      </c>
      <c r="ADV165">
        <v>3401.84</v>
      </c>
      <c r="ADW165">
        <v>3335.08</v>
      </c>
      <c r="ADX165">
        <v>3465.81</v>
      </c>
      <c r="ADY165">
        <v>3507.54</v>
      </c>
      <c r="ADZ165">
        <v>3632.71</v>
      </c>
      <c r="AEA165">
        <v>3689.73</v>
      </c>
      <c r="AEB165">
        <v>3735.62</v>
      </c>
      <c r="AEC165">
        <v>3846.89</v>
      </c>
      <c r="AED165">
        <v>3819.07</v>
      </c>
      <c r="AEE165">
        <v>3706.42</v>
      </c>
      <c r="AEF165">
        <v>3711.98</v>
      </c>
      <c r="AEG165">
        <v>3944.2400000000002</v>
      </c>
      <c r="AEH165">
        <v>3953.98</v>
      </c>
      <c r="AEI165">
        <v>4063.85</v>
      </c>
      <c r="AEJ165">
        <v>3977.62</v>
      </c>
      <c r="AEK165">
        <v>3930.33</v>
      </c>
      <c r="AEL165">
        <v>3796.82</v>
      </c>
      <c r="AEM165">
        <v>3823.2400000000002</v>
      </c>
      <c r="AEN165">
        <v>3908.08</v>
      </c>
      <c r="AEO165">
        <v>4087.4900000000002</v>
      </c>
      <c r="AEP165">
        <v>3956.76</v>
      </c>
      <c r="AEQ165">
        <v>4031.86</v>
      </c>
      <c r="AER165">
        <v>3973.4500000000003</v>
      </c>
      <c r="AES165">
        <v>4102.79</v>
      </c>
      <c r="AET165">
        <v>4184.84</v>
      </c>
      <c r="AEU165">
        <v>4158.42</v>
      </c>
      <c r="AEV165">
        <v>4100.01</v>
      </c>
      <c r="AEW165">
        <v>4066.63</v>
      </c>
      <c r="AEX165">
        <v>4234.91</v>
      </c>
      <c r="AEY165">
        <v>4191.8</v>
      </c>
      <c r="AEZ165">
        <v>4061.94</v>
      </c>
      <c r="AFA165">
        <v>4212.53</v>
      </c>
      <c r="AFB165">
        <v>4222.29</v>
      </c>
      <c r="AFC165">
        <v>4123.29</v>
      </c>
      <c r="AFD165">
        <v>4145.6000000000004</v>
      </c>
      <c r="AFE165">
        <v>4172.09</v>
      </c>
      <c r="AFF165">
        <v>4293.41</v>
      </c>
      <c r="AFG165">
        <v>4294.8</v>
      </c>
      <c r="AFH165">
        <v>4431.45</v>
      </c>
      <c r="AFI165">
        <v>4498.3900000000003</v>
      </c>
      <c r="AFJ165">
        <v>4466.32</v>
      </c>
      <c r="AFK165">
        <v>4434.24</v>
      </c>
      <c r="AFL165">
        <v>4456.55</v>
      </c>
      <c r="AFM165">
        <v>4432.8500000000004</v>
      </c>
      <c r="AFN165">
        <v>4478.8599999999997</v>
      </c>
      <c r="AFO165">
        <v>4545.8</v>
      </c>
      <c r="AFP165">
        <v>4598.79</v>
      </c>
      <c r="AFQ165">
        <v>4455.16</v>
      </c>
      <c r="AFR165">
        <v>4453.7700000000004</v>
      </c>
      <c r="AFS165">
        <v>4294.8</v>
      </c>
      <c r="AFT165">
        <v>4370.1000000000004</v>
      </c>
      <c r="AFU165">
        <v>4314.32</v>
      </c>
      <c r="AFV165">
        <v>4160.9400000000005</v>
      </c>
      <c r="AFW165">
        <v>4133.05</v>
      </c>
      <c r="AFX165">
        <v>4117.71</v>
      </c>
      <c r="AFY165">
        <v>4165.12</v>
      </c>
      <c r="AFZ165">
        <v>4042.4100000000003</v>
      </c>
      <c r="AGA165">
        <v>4133.05</v>
      </c>
      <c r="AGB165">
        <v>4155.3599999999997</v>
      </c>
      <c r="AGC165">
        <v>4266.91</v>
      </c>
      <c r="AGD165">
        <v>4370.1000000000004</v>
      </c>
      <c r="AGE165">
        <v>4268.3</v>
      </c>
      <c r="AGF165">
        <v>4232.05</v>
      </c>
      <c r="AGG165">
        <v>4209.74</v>
      </c>
      <c r="AGH165">
        <v>4292.01</v>
      </c>
      <c r="AGI165">
        <v>4297.59</v>
      </c>
      <c r="AGJ165">
        <v>4250.18</v>
      </c>
      <c r="AGK165">
        <v>4220.8999999999996</v>
      </c>
      <c r="AGL165">
        <v>4232.05</v>
      </c>
      <c r="AGM165">
        <v>4180.46</v>
      </c>
      <c r="AGN165">
        <v>4186.04</v>
      </c>
      <c r="AGO165">
        <v>4303.17</v>
      </c>
      <c r="AGP165">
        <v>4329.66</v>
      </c>
      <c r="AGQ165">
        <v>4430.0600000000004</v>
      </c>
      <c r="AGR165">
        <v>4340.82</v>
      </c>
      <c r="AGS165">
        <v>4310.1400000000003</v>
      </c>
      <c r="AGT165">
        <v>4332.45</v>
      </c>
      <c r="AGU165">
        <v>4350.58</v>
      </c>
      <c r="AGV165">
        <v>4372.8900000000003</v>
      </c>
      <c r="AGW165">
        <v>4480.26</v>
      </c>
      <c r="AGX165">
        <v>4444</v>
      </c>
      <c r="AGY165">
        <v>4427.2700000000004</v>
      </c>
      <c r="AGZ165">
        <v>4332.45</v>
      </c>
      <c r="AHA165">
        <v>4357.55</v>
      </c>
      <c r="AHB165">
        <v>4278.07</v>
      </c>
      <c r="AHC165">
        <v>4343.6099999999997</v>
      </c>
      <c r="AHD165">
        <v>4331.0600000000004</v>
      </c>
      <c r="AHE165">
        <v>4308.75</v>
      </c>
      <c r="AHF165">
        <v>4417.51</v>
      </c>
      <c r="AHG165">
        <v>4374.29</v>
      </c>
      <c r="AHH165">
        <v>4427.2700000000004</v>
      </c>
      <c r="AHI165">
        <v>4471.8900000000003</v>
      </c>
      <c r="AHJ165">
        <v>4565.32</v>
      </c>
      <c r="AHK165">
        <v>4593.21</v>
      </c>
      <c r="AHL165">
        <v>4591.29</v>
      </c>
      <c r="AHM165">
        <v>4626.2300000000005</v>
      </c>
      <c r="AHN165">
        <v>4682.1400000000003</v>
      </c>
      <c r="AHO165">
        <v>4805.13</v>
      </c>
      <c r="AHP165">
        <v>4759.01</v>
      </c>
      <c r="AHQ165">
        <v>4763.2</v>
      </c>
      <c r="AHR165">
        <v>4740.84</v>
      </c>
      <c r="AHS165">
        <v>4694.71</v>
      </c>
      <c r="AHT165">
        <v>4679.34</v>
      </c>
      <c r="AHU165">
        <v>4752.0200000000004</v>
      </c>
      <c r="AHV165">
        <v>4749.22</v>
      </c>
      <c r="AHW165">
        <v>4806.53</v>
      </c>
      <c r="AHX165">
        <v>4768.79</v>
      </c>
      <c r="AHY165">
        <v>4817.71</v>
      </c>
      <c r="AHZ165">
        <v>4856.84</v>
      </c>
      <c r="AIA165">
        <v>4841.47</v>
      </c>
      <c r="AIB165">
        <v>4852.6500000000005</v>
      </c>
      <c r="AIC165">
        <v>4900.17</v>
      </c>
      <c r="AID165">
        <v>4856.84</v>
      </c>
      <c r="AIE165">
        <v>4777.18</v>
      </c>
      <c r="AIF165">
        <v>4820.5</v>
      </c>
      <c r="AIG165">
        <v>4810.72</v>
      </c>
      <c r="AIH165">
        <v>4894.58</v>
      </c>
      <c r="AII165">
        <v>4992.41</v>
      </c>
      <c r="AIJ165">
        <v>5023.16</v>
      </c>
      <c r="AIK165">
        <v>5155.9400000000005</v>
      </c>
      <c r="AIL165">
        <v>5168.5200000000004</v>
      </c>
      <c r="AIM165">
        <v>5148.95</v>
      </c>
      <c r="AIN165">
        <v>5139.17</v>
      </c>
      <c r="AIO165">
        <v>5243.99</v>
      </c>
      <c r="AIP165">
        <v>5165.72</v>
      </c>
      <c r="AIQ165">
        <v>5090.25</v>
      </c>
      <c r="AIR165">
        <v>5119.6000000000004</v>
      </c>
      <c r="AIS165">
        <v>5199.2700000000004</v>
      </c>
      <c r="AIT165">
        <v>5129.3900000000003</v>
      </c>
      <c r="AIU165">
        <v>5121</v>
      </c>
      <c r="AIV165">
        <v>5125.2</v>
      </c>
      <c r="AIW165">
        <v>5105.63</v>
      </c>
      <c r="AIX165">
        <v>5105.63</v>
      </c>
      <c r="AIY165">
        <v>5093.05</v>
      </c>
      <c r="AIZ165">
        <v>5165.72</v>
      </c>
      <c r="AJA165">
        <v>5086.0600000000004</v>
      </c>
      <c r="AJB165">
        <v>5028.75</v>
      </c>
      <c r="AJC165">
        <v>5056.71</v>
      </c>
      <c r="AJD165">
        <v>5044.13</v>
      </c>
      <c r="AJE165">
        <v>5044.13</v>
      </c>
      <c r="AJF165">
        <v>4919.74</v>
      </c>
      <c r="AJG165">
        <v>4919.74</v>
      </c>
      <c r="AJH165">
        <v>4875.01</v>
      </c>
      <c r="AJI165">
        <v>5041.33</v>
      </c>
      <c r="AJJ165">
        <v>4995.21</v>
      </c>
      <c r="AJK165">
        <v>5013.38</v>
      </c>
      <c r="AJL165">
        <v>4936.51</v>
      </c>
      <c r="AJM165">
        <v>4861.04</v>
      </c>
      <c r="AJN165">
        <v>4842.87</v>
      </c>
      <c r="AJO165">
        <v>4979.84</v>
      </c>
      <c r="AJP165">
        <v>5058.1099999999997</v>
      </c>
      <c r="AJQ165">
        <v>5098.6400000000003</v>
      </c>
      <c r="AJR165">
        <v>5087.46</v>
      </c>
      <c r="AJS165">
        <v>5132.18</v>
      </c>
      <c r="AJT165">
        <v>5228.62</v>
      </c>
      <c r="AJU165">
        <v>5312.4800000000005</v>
      </c>
      <c r="AJV165">
        <v>5269.1500000000005</v>
      </c>
      <c r="AJW165">
        <v>5305.49</v>
      </c>
      <c r="AJX165">
        <v>5295.18</v>
      </c>
      <c r="AJY165">
        <v>5215.3599999999997</v>
      </c>
      <c r="AJZ165">
        <v>5285.38</v>
      </c>
      <c r="AKA165">
        <v>5204.1500000000005</v>
      </c>
      <c r="AKB165">
        <v>5111.72</v>
      </c>
      <c r="AKC165">
        <v>5045.9000000000005</v>
      </c>
      <c r="AKD165">
        <v>4987.08</v>
      </c>
      <c r="AKE165">
        <v>5099.12</v>
      </c>
      <c r="AKF165">
        <v>4943.66</v>
      </c>
      <c r="AKG165">
        <v>5006.6900000000005</v>
      </c>
      <c r="AKH165">
        <v>4961.87</v>
      </c>
      <c r="AKI165">
        <v>5062.7</v>
      </c>
      <c r="AKJ165">
        <v>4043.1600000000003</v>
      </c>
      <c r="AKK165">
        <v>4172</v>
      </c>
      <c r="AKL165">
        <v>4327.46</v>
      </c>
      <c r="AKM165">
        <v>4181.8</v>
      </c>
      <c r="AKN165">
        <v>4201.41</v>
      </c>
      <c r="AKO165">
        <v>4155.2</v>
      </c>
      <c r="AKP165">
        <v>4236.43</v>
      </c>
      <c r="AKQ165">
        <v>4228.0200000000004</v>
      </c>
      <c r="AKR165">
        <v>4263.04</v>
      </c>
      <c r="AKS165">
        <v>4298.05</v>
      </c>
      <c r="AKT165">
        <v>4352.66</v>
      </c>
      <c r="AKU165">
        <v>4431.09</v>
      </c>
      <c r="AKV165">
        <v>4466.1099999999997</v>
      </c>
      <c r="AKW165">
        <v>4425.49</v>
      </c>
      <c r="AKX165">
        <v>4415.6900000000005</v>
      </c>
      <c r="AKY165">
        <v>4369.47</v>
      </c>
      <c r="AKZ165">
        <v>4342.8599999999997</v>
      </c>
      <c r="ALA165">
        <v>4366.67</v>
      </c>
      <c r="ALB165">
        <v>4356.8599999999997</v>
      </c>
      <c r="ALC165">
        <v>4313.45</v>
      </c>
      <c r="ALD165">
        <v>4307.8500000000004</v>
      </c>
      <c r="ALE165">
        <v>4320.45</v>
      </c>
      <c r="ALF165">
        <v>4279.84</v>
      </c>
      <c r="ALG165">
        <v>4345.66</v>
      </c>
      <c r="ALH165">
        <v>4411.4800000000005</v>
      </c>
      <c r="ALI165">
        <v>4512.32</v>
      </c>
      <c r="ALJ165">
        <v>4531.93</v>
      </c>
      <c r="ALK165">
        <v>4447.9000000000005</v>
      </c>
      <c r="ALL165">
        <v>4331.66</v>
      </c>
      <c r="ALM165">
        <v>4369.47</v>
      </c>
      <c r="ALN165">
        <v>4366.67</v>
      </c>
      <c r="ALO165">
        <v>4523.5200000000004</v>
      </c>
      <c r="ALP165">
        <v>4524.92</v>
      </c>
      <c r="ALQ165">
        <v>4494.1099999999997</v>
      </c>
      <c r="ALR165">
        <v>4501.12</v>
      </c>
      <c r="ALS165">
        <v>4536.13</v>
      </c>
      <c r="ALT165">
        <v>4572.54</v>
      </c>
      <c r="ALU165">
        <v>4580.9400000000005</v>
      </c>
      <c r="ALV165">
        <v>4510.92</v>
      </c>
      <c r="ALW165">
        <v>4618.75</v>
      </c>
      <c r="ALX165">
        <v>4600.55</v>
      </c>
      <c r="ALY165">
        <v>4559.93</v>
      </c>
      <c r="ALZ165">
        <v>4727.99</v>
      </c>
      <c r="AMA165">
        <v>4761.6000000000004</v>
      </c>
      <c r="AMB165">
        <v>4751.8</v>
      </c>
      <c r="AMC165">
        <v>4699.9800000000005</v>
      </c>
      <c r="AMD165">
        <v>4757.4000000000005</v>
      </c>
      <c r="AME165">
        <v>4754.6000000000004</v>
      </c>
      <c r="AMF165">
        <v>4749</v>
      </c>
      <c r="AMG165">
        <v>4754.6000000000004</v>
      </c>
      <c r="AMH165">
        <v>4752.8500000000004</v>
      </c>
      <c r="AMI165">
        <v>4667.2</v>
      </c>
      <c r="AMJ165">
        <v>4667.2</v>
      </c>
      <c r="AMK165">
        <v>4639.12</v>
      </c>
      <c r="AML165">
        <v>4606.82</v>
      </c>
      <c r="AMM165">
        <v>4559.08</v>
      </c>
      <c r="AMN165">
        <v>4539.43</v>
      </c>
      <c r="AMO165">
        <v>4545.04</v>
      </c>
      <c r="AMP165">
        <v>4622.2700000000004</v>
      </c>
      <c r="AMQ165">
        <v>4686.8599999999997</v>
      </c>
      <c r="AMR165">
        <v>4552.07</v>
      </c>
      <c r="AMS165">
        <v>4373.75</v>
      </c>
      <c r="AMT165">
        <v>4362.51</v>
      </c>
      <c r="AMU165">
        <v>4594.1900000000005</v>
      </c>
      <c r="AMV165">
        <v>4594.1900000000005</v>
      </c>
      <c r="AMW165">
        <v>4595.59</v>
      </c>
      <c r="AMX165">
        <v>4662.99</v>
      </c>
      <c r="AMY165">
        <v>4632.1000000000004</v>
      </c>
      <c r="AMZ165">
        <v>4706.5200000000004</v>
      </c>
      <c r="ANA165">
        <v>4772.51</v>
      </c>
      <c r="ANB165">
        <v>4790.76</v>
      </c>
      <c r="ANC165">
        <v>4817.4400000000005</v>
      </c>
      <c r="AND165">
        <v>4804.8</v>
      </c>
      <c r="ANE165">
        <v>4794.97</v>
      </c>
      <c r="ANF165">
        <v>4845.5200000000004</v>
      </c>
      <c r="ANG165">
        <v>4773.91</v>
      </c>
      <c r="ANH165">
        <v>4738.8100000000004</v>
      </c>
      <c r="ANI165">
        <v>4831.4800000000005</v>
      </c>
      <c r="ANJ165">
        <v>4866.58</v>
      </c>
      <c r="ANK165">
        <v>4877.8100000000004</v>
      </c>
      <c r="ANL165">
        <v>4896.07</v>
      </c>
      <c r="ANM165">
        <v>4918.54</v>
      </c>
      <c r="ANN165">
        <v>4890.45</v>
      </c>
      <c r="ANO165">
        <v>4869.3900000000003</v>
      </c>
      <c r="ANP165">
        <v>4893.26</v>
      </c>
      <c r="ANQ165">
        <v>4866.58</v>
      </c>
      <c r="ANR165">
        <v>4862.37</v>
      </c>
      <c r="ANS165">
        <v>4876.41</v>
      </c>
      <c r="ANT165">
        <v>4904.49</v>
      </c>
      <c r="ANU165">
        <v>4943.8</v>
      </c>
      <c r="ANV165">
        <v>4926.96</v>
      </c>
      <c r="ANW165">
        <v>4851.1400000000003</v>
      </c>
      <c r="ANX165">
        <v>4941</v>
      </c>
      <c r="ANY165">
        <v>5043.5</v>
      </c>
      <c r="ANZ165">
        <v>4985.93</v>
      </c>
      <c r="AOA165">
        <v>5113.7</v>
      </c>
      <c r="AOB165">
        <v>5165.6500000000005</v>
      </c>
      <c r="AOC165">
        <v>5204.97</v>
      </c>
      <c r="AOD165">
        <v>5199.3500000000004</v>
      </c>
      <c r="AOE165">
        <v>5133.3599999999997</v>
      </c>
      <c r="AOF165">
        <v>5087.0200000000004</v>
      </c>
      <c r="AOG165">
        <v>5056.13</v>
      </c>
      <c r="AOH165">
        <v>5033.67</v>
      </c>
      <c r="AOI165">
        <v>5006.99</v>
      </c>
      <c r="AOJ165">
        <v>5120.72</v>
      </c>
      <c r="AOK165">
        <v>5227.43</v>
      </c>
      <c r="AOL165">
        <v>5192.33</v>
      </c>
      <c r="AOM165">
        <v>5220.41</v>
      </c>
      <c r="AON165">
        <v>5231.6400000000003</v>
      </c>
      <c r="AOO165">
        <v>5247.09</v>
      </c>
      <c r="AOP165">
        <v>5214.8</v>
      </c>
      <c r="AOQ165">
        <v>5199.3500000000004</v>
      </c>
      <c r="AOR165">
        <v>5223.22</v>
      </c>
      <c r="AOS165">
        <v>5193.38</v>
      </c>
      <c r="AOT165">
        <v>5183.53</v>
      </c>
      <c r="AOU165">
        <v>5208.87</v>
      </c>
      <c r="AOV165">
        <v>5189.16</v>
      </c>
      <c r="AOW165">
        <v>5103.3100000000004</v>
      </c>
      <c r="AOX165">
        <v>5222.9400000000005</v>
      </c>
      <c r="AOY165">
        <v>5244.05</v>
      </c>
      <c r="AOZ165">
        <v>5196.2</v>
      </c>
      <c r="APA165">
        <v>5218.71</v>
      </c>
      <c r="APB165">
        <v>5134.2700000000004</v>
      </c>
      <c r="APC165">
        <v>5075.16</v>
      </c>
      <c r="APD165">
        <v>4959.75</v>
      </c>
      <c r="APE165">
        <v>4906.2700000000004</v>
      </c>
      <c r="APF165">
        <v>5090.6400000000003</v>
      </c>
      <c r="APG165">
        <v>5031.53</v>
      </c>
      <c r="APH165">
        <v>5111.75</v>
      </c>
      <c r="API165">
        <v>5137.09</v>
      </c>
      <c r="APJ165">
        <v>5035.75</v>
      </c>
      <c r="APK165">
        <v>5048.42</v>
      </c>
      <c r="APL165">
        <v>4954.12</v>
      </c>
      <c r="APM165">
        <v>4918.9400000000005</v>
      </c>
      <c r="APN165">
        <v>4765.53</v>
      </c>
      <c r="APO165">
        <v>4827.45</v>
      </c>
      <c r="APP165">
        <v>4778.2</v>
      </c>
      <c r="APQ165">
        <v>4795.08</v>
      </c>
      <c r="APR165">
        <v>4752.8599999999997</v>
      </c>
      <c r="APS165">
        <v>4868.2700000000004</v>
      </c>
      <c r="APT165">
        <v>4873.9000000000005</v>
      </c>
      <c r="APU165">
        <v>4833.08</v>
      </c>
      <c r="APV165">
        <v>4954.12</v>
      </c>
      <c r="APW165">
        <v>4934.42</v>
      </c>
      <c r="APX165">
        <v>4755.68</v>
      </c>
      <c r="APY165">
        <v>4368.63</v>
      </c>
      <c r="APZ165">
        <v>4385.5200000000004</v>
      </c>
      <c r="AQA165">
        <v>4316.5600000000004</v>
      </c>
      <c r="AQB165">
        <v>4489.67</v>
      </c>
      <c r="AQC165">
        <v>4515</v>
      </c>
      <c r="AQD165">
        <v>4485.45</v>
      </c>
      <c r="AQE165">
        <v>4533.3</v>
      </c>
      <c r="AQF165">
        <v>4486.8599999999997</v>
      </c>
      <c r="AQG165">
        <v>4481.2300000000005</v>
      </c>
      <c r="AQH165">
        <v>4564.2700000000004</v>
      </c>
      <c r="AQI165">
        <v>4472.79</v>
      </c>
      <c r="AQJ165">
        <v>4419.3</v>
      </c>
      <c r="AQK165">
        <v>4423.5200000000004</v>
      </c>
      <c r="AQL165">
        <v>4333.45</v>
      </c>
      <c r="AQM165">
        <v>4306.71</v>
      </c>
      <c r="AQN165">
        <v>4347.5200000000004</v>
      </c>
      <c r="AQO165">
        <v>4196.93</v>
      </c>
      <c r="AQP165">
        <v>4126.5600000000004</v>
      </c>
      <c r="AQQ165">
        <v>4113.8900000000003</v>
      </c>
      <c r="AQR165">
        <v>4092.78</v>
      </c>
      <c r="AQS165">
        <v>4018.19</v>
      </c>
      <c r="AQT165">
        <v>4099.82</v>
      </c>
      <c r="AQU165">
        <v>4142.04</v>
      </c>
      <c r="AQV165">
        <v>4194.1099999999997</v>
      </c>
      <c r="AQW165">
        <v>4218.04</v>
      </c>
      <c r="AQX165">
        <v>4299.67</v>
      </c>
      <c r="AQY165">
        <v>4316.5600000000004</v>
      </c>
      <c r="AQZ165">
        <v>4332.04</v>
      </c>
      <c r="ARA165">
        <v>4227.8900000000003</v>
      </c>
      <c r="ARB165">
        <v>4244.78</v>
      </c>
      <c r="ARC165">
        <v>4303.54</v>
      </c>
      <c r="ARD165">
        <v>4228.7300000000005</v>
      </c>
      <c r="ARE165">
        <v>4223.09</v>
      </c>
      <c r="ARF165">
        <v>4365.6400000000003</v>
      </c>
      <c r="ARG165">
        <v>4375.53</v>
      </c>
      <c r="ARH165">
        <v>4319.07</v>
      </c>
      <c r="ARI165">
        <v>4451.75</v>
      </c>
      <c r="ARJ165">
        <v>4361.41</v>
      </c>
      <c r="ARK165">
        <v>4331.7700000000004</v>
      </c>
      <c r="ARL165">
        <v>4392.46</v>
      </c>
      <c r="ARM165">
        <v>4355.7700000000004</v>
      </c>
      <c r="ARN165">
        <v>4313.42</v>
      </c>
      <c r="ARO165">
        <v>4251.32</v>
      </c>
      <c r="ARP165">
        <v>4211.8</v>
      </c>
      <c r="ARQ165">
        <v>4234.38</v>
      </c>
      <c r="ARR165">
        <v>4189.21</v>
      </c>
      <c r="ARS165">
        <v>4039.6</v>
      </c>
      <c r="ART165">
        <v>4084.77</v>
      </c>
      <c r="ARU165">
        <v>4050.89</v>
      </c>
      <c r="ARV165">
        <v>4050.89</v>
      </c>
      <c r="ARW165">
        <v>4076.3</v>
      </c>
      <c r="ARX165">
        <v>4100.29</v>
      </c>
      <c r="ARY165">
        <v>4025.48</v>
      </c>
      <c r="ARZ165">
        <v>3950.6800000000003</v>
      </c>
      <c r="ASA165">
        <v>4018.4300000000003</v>
      </c>
      <c r="ASB165">
        <v>3942.21</v>
      </c>
      <c r="ASC165">
        <v>3956.32</v>
      </c>
      <c r="ASD165">
        <v>3918.21</v>
      </c>
      <c r="ASE165">
        <v>3882.9300000000003</v>
      </c>
      <c r="ASF165">
        <v>3870.23</v>
      </c>
      <c r="ASG165">
        <v>3808.12</v>
      </c>
      <c r="ASH165">
        <v>3949.27</v>
      </c>
      <c r="ASI165">
        <v>3995.84</v>
      </c>
      <c r="ASJ165">
        <v>4048.07</v>
      </c>
      <c r="ASK165">
        <v>3977.5</v>
      </c>
      <c r="ASL165">
        <v>4021.25</v>
      </c>
      <c r="ASM165">
        <v>4057.9500000000003</v>
      </c>
      <c r="ASN165">
        <v>4096.05</v>
      </c>
      <c r="ASO165">
        <v>4125.7</v>
      </c>
      <c r="ASP165">
        <v>4131.34</v>
      </c>
      <c r="ASQ165">
        <v>4153.93</v>
      </c>
      <c r="ASR165">
        <v>4160.9800000000005</v>
      </c>
      <c r="ASS165">
        <v>4210.38</v>
      </c>
      <c r="AST165">
        <v>4276.72</v>
      </c>
      <c r="ASU165">
        <v>4240.0200000000004</v>
      </c>
      <c r="ASV165">
        <v>4247.08</v>
      </c>
      <c r="ASW165">
        <v>4220.2700000000004</v>
      </c>
      <c r="ASX165">
        <v>4376.9400000000005</v>
      </c>
      <c r="ASY165">
        <v>4320.4800000000005</v>
      </c>
      <c r="ASZ165">
        <v>4439.04</v>
      </c>
      <c r="ATA165">
        <v>4416.46</v>
      </c>
      <c r="ATB165">
        <v>4441.8599999999997</v>
      </c>
      <c r="ATC165">
        <v>4485.62</v>
      </c>
      <c r="ATD165">
        <v>4436.22</v>
      </c>
      <c r="ATE165">
        <v>4525.1400000000003</v>
      </c>
      <c r="ATF165">
        <v>4574.54</v>
      </c>
      <c r="ATG165">
        <v>4513.8500000000004</v>
      </c>
      <c r="ATH165">
        <v>4410.8100000000004</v>
      </c>
      <c r="ATI165">
        <v>4382.58</v>
      </c>
      <c r="ATJ165">
        <v>4368.47</v>
      </c>
      <c r="ATK165">
        <v>4465.8599999999997</v>
      </c>
      <c r="ATL165">
        <v>4410.8100000000004</v>
      </c>
      <c r="ATM165">
        <v>4419.28</v>
      </c>
      <c r="ATN165">
        <v>4410.8100000000004</v>
      </c>
      <c r="ATO165">
        <v>4312.01</v>
      </c>
      <c r="ATP165">
        <v>4392.1099999999997</v>
      </c>
      <c r="ATQ165">
        <v>4423.25</v>
      </c>
      <c r="ATR165">
        <v>4438.82</v>
      </c>
      <c r="ATS165">
        <v>4420.42</v>
      </c>
      <c r="ATT165">
        <v>4355.3100000000004</v>
      </c>
      <c r="ATU165">
        <v>4365.22</v>
      </c>
      <c r="ATV165">
        <v>4339.74</v>
      </c>
      <c r="ATW165">
        <v>4264.72</v>
      </c>
      <c r="ATX165">
        <v>4232.16</v>
      </c>
      <c r="ATY165">
        <v>4321.34</v>
      </c>
      <c r="ATZ165">
        <v>4369.46</v>
      </c>
      <c r="AUA165">
        <v>4460.05</v>
      </c>
      <c r="AUB165">
        <v>4379.37</v>
      </c>
      <c r="AUC165">
        <v>4420.42</v>
      </c>
      <c r="AUD165">
        <v>4392.1099999999997</v>
      </c>
      <c r="AUE165">
        <v>4406.2700000000004</v>
      </c>
      <c r="AUF165">
        <v>4368.05</v>
      </c>
      <c r="AUG165">
        <v>4280.29</v>
      </c>
      <c r="AUH165">
        <v>4253.3900000000003</v>
      </c>
      <c r="AUI165">
        <v>4196.78</v>
      </c>
      <c r="AUJ165">
        <v>4222.26</v>
      </c>
      <c r="AUK165">
        <v>4358.1400000000003</v>
      </c>
      <c r="AUL165">
        <v>4392.1099999999997</v>
      </c>
      <c r="AUM165">
        <v>4385.04</v>
      </c>
      <c r="AUN165">
        <v>4387.8599999999997</v>
      </c>
      <c r="AUO165">
        <v>4467.13</v>
      </c>
      <c r="AUP165">
        <v>4409.09</v>
      </c>
      <c r="AUQ165">
        <v>4450.1400000000003</v>
      </c>
      <c r="AUR165">
        <v>4387.8599999999997</v>
      </c>
      <c r="AUS165">
        <v>4511.01</v>
      </c>
      <c r="AUT165">
        <v>4526.58</v>
      </c>
      <c r="AUU165">
        <v>4588.8599999999997</v>
      </c>
      <c r="AUV165">
        <v>4603.01</v>
      </c>
      <c r="AUW165">
        <v>4679.45</v>
      </c>
      <c r="AUX165">
        <v>4713.41</v>
      </c>
      <c r="AUY165">
        <v>4754.46</v>
      </c>
      <c r="AUZ165">
        <v>4762.96</v>
      </c>
      <c r="AVA165">
        <v>4777.1099999999997</v>
      </c>
      <c r="AVB165">
        <v>4823.82</v>
      </c>
      <c r="AVC165">
        <v>4789.8500000000004</v>
      </c>
      <c r="AVD165">
        <v>4891.76</v>
      </c>
      <c r="AVE165">
        <v>4869.1099999999997</v>
      </c>
      <c r="AVF165">
        <v>4863.45</v>
      </c>
      <c r="AVG165">
        <v>4880.4400000000005</v>
      </c>
      <c r="AVH165">
        <v>4947.32</v>
      </c>
      <c r="AVI165">
        <v>4912.99</v>
      </c>
      <c r="AVJ165">
        <v>4904.5</v>
      </c>
      <c r="AVK165">
        <v>4918.66</v>
      </c>
      <c r="AVL165">
        <v>4939.8900000000003</v>
      </c>
      <c r="AVM165">
        <v>4954.04</v>
      </c>
      <c r="AVN165">
        <v>4921.4800000000005</v>
      </c>
      <c r="AVO165">
        <v>4961.12</v>
      </c>
      <c r="AVP165">
        <v>4956.87</v>
      </c>
      <c r="AVQ165">
        <v>5009.24</v>
      </c>
      <c r="AVR165">
        <v>4958.29</v>
      </c>
      <c r="AVS165">
        <v>4961.12</v>
      </c>
      <c r="AVT165">
        <v>4979.5200000000004</v>
      </c>
      <c r="AVU165">
        <v>5000.75</v>
      </c>
      <c r="AVV165">
        <v>4927.1500000000005</v>
      </c>
      <c r="AVW165">
        <v>4934.22</v>
      </c>
      <c r="AVX165">
        <v>4965.3599999999997</v>
      </c>
      <c r="AVY165">
        <v>4973.8599999999997</v>
      </c>
      <c r="AVZ165">
        <v>4900.96</v>
      </c>
      <c r="AWA165">
        <v>5016.03</v>
      </c>
      <c r="AWB165">
        <v>5030.2300000000005</v>
      </c>
      <c r="AWC165">
        <v>4970.57</v>
      </c>
      <c r="AWD165">
        <v>4994.72</v>
      </c>
      <c r="AWE165">
        <v>5057.22</v>
      </c>
      <c r="AWF165">
        <v>5072.8500000000004</v>
      </c>
      <c r="AWG165">
        <v>4943.58</v>
      </c>
      <c r="AWH165">
        <v>4858.34</v>
      </c>
      <c r="AWI165">
        <v>4964.8900000000003</v>
      </c>
      <c r="AWJ165">
        <v>4922.2700000000004</v>
      </c>
      <c r="AWK165">
        <v>4676.51</v>
      </c>
      <c r="AWL165">
        <v>4641</v>
      </c>
      <c r="AWM165">
        <v>4677.93</v>
      </c>
      <c r="AWN165">
        <v>4730.49</v>
      </c>
      <c r="AWO165">
        <v>4733.33</v>
      </c>
      <c r="AWP165">
        <v>4682.1900000000005</v>
      </c>
      <c r="AWQ165">
        <v>4692.1400000000003</v>
      </c>
      <c r="AWR165">
        <v>4655.2</v>
      </c>
      <c r="AWS165">
        <v>4685.04</v>
      </c>
      <c r="AWT165">
        <v>4646.68</v>
      </c>
      <c r="AWU165">
        <v>4653.78</v>
      </c>
      <c r="AWV165">
        <v>4696.4000000000005</v>
      </c>
      <c r="AWW165">
        <v>4645.26</v>
      </c>
      <c r="AWX165">
        <v>4579.91</v>
      </c>
      <c r="AWY165">
        <v>4618.2700000000004</v>
      </c>
      <c r="AWZ165">
        <v>4679.3500000000004</v>
      </c>
      <c r="AXA165">
        <v>4696.4000000000005</v>
      </c>
      <c r="AXB165">
        <v>4702.08</v>
      </c>
      <c r="AXC165">
        <v>4653.78</v>
      </c>
      <c r="AXD165">
        <v>4754.6400000000003</v>
      </c>
      <c r="AXE165">
        <v>4689.3</v>
      </c>
      <c r="AXF165">
        <v>4663.7300000000005</v>
      </c>
      <c r="AXG165">
        <v>4739.0200000000004</v>
      </c>
      <c r="AXH165">
        <v>4839.88</v>
      </c>
      <c r="AXI165">
        <v>4834.2</v>
      </c>
      <c r="AXJ165">
        <v>4829.93</v>
      </c>
      <c r="AXK165">
        <v>4761.75</v>
      </c>
      <c r="AXL165">
        <v>4706.34</v>
      </c>
      <c r="AXM165">
        <v>4670.83</v>
      </c>
      <c r="AXN165">
        <v>4685.04</v>
      </c>
      <c r="AXO165">
        <v>4774.53</v>
      </c>
      <c r="AXP165">
        <v>4791.58</v>
      </c>
      <c r="AXQ165">
        <v>4746.12</v>
      </c>
      <c r="AXR165">
        <v>4780.21</v>
      </c>
      <c r="AXS165">
        <v>4829.93</v>
      </c>
      <c r="AXT165">
        <v>4814.3100000000004</v>
      </c>
      <c r="AXU165">
        <v>4774.53</v>
      </c>
      <c r="AXV165">
        <v>4801.5200000000004</v>
      </c>
      <c r="AXW165">
        <v>4778.79</v>
      </c>
      <c r="AXX165">
        <v>4875.3900000000003</v>
      </c>
      <c r="AXY165">
        <v>4966.3100000000004</v>
      </c>
      <c r="AXZ165">
        <v>4939.32</v>
      </c>
      <c r="AYA165">
        <v>4971.99</v>
      </c>
      <c r="AYB165">
        <v>5079.95</v>
      </c>
      <c r="AYC165">
        <v>5038.75</v>
      </c>
      <c r="AYD165">
        <v>5146.72</v>
      </c>
      <c r="AYE165">
        <v>5119.7300000000005</v>
      </c>
      <c r="AYF165">
        <v>5129.67</v>
      </c>
      <c r="AYG165">
        <v>5060.07</v>
      </c>
      <c r="AYH165">
        <v>5058.6400000000003</v>
      </c>
      <c r="AYI165">
        <v>5095.58</v>
      </c>
      <c r="AYJ165">
        <v>5052.96</v>
      </c>
      <c r="AYK165">
        <v>5103.3900000000003</v>
      </c>
      <c r="AYL165">
        <v>5167.54</v>
      </c>
      <c r="AYM165">
        <v>5161.84</v>
      </c>
      <c r="AYN165">
        <v>5134.75</v>
      </c>
      <c r="AYO165">
        <v>5144.7300000000005</v>
      </c>
      <c r="AYP165">
        <v>5184.6500000000005</v>
      </c>
      <c r="AYQ165">
        <v>5167.54</v>
      </c>
      <c r="AYR165">
        <v>5163.26</v>
      </c>
      <c r="AYS165">
        <v>5153.29</v>
      </c>
      <c r="AYT165">
        <v>5204.6099999999997</v>
      </c>
      <c r="AYU165">
        <v>5149.01</v>
      </c>
      <c r="AYV165">
        <v>5244.52</v>
      </c>
      <c r="AYW165">
        <v>5277.3</v>
      </c>
      <c r="AYX165">
        <v>5342.88</v>
      </c>
      <c r="AYY165">
        <v>5344.3</v>
      </c>
      <c r="AYZ165">
        <v>5345.7300000000005</v>
      </c>
      <c r="AZA165">
        <v>5444.09</v>
      </c>
      <c r="AZB165">
        <v>5435.54</v>
      </c>
      <c r="AZC165">
        <v>5466.9000000000005</v>
      </c>
      <c r="AZD165">
        <v>5505.39</v>
      </c>
      <c r="AZE165">
        <v>5495.41</v>
      </c>
      <c r="AZF165">
        <v>5478.3</v>
      </c>
      <c r="AZG165">
        <v>5474.03</v>
      </c>
      <c r="AZH165">
        <v>5412.7300000000005</v>
      </c>
      <c r="AZI165">
        <v>5441.24</v>
      </c>
      <c r="AZJ165">
        <v>5441.24</v>
      </c>
      <c r="AZK165">
        <v>5438.39</v>
      </c>
      <c r="AZL165">
        <v>5531.05</v>
      </c>
      <c r="AZM165">
        <v>5515.37</v>
      </c>
      <c r="AZN165">
        <v>5471.18</v>
      </c>
      <c r="AZO165">
        <v>5492.56</v>
      </c>
      <c r="AZP165">
        <v>5412.7300000000005</v>
      </c>
      <c r="AZQ165">
        <v>5310.09</v>
      </c>
      <c r="AZR165">
        <v>5327.2</v>
      </c>
      <c r="AZS165">
        <v>5347.16</v>
      </c>
      <c r="AZT165">
        <v>5381.37</v>
      </c>
      <c r="AZU165">
        <v>5304.39</v>
      </c>
      <c r="AZV165">
        <v>5318.6500000000005</v>
      </c>
      <c r="AZW165">
        <v>5404.18</v>
      </c>
      <c r="AZX165">
        <v>5297.27</v>
      </c>
      <c r="AZY165">
        <v>5322.21</v>
      </c>
      <c r="AZZ165">
        <v>5321.5</v>
      </c>
      <c r="BAA165">
        <v>5344.3</v>
      </c>
      <c r="BAB165">
        <v>5392.77</v>
      </c>
      <c r="BAC165">
        <v>5338.61</v>
      </c>
      <c r="BAD165">
        <v>5248.8</v>
      </c>
      <c r="BAE165">
        <v>5191.78</v>
      </c>
      <c r="BAF165">
        <v>5206.03</v>
      </c>
      <c r="BAG165">
        <v>5231.6900000000005</v>
      </c>
      <c r="BAH165">
        <v>5258.78</v>
      </c>
      <c r="BAI165">
        <v>5357.14</v>
      </c>
      <c r="BAJ165">
        <v>5412.7300000000005</v>
      </c>
      <c r="BAK165">
        <v>5372.82</v>
      </c>
      <c r="BAL165">
        <v>5382.8</v>
      </c>
      <c r="BAM165">
        <v>5493.99</v>
      </c>
      <c r="BAN165">
        <v>5431.27</v>
      </c>
      <c r="BAO165">
        <v>5337.18</v>
      </c>
      <c r="BAP165">
        <v>5327.2</v>
      </c>
      <c r="BAQ165">
        <v>5317.22</v>
      </c>
      <c r="BAR165">
        <v>5270.18</v>
      </c>
      <c r="BAS165">
        <v>5248.8</v>
      </c>
      <c r="BAT165">
        <v>5237.3900000000003</v>
      </c>
      <c r="BAU165">
        <v>5291.56</v>
      </c>
      <c r="BAV165">
        <v>5285.1500000000005</v>
      </c>
      <c r="BAW165">
        <v>5409.59</v>
      </c>
      <c r="BAX165">
        <v>5342.36</v>
      </c>
      <c r="BAY165">
        <v>5300.88</v>
      </c>
      <c r="BAZ165">
        <v>5272.27</v>
      </c>
      <c r="BBA165">
        <v>5157.8500000000004</v>
      </c>
      <c r="BBB165">
        <v>5209.34</v>
      </c>
      <c r="BBC165">
        <v>5199.32</v>
      </c>
    </row>
    <row r="166" spans="1:1407" x14ac:dyDescent="0.35">
      <c r="A166">
        <v>912743</v>
      </c>
      <c r="B166" t="s">
        <v>198</v>
      </c>
      <c r="C166">
        <v>1283.51</v>
      </c>
      <c r="D166">
        <v>1322.22</v>
      </c>
      <c r="E166">
        <v>1320.83</v>
      </c>
      <c r="F166">
        <v>1378.38</v>
      </c>
      <c r="G166">
        <v>1353.96</v>
      </c>
      <c r="H166">
        <v>1435.58</v>
      </c>
      <c r="I166">
        <v>1493.47</v>
      </c>
      <c r="J166">
        <v>1490.68</v>
      </c>
      <c r="K166">
        <v>1447.44</v>
      </c>
      <c r="L166">
        <v>1434.18</v>
      </c>
      <c r="M166">
        <v>1417.44</v>
      </c>
      <c r="N166">
        <v>1408.72</v>
      </c>
      <c r="O166">
        <v>1393.38</v>
      </c>
      <c r="P166">
        <v>1382.56</v>
      </c>
      <c r="Q166">
        <v>1334.08</v>
      </c>
      <c r="R166">
        <v>1367.91</v>
      </c>
      <c r="S166">
        <v>1343.5</v>
      </c>
      <c r="T166">
        <v>1377.68</v>
      </c>
      <c r="U166">
        <v>1389.54</v>
      </c>
      <c r="V166">
        <v>1374.54</v>
      </c>
      <c r="W166">
        <v>1356.75</v>
      </c>
      <c r="X166">
        <v>1341.06</v>
      </c>
      <c r="Y166">
        <v>1330.25</v>
      </c>
      <c r="Z166">
        <v>1291.53</v>
      </c>
      <c r="AA166">
        <v>1277.23</v>
      </c>
      <c r="AB166">
        <v>1247.58</v>
      </c>
      <c r="AC166">
        <v>1246.19</v>
      </c>
      <c r="AD166">
        <v>1230.1300000000001</v>
      </c>
      <c r="AE166">
        <v>1214.76</v>
      </c>
      <c r="AF166">
        <v>1198.3500000000001</v>
      </c>
      <c r="AG166">
        <v>1211.6200000000001</v>
      </c>
      <c r="AH166">
        <v>1211.6200000000001</v>
      </c>
      <c r="AI166">
        <v>1216.1600000000001</v>
      </c>
      <c r="AJ166">
        <v>1199.75</v>
      </c>
      <c r="AK166">
        <v>1197.6500000000001</v>
      </c>
      <c r="AL166">
        <v>1227.68</v>
      </c>
      <c r="AM166">
        <v>1227.33</v>
      </c>
      <c r="AN166">
        <v>1201.8399999999999</v>
      </c>
      <c r="AO166">
        <v>1184.04</v>
      </c>
      <c r="AP166">
        <v>1147.02</v>
      </c>
      <c r="AQ166">
        <v>1143.53</v>
      </c>
      <c r="AR166">
        <v>1152.6100000000001</v>
      </c>
      <c r="AS166">
        <v>1149.1200000000001</v>
      </c>
      <c r="AT166">
        <v>1127.82</v>
      </c>
      <c r="AU166">
        <v>1110.01</v>
      </c>
      <c r="AV166">
        <v>1106.8700000000001</v>
      </c>
      <c r="AW166">
        <v>1085.92</v>
      </c>
      <c r="AX166">
        <v>1097.44</v>
      </c>
      <c r="AY166">
        <v>1113.5</v>
      </c>
      <c r="AZ166">
        <v>1164.1300000000001</v>
      </c>
      <c r="BA166">
        <v>1137.95</v>
      </c>
      <c r="BB166">
        <v>1180.8900000000001</v>
      </c>
      <c r="BC166">
        <v>1228.03</v>
      </c>
      <c r="BD166">
        <v>1215.81</v>
      </c>
      <c r="BE166">
        <v>1184.73</v>
      </c>
      <c r="BF166">
        <v>1179.1500000000001</v>
      </c>
      <c r="BG166">
        <v>1226.98</v>
      </c>
      <c r="BH166">
        <v>1222.44</v>
      </c>
      <c r="BI166">
        <v>1220.3500000000001</v>
      </c>
      <c r="BJ166">
        <v>1199.4000000000001</v>
      </c>
      <c r="BK166">
        <v>1192.07</v>
      </c>
      <c r="BL166">
        <v>1178.1000000000001</v>
      </c>
      <c r="BM166">
        <v>1173.9100000000001</v>
      </c>
      <c r="BN166">
        <v>1165.53</v>
      </c>
      <c r="BO166">
        <v>1184.04</v>
      </c>
      <c r="BP166">
        <v>1261.9000000000001</v>
      </c>
      <c r="BQ166">
        <v>1236.4100000000001</v>
      </c>
      <c r="BR166">
        <v>1239.55</v>
      </c>
      <c r="BS166">
        <v>1219.3</v>
      </c>
      <c r="BT166">
        <v>1192.76</v>
      </c>
      <c r="BU166">
        <v>1170.07</v>
      </c>
      <c r="BV166">
        <v>1158.2</v>
      </c>
      <c r="BW166">
        <v>1146.67</v>
      </c>
      <c r="BX166">
        <v>1189.97</v>
      </c>
      <c r="BY166">
        <v>1152.26</v>
      </c>
      <c r="BZ166">
        <v>1147.72</v>
      </c>
      <c r="CA166">
        <v>1137.6000000000001</v>
      </c>
      <c r="CB166">
        <v>1103.03</v>
      </c>
      <c r="CC166">
        <v>1067.06</v>
      </c>
      <c r="CD166">
        <v>1066.3700000000001</v>
      </c>
      <c r="CE166">
        <v>1083.48</v>
      </c>
      <c r="CF166">
        <v>1107.22</v>
      </c>
      <c r="CG166">
        <v>1096.05</v>
      </c>
      <c r="CH166">
        <v>1091.51</v>
      </c>
      <c r="CI166">
        <v>1104.08</v>
      </c>
      <c r="CJ166">
        <v>1100.58</v>
      </c>
      <c r="CK166">
        <v>1131.31</v>
      </c>
      <c r="CL166">
        <v>1110.71</v>
      </c>
      <c r="CM166">
        <v>1093.95</v>
      </c>
      <c r="CN166">
        <v>1107.24</v>
      </c>
      <c r="CO166">
        <v>1061.44</v>
      </c>
      <c r="CP166">
        <v>1057.94</v>
      </c>
      <c r="CQ166">
        <v>1043.5999999999999</v>
      </c>
      <c r="CR166">
        <v>1049.2</v>
      </c>
      <c r="CS166">
        <v>1034.8600000000001</v>
      </c>
      <c r="CT166">
        <v>1060.74</v>
      </c>
      <c r="CU166">
        <v>1061.79</v>
      </c>
      <c r="CV166">
        <v>1031.02</v>
      </c>
      <c r="CW166">
        <v>1035.9100000000001</v>
      </c>
      <c r="CX166">
        <v>1063.18</v>
      </c>
      <c r="CY166">
        <v>1076.47</v>
      </c>
      <c r="CZ166">
        <v>1079.97</v>
      </c>
      <c r="DA166">
        <v>1052.3499999999999</v>
      </c>
      <c r="DB166">
        <v>1051.3</v>
      </c>
      <c r="DC166">
        <v>1054.79</v>
      </c>
      <c r="DD166">
        <v>1048.8499999999999</v>
      </c>
      <c r="DE166">
        <v>959</v>
      </c>
      <c r="DF166">
        <v>907.25</v>
      </c>
      <c r="DG166">
        <v>900.61</v>
      </c>
      <c r="DH166">
        <v>891.87</v>
      </c>
      <c r="DI166">
        <v>909.7</v>
      </c>
      <c r="DJ166">
        <v>868.80000000000007</v>
      </c>
      <c r="DK166">
        <v>846.07</v>
      </c>
      <c r="DL166">
        <v>867.75</v>
      </c>
      <c r="DM166">
        <v>905.16</v>
      </c>
      <c r="DN166">
        <v>905.51</v>
      </c>
      <c r="DO166">
        <v>903.76</v>
      </c>
      <c r="DP166">
        <v>874.39</v>
      </c>
      <c r="DQ166">
        <v>907.6</v>
      </c>
      <c r="DR166">
        <v>888.73</v>
      </c>
      <c r="DS166">
        <v>907.6</v>
      </c>
      <c r="DT166">
        <v>932.08</v>
      </c>
      <c r="DU166">
        <v>895.72</v>
      </c>
      <c r="DV166">
        <v>889.42000000000007</v>
      </c>
      <c r="DW166">
        <v>919.49</v>
      </c>
      <c r="DX166">
        <v>898.51</v>
      </c>
      <c r="DY166">
        <v>900.61</v>
      </c>
      <c r="DZ166">
        <v>881.73</v>
      </c>
      <c r="EA166">
        <v>885.93000000000006</v>
      </c>
      <c r="EB166">
        <v>879.29</v>
      </c>
      <c r="EC166">
        <v>881.38</v>
      </c>
      <c r="ED166">
        <v>865.30000000000007</v>
      </c>
      <c r="EE166">
        <v>840.13</v>
      </c>
      <c r="EF166">
        <v>814.61</v>
      </c>
      <c r="EG166">
        <v>785.94</v>
      </c>
      <c r="EH166">
        <v>769.51</v>
      </c>
      <c r="EI166">
        <v>747.83</v>
      </c>
      <c r="EJ166">
        <v>774.4</v>
      </c>
      <c r="EK166">
        <v>741.54</v>
      </c>
      <c r="EL166">
        <v>734.89</v>
      </c>
      <c r="EM166">
        <v>762.51</v>
      </c>
      <c r="EN166">
        <v>779.64</v>
      </c>
      <c r="EO166">
        <v>772.65</v>
      </c>
      <c r="EP166">
        <v>757.27</v>
      </c>
      <c r="EQ166">
        <v>800.62</v>
      </c>
      <c r="ER166">
        <v>780.69</v>
      </c>
      <c r="ES166">
        <v>783.49</v>
      </c>
      <c r="ET166">
        <v>796.43000000000006</v>
      </c>
      <c r="EU166">
        <v>843.62</v>
      </c>
      <c r="EV166">
        <v>845.72</v>
      </c>
      <c r="EW166">
        <v>840.48</v>
      </c>
      <c r="EX166">
        <v>816.7</v>
      </c>
      <c r="EY166">
        <v>800.24</v>
      </c>
      <c r="EZ166">
        <v>811.45</v>
      </c>
      <c r="FA166">
        <v>793.24</v>
      </c>
      <c r="FB166">
        <v>791.14</v>
      </c>
      <c r="FC166">
        <v>828.26</v>
      </c>
      <c r="FD166">
        <v>862.58</v>
      </c>
      <c r="FE166">
        <v>849.27</v>
      </c>
      <c r="FF166">
        <v>854.53</v>
      </c>
      <c r="FG166">
        <v>818.1</v>
      </c>
      <c r="FH166">
        <v>819.51</v>
      </c>
      <c r="FI166">
        <v>791.14</v>
      </c>
      <c r="FJ166">
        <v>805.15</v>
      </c>
      <c r="FK166">
        <v>806.2</v>
      </c>
      <c r="FL166">
        <v>828.61</v>
      </c>
      <c r="FM166">
        <v>827.56000000000006</v>
      </c>
      <c r="FN166">
        <v>826.16</v>
      </c>
      <c r="FO166">
        <v>838.07</v>
      </c>
      <c r="FP166">
        <v>830.01</v>
      </c>
      <c r="FQ166">
        <v>834.56000000000006</v>
      </c>
      <c r="FR166">
        <v>779.58</v>
      </c>
      <c r="FS166">
        <v>803.4</v>
      </c>
      <c r="FT166">
        <v>799.54</v>
      </c>
      <c r="FU166">
        <v>814.25</v>
      </c>
      <c r="FV166">
        <v>853.83</v>
      </c>
      <c r="FW166">
        <v>845.42000000000007</v>
      </c>
      <c r="FX166">
        <v>835.27</v>
      </c>
      <c r="FY166">
        <v>847.52</v>
      </c>
      <c r="FZ166">
        <v>843.32</v>
      </c>
      <c r="GA166">
        <v>823.01</v>
      </c>
      <c r="GB166">
        <v>817.4</v>
      </c>
      <c r="GC166">
        <v>785.53</v>
      </c>
      <c r="GD166">
        <v>810.05000000000007</v>
      </c>
      <c r="GE166">
        <v>832.11</v>
      </c>
      <c r="GF166">
        <v>873.44</v>
      </c>
      <c r="GG166">
        <v>835.97</v>
      </c>
      <c r="GH166">
        <v>838.77</v>
      </c>
      <c r="GI166">
        <v>823.01</v>
      </c>
      <c r="GJ166">
        <v>832.81000000000006</v>
      </c>
      <c r="GK166">
        <v>851.38</v>
      </c>
      <c r="GL166">
        <v>870.99</v>
      </c>
      <c r="GM166">
        <v>871.34</v>
      </c>
      <c r="GN166">
        <v>861.53</v>
      </c>
      <c r="GO166">
        <v>888.5</v>
      </c>
      <c r="GP166">
        <v>932.28</v>
      </c>
      <c r="GQ166">
        <v>920.37</v>
      </c>
      <c r="GR166">
        <v>950.84</v>
      </c>
      <c r="GS166">
        <v>910.56000000000006</v>
      </c>
      <c r="GT166">
        <v>930.17000000000007</v>
      </c>
      <c r="GU166">
        <v>910.21</v>
      </c>
      <c r="GV166">
        <v>902.86</v>
      </c>
      <c r="GW166">
        <v>908.81000000000006</v>
      </c>
      <c r="GX166">
        <v>899.71</v>
      </c>
      <c r="GY166">
        <v>881.14</v>
      </c>
      <c r="GZ166">
        <v>899.71</v>
      </c>
      <c r="HA166">
        <v>917.92000000000007</v>
      </c>
      <c r="HB166">
        <v>921.07</v>
      </c>
      <c r="HC166">
        <v>864.33</v>
      </c>
      <c r="HD166">
        <v>869.24</v>
      </c>
      <c r="HE166">
        <v>848.57</v>
      </c>
      <c r="HF166">
        <v>838.07</v>
      </c>
      <c r="HG166">
        <v>844.72</v>
      </c>
      <c r="HH166">
        <v>833.51</v>
      </c>
      <c r="HI166">
        <v>824.41</v>
      </c>
      <c r="HJ166">
        <v>800.55000000000007</v>
      </c>
      <c r="HK166">
        <v>787.92000000000007</v>
      </c>
      <c r="HL166">
        <v>768.28</v>
      </c>
      <c r="HM166">
        <v>815.99</v>
      </c>
      <c r="HN166">
        <v>801.61</v>
      </c>
      <c r="HO166">
        <v>843.35</v>
      </c>
      <c r="HP166">
        <v>836.69</v>
      </c>
      <c r="HQ166">
        <v>848.26</v>
      </c>
      <c r="HR166">
        <v>851.42000000000007</v>
      </c>
      <c r="HS166">
        <v>827.57</v>
      </c>
      <c r="HT166">
        <v>844.76</v>
      </c>
      <c r="HU166">
        <v>849.32</v>
      </c>
      <c r="HV166">
        <v>838.09</v>
      </c>
      <c r="HW166">
        <v>817.39</v>
      </c>
      <c r="HX166">
        <v>807.57</v>
      </c>
      <c r="HY166">
        <v>815.99</v>
      </c>
      <c r="HZ166">
        <v>900.18000000000006</v>
      </c>
      <c r="IA166">
        <v>925.79</v>
      </c>
      <c r="IB166">
        <v>915.27</v>
      </c>
      <c r="IC166">
        <v>945.44</v>
      </c>
      <c r="ID166">
        <v>987.19</v>
      </c>
      <c r="IE166">
        <v>963.33</v>
      </c>
      <c r="IF166">
        <v>942.28</v>
      </c>
      <c r="IG166">
        <v>958.77</v>
      </c>
      <c r="IH166">
        <v>922.29</v>
      </c>
      <c r="II166">
        <v>938.07</v>
      </c>
      <c r="IJ166">
        <v>920.88</v>
      </c>
      <c r="IK166">
        <v>926.14</v>
      </c>
      <c r="IL166">
        <v>927.2</v>
      </c>
      <c r="IM166">
        <v>907.2</v>
      </c>
      <c r="IN166">
        <v>910.71</v>
      </c>
      <c r="IO166">
        <v>902.99</v>
      </c>
      <c r="IP166">
        <v>891.06000000000006</v>
      </c>
      <c r="IQ166">
        <v>906.85</v>
      </c>
      <c r="IR166">
        <v>917.37</v>
      </c>
      <c r="IS166">
        <v>930</v>
      </c>
      <c r="IT166">
        <v>939.83</v>
      </c>
      <c r="IU166">
        <v>878.43000000000006</v>
      </c>
      <c r="IV166">
        <v>881.24</v>
      </c>
      <c r="IW166">
        <v>866.51</v>
      </c>
      <c r="IX166">
        <v>850.02</v>
      </c>
      <c r="IY166">
        <v>857.39</v>
      </c>
      <c r="IZ166">
        <v>859.49</v>
      </c>
      <c r="JA166">
        <v>868.61</v>
      </c>
      <c r="JB166">
        <v>878.78</v>
      </c>
      <c r="JC166">
        <v>877.38</v>
      </c>
      <c r="JD166">
        <v>891.41</v>
      </c>
      <c r="JE166">
        <v>893.52</v>
      </c>
      <c r="JF166">
        <v>912.46</v>
      </c>
      <c r="JG166">
        <v>901.94</v>
      </c>
      <c r="JH166">
        <v>928.25</v>
      </c>
      <c r="JI166">
        <v>934.91</v>
      </c>
      <c r="JJ166">
        <v>913.87</v>
      </c>
      <c r="JK166">
        <v>910.36</v>
      </c>
      <c r="JL166">
        <v>917.72</v>
      </c>
      <c r="JM166">
        <v>916.32</v>
      </c>
      <c r="JN166">
        <v>962.63</v>
      </c>
      <c r="JO166">
        <v>974.21</v>
      </c>
      <c r="JP166">
        <v>1042.6100000000001</v>
      </c>
      <c r="JQ166">
        <v>1054.54</v>
      </c>
      <c r="JR166">
        <v>1048.23</v>
      </c>
      <c r="JS166">
        <v>1025.75</v>
      </c>
      <c r="JT166">
        <v>982.89</v>
      </c>
      <c r="JU166">
        <v>966.38</v>
      </c>
      <c r="JV166">
        <v>959.35</v>
      </c>
      <c r="JW166">
        <v>973.4</v>
      </c>
      <c r="JX166">
        <v>979.02</v>
      </c>
      <c r="JY166">
        <v>995.18000000000006</v>
      </c>
      <c r="JZ166">
        <v>988.51</v>
      </c>
      <c r="KA166">
        <v>985.35</v>
      </c>
      <c r="KB166">
        <v>977.62</v>
      </c>
      <c r="KC166">
        <v>966.38</v>
      </c>
      <c r="KD166">
        <v>940.73</v>
      </c>
      <c r="KE166">
        <v>943.54</v>
      </c>
      <c r="KF166">
        <v>911.93000000000006</v>
      </c>
      <c r="KG166">
        <v>895.77</v>
      </c>
      <c r="KH166">
        <v>895.77</v>
      </c>
      <c r="KI166">
        <v>876.45</v>
      </c>
      <c r="KJ166">
        <v>838.16</v>
      </c>
      <c r="KK166">
        <v>854.32</v>
      </c>
      <c r="KL166">
        <v>865.56000000000006</v>
      </c>
      <c r="KM166">
        <v>872.59</v>
      </c>
      <c r="KN166">
        <v>850.45</v>
      </c>
      <c r="KO166">
        <v>819.54</v>
      </c>
      <c r="KP166">
        <v>772.82</v>
      </c>
      <c r="KQ166">
        <v>797.76</v>
      </c>
      <c r="KR166">
        <v>818.14</v>
      </c>
      <c r="KS166">
        <v>804.44</v>
      </c>
      <c r="KT166">
        <v>808.30000000000007</v>
      </c>
      <c r="KU166">
        <v>807.25</v>
      </c>
      <c r="KV166">
        <v>831.49</v>
      </c>
      <c r="KW166">
        <v>819.89</v>
      </c>
      <c r="KX166">
        <v>814.98</v>
      </c>
      <c r="KY166">
        <v>784.77</v>
      </c>
      <c r="KZ166">
        <v>758.07</v>
      </c>
      <c r="LA166">
        <v>723.64</v>
      </c>
      <c r="LB166">
        <v>735.94</v>
      </c>
      <c r="LC166">
        <v>733.13</v>
      </c>
      <c r="LD166">
        <v>707.48</v>
      </c>
      <c r="LE166">
        <v>714.51</v>
      </c>
      <c r="LF166">
        <v>701.16</v>
      </c>
      <c r="LG166">
        <v>719.07</v>
      </c>
      <c r="LH166">
        <v>726.45</v>
      </c>
      <c r="LI166">
        <v>720.48</v>
      </c>
      <c r="LJ166">
        <v>699.05000000000007</v>
      </c>
      <c r="LK166">
        <v>723.64</v>
      </c>
      <c r="LL166">
        <v>715.21</v>
      </c>
      <c r="LM166">
        <v>735.23</v>
      </c>
      <c r="LN166">
        <v>751.74</v>
      </c>
      <c r="LO166">
        <v>769.66</v>
      </c>
      <c r="LP166">
        <v>775.63</v>
      </c>
      <c r="LQ166">
        <v>786.52</v>
      </c>
      <c r="LR166">
        <v>767.9</v>
      </c>
      <c r="LS166">
        <v>770.71</v>
      </c>
      <c r="LT166">
        <v>774.93000000000006</v>
      </c>
      <c r="LU166">
        <v>820.6</v>
      </c>
      <c r="LV166">
        <v>768.61</v>
      </c>
      <c r="LW166">
        <v>732.42</v>
      </c>
      <c r="LX166">
        <v>735.94</v>
      </c>
      <c r="LY166">
        <v>755.26</v>
      </c>
      <c r="LZ166">
        <v>754.91</v>
      </c>
      <c r="MA166">
        <v>743.31000000000006</v>
      </c>
      <c r="MB166">
        <v>729.97</v>
      </c>
      <c r="MC166">
        <v>744.37</v>
      </c>
      <c r="MD166">
        <v>746.48</v>
      </c>
      <c r="ME166">
        <v>723.95</v>
      </c>
      <c r="MF166">
        <v>717.27</v>
      </c>
      <c r="MG166">
        <v>707.41</v>
      </c>
      <c r="MH166">
        <v>700.37</v>
      </c>
      <c r="MI166">
        <v>710.23</v>
      </c>
      <c r="MJ166">
        <v>733.1</v>
      </c>
      <c r="MK166">
        <v>739.79</v>
      </c>
      <c r="ML166">
        <v>740.85</v>
      </c>
      <c r="MM166">
        <v>781.32</v>
      </c>
      <c r="MN166">
        <v>767.6</v>
      </c>
      <c r="MO166">
        <v>770.76</v>
      </c>
      <c r="MP166">
        <v>758.45</v>
      </c>
      <c r="MQ166">
        <v>757.39</v>
      </c>
      <c r="MR166">
        <v>759.5</v>
      </c>
      <c r="MS166">
        <v>750.35</v>
      </c>
      <c r="MT166">
        <v>735.57</v>
      </c>
      <c r="MU166">
        <v>757.04</v>
      </c>
      <c r="MV166">
        <v>742.96</v>
      </c>
      <c r="MW166">
        <v>722.9</v>
      </c>
      <c r="MX166">
        <v>683.13</v>
      </c>
      <c r="MY166">
        <v>712.69</v>
      </c>
      <c r="MZ166">
        <v>699.67</v>
      </c>
      <c r="NA166">
        <v>667.29</v>
      </c>
      <c r="NB166">
        <v>675.39</v>
      </c>
      <c r="NC166">
        <v>676.79</v>
      </c>
      <c r="ND166">
        <v>672.57</v>
      </c>
      <c r="NE166">
        <v>656.38</v>
      </c>
      <c r="NF166">
        <v>653.91999999999996</v>
      </c>
      <c r="NG166">
        <v>657.08</v>
      </c>
      <c r="NH166">
        <v>663.42</v>
      </c>
      <c r="NI166">
        <v>652.86</v>
      </c>
      <c r="NJ166">
        <v>644.06000000000006</v>
      </c>
      <c r="NK166">
        <v>634.21</v>
      </c>
      <c r="NL166">
        <v>654.27</v>
      </c>
      <c r="NM166">
        <v>639.49</v>
      </c>
      <c r="NN166">
        <v>616.96</v>
      </c>
      <c r="NO166">
        <v>622.24</v>
      </c>
      <c r="NP166">
        <v>606.76</v>
      </c>
      <c r="NQ166">
        <v>604.64</v>
      </c>
      <c r="NR166">
        <v>629.28</v>
      </c>
      <c r="NS166">
        <v>624.71</v>
      </c>
      <c r="NT166">
        <v>608.52</v>
      </c>
      <c r="NU166">
        <v>608.16</v>
      </c>
      <c r="NV166">
        <v>617.31000000000006</v>
      </c>
      <c r="NW166">
        <v>645.47</v>
      </c>
      <c r="NX166">
        <v>641.95000000000005</v>
      </c>
      <c r="NY166">
        <v>631.74</v>
      </c>
      <c r="NZ166">
        <v>639.49</v>
      </c>
      <c r="OA166">
        <v>635.97</v>
      </c>
      <c r="OB166">
        <v>634.21</v>
      </c>
      <c r="OC166">
        <v>602.18000000000006</v>
      </c>
      <c r="OD166">
        <v>558.54</v>
      </c>
      <c r="OE166">
        <v>547.98</v>
      </c>
      <c r="OF166">
        <v>515.95000000000005</v>
      </c>
      <c r="OG166">
        <v>527.91999999999996</v>
      </c>
      <c r="OH166">
        <v>533.20000000000005</v>
      </c>
      <c r="OI166">
        <v>521.23</v>
      </c>
      <c r="OJ166">
        <v>492.37</v>
      </c>
      <c r="OK166">
        <v>504.34000000000003</v>
      </c>
      <c r="OL166">
        <v>429.02</v>
      </c>
      <c r="OM166">
        <v>371.66</v>
      </c>
      <c r="ON166">
        <v>383.62</v>
      </c>
      <c r="OO166">
        <v>421.07</v>
      </c>
      <c r="OP166">
        <v>451.09000000000003</v>
      </c>
      <c r="OQ166">
        <v>409.76</v>
      </c>
      <c r="OR166">
        <v>379.03000000000003</v>
      </c>
      <c r="OS166">
        <v>358.54</v>
      </c>
      <c r="OT166">
        <v>315.8</v>
      </c>
      <c r="OU166">
        <v>338.05</v>
      </c>
      <c r="OV166">
        <v>361.37</v>
      </c>
      <c r="OW166">
        <v>347.59000000000003</v>
      </c>
      <c r="OX166">
        <v>343</v>
      </c>
      <c r="OY166">
        <v>353.6</v>
      </c>
      <c r="OZ166">
        <v>341.59000000000003</v>
      </c>
      <c r="PA166">
        <v>349</v>
      </c>
      <c r="PB166">
        <v>351.12</v>
      </c>
      <c r="PC166">
        <v>303.79000000000002</v>
      </c>
      <c r="PD166">
        <v>327.10000000000002</v>
      </c>
      <c r="PE166">
        <v>344.77</v>
      </c>
      <c r="PF166">
        <v>354.3</v>
      </c>
      <c r="PG166">
        <v>371.61</v>
      </c>
      <c r="PH166">
        <v>347.59000000000003</v>
      </c>
      <c r="PI166">
        <v>334.17</v>
      </c>
      <c r="PJ166">
        <v>316.15000000000003</v>
      </c>
      <c r="PK166">
        <v>284.01</v>
      </c>
      <c r="PL166">
        <v>297.43</v>
      </c>
      <c r="PM166">
        <v>277.65000000000003</v>
      </c>
      <c r="PN166">
        <v>268.11</v>
      </c>
      <c r="PO166">
        <v>283.65000000000003</v>
      </c>
      <c r="PP166">
        <v>290.72000000000003</v>
      </c>
      <c r="PQ166">
        <v>334.87</v>
      </c>
      <c r="PR166">
        <v>323.22000000000003</v>
      </c>
      <c r="PS166">
        <v>297.08</v>
      </c>
      <c r="PT166">
        <v>286.13</v>
      </c>
      <c r="PU166">
        <v>249.04</v>
      </c>
      <c r="PV166">
        <v>221.48000000000002</v>
      </c>
      <c r="PW166">
        <v>211.95000000000002</v>
      </c>
      <c r="PX166">
        <v>204.88</v>
      </c>
      <c r="PY166">
        <v>193.93</v>
      </c>
      <c r="PZ166">
        <v>195.34</v>
      </c>
      <c r="QA166">
        <v>207.35</v>
      </c>
      <c r="QB166">
        <v>221.84</v>
      </c>
      <c r="QC166">
        <v>205.94</v>
      </c>
      <c r="QD166">
        <v>203.11</v>
      </c>
      <c r="QE166">
        <v>187.57</v>
      </c>
      <c r="QF166">
        <v>187.22</v>
      </c>
      <c r="QG166">
        <v>185.1</v>
      </c>
      <c r="QH166">
        <v>193.22</v>
      </c>
      <c r="QI166">
        <v>182.63</v>
      </c>
      <c r="QJ166">
        <v>167.44</v>
      </c>
      <c r="QK166">
        <v>151.89000000000001</v>
      </c>
      <c r="QL166">
        <v>139.88</v>
      </c>
      <c r="QM166">
        <v>144.83000000000001</v>
      </c>
      <c r="QN166">
        <v>156.13</v>
      </c>
      <c r="QO166">
        <v>176.62</v>
      </c>
      <c r="QP166">
        <v>171.32</v>
      </c>
      <c r="QQ166">
        <v>183.69</v>
      </c>
      <c r="QR166">
        <v>185.45000000000002</v>
      </c>
      <c r="QS166">
        <v>168.5</v>
      </c>
      <c r="QT166">
        <v>170.26</v>
      </c>
      <c r="QU166">
        <v>181.92000000000002</v>
      </c>
      <c r="QV166">
        <v>169.56</v>
      </c>
      <c r="QW166">
        <v>159.31</v>
      </c>
      <c r="QX166">
        <v>156.84</v>
      </c>
      <c r="QY166">
        <v>154.01</v>
      </c>
      <c r="QZ166">
        <v>160.72999999999999</v>
      </c>
      <c r="RA166">
        <v>155.78</v>
      </c>
      <c r="RB166">
        <v>141.30000000000001</v>
      </c>
      <c r="RC166">
        <v>142.36000000000001</v>
      </c>
      <c r="RD166">
        <v>141.30000000000001</v>
      </c>
      <c r="RE166">
        <v>141.65</v>
      </c>
      <c r="RF166">
        <v>146.24</v>
      </c>
      <c r="RG166">
        <v>129.64000000000001</v>
      </c>
      <c r="RH166">
        <v>111.27</v>
      </c>
      <c r="RI166">
        <v>101.73</v>
      </c>
      <c r="RJ166">
        <v>81.600000000000009</v>
      </c>
      <c r="RK166">
        <v>84.78</v>
      </c>
      <c r="RL166">
        <v>93.960000000000008</v>
      </c>
      <c r="RM166">
        <v>84.43</v>
      </c>
      <c r="RN166">
        <v>82.66</v>
      </c>
      <c r="RO166">
        <v>96.08</v>
      </c>
      <c r="RP166">
        <v>102.44</v>
      </c>
      <c r="RQ166">
        <v>122.22</v>
      </c>
      <c r="RR166">
        <v>108.45</v>
      </c>
      <c r="RS166">
        <v>105.62</v>
      </c>
      <c r="RT166">
        <v>109.51</v>
      </c>
      <c r="RU166">
        <v>133.17000000000002</v>
      </c>
      <c r="RV166">
        <v>126.46000000000001</v>
      </c>
      <c r="RW166">
        <v>139.18</v>
      </c>
      <c r="RX166">
        <v>117.98</v>
      </c>
      <c r="RY166">
        <v>117.63</v>
      </c>
      <c r="RZ166">
        <v>118.34</v>
      </c>
      <c r="SA166">
        <v>117.98</v>
      </c>
      <c r="SB166">
        <v>120.81</v>
      </c>
      <c r="SC166">
        <v>116.22</v>
      </c>
      <c r="SD166">
        <v>120.46000000000001</v>
      </c>
      <c r="SE166">
        <v>120.10000000000001</v>
      </c>
      <c r="SF166">
        <v>140.94</v>
      </c>
      <c r="SG166">
        <v>139.53</v>
      </c>
      <c r="SH166">
        <v>135.29</v>
      </c>
      <c r="SI166">
        <v>119.75</v>
      </c>
      <c r="SJ166">
        <v>116.22</v>
      </c>
      <c r="SK166">
        <v>118.34</v>
      </c>
      <c r="SL166">
        <v>113.04</v>
      </c>
      <c r="SM166">
        <v>103.85000000000001</v>
      </c>
      <c r="SN166">
        <v>97.850000000000009</v>
      </c>
      <c r="SO166">
        <v>96.08</v>
      </c>
      <c r="SP166">
        <v>92.55</v>
      </c>
      <c r="SQ166">
        <v>92.9</v>
      </c>
      <c r="SR166">
        <v>94.320000000000007</v>
      </c>
      <c r="SS166">
        <v>77.710000000000008</v>
      </c>
      <c r="ST166">
        <v>83.01</v>
      </c>
      <c r="SU166">
        <v>75.239999999999995</v>
      </c>
      <c r="SV166">
        <v>83.01</v>
      </c>
      <c r="SW166">
        <v>72.77</v>
      </c>
      <c r="SX166">
        <v>78.42</v>
      </c>
      <c r="SY166">
        <v>76.650000000000006</v>
      </c>
      <c r="SZ166">
        <v>91.84</v>
      </c>
      <c r="TA166">
        <v>105.97</v>
      </c>
      <c r="TB166">
        <v>111.27</v>
      </c>
      <c r="TC166">
        <v>115.51</v>
      </c>
      <c r="TD166">
        <v>119.4</v>
      </c>
      <c r="TE166">
        <v>108.8</v>
      </c>
      <c r="TF166">
        <v>132.82</v>
      </c>
      <c r="TG166">
        <v>167.79</v>
      </c>
      <c r="TH166">
        <v>162.49</v>
      </c>
      <c r="TI166">
        <v>175.21</v>
      </c>
      <c r="TJ166">
        <v>148.36000000000001</v>
      </c>
      <c r="TK166">
        <v>142</v>
      </c>
      <c r="TL166">
        <v>134.22999999999999</v>
      </c>
      <c r="TM166">
        <v>132.82</v>
      </c>
      <c r="TN166">
        <v>138.12</v>
      </c>
      <c r="TO166">
        <v>144.12</v>
      </c>
      <c r="TP166">
        <v>138.12</v>
      </c>
      <c r="TQ166">
        <v>134.22999999999999</v>
      </c>
      <c r="TR166">
        <v>136</v>
      </c>
      <c r="TS166">
        <v>150.13</v>
      </c>
      <c r="TT166">
        <v>142.36000000000001</v>
      </c>
      <c r="TU166">
        <v>146.6</v>
      </c>
      <c r="TV166">
        <v>157.9</v>
      </c>
      <c r="TW166">
        <v>172.74</v>
      </c>
      <c r="TX166">
        <v>178.39000000000001</v>
      </c>
      <c r="TY166">
        <v>162.14000000000001</v>
      </c>
      <c r="TZ166">
        <v>145.18</v>
      </c>
      <c r="UA166">
        <v>138.12</v>
      </c>
      <c r="UB166">
        <v>156.13</v>
      </c>
      <c r="UC166">
        <v>153.66</v>
      </c>
      <c r="UD166">
        <v>135.29</v>
      </c>
      <c r="UE166">
        <v>132.47</v>
      </c>
      <c r="UF166">
        <v>137.76</v>
      </c>
      <c r="UG166">
        <v>140.24</v>
      </c>
      <c r="UH166">
        <v>143.06</v>
      </c>
      <c r="UI166">
        <v>149.42000000000002</v>
      </c>
      <c r="UJ166">
        <v>133.88</v>
      </c>
      <c r="UK166">
        <v>138.47</v>
      </c>
      <c r="UL166">
        <v>162.85</v>
      </c>
      <c r="UM166">
        <v>147.30000000000001</v>
      </c>
      <c r="UN166">
        <v>165.32</v>
      </c>
      <c r="UO166">
        <v>174.5</v>
      </c>
      <c r="UP166">
        <v>185.81</v>
      </c>
      <c r="UQ166">
        <v>168.85</v>
      </c>
      <c r="UR166">
        <v>167.44</v>
      </c>
      <c r="US166">
        <v>164.96</v>
      </c>
      <c r="UT166">
        <v>171.68</v>
      </c>
      <c r="UU166">
        <v>184.04</v>
      </c>
      <c r="UV166">
        <v>194.28</v>
      </c>
      <c r="UW166">
        <v>206.65</v>
      </c>
      <c r="UX166">
        <v>213.36</v>
      </c>
      <c r="UY166">
        <v>215.83</v>
      </c>
      <c r="UZ166">
        <v>201</v>
      </c>
      <c r="VA166">
        <v>184.39000000000001</v>
      </c>
      <c r="VB166">
        <v>190.75</v>
      </c>
      <c r="VC166">
        <v>186.51</v>
      </c>
      <c r="VD166">
        <v>180.86</v>
      </c>
      <c r="VE166">
        <v>179.09</v>
      </c>
      <c r="VF166">
        <v>198.17000000000002</v>
      </c>
      <c r="VG166">
        <v>198.52</v>
      </c>
      <c r="VH166">
        <v>197.11</v>
      </c>
      <c r="VI166">
        <v>191.1</v>
      </c>
      <c r="VJ166">
        <v>187.22</v>
      </c>
      <c r="VK166">
        <v>180.15</v>
      </c>
      <c r="VL166">
        <v>188.63</v>
      </c>
      <c r="VM166">
        <v>190.04</v>
      </c>
      <c r="VN166">
        <v>195.70000000000002</v>
      </c>
      <c r="VO166">
        <v>188.99</v>
      </c>
      <c r="VP166">
        <v>178.74</v>
      </c>
      <c r="VQ166">
        <v>181.21</v>
      </c>
      <c r="VR166">
        <v>158.96</v>
      </c>
      <c r="VS166">
        <v>153.31</v>
      </c>
      <c r="VT166">
        <v>155.78</v>
      </c>
      <c r="VU166">
        <v>152.25</v>
      </c>
      <c r="VV166">
        <v>135.65</v>
      </c>
      <c r="VW166">
        <v>133.17000000000002</v>
      </c>
      <c r="VX166">
        <v>104.91</v>
      </c>
      <c r="VY166">
        <v>95.38</v>
      </c>
      <c r="VZ166">
        <v>102.44</v>
      </c>
      <c r="WA166">
        <v>98.55</v>
      </c>
      <c r="WB166">
        <v>96.08</v>
      </c>
      <c r="WC166">
        <v>92.2</v>
      </c>
      <c r="WD166">
        <v>89.02</v>
      </c>
      <c r="WE166">
        <v>81.95</v>
      </c>
      <c r="WF166">
        <v>83.01</v>
      </c>
      <c r="WG166">
        <v>78.42</v>
      </c>
      <c r="WH166">
        <v>116.22</v>
      </c>
      <c r="WI166">
        <v>116.22</v>
      </c>
      <c r="WJ166">
        <v>110.92</v>
      </c>
      <c r="WK166">
        <v>110.92</v>
      </c>
      <c r="WL166">
        <v>117.28</v>
      </c>
      <c r="WM166">
        <v>120.81</v>
      </c>
      <c r="WN166">
        <v>119.04</v>
      </c>
      <c r="WO166">
        <v>123.64</v>
      </c>
      <c r="WP166">
        <v>120.10000000000001</v>
      </c>
      <c r="WQ166">
        <v>110.57000000000001</v>
      </c>
      <c r="WR166">
        <v>114.8</v>
      </c>
      <c r="WS166">
        <v>109.51</v>
      </c>
      <c r="WT166">
        <v>110.57000000000001</v>
      </c>
      <c r="WU166">
        <v>113.04</v>
      </c>
      <c r="WV166">
        <v>113.39</v>
      </c>
      <c r="WW166">
        <v>110.57000000000001</v>
      </c>
      <c r="WX166">
        <v>113.74000000000001</v>
      </c>
      <c r="WY166">
        <v>113.74000000000001</v>
      </c>
      <c r="WZ166">
        <v>112.68</v>
      </c>
      <c r="XA166">
        <v>116.57000000000001</v>
      </c>
      <c r="XB166">
        <v>114.8</v>
      </c>
      <c r="XC166">
        <v>119.4</v>
      </c>
      <c r="XD166">
        <v>116.22</v>
      </c>
      <c r="XE166">
        <v>115.86</v>
      </c>
      <c r="XF166">
        <v>119.4</v>
      </c>
      <c r="XG166">
        <v>122.58</v>
      </c>
      <c r="XH166">
        <v>119.04</v>
      </c>
      <c r="XI166">
        <v>121.87</v>
      </c>
      <c r="XJ166">
        <v>116.22</v>
      </c>
      <c r="XK166">
        <v>120.81</v>
      </c>
      <c r="XL166">
        <v>118.69</v>
      </c>
      <c r="XM166">
        <v>113.04</v>
      </c>
      <c r="XN166">
        <v>111.27</v>
      </c>
      <c r="XO166">
        <v>115.16</v>
      </c>
      <c r="XP166">
        <v>114.8</v>
      </c>
      <c r="XQ166">
        <v>126.11</v>
      </c>
      <c r="XR166">
        <v>132.11000000000001</v>
      </c>
      <c r="XS166">
        <v>139.53</v>
      </c>
      <c r="XT166">
        <v>146.24</v>
      </c>
      <c r="XU166">
        <v>148.72</v>
      </c>
      <c r="XV166">
        <v>144.12</v>
      </c>
      <c r="XW166">
        <v>137.38</v>
      </c>
      <c r="XX166">
        <v>136.6</v>
      </c>
      <c r="XY166">
        <v>126.76</v>
      </c>
      <c r="XZ166">
        <v>131.09</v>
      </c>
      <c r="YA166">
        <v>129.9</v>
      </c>
      <c r="YB166">
        <v>131.47999999999999</v>
      </c>
      <c r="YC166">
        <v>126.76</v>
      </c>
      <c r="YD166">
        <v>123.61</v>
      </c>
      <c r="YE166">
        <v>122.43</v>
      </c>
      <c r="YF166">
        <v>124</v>
      </c>
      <c r="YG166">
        <v>122.43</v>
      </c>
      <c r="YH166">
        <v>123.61</v>
      </c>
      <c r="YI166">
        <v>123.61</v>
      </c>
      <c r="YJ166">
        <v>121.24000000000001</v>
      </c>
      <c r="YK166">
        <v>120.46000000000001</v>
      </c>
      <c r="YL166">
        <v>119.28</v>
      </c>
      <c r="YM166">
        <v>119.67</v>
      </c>
      <c r="YN166">
        <v>119.67</v>
      </c>
      <c r="YO166">
        <v>119.28</v>
      </c>
      <c r="YP166">
        <v>118.88</v>
      </c>
      <c r="YQ166">
        <v>120.85000000000001</v>
      </c>
      <c r="YR166">
        <v>122.03</v>
      </c>
      <c r="YS166">
        <v>115.34</v>
      </c>
      <c r="YT166">
        <v>116.91</v>
      </c>
      <c r="YU166">
        <v>119.28</v>
      </c>
      <c r="YV166">
        <v>129.9</v>
      </c>
      <c r="YW166">
        <v>125.97</v>
      </c>
      <c r="YX166">
        <v>134.24</v>
      </c>
      <c r="YY166">
        <v>138.96</v>
      </c>
      <c r="YZ166">
        <v>134.63</v>
      </c>
      <c r="ZA166">
        <v>141.71</v>
      </c>
      <c r="ZB166">
        <v>155.89000000000001</v>
      </c>
      <c r="ZC166">
        <v>149.97999999999999</v>
      </c>
      <c r="ZD166">
        <v>159.43</v>
      </c>
      <c r="ZE166">
        <v>162.18</v>
      </c>
      <c r="ZF166">
        <v>173.21</v>
      </c>
      <c r="ZG166">
        <v>166.91</v>
      </c>
      <c r="ZH166">
        <v>172.42000000000002</v>
      </c>
      <c r="ZI166">
        <v>168.48</v>
      </c>
      <c r="ZJ166">
        <v>188.17000000000002</v>
      </c>
      <c r="ZK166">
        <v>269.64999999999998</v>
      </c>
      <c r="ZL166">
        <v>190.92000000000002</v>
      </c>
      <c r="ZM166">
        <v>175.96</v>
      </c>
      <c r="ZN166">
        <v>195.64000000000001</v>
      </c>
      <c r="ZO166">
        <v>203.12</v>
      </c>
      <c r="ZP166">
        <v>196.04</v>
      </c>
      <c r="ZQ166">
        <v>190.13</v>
      </c>
      <c r="ZR166">
        <v>193.28</v>
      </c>
      <c r="ZS166">
        <v>201.16</v>
      </c>
      <c r="ZT166">
        <v>185.8</v>
      </c>
      <c r="ZU166">
        <v>199.19</v>
      </c>
      <c r="ZV166">
        <v>186.98</v>
      </c>
      <c r="ZW166">
        <v>173.6</v>
      </c>
      <c r="ZX166">
        <v>173.21</v>
      </c>
      <c r="ZY166">
        <v>151.16</v>
      </c>
      <c r="ZZ166">
        <v>156.67000000000002</v>
      </c>
      <c r="AAA166">
        <v>151.16</v>
      </c>
      <c r="AAB166">
        <v>151.16</v>
      </c>
      <c r="AAC166">
        <v>137.38</v>
      </c>
      <c r="AAD166">
        <v>131.09</v>
      </c>
      <c r="AAE166">
        <v>122.03</v>
      </c>
      <c r="AAF166">
        <v>127.54</v>
      </c>
      <c r="AAG166">
        <v>127.54</v>
      </c>
      <c r="AAH166">
        <v>122.82000000000001</v>
      </c>
      <c r="AAI166">
        <v>120.06</v>
      </c>
      <c r="AAJ166">
        <v>108.65</v>
      </c>
      <c r="AAK166">
        <v>103.53</v>
      </c>
      <c r="AAL166">
        <v>118.88</v>
      </c>
      <c r="AAM166">
        <v>122.82000000000001</v>
      </c>
      <c r="AAN166">
        <v>105.89</v>
      </c>
      <c r="AAO166">
        <v>111.8</v>
      </c>
      <c r="AAP166">
        <v>111.01</v>
      </c>
      <c r="AAQ166">
        <v>114.95</v>
      </c>
      <c r="AAR166">
        <v>108.25</v>
      </c>
      <c r="AAS166">
        <v>98.81</v>
      </c>
      <c r="AAT166">
        <v>89.75</v>
      </c>
      <c r="AAU166">
        <v>84.24</v>
      </c>
      <c r="AAV166">
        <v>77.55</v>
      </c>
      <c r="AAW166">
        <v>63.38</v>
      </c>
      <c r="AAX166">
        <v>67.710000000000008</v>
      </c>
      <c r="AAY166">
        <v>65.349999999999994</v>
      </c>
      <c r="AAZ166">
        <v>66.53</v>
      </c>
      <c r="ABA166">
        <v>62.2</v>
      </c>
      <c r="ABB166">
        <v>54.72</v>
      </c>
      <c r="ABC166">
        <v>57.08</v>
      </c>
      <c r="ABD166">
        <v>55.11</v>
      </c>
      <c r="ABE166">
        <v>55.5</v>
      </c>
      <c r="ABF166">
        <v>64.56</v>
      </c>
      <c r="ABG166">
        <v>74.400000000000006</v>
      </c>
      <c r="ABH166">
        <v>75.97</v>
      </c>
      <c r="ABI166">
        <v>62.980000000000004</v>
      </c>
      <c r="ABJ166">
        <v>64.17</v>
      </c>
      <c r="ABK166">
        <v>67.710000000000008</v>
      </c>
      <c r="ABL166">
        <v>74.790000000000006</v>
      </c>
      <c r="ABM166">
        <v>79.91</v>
      </c>
      <c r="ABN166">
        <v>84.64</v>
      </c>
      <c r="ABO166">
        <v>76.760000000000005</v>
      </c>
      <c r="ABP166">
        <v>83.06</v>
      </c>
      <c r="ABQ166">
        <v>79.91</v>
      </c>
      <c r="ABR166">
        <v>79.12</v>
      </c>
      <c r="ABS166">
        <v>80.7</v>
      </c>
      <c r="ABT166">
        <v>87.78</v>
      </c>
      <c r="ABU166">
        <v>81.489999999999995</v>
      </c>
      <c r="ABV166">
        <v>77.94</v>
      </c>
      <c r="ABW166">
        <v>53.54</v>
      </c>
      <c r="ABX166">
        <v>58.26</v>
      </c>
      <c r="ABY166">
        <v>55.9</v>
      </c>
      <c r="ABZ166">
        <v>55.9</v>
      </c>
      <c r="ACA166">
        <v>55.11</v>
      </c>
      <c r="ACB166">
        <v>61.410000000000004</v>
      </c>
      <c r="ACC166">
        <v>64.95</v>
      </c>
      <c r="ACD166">
        <v>70.070000000000007</v>
      </c>
      <c r="ACE166">
        <v>73.22</v>
      </c>
      <c r="ACF166">
        <v>75.58</v>
      </c>
      <c r="ACG166">
        <v>75.19</v>
      </c>
      <c r="ACH166">
        <v>73.22</v>
      </c>
      <c r="ACI166">
        <v>72.83</v>
      </c>
      <c r="ACJ166">
        <v>71.64</v>
      </c>
      <c r="ACK166">
        <v>62.980000000000004</v>
      </c>
      <c r="ACL166">
        <v>66.92</v>
      </c>
      <c r="ACM166">
        <v>60.620000000000005</v>
      </c>
      <c r="ACN166">
        <v>58.65</v>
      </c>
      <c r="ACO166">
        <v>63.77</v>
      </c>
      <c r="ACP166">
        <v>56.69</v>
      </c>
      <c r="ACQ166">
        <v>56.29</v>
      </c>
      <c r="ACR166">
        <v>56.69</v>
      </c>
      <c r="ACS166">
        <v>56.69</v>
      </c>
      <c r="ACT166">
        <v>60.230000000000004</v>
      </c>
      <c r="ACU166">
        <v>57.870000000000005</v>
      </c>
      <c r="ACV166">
        <v>66.53</v>
      </c>
      <c r="ACW166">
        <v>62.2</v>
      </c>
      <c r="ACX166">
        <v>55.5</v>
      </c>
      <c r="ACY166">
        <v>59.44</v>
      </c>
      <c r="ACZ166">
        <v>59.44</v>
      </c>
      <c r="ADA166">
        <v>62.980000000000004</v>
      </c>
      <c r="ADB166">
        <v>62.980000000000004</v>
      </c>
      <c r="ADC166">
        <v>68.89</v>
      </c>
      <c r="ADD166">
        <v>64.95</v>
      </c>
      <c r="ADE166">
        <v>58.26</v>
      </c>
      <c r="ADF166">
        <v>59.44</v>
      </c>
      <c r="ADG166">
        <v>55.5</v>
      </c>
      <c r="ADH166">
        <v>54.32</v>
      </c>
      <c r="ADI166">
        <v>50.78</v>
      </c>
      <c r="ADJ166">
        <v>48.42</v>
      </c>
      <c r="ADK166">
        <v>41.730000000000004</v>
      </c>
      <c r="ADL166">
        <v>40.94</v>
      </c>
      <c r="ADM166">
        <v>37.4</v>
      </c>
      <c r="ADN166">
        <v>43.300000000000004</v>
      </c>
      <c r="ADO166">
        <v>39.369999999999997</v>
      </c>
      <c r="ADP166">
        <v>40.15</v>
      </c>
      <c r="ADQ166">
        <v>37.4</v>
      </c>
      <c r="ADR166">
        <v>30.7</v>
      </c>
      <c r="ADS166">
        <v>29.52</v>
      </c>
      <c r="ADT166">
        <v>33.85</v>
      </c>
      <c r="ADU166">
        <v>29.52</v>
      </c>
      <c r="ADV166">
        <v>27.16</v>
      </c>
      <c r="ADW166">
        <v>26.37</v>
      </c>
      <c r="ADX166">
        <v>29.52</v>
      </c>
      <c r="ADY166">
        <v>27.95</v>
      </c>
      <c r="ADZ166">
        <v>30.7</v>
      </c>
      <c r="AEA166">
        <v>30.7</v>
      </c>
      <c r="AEB166">
        <v>29.52</v>
      </c>
      <c r="AEC166">
        <v>31.1</v>
      </c>
      <c r="AED166">
        <v>37</v>
      </c>
      <c r="AEE166">
        <v>39.369999999999997</v>
      </c>
      <c r="AEF166">
        <v>32.67</v>
      </c>
      <c r="AEG166">
        <v>38.97</v>
      </c>
      <c r="AEH166">
        <v>36.61</v>
      </c>
      <c r="AEI166">
        <v>38.58</v>
      </c>
      <c r="AEJ166">
        <v>40.550000000000004</v>
      </c>
      <c r="AEK166">
        <v>39.369999999999997</v>
      </c>
      <c r="AEL166">
        <v>36.61</v>
      </c>
      <c r="AEM166">
        <v>34.64</v>
      </c>
      <c r="AEN166">
        <v>37.4</v>
      </c>
      <c r="AEO166">
        <v>39.369999999999997</v>
      </c>
      <c r="AEP166">
        <v>40.15</v>
      </c>
      <c r="AEQ166">
        <v>39.369999999999997</v>
      </c>
      <c r="AER166">
        <v>35.43</v>
      </c>
      <c r="AES166">
        <v>35.82</v>
      </c>
      <c r="AET166">
        <v>46.84</v>
      </c>
      <c r="AEU166">
        <v>45.660000000000004</v>
      </c>
      <c r="AEV166">
        <v>47.24</v>
      </c>
      <c r="AEW166">
        <v>63.77</v>
      </c>
      <c r="AEX166">
        <v>63.77</v>
      </c>
      <c r="AEY166">
        <v>67.31</v>
      </c>
      <c r="AEZ166">
        <v>57.870000000000005</v>
      </c>
      <c r="AFA166">
        <v>61.800000000000004</v>
      </c>
      <c r="AFB166">
        <v>67.710000000000008</v>
      </c>
      <c r="AFC166">
        <v>70.070000000000007</v>
      </c>
      <c r="AFD166">
        <v>72.430000000000007</v>
      </c>
      <c r="AFE166">
        <v>77.94</v>
      </c>
      <c r="AFF166">
        <v>76.760000000000005</v>
      </c>
      <c r="AFG166">
        <v>79.91</v>
      </c>
      <c r="AFH166">
        <v>73.61</v>
      </c>
      <c r="AFI166">
        <v>78.73</v>
      </c>
      <c r="AFJ166">
        <v>85.820000000000007</v>
      </c>
      <c r="AFK166">
        <v>86.210000000000008</v>
      </c>
      <c r="AFL166">
        <v>88.97</v>
      </c>
      <c r="AFM166">
        <v>87.78</v>
      </c>
      <c r="AFN166">
        <v>95.26</v>
      </c>
      <c r="AFO166">
        <v>85.03</v>
      </c>
      <c r="AFP166">
        <v>84.64</v>
      </c>
      <c r="AFQ166">
        <v>79.91</v>
      </c>
      <c r="AFR166">
        <v>82.27</v>
      </c>
      <c r="AFS166">
        <v>82.67</v>
      </c>
      <c r="AFT166">
        <v>91.33</v>
      </c>
      <c r="AFU166">
        <v>93.69</v>
      </c>
      <c r="AFV166">
        <v>90.93</v>
      </c>
      <c r="AFW166">
        <v>86.210000000000008</v>
      </c>
      <c r="AFX166">
        <v>87</v>
      </c>
      <c r="AFY166">
        <v>95.26</v>
      </c>
      <c r="AFZ166">
        <v>97.63</v>
      </c>
      <c r="AGA166">
        <v>96.05</v>
      </c>
      <c r="AGB166">
        <v>96.05</v>
      </c>
      <c r="AGC166">
        <v>100.38</v>
      </c>
      <c r="AGD166">
        <v>106.68</v>
      </c>
      <c r="AGE166">
        <v>101.96000000000001</v>
      </c>
      <c r="AGF166">
        <v>101.17</v>
      </c>
      <c r="AGG166">
        <v>99.2</v>
      </c>
      <c r="AGH166">
        <v>94.87</v>
      </c>
      <c r="AGI166">
        <v>96.44</v>
      </c>
      <c r="AGJ166">
        <v>97.63</v>
      </c>
      <c r="AGK166">
        <v>96.05</v>
      </c>
      <c r="AGL166">
        <v>94.08</v>
      </c>
      <c r="AGM166">
        <v>84.64</v>
      </c>
      <c r="AGN166">
        <v>87</v>
      </c>
      <c r="AGO166">
        <v>85.820000000000007</v>
      </c>
      <c r="AGP166">
        <v>83.850000000000009</v>
      </c>
      <c r="AGQ166">
        <v>81.88</v>
      </c>
      <c r="AGR166">
        <v>74.790000000000006</v>
      </c>
      <c r="AGS166">
        <v>75.97</v>
      </c>
      <c r="AGT166">
        <v>75.97</v>
      </c>
      <c r="AGU166">
        <v>80.3</v>
      </c>
      <c r="AGV166">
        <v>82.27</v>
      </c>
      <c r="AGW166">
        <v>83.45</v>
      </c>
      <c r="AGX166">
        <v>79.91</v>
      </c>
      <c r="AGY166">
        <v>83.850000000000009</v>
      </c>
      <c r="AGZ166">
        <v>83.850000000000009</v>
      </c>
      <c r="AHA166">
        <v>84.24</v>
      </c>
      <c r="AHB166">
        <v>80.3</v>
      </c>
      <c r="AHC166">
        <v>74.790000000000006</v>
      </c>
      <c r="AHD166">
        <v>77.16</v>
      </c>
      <c r="AHE166">
        <v>76.37</v>
      </c>
      <c r="AHF166">
        <v>77.16</v>
      </c>
      <c r="AHG166">
        <v>77.55</v>
      </c>
      <c r="AHH166">
        <v>82.67</v>
      </c>
      <c r="AHI166">
        <v>84.24</v>
      </c>
      <c r="AHJ166">
        <v>89.36</v>
      </c>
      <c r="AHK166">
        <v>95.26</v>
      </c>
      <c r="AHL166">
        <v>101.17</v>
      </c>
      <c r="AHM166">
        <v>105.5</v>
      </c>
      <c r="AHN166">
        <v>118.10000000000001</v>
      </c>
      <c r="AHO166">
        <v>122.82000000000001</v>
      </c>
      <c r="AHP166">
        <v>135.81</v>
      </c>
      <c r="AHQ166">
        <v>133.05000000000001</v>
      </c>
      <c r="AHR166">
        <v>131.09</v>
      </c>
      <c r="AHS166">
        <v>136.6</v>
      </c>
      <c r="AHT166">
        <v>135.42000000000002</v>
      </c>
      <c r="AHU166">
        <v>149.59</v>
      </c>
      <c r="AHV166">
        <v>139.75</v>
      </c>
      <c r="AHW166">
        <v>143.68</v>
      </c>
      <c r="AHX166">
        <v>145.26</v>
      </c>
      <c r="AHY166">
        <v>150.77000000000001</v>
      </c>
      <c r="AHZ166">
        <v>151.16</v>
      </c>
      <c r="AIA166">
        <v>146.83000000000001</v>
      </c>
      <c r="AIB166">
        <v>148.41</v>
      </c>
      <c r="AIC166">
        <v>146.83000000000001</v>
      </c>
      <c r="AID166">
        <v>149.19</v>
      </c>
      <c r="AIE166">
        <v>144.08000000000001</v>
      </c>
      <c r="AIF166">
        <v>148.41</v>
      </c>
      <c r="AIG166">
        <v>148.41</v>
      </c>
      <c r="AIH166">
        <v>150.37</v>
      </c>
      <c r="AII166">
        <v>155.49</v>
      </c>
      <c r="AIJ166">
        <v>162.58000000000001</v>
      </c>
      <c r="AIK166">
        <v>161.79</v>
      </c>
      <c r="AIL166">
        <v>174.39000000000001</v>
      </c>
      <c r="AIM166">
        <v>168.09</v>
      </c>
      <c r="AIN166">
        <v>162.97</v>
      </c>
      <c r="AIO166">
        <v>142.9</v>
      </c>
      <c r="AIP166">
        <v>129.9</v>
      </c>
      <c r="AIQ166">
        <v>128.33000000000001</v>
      </c>
      <c r="AIR166">
        <v>129.12</v>
      </c>
      <c r="AIS166">
        <v>135.42000000000002</v>
      </c>
      <c r="AIT166">
        <v>138.96</v>
      </c>
      <c r="AIU166">
        <v>138.57</v>
      </c>
      <c r="AIV166">
        <v>147.22999999999999</v>
      </c>
      <c r="AIW166">
        <v>151.56</v>
      </c>
      <c r="AIX166">
        <v>151.16</v>
      </c>
      <c r="AIY166">
        <v>161</v>
      </c>
      <c r="AIZ166">
        <v>165.73</v>
      </c>
      <c r="AJA166">
        <v>167.3</v>
      </c>
      <c r="AJB166">
        <v>160.61000000000001</v>
      </c>
      <c r="AJC166">
        <v>161.79</v>
      </c>
      <c r="AJD166">
        <v>166.51</v>
      </c>
      <c r="AJE166">
        <v>160.61000000000001</v>
      </c>
      <c r="AJF166">
        <v>148.41</v>
      </c>
      <c r="AJG166">
        <v>145.26</v>
      </c>
      <c r="AJH166">
        <v>149.59</v>
      </c>
      <c r="AJI166">
        <v>149.19</v>
      </c>
      <c r="AJJ166">
        <v>145.26</v>
      </c>
      <c r="AJK166">
        <v>129.9</v>
      </c>
      <c r="AJL166">
        <v>132.27000000000001</v>
      </c>
      <c r="AJM166">
        <v>130.69</v>
      </c>
      <c r="AJN166">
        <v>132.27000000000001</v>
      </c>
      <c r="AJO166">
        <v>124.39</v>
      </c>
      <c r="AJP166">
        <v>138.17000000000002</v>
      </c>
      <c r="AJQ166">
        <v>137.78</v>
      </c>
      <c r="AJR166">
        <v>134.63</v>
      </c>
      <c r="AJS166">
        <v>139.75</v>
      </c>
      <c r="AJT166">
        <v>144.47</v>
      </c>
      <c r="AJU166">
        <v>146.83000000000001</v>
      </c>
      <c r="AJV166">
        <v>137.78</v>
      </c>
      <c r="AJW166">
        <v>135.81</v>
      </c>
      <c r="AJX166">
        <v>132.27000000000001</v>
      </c>
      <c r="AJY166">
        <v>127.94</v>
      </c>
      <c r="AJZ166">
        <v>134.63</v>
      </c>
      <c r="AKA166">
        <v>127.94</v>
      </c>
      <c r="AKB166">
        <v>125.18</v>
      </c>
      <c r="AKC166">
        <v>126.76</v>
      </c>
      <c r="AKD166">
        <v>119.28</v>
      </c>
      <c r="AKE166">
        <v>125.57000000000001</v>
      </c>
      <c r="AKF166">
        <v>118.10000000000001</v>
      </c>
      <c r="AKG166">
        <v>114.55</v>
      </c>
      <c r="AKH166">
        <v>129.51</v>
      </c>
      <c r="AKI166">
        <v>135.81</v>
      </c>
      <c r="AKJ166">
        <v>134.24</v>
      </c>
      <c r="AKK166">
        <v>133.05000000000001</v>
      </c>
      <c r="AKL166">
        <v>135.02000000000001</v>
      </c>
      <c r="AKM166">
        <v>134.63</v>
      </c>
      <c r="AKN166">
        <v>139.75</v>
      </c>
      <c r="AKO166">
        <v>136.19999999999999</v>
      </c>
      <c r="AKP166">
        <v>133.84</v>
      </c>
      <c r="AKQ166">
        <v>133.84</v>
      </c>
      <c r="AKR166">
        <v>133.84</v>
      </c>
      <c r="AKS166">
        <v>131.47999999999999</v>
      </c>
      <c r="AKT166">
        <v>127.54</v>
      </c>
      <c r="AKU166">
        <v>125.18</v>
      </c>
      <c r="AKV166">
        <v>121.64</v>
      </c>
      <c r="AKW166">
        <v>127.15</v>
      </c>
      <c r="AKX166">
        <v>127.54</v>
      </c>
      <c r="AKY166">
        <v>123.61</v>
      </c>
      <c r="AKZ166">
        <v>125.57000000000001</v>
      </c>
      <c r="ALA166">
        <v>128.72</v>
      </c>
      <c r="ALB166">
        <v>132.27000000000001</v>
      </c>
      <c r="ALC166">
        <v>126.36</v>
      </c>
      <c r="ALD166">
        <v>132.27000000000001</v>
      </c>
      <c r="ALE166">
        <v>133.84</v>
      </c>
      <c r="ALF166">
        <v>126.76</v>
      </c>
      <c r="ALG166">
        <v>124.79</v>
      </c>
      <c r="ALH166">
        <v>124.79</v>
      </c>
      <c r="ALI166">
        <v>125.97</v>
      </c>
      <c r="ALJ166">
        <v>127.54</v>
      </c>
      <c r="ALK166">
        <v>127.94</v>
      </c>
      <c r="ALL166">
        <v>130.30000000000001</v>
      </c>
      <c r="ALM166">
        <v>127.94</v>
      </c>
      <c r="ALN166">
        <v>125.97</v>
      </c>
      <c r="ALO166">
        <v>128.72</v>
      </c>
      <c r="ALP166">
        <v>134.24</v>
      </c>
      <c r="ALQ166">
        <v>139.75</v>
      </c>
      <c r="ALR166">
        <v>140.93</v>
      </c>
      <c r="ALS166">
        <v>144.47</v>
      </c>
      <c r="ALT166">
        <v>148.41</v>
      </c>
      <c r="ALU166">
        <v>147.62</v>
      </c>
      <c r="ALV166">
        <v>147.22999999999999</v>
      </c>
      <c r="ALW166">
        <v>148.80000000000001</v>
      </c>
      <c r="ALX166">
        <v>153.52000000000001</v>
      </c>
      <c r="ALY166">
        <v>151.16</v>
      </c>
      <c r="ALZ166">
        <v>158.64000000000001</v>
      </c>
      <c r="AMA166">
        <v>152.34</v>
      </c>
      <c r="AMB166">
        <v>157.46</v>
      </c>
      <c r="AMC166">
        <v>147.22999999999999</v>
      </c>
      <c r="AMD166">
        <v>157.46</v>
      </c>
      <c r="AME166">
        <v>157.46</v>
      </c>
      <c r="AMF166">
        <v>153.52000000000001</v>
      </c>
      <c r="AMG166">
        <v>150.77000000000001</v>
      </c>
      <c r="AMH166">
        <v>152.74</v>
      </c>
      <c r="AMI166">
        <v>146.04</v>
      </c>
      <c r="AMJ166">
        <v>143.29</v>
      </c>
      <c r="AMK166">
        <v>144.86000000000001</v>
      </c>
      <c r="AML166">
        <v>146.83000000000001</v>
      </c>
      <c r="AMM166">
        <v>143.68</v>
      </c>
      <c r="AMN166">
        <v>146.04</v>
      </c>
      <c r="AMO166">
        <v>142.9</v>
      </c>
      <c r="AMP166">
        <v>151.16</v>
      </c>
      <c r="AMQ166">
        <v>164.94</v>
      </c>
      <c r="AMR166">
        <v>164.15</v>
      </c>
      <c r="AMS166">
        <v>142.9</v>
      </c>
      <c r="AMT166">
        <v>143.29</v>
      </c>
      <c r="AMU166">
        <v>149.59</v>
      </c>
      <c r="AMV166">
        <v>152.34</v>
      </c>
      <c r="AMW166">
        <v>157.07</v>
      </c>
      <c r="AMX166">
        <v>158.64000000000001</v>
      </c>
      <c r="AMY166">
        <v>161.4</v>
      </c>
      <c r="AMZ166">
        <v>173.21</v>
      </c>
      <c r="ANA166">
        <v>169.66</v>
      </c>
      <c r="ANB166">
        <v>170.45000000000002</v>
      </c>
      <c r="ANC166">
        <v>170.84</v>
      </c>
      <c r="AND166">
        <v>168.48</v>
      </c>
      <c r="ANE166">
        <v>162.18</v>
      </c>
      <c r="ANF166">
        <v>161</v>
      </c>
      <c r="ANG166">
        <v>169.27</v>
      </c>
      <c r="ANH166">
        <v>166.12</v>
      </c>
      <c r="ANI166">
        <v>168.09</v>
      </c>
      <c r="ANJ166">
        <v>170.06</v>
      </c>
      <c r="ANK166">
        <v>175.17000000000002</v>
      </c>
      <c r="ANL166">
        <v>175.96</v>
      </c>
      <c r="ANM166">
        <v>184.23</v>
      </c>
      <c r="ANN166">
        <v>191.71</v>
      </c>
      <c r="ANO166">
        <v>194.46</v>
      </c>
      <c r="ANP166">
        <v>196.04</v>
      </c>
      <c r="ANQ166">
        <v>194.86</v>
      </c>
      <c r="ANR166">
        <v>192.1</v>
      </c>
      <c r="ANS166">
        <v>201.16</v>
      </c>
      <c r="ANT166">
        <v>196.04</v>
      </c>
      <c r="ANU166">
        <v>189.74</v>
      </c>
      <c r="ANV166">
        <v>177.14000000000001</v>
      </c>
      <c r="ANW166">
        <v>171.63</v>
      </c>
      <c r="ANX166">
        <v>170.84</v>
      </c>
      <c r="ANY166">
        <v>186.98</v>
      </c>
      <c r="ANZ166">
        <v>188.17000000000002</v>
      </c>
      <c r="AOA166">
        <v>189.74</v>
      </c>
      <c r="AOB166">
        <v>190.92000000000002</v>
      </c>
      <c r="AOC166">
        <v>186.98</v>
      </c>
      <c r="AOD166">
        <v>185.41</v>
      </c>
      <c r="AOE166">
        <v>177.93</v>
      </c>
      <c r="AOF166">
        <v>176.36</v>
      </c>
      <c r="AOG166">
        <v>189.35</v>
      </c>
      <c r="AOH166">
        <v>186.20000000000002</v>
      </c>
      <c r="AOI166">
        <v>195.25</v>
      </c>
      <c r="AOJ166">
        <v>199.19</v>
      </c>
      <c r="AOK166">
        <v>201.16</v>
      </c>
      <c r="AOL166">
        <v>204.70000000000002</v>
      </c>
      <c r="AOM166">
        <v>222.41</v>
      </c>
      <c r="AON166">
        <v>235.8</v>
      </c>
      <c r="AOO166">
        <v>229.11</v>
      </c>
      <c r="AOP166">
        <v>216.9</v>
      </c>
      <c r="AOQ166">
        <v>206.27</v>
      </c>
      <c r="AOR166">
        <v>211</v>
      </c>
      <c r="AOS166">
        <v>224.38</v>
      </c>
      <c r="AOT166">
        <v>242.49</v>
      </c>
      <c r="AOU166">
        <v>259.02</v>
      </c>
      <c r="AOV166">
        <v>257.84000000000003</v>
      </c>
      <c r="AOW166">
        <v>235.4</v>
      </c>
      <c r="AOX166">
        <v>247.61</v>
      </c>
      <c r="AOY166">
        <v>259.81</v>
      </c>
      <c r="AOZ166">
        <v>252.33</v>
      </c>
      <c r="APA166">
        <v>270.83</v>
      </c>
      <c r="APB166">
        <v>251.54</v>
      </c>
      <c r="APC166">
        <v>240.13</v>
      </c>
      <c r="APD166">
        <v>228.32</v>
      </c>
      <c r="APE166">
        <v>212.18</v>
      </c>
      <c r="APF166">
        <v>233.04</v>
      </c>
      <c r="APG166">
        <v>244.06</v>
      </c>
      <c r="APH166">
        <v>246.43</v>
      </c>
      <c r="API166">
        <v>231.47</v>
      </c>
      <c r="APJ166">
        <v>226.74</v>
      </c>
      <c r="APK166">
        <v>223.20000000000002</v>
      </c>
      <c r="APL166">
        <v>213.36</v>
      </c>
      <c r="APM166">
        <v>202.73000000000002</v>
      </c>
      <c r="APN166">
        <v>186.20000000000002</v>
      </c>
      <c r="APO166">
        <v>190.13</v>
      </c>
      <c r="APP166">
        <v>184.23</v>
      </c>
      <c r="APQ166">
        <v>183.05</v>
      </c>
      <c r="APR166">
        <v>184.62</v>
      </c>
      <c r="APS166">
        <v>196.43</v>
      </c>
      <c r="APT166">
        <v>198.79</v>
      </c>
      <c r="APU166">
        <v>177.14000000000001</v>
      </c>
      <c r="APV166">
        <v>179.9</v>
      </c>
      <c r="APW166">
        <v>183.05</v>
      </c>
      <c r="APX166">
        <v>167.3</v>
      </c>
      <c r="APY166">
        <v>156.67000000000002</v>
      </c>
      <c r="APZ166">
        <v>158.64000000000001</v>
      </c>
      <c r="AQA166">
        <v>154.31</v>
      </c>
      <c r="AQB166">
        <v>168.88</v>
      </c>
      <c r="AQC166">
        <v>164.94</v>
      </c>
      <c r="AQD166">
        <v>161.79</v>
      </c>
      <c r="AQE166">
        <v>166.12</v>
      </c>
      <c r="AQF166">
        <v>160.61000000000001</v>
      </c>
      <c r="AQG166">
        <v>153.52000000000001</v>
      </c>
      <c r="AQH166">
        <v>148.41</v>
      </c>
      <c r="AQI166">
        <v>145.26</v>
      </c>
      <c r="AQJ166">
        <v>145.65</v>
      </c>
      <c r="AQK166">
        <v>150.37</v>
      </c>
      <c r="AQL166">
        <v>150.37</v>
      </c>
      <c r="AQM166">
        <v>148.80000000000001</v>
      </c>
      <c r="AQN166">
        <v>145.26</v>
      </c>
      <c r="AQO166">
        <v>136.19999999999999</v>
      </c>
      <c r="AQP166">
        <v>131.09</v>
      </c>
      <c r="AQQ166">
        <v>129.51</v>
      </c>
      <c r="AQR166">
        <v>123.21000000000001</v>
      </c>
      <c r="AQS166">
        <v>119.28</v>
      </c>
      <c r="AQT166">
        <v>125.57000000000001</v>
      </c>
      <c r="AQU166">
        <v>130.30000000000001</v>
      </c>
      <c r="AQV166">
        <v>135.81</v>
      </c>
      <c r="AQW166">
        <v>133.05000000000001</v>
      </c>
      <c r="AQX166">
        <v>149.59</v>
      </c>
      <c r="AQY166">
        <v>145.65</v>
      </c>
      <c r="AQZ166">
        <v>141.71</v>
      </c>
      <c r="ARA166">
        <v>132.27000000000001</v>
      </c>
      <c r="ARB166">
        <v>130.30000000000001</v>
      </c>
      <c r="ARC166">
        <v>135.81</v>
      </c>
      <c r="ARD166">
        <v>132.27000000000001</v>
      </c>
      <c r="ARE166">
        <v>145.26</v>
      </c>
      <c r="ARF166">
        <v>149.97999999999999</v>
      </c>
      <c r="ARG166">
        <v>156.67000000000002</v>
      </c>
      <c r="ARH166">
        <v>161.4</v>
      </c>
      <c r="ARI166">
        <v>152.34</v>
      </c>
      <c r="ARJ166">
        <v>153.92000000000002</v>
      </c>
      <c r="ARK166">
        <v>157.46</v>
      </c>
      <c r="ARL166">
        <v>166.51</v>
      </c>
      <c r="ARM166">
        <v>161.4</v>
      </c>
      <c r="ARN166">
        <v>166.12</v>
      </c>
      <c r="ARO166">
        <v>158.25</v>
      </c>
      <c r="ARP166">
        <v>156.67000000000002</v>
      </c>
      <c r="ARQ166">
        <v>160.61000000000001</v>
      </c>
      <c r="ARR166">
        <v>154.31</v>
      </c>
      <c r="ARS166">
        <v>144.47</v>
      </c>
      <c r="ART166">
        <v>138.57</v>
      </c>
      <c r="ARU166">
        <v>139.75</v>
      </c>
      <c r="ARV166">
        <v>141.71</v>
      </c>
      <c r="ARW166">
        <v>146.04</v>
      </c>
      <c r="ARX166">
        <v>149.19</v>
      </c>
      <c r="ARY166">
        <v>141.71</v>
      </c>
      <c r="ARZ166">
        <v>138.17000000000002</v>
      </c>
      <c r="ASA166">
        <v>133.84</v>
      </c>
      <c r="ASB166">
        <v>133.05000000000001</v>
      </c>
      <c r="ASC166">
        <v>138.96</v>
      </c>
      <c r="ASD166">
        <v>137.78</v>
      </c>
      <c r="ASE166">
        <v>142.11000000000001</v>
      </c>
      <c r="ASF166">
        <v>136.19999999999999</v>
      </c>
      <c r="ASG166">
        <v>137.38</v>
      </c>
      <c r="ASH166">
        <v>147.62</v>
      </c>
      <c r="ASI166">
        <v>149.97999999999999</v>
      </c>
      <c r="ASJ166">
        <v>153.52000000000001</v>
      </c>
      <c r="ASK166">
        <v>149.97999999999999</v>
      </c>
      <c r="ASL166">
        <v>155.1</v>
      </c>
      <c r="ASM166">
        <v>151.16</v>
      </c>
      <c r="ASN166">
        <v>151.95000000000002</v>
      </c>
      <c r="ASO166">
        <v>155.89000000000001</v>
      </c>
      <c r="ASP166">
        <v>157.85</v>
      </c>
      <c r="ASQ166">
        <v>152.34</v>
      </c>
      <c r="ASR166">
        <v>146.04</v>
      </c>
      <c r="ASS166">
        <v>143.68</v>
      </c>
      <c r="AST166">
        <v>155.89000000000001</v>
      </c>
      <c r="ASU166">
        <v>154.70000000000002</v>
      </c>
      <c r="ASV166">
        <v>151.16</v>
      </c>
      <c r="ASW166">
        <v>149.97999999999999</v>
      </c>
      <c r="ASX166">
        <v>154.70000000000002</v>
      </c>
      <c r="ASY166">
        <v>151.95000000000002</v>
      </c>
      <c r="ASZ166">
        <v>153.92000000000002</v>
      </c>
      <c r="ATA166">
        <v>154.70000000000002</v>
      </c>
      <c r="ATB166">
        <v>156.28</v>
      </c>
      <c r="ATC166">
        <v>156.67000000000002</v>
      </c>
      <c r="ATD166">
        <v>153.13</v>
      </c>
      <c r="ATE166">
        <v>156.67000000000002</v>
      </c>
      <c r="ATF166">
        <v>155.1</v>
      </c>
      <c r="ATG166">
        <v>152.34</v>
      </c>
      <c r="ATH166">
        <v>159.82</v>
      </c>
      <c r="ATI166">
        <v>152.74</v>
      </c>
      <c r="ATJ166">
        <v>153.92000000000002</v>
      </c>
      <c r="ATK166">
        <v>153.13</v>
      </c>
      <c r="ATL166">
        <v>151.95000000000002</v>
      </c>
      <c r="ATM166">
        <v>149.19</v>
      </c>
      <c r="ATN166">
        <v>148.80000000000001</v>
      </c>
      <c r="ATO166">
        <v>147.62</v>
      </c>
      <c r="ATP166">
        <v>142.9</v>
      </c>
      <c r="ATQ166">
        <v>143.68</v>
      </c>
      <c r="ATR166">
        <v>147.22999999999999</v>
      </c>
      <c r="ATS166">
        <v>146.44</v>
      </c>
      <c r="ATT166">
        <v>146.04</v>
      </c>
      <c r="ATU166">
        <v>146.04</v>
      </c>
      <c r="ATV166">
        <v>140.93</v>
      </c>
      <c r="ATW166">
        <v>142.9</v>
      </c>
      <c r="ATX166">
        <v>140.14000000000001</v>
      </c>
      <c r="ATY166">
        <v>152.34</v>
      </c>
      <c r="ATZ166">
        <v>149.97999999999999</v>
      </c>
      <c r="AUA166">
        <v>158.64000000000001</v>
      </c>
      <c r="AUB166">
        <v>166.51</v>
      </c>
      <c r="AUC166">
        <v>168.09</v>
      </c>
      <c r="AUD166">
        <v>163.37</v>
      </c>
      <c r="AUE166">
        <v>166.91</v>
      </c>
      <c r="AUF166">
        <v>166.91</v>
      </c>
      <c r="AUG166">
        <v>161</v>
      </c>
      <c r="AUH166">
        <v>155.89000000000001</v>
      </c>
      <c r="AUI166">
        <v>150.77000000000001</v>
      </c>
      <c r="AUJ166">
        <v>149.97999999999999</v>
      </c>
      <c r="AUK166">
        <v>155.49</v>
      </c>
      <c r="AUL166">
        <v>153.92000000000002</v>
      </c>
      <c r="AUM166">
        <v>151.16</v>
      </c>
      <c r="AUN166">
        <v>136.19999999999999</v>
      </c>
      <c r="AUO166">
        <v>141.71</v>
      </c>
      <c r="AUP166">
        <v>139.75</v>
      </c>
      <c r="AUQ166">
        <v>139.75</v>
      </c>
      <c r="AUR166">
        <v>140.14000000000001</v>
      </c>
      <c r="AUS166">
        <v>145.65</v>
      </c>
      <c r="AUT166">
        <v>154.31</v>
      </c>
      <c r="AUU166">
        <v>155.1</v>
      </c>
      <c r="AUV166">
        <v>157.85</v>
      </c>
      <c r="AUW166">
        <v>157.07</v>
      </c>
      <c r="AUX166">
        <v>151.16</v>
      </c>
      <c r="AUY166">
        <v>153.92000000000002</v>
      </c>
      <c r="AUZ166">
        <v>154.70000000000002</v>
      </c>
      <c r="AVA166">
        <v>152.74</v>
      </c>
      <c r="AVB166">
        <v>151.16</v>
      </c>
      <c r="AVC166">
        <v>155.1</v>
      </c>
      <c r="AVD166">
        <v>157.46</v>
      </c>
      <c r="AVE166">
        <v>162.18</v>
      </c>
      <c r="AVF166">
        <v>166.12</v>
      </c>
      <c r="AVG166">
        <v>170.45000000000002</v>
      </c>
      <c r="AVH166">
        <v>184.62</v>
      </c>
      <c r="AVI166">
        <v>171.24</v>
      </c>
      <c r="AVJ166">
        <v>174.78</v>
      </c>
      <c r="AVK166">
        <v>170.84</v>
      </c>
      <c r="AVL166">
        <v>169.27</v>
      </c>
      <c r="AVM166">
        <v>174.78</v>
      </c>
      <c r="AVN166">
        <v>181.08</v>
      </c>
      <c r="AVO166">
        <v>180.69</v>
      </c>
      <c r="AVP166">
        <v>173.99</v>
      </c>
      <c r="AVQ166">
        <v>179.9</v>
      </c>
      <c r="AVR166">
        <v>185.41</v>
      </c>
      <c r="AVS166">
        <v>188.17000000000002</v>
      </c>
      <c r="AVT166">
        <v>181.08</v>
      </c>
      <c r="AVU166">
        <v>185.02</v>
      </c>
      <c r="AVV166">
        <v>185.8</v>
      </c>
      <c r="AVW166">
        <v>189.74</v>
      </c>
      <c r="AVX166">
        <v>194.86</v>
      </c>
      <c r="AVY166">
        <v>188.95000000000002</v>
      </c>
      <c r="AVZ166">
        <v>179.51</v>
      </c>
      <c r="AWA166">
        <v>180.69</v>
      </c>
      <c r="AWB166">
        <v>176.75</v>
      </c>
      <c r="AWC166">
        <v>179.11</v>
      </c>
      <c r="AWD166">
        <v>179.9</v>
      </c>
      <c r="AWE166">
        <v>183.84</v>
      </c>
      <c r="AWF166">
        <v>184.23</v>
      </c>
      <c r="AWG166">
        <v>176.75</v>
      </c>
      <c r="AWH166">
        <v>173.21</v>
      </c>
      <c r="AWI166">
        <v>176.36</v>
      </c>
      <c r="AWJ166">
        <v>174.39000000000001</v>
      </c>
      <c r="AWK166">
        <v>167.3</v>
      </c>
      <c r="AWL166">
        <v>165.33</v>
      </c>
      <c r="AWM166">
        <v>170.06</v>
      </c>
      <c r="AWN166">
        <v>173.99</v>
      </c>
      <c r="AWO166">
        <v>174.39000000000001</v>
      </c>
      <c r="AWP166">
        <v>173.21</v>
      </c>
      <c r="AWQ166">
        <v>170.84</v>
      </c>
      <c r="AWR166">
        <v>172.03</v>
      </c>
      <c r="AWS166">
        <v>167.70000000000002</v>
      </c>
      <c r="AWT166">
        <v>169.27</v>
      </c>
      <c r="AWU166">
        <v>171.63</v>
      </c>
      <c r="AWV166">
        <v>171.63</v>
      </c>
      <c r="AWW166">
        <v>161.4</v>
      </c>
      <c r="AWX166">
        <v>155.89000000000001</v>
      </c>
      <c r="AWY166">
        <v>158.25</v>
      </c>
      <c r="AWZ166">
        <v>162.97</v>
      </c>
      <c r="AXA166">
        <v>157.46</v>
      </c>
      <c r="AXB166">
        <v>149.97999999999999</v>
      </c>
      <c r="AXC166">
        <v>150.37</v>
      </c>
      <c r="AXD166">
        <v>152.34</v>
      </c>
      <c r="AXE166">
        <v>151.56</v>
      </c>
      <c r="AXF166">
        <v>147.62</v>
      </c>
      <c r="AXG166">
        <v>152.74</v>
      </c>
      <c r="AXH166">
        <v>154.31</v>
      </c>
      <c r="AXI166">
        <v>146.83000000000001</v>
      </c>
      <c r="AXJ166">
        <v>149.97999999999999</v>
      </c>
      <c r="AXK166">
        <v>144.08000000000001</v>
      </c>
      <c r="AXL166">
        <v>149.19</v>
      </c>
      <c r="AXM166">
        <v>145.26</v>
      </c>
      <c r="AXN166">
        <v>141.71</v>
      </c>
      <c r="AXO166">
        <v>145.65</v>
      </c>
      <c r="AXP166">
        <v>149.19</v>
      </c>
      <c r="AXQ166">
        <v>147.62</v>
      </c>
      <c r="AXR166">
        <v>150.37</v>
      </c>
      <c r="AXS166">
        <v>148.01</v>
      </c>
      <c r="AXT166">
        <v>149.97999999999999</v>
      </c>
      <c r="AXU166">
        <v>150.77000000000001</v>
      </c>
      <c r="AXV166">
        <v>147.22999999999999</v>
      </c>
      <c r="AXW166">
        <v>144.47</v>
      </c>
      <c r="AXX166">
        <v>146.83000000000001</v>
      </c>
      <c r="AXY166">
        <v>147.22999999999999</v>
      </c>
      <c r="AXZ166">
        <v>143.68</v>
      </c>
      <c r="AYA166">
        <v>143.68</v>
      </c>
      <c r="AYB166">
        <v>143.68</v>
      </c>
      <c r="AYC166">
        <v>144.86000000000001</v>
      </c>
      <c r="AYD166">
        <v>146.44</v>
      </c>
      <c r="AYE166">
        <v>145.65</v>
      </c>
      <c r="AYF166">
        <v>145.26</v>
      </c>
      <c r="AYG166">
        <v>146.44</v>
      </c>
      <c r="AYH166">
        <v>144.86000000000001</v>
      </c>
      <c r="AYI166">
        <v>142.11000000000001</v>
      </c>
      <c r="AYJ166">
        <v>142.9</v>
      </c>
      <c r="AYK166">
        <v>145.26</v>
      </c>
      <c r="AYL166">
        <v>155.1</v>
      </c>
      <c r="AYM166">
        <v>148.41</v>
      </c>
      <c r="AYN166">
        <v>148.01</v>
      </c>
      <c r="AYO166">
        <v>147.62</v>
      </c>
      <c r="AYP166">
        <v>149.59</v>
      </c>
      <c r="AYQ166">
        <v>148.41</v>
      </c>
      <c r="AYR166">
        <v>151.95000000000002</v>
      </c>
      <c r="AYS166">
        <v>148.80000000000001</v>
      </c>
      <c r="AYT166">
        <v>146.83000000000001</v>
      </c>
      <c r="AYU166">
        <v>146.04</v>
      </c>
      <c r="AYV166">
        <v>143.68</v>
      </c>
      <c r="AYW166">
        <v>144.86000000000001</v>
      </c>
      <c r="AYX166">
        <v>142.9</v>
      </c>
      <c r="AYY166">
        <v>146.04</v>
      </c>
      <c r="AYZ166">
        <v>143.68</v>
      </c>
      <c r="AZA166">
        <v>143.29</v>
      </c>
      <c r="AZB166">
        <v>142.11000000000001</v>
      </c>
      <c r="AZC166">
        <v>139.75</v>
      </c>
      <c r="AZD166">
        <v>138.17000000000002</v>
      </c>
      <c r="AZE166">
        <v>142.9</v>
      </c>
      <c r="AZF166">
        <v>139.75</v>
      </c>
      <c r="AZG166">
        <v>139.75</v>
      </c>
      <c r="AZH166">
        <v>140.93</v>
      </c>
      <c r="AZI166">
        <v>141.32</v>
      </c>
      <c r="AZJ166">
        <v>142.5</v>
      </c>
      <c r="AZK166">
        <v>151.56</v>
      </c>
      <c r="AZL166">
        <v>154.31</v>
      </c>
      <c r="AZM166">
        <v>156.28</v>
      </c>
      <c r="AZN166">
        <v>149.59</v>
      </c>
      <c r="AZO166">
        <v>149.59</v>
      </c>
      <c r="AZP166">
        <v>148.01</v>
      </c>
      <c r="AZQ166">
        <v>142.11000000000001</v>
      </c>
      <c r="AZR166">
        <v>136.99</v>
      </c>
      <c r="AZS166">
        <v>129.9</v>
      </c>
      <c r="AZT166">
        <v>129.51</v>
      </c>
      <c r="AZU166">
        <v>130.30000000000001</v>
      </c>
      <c r="AZV166">
        <v>126.36</v>
      </c>
      <c r="AZW166">
        <v>129.9</v>
      </c>
      <c r="AZX166">
        <v>129.51</v>
      </c>
      <c r="AZY166">
        <v>128.72</v>
      </c>
      <c r="AZZ166">
        <v>129.9</v>
      </c>
      <c r="BAA166">
        <v>131.87</v>
      </c>
      <c r="BAB166">
        <v>134.24</v>
      </c>
      <c r="BAC166">
        <v>136.6</v>
      </c>
      <c r="BAD166">
        <v>137.78</v>
      </c>
      <c r="BAE166">
        <v>133.84</v>
      </c>
      <c r="BAF166">
        <v>133.05000000000001</v>
      </c>
      <c r="BAG166">
        <v>135.02000000000001</v>
      </c>
      <c r="BAH166">
        <v>133.44999999999999</v>
      </c>
      <c r="BAI166">
        <v>131.87</v>
      </c>
      <c r="BAJ166">
        <v>136.6</v>
      </c>
      <c r="BAK166">
        <v>138.57</v>
      </c>
      <c r="BAL166">
        <v>136.19999999999999</v>
      </c>
      <c r="BAM166">
        <v>140.53</v>
      </c>
      <c r="BAN166">
        <v>140.14000000000001</v>
      </c>
      <c r="BAO166">
        <v>132.27000000000001</v>
      </c>
      <c r="BAP166">
        <v>136.6</v>
      </c>
      <c r="BAQ166">
        <v>137.38</v>
      </c>
      <c r="BAR166">
        <v>136.99</v>
      </c>
      <c r="BAS166">
        <v>138.96</v>
      </c>
      <c r="BAT166">
        <v>135.02000000000001</v>
      </c>
      <c r="BAU166">
        <v>138.57</v>
      </c>
      <c r="BAV166">
        <v>140.53</v>
      </c>
      <c r="BAW166">
        <v>142.11000000000001</v>
      </c>
      <c r="BAX166">
        <v>141.71</v>
      </c>
      <c r="BAY166">
        <v>136.6</v>
      </c>
      <c r="BAZ166">
        <v>132.66</v>
      </c>
      <c r="BBA166">
        <v>126.36</v>
      </c>
      <c r="BBB166">
        <v>119.67</v>
      </c>
      <c r="BBC166">
        <v>112.58</v>
      </c>
    </row>
    <row r="167" spans="1:1407" x14ac:dyDescent="0.35">
      <c r="A167">
        <v>912941</v>
      </c>
      <c r="B167" t="s">
        <v>239</v>
      </c>
      <c r="C167">
        <v>4124.6499999999996</v>
      </c>
      <c r="D167">
        <v>4167.54</v>
      </c>
      <c r="E167">
        <v>4185.29</v>
      </c>
      <c r="F167">
        <v>4145.3599999999997</v>
      </c>
      <c r="G167">
        <v>4207.47</v>
      </c>
      <c r="H167">
        <v>4188.9800000000005</v>
      </c>
      <c r="I167">
        <v>4143.88</v>
      </c>
      <c r="J167">
        <v>4092.12</v>
      </c>
      <c r="K167">
        <v>4027.79</v>
      </c>
      <c r="L167">
        <v>4088.42</v>
      </c>
      <c r="M167">
        <v>4066.98</v>
      </c>
      <c r="N167">
        <v>4095.08</v>
      </c>
      <c r="O167">
        <v>4111.34</v>
      </c>
      <c r="P167">
        <v>4018.9100000000003</v>
      </c>
      <c r="Q167">
        <v>4018.9100000000003</v>
      </c>
      <c r="R167">
        <v>4044.79</v>
      </c>
      <c r="S167">
        <v>4015.2200000000003</v>
      </c>
      <c r="T167">
        <v>4089.1600000000003</v>
      </c>
      <c r="U167">
        <v>4107.6400000000003</v>
      </c>
      <c r="V167">
        <v>4199.34</v>
      </c>
      <c r="W167">
        <v>4188.25</v>
      </c>
      <c r="X167">
        <v>4196.38</v>
      </c>
      <c r="Y167">
        <v>4149.79</v>
      </c>
      <c r="Z167">
        <v>4103.21</v>
      </c>
      <c r="AA167">
        <v>4132.05</v>
      </c>
      <c r="AB167">
        <v>4083.2400000000002</v>
      </c>
      <c r="AC167">
        <v>4154.97</v>
      </c>
      <c r="AD167">
        <v>4159.41</v>
      </c>
      <c r="AE167">
        <v>4178.63</v>
      </c>
      <c r="AF167">
        <v>4194.8999999999996</v>
      </c>
      <c r="AG167">
        <v>4271.0600000000004</v>
      </c>
      <c r="AH167">
        <v>4277.72</v>
      </c>
      <c r="AI167">
        <v>4398.25</v>
      </c>
      <c r="AJ167">
        <v>4435.22</v>
      </c>
      <c r="AK167">
        <v>4435.96</v>
      </c>
      <c r="AL167">
        <v>4522.4800000000005</v>
      </c>
      <c r="AM167">
        <v>4544.66</v>
      </c>
      <c r="AN167">
        <v>4527.6500000000005</v>
      </c>
      <c r="AO167">
        <v>4561.67</v>
      </c>
      <c r="AP167">
        <v>4479.59</v>
      </c>
      <c r="AQ167">
        <v>4525.43</v>
      </c>
      <c r="AR167">
        <v>4502.51</v>
      </c>
      <c r="AS167">
        <v>4508.43</v>
      </c>
      <c r="AT167">
        <v>4464.0600000000004</v>
      </c>
      <c r="AU167">
        <v>4521.74</v>
      </c>
      <c r="AV167">
        <v>4516.5600000000004</v>
      </c>
      <c r="AW167">
        <v>4526.91</v>
      </c>
      <c r="AX167">
        <v>4532.83</v>
      </c>
      <c r="AY167">
        <v>4544.66</v>
      </c>
      <c r="AZ167">
        <v>4626.74</v>
      </c>
      <c r="BA167">
        <v>4643.75</v>
      </c>
      <c r="BB167">
        <v>4725.09</v>
      </c>
      <c r="BC167">
        <v>4770.1900000000005</v>
      </c>
      <c r="BD167">
        <v>4729.5200000000004</v>
      </c>
      <c r="BE167">
        <v>4684.42</v>
      </c>
      <c r="BF167">
        <v>4734.7</v>
      </c>
      <c r="BG167">
        <v>4731.74</v>
      </c>
      <c r="BH167">
        <v>4771.67</v>
      </c>
      <c r="BI167">
        <v>4742.09</v>
      </c>
      <c r="BJ167">
        <v>4714</v>
      </c>
      <c r="BK167">
        <v>4739.88</v>
      </c>
      <c r="BL167">
        <v>4709.55</v>
      </c>
      <c r="BM167">
        <v>4700.67</v>
      </c>
      <c r="BN167">
        <v>4689.58</v>
      </c>
      <c r="BO167">
        <v>4771.68</v>
      </c>
      <c r="BP167">
        <v>4850.83</v>
      </c>
      <c r="BQ167">
        <v>4867.1000000000004</v>
      </c>
      <c r="BR167">
        <v>4839.7300000000005</v>
      </c>
      <c r="BS167">
        <v>4842.6900000000005</v>
      </c>
      <c r="BT167">
        <v>4833.82</v>
      </c>
      <c r="BU167">
        <v>4878.2</v>
      </c>
      <c r="BV167">
        <v>4907.78</v>
      </c>
      <c r="BW167">
        <v>4884.1099999999997</v>
      </c>
      <c r="BX167">
        <v>4934.41</v>
      </c>
      <c r="BY167">
        <v>5000.9800000000005</v>
      </c>
      <c r="BZ167">
        <v>4884.1099999999997</v>
      </c>
      <c r="CA167">
        <v>4826.42</v>
      </c>
      <c r="CB167">
        <v>4814.58</v>
      </c>
      <c r="CC167">
        <v>4782.78</v>
      </c>
      <c r="CD167">
        <v>4807.93</v>
      </c>
      <c r="CE167">
        <v>4789.43</v>
      </c>
      <c r="CF167">
        <v>4742.09</v>
      </c>
      <c r="CG167">
        <v>4711.03</v>
      </c>
      <c r="CH167">
        <v>4785.7300000000005</v>
      </c>
      <c r="CI167">
        <v>4770.9400000000005</v>
      </c>
      <c r="CJ167">
        <v>4820.5</v>
      </c>
      <c r="CK167">
        <v>4945.51</v>
      </c>
      <c r="CL167">
        <v>5005.42</v>
      </c>
      <c r="CM167">
        <v>5008.38</v>
      </c>
      <c r="CN167">
        <v>5046.1000000000004</v>
      </c>
      <c r="CO167">
        <v>5044.63</v>
      </c>
      <c r="CP167">
        <v>4925.54</v>
      </c>
      <c r="CQ167">
        <v>4867.1000000000004</v>
      </c>
      <c r="CR167">
        <v>4819.76</v>
      </c>
      <c r="CS167">
        <v>4719.9000000000005</v>
      </c>
      <c r="CT167">
        <v>4617.09</v>
      </c>
      <c r="CU167">
        <v>4640.0200000000004</v>
      </c>
      <c r="CV167">
        <v>4639.28</v>
      </c>
      <c r="CW167">
        <v>4586.76</v>
      </c>
      <c r="CX167">
        <v>4637.0600000000004</v>
      </c>
      <c r="CY167">
        <v>4708.07</v>
      </c>
      <c r="CZ167">
        <v>4745.05</v>
      </c>
      <c r="DA167">
        <v>4616.3500000000004</v>
      </c>
      <c r="DB167">
        <v>4742.09</v>
      </c>
      <c r="DC167">
        <v>4804.97</v>
      </c>
      <c r="DD167">
        <v>4757.63</v>
      </c>
      <c r="DE167">
        <v>4675.5200000000004</v>
      </c>
      <c r="DF167">
        <v>4685.1400000000003</v>
      </c>
      <c r="DG167">
        <v>4659.25</v>
      </c>
      <c r="DH167">
        <v>4659.99</v>
      </c>
      <c r="DI167">
        <v>4674.04</v>
      </c>
      <c r="DJ167">
        <v>4600.82</v>
      </c>
      <c r="DK167">
        <v>4561.6099999999997</v>
      </c>
      <c r="DL167">
        <v>4529.07</v>
      </c>
      <c r="DM167">
        <v>4693.28</v>
      </c>
      <c r="DN167">
        <v>4726.5600000000004</v>
      </c>
      <c r="DO167">
        <v>4717.68</v>
      </c>
      <c r="DP167">
        <v>4686.62</v>
      </c>
      <c r="DQ167">
        <v>4736.92</v>
      </c>
      <c r="DR167">
        <v>4668.13</v>
      </c>
      <c r="DS167">
        <v>4708.8100000000004</v>
      </c>
      <c r="DT167">
        <v>4707.33</v>
      </c>
      <c r="DU167">
        <v>4662.95</v>
      </c>
      <c r="DV167">
        <v>4659.25</v>
      </c>
      <c r="DW167">
        <v>4760.62</v>
      </c>
      <c r="DX167">
        <v>4759.1400000000003</v>
      </c>
      <c r="DY167">
        <v>4809.45</v>
      </c>
      <c r="DZ167">
        <v>4727.32</v>
      </c>
      <c r="EA167">
        <v>4743.6000000000004</v>
      </c>
      <c r="EB167">
        <v>4634.83</v>
      </c>
      <c r="EC167">
        <v>4634.09</v>
      </c>
      <c r="ED167">
        <v>4672.57</v>
      </c>
      <c r="EE167">
        <v>4687.37</v>
      </c>
      <c r="EF167">
        <v>4587.4800000000005</v>
      </c>
      <c r="EG167">
        <v>4537.9000000000005</v>
      </c>
      <c r="EH167">
        <v>4469.09</v>
      </c>
      <c r="EI167">
        <v>4468.3500000000004</v>
      </c>
      <c r="EJ167">
        <v>4634.83</v>
      </c>
      <c r="EK167">
        <v>4698.46</v>
      </c>
      <c r="EL167">
        <v>4637.05</v>
      </c>
      <c r="EM167">
        <v>4740.6400000000003</v>
      </c>
      <c r="EN167">
        <v>4762.84</v>
      </c>
      <c r="EO167">
        <v>4733.9800000000005</v>
      </c>
      <c r="EP167">
        <v>4801.3100000000004</v>
      </c>
      <c r="EQ167">
        <v>4853.1099999999997</v>
      </c>
      <c r="ER167">
        <v>4824.25</v>
      </c>
      <c r="ES167">
        <v>4725.84</v>
      </c>
      <c r="ET167">
        <v>4709.5600000000004</v>
      </c>
      <c r="EU167">
        <v>4771.72</v>
      </c>
      <c r="EV167">
        <v>4855.33</v>
      </c>
      <c r="EW167">
        <v>4796.88</v>
      </c>
      <c r="EX167">
        <v>4778.38</v>
      </c>
      <c r="EY167">
        <v>4668.87</v>
      </c>
      <c r="EZ167">
        <v>4691.07</v>
      </c>
      <c r="FA167">
        <v>4689.59</v>
      </c>
      <c r="FB167">
        <v>4711.04</v>
      </c>
      <c r="FC167">
        <v>4784.3</v>
      </c>
      <c r="FD167">
        <v>4851.63</v>
      </c>
      <c r="FE167">
        <v>4879</v>
      </c>
      <c r="FF167">
        <v>4840.53</v>
      </c>
      <c r="FG167">
        <v>4796.88</v>
      </c>
      <c r="FH167">
        <v>4870.87</v>
      </c>
      <c r="FI167">
        <v>4867.91</v>
      </c>
      <c r="FJ167">
        <v>4848.67</v>
      </c>
      <c r="FK167">
        <v>4839.79</v>
      </c>
      <c r="FL167">
        <v>4884.93</v>
      </c>
      <c r="FM167">
        <v>4977.41</v>
      </c>
      <c r="FN167">
        <v>4943.38</v>
      </c>
      <c r="FO167">
        <v>4904.9000000000005</v>
      </c>
      <c r="FP167">
        <v>4927.84</v>
      </c>
      <c r="FQ167">
        <v>4944.12</v>
      </c>
      <c r="FR167">
        <v>4852.37</v>
      </c>
      <c r="FS167">
        <v>4793.91</v>
      </c>
      <c r="FT167">
        <v>4812.41</v>
      </c>
      <c r="FU167">
        <v>4776.16</v>
      </c>
      <c r="FV167">
        <v>4803.54</v>
      </c>
      <c r="FW167">
        <v>4872.34</v>
      </c>
      <c r="FX167">
        <v>4890.84</v>
      </c>
      <c r="FY167">
        <v>4935.24</v>
      </c>
      <c r="FZ167">
        <v>4932.28</v>
      </c>
      <c r="GA167">
        <v>4955.21</v>
      </c>
      <c r="GB167">
        <v>5009.97</v>
      </c>
      <c r="GC167">
        <v>4958.91</v>
      </c>
      <c r="GD167">
        <v>4950.78</v>
      </c>
      <c r="GE167">
        <v>5013.67</v>
      </c>
      <c r="GF167">
        <v>5001.83</v>
      </c>
      <c r="GG167">
        <v>5047.71</v>
      </c>
      <c r="GH167">
        <v>5066.95</v>
      </c>
      <c r="GI167">
        <v>5082.49</v>
      </c>
      <c r="GJ167">
        <v>4981.84</v>
      </c>
      <c r="GK167">
        <v>4989.2300000000005</v>
      </c>
      <c r="GL167">
        <v>5023.28</v>
      </c>
      <c r="GM167">
        <v>5089.8900000000003</v>
      </c>
      <c r="GN167">
        <v>5072.13</v>
      </c>
      <c r="GO167">
        <v>5073.6099999999997</v>
      </c>
      <c r="GP167">
        <v>5101.7300000000005</v>
      </c>
      <c r="GQ167">
        <v>5052.8900000000003</v>
      </c>
      <c r="GR167">
        <v>5159.46</v>
      </c>
      <c r="GS167">
        <v>5180.93</v>
      </c>
      <c r="GT167">
        <v>5294.91</v>
      </c>
      <c r="GU167">
        <v>5266.79</v>
      </c>
      <c r="GV167">
        <v>5217.2</v>
      </c>
      <c r="GW167">
        <v>5189.07</v>
      </c>
      <c r="GX167">
        <v>5200.91</v>
      </c>
      <c r="GY167">
        <v>5212.75</v>
      </c>
      <c r="GZ167">
        <v>5246.06</v>
      </c>
      <c r="HA167">
        <v>5217.2</v>
      </c>
      <c r="HB167">
        <v>5256.42</v>
      </c>
      <c r="HC167">
        <v>5201.6500000000005</v>
      </c>
      <c r="HD167">
        <v>5266.05</v>
      </c>
      <c r="HE167">
        <v>5311.93</v>
      </c>
      <c r="HF167">
        <v>5211.2700000000004</v>
      </c>
      <c r="HG167">
        <v>5185.37</v>
      </c>
      <c r="HH167">
        <v>5204.6099999999997</v>
      </c>
      <c r="HI167">
        <v>5251.24</v>
      </c>
      <c r="HJ167">
        <v>5244.58</v>
      </c>
      <c r="HK167">
        <v>5349.68</v>
      </c>
      <c r="HL167">
        <v>5339.32</v>
      </c>
      <c r="HM167">
        <v>5317.11</v>
      </c>
      <c r="HN167">
        <v>5369.66</v>
      </c>
      <c r="HO167">
        <v>5402.2300000000005</v>
      </c>
      <c r="HP167">
        <v>5433.32</v>
      </c>
      <c r="HQ167">
        <v>5405.93</v>
      </c>
      <c r="HR167">
        <v>5427.39</v>
      </c>
      <c r="HS167">
        <v>5391.87</v>
      </c>
      <c r="HT167">
        <v>5549.52</v>
      </c>
      <c r="HU167">
        <v>5530.27</v>
      </c>
      <c r="HV167">
        <v>5513.99</v>
      </c>
      <c r="HW167">
        <v>5358.56</v>
      </c>
      <c r="HX167">
        <v>5377.8</v>
      </c>
      <c r="HY167">
        <v>5441.46</v>
      </c>
      <c r="HZ167">
        <v>5411.85</v>
      </c>
      <c r="IA167">
        <v>5343.02</v>
      </c>
      <c r="IB167">
        <v>5391.13</v>
      </c>
      <c r="IC167">
        <v>5365.96</v>
      </c>
      <c r="ID167">
        <v>5366.7</v>
      </c>
      <c r="IE167">
        <v>5340.06</v>
      </c>
      <c r="IF167">
        <v>5338.58</v>
      </c>
      <c r="IG167">
        <v>5331.18</v>
      </c>
      <c r="IH167">
        <v>5371.88</v>
      </c>
      <c r="II167">
        <v>5371.14</v>
      </c>
      <c r="IJ167">
        <v>5439.2300000000005</v>
      </c>
      <c r="IK167">
        <v>5439.2300000000005</v>
      </c>
      <c r="IL167">
        <v>5422.95</v>
      </c>
      <c r="IM167">
        <v>5437.02</v>
      </c>
      <c r="IN167">
        <v>5449.6</v>
      </c>
      <c r="IO167">
        <v>5390.39</v>
      </c>
      <c r="IP167">
        <v>5358.56</v>
      </c>
      <c r="IQ167">
        <v>5385.95</v>
      </c>
      <c r="IR167">
        <v>5434.8</v>
      </c>
      <c r="IS167">
        <v>5417.77</v>
      </c>
      <c r="IT167">
        <v>5362.9800000000005</v>
      </c>
      <c r="IU167">
        <v>5304.5</v>
      </c>
      <c r="IV167">
        <v>5319.3</v>
      </c>
      <c r="IW167">
        <v>5260.08</v>
      </c>
      <c r="IX167">
        <v>5307.46</v>
      </c>
      <c r="IY167">
        <v>5377.05</v>
      </c>
      <c r="IZ167">
        <v>5414.81</v>
      </c>
      <c r="JA167">
        <v>5455.52</v>
      </c>
      <c r="JB167">
        <v>5442.2</v>
      </c>
      <c r="JC167">
        <v>5481.4400000000005</v>
      </c>
      <c r="JD167">
        <v>5517.71</v>
      </c>
      <c r="JE167">
        <v>5543.63</v>
      </c>
      <c r="JF167">
        <v>5610.25</v>
      </c>
      <c r="JG167">
        <v>5523.64</v>
      </c>
      <c r="JH167">
        <v>5580.64</v>
      </c>
      <c r="JI167">
        <v>5545.11</v>
      </c>
      <c r="JJ167">
        <v>5478.4800000000005</v>
      </c>
      <c r="JK167">
        <v>5370.39</v>
      </c>
      <c r="JL167">
        <v>5331.89</v>
      </c>
      <c r="JM167">
        <v>5357.06</v>
      </c>
      <c r="JN167">
        <v>5482.92</v>
      </c>
      <c r="JO167">
        <v>5489.58</v>
      </c>
      <c r="JP167">
        <v>5485.88</v>
      </c>
      <c r="JQ167">
        <v>5473.29</v>
      </c>
      <c r="JR167">
        <v>5473.29</v>
      </c>
      <c r="JS167">
        <v>5475.52</v>
      </c>
      <c r="JT167">
        <v>5437.76</v>
      </c>
      <c r="JU167">
        <v>5387.41</v>
      </c>
      <c r="JV167">
        <v>5397.04</v>
      </c>
      <c r="JW167">
        <v>5386.68</v>
      </c>
      <c r="JX167">
        <v>5445.9000000000005</v>
      </c>
      <c r="JY167">
        <v>5482.18</v>
      </c>
      <c r="JZ167">
        <v>5445.16</v>
      </c>
      <c r="KA167">
        <v>5545.84</v>
      </c>
      <c r="KB167">
        <v>5511.05</v>
      </c>
      <c r="KC167">
        <v>5488.84</v>
      </c>
      <c r="KD167">
        <v>5483.66</v>
      </c>
      <c r="KE167">
        <v>5454.04</v>
      </c>
      <c r="KF167">
        <v>5234.91</v>
      </c>
      <c r="KG167">
        <v>5307.46</v>
      </c>
      <c r="KH167">
        <v>5279.32</v>
      </c>
      <c r="KI167">
        <v>5173.46</v>
      </c>
      <c r="KJ167">
        <v>5221.58</v>
      </c>
      <c r="KK167">
        <v>5321.52</v>
      </c>
      <c r="KL167">
        <v>5211.21</v>
      </c>
      <c r="KM167">
        <v>5224.54</v>
      </c>
      <c r="KN167">
        <v>5241.57</v>
      </c>
      <c r="KO167">
        <v>5284.51</v>
      </c>
      <c r="KP167">
        <v>5174.9400000000005</v>
      </c>
      <c r="KQ167">
        <v>5217.88</v>
      </c>
      <c r="KR167">
        <v>5250.45</v>
      </c>
      <c r="KS167">
        <v>5255.63</v>
      </c>
      <c r="KT167">
        <v>5299.31</v>
      </c>
      <c r="KU167">
        <v>5285.99</v>
      </c>
      <c r="KV167">
        <v>5382.97</v>
      </c>
      <c r="KW167">
        <v>5351.88</v>
      </c>
      <c r="KX167">
        <v>5350.4000000000005</v>
      </c>
      <c r="KY167">
        <v>5314.12</v>
      </c>
      <c r="KZ167">
        <v>5305.24</v>
      </c>
      <c r="LA167">
        <v>5223.8</v>
      </c>
      <c r="LB167">
        <v>5228.24</v>
      </c>
      <c r="LC167">
        <v>5291.1900000000005</v>
      </c>
      <c r="LD167">
        <v>5292.67</v>
      </c>
      <c r="LE167">
        <v>5294.89</v>
      </c>
      <c r="LF167">
        <v>5251.2</v>
      </c>
      <c r="LG167">
        <v>5277.86</v>
      </c>
      <c r="LH167">
        <v>5256.38</v>
      </c>
      <c r="LI167">
        <v>5223.0600000000004</v>
      </c>
      <c r="LJ167">
        <v>5236.3900000000003</v>
      </c>
      <c r="LK167">
        <v>5223.8</v>
      </c>
      <c r="LL167">
        <v>5258.61</v>
      </c>
      <c r="LM167">
        <v>5353.39</v>
      </c>
      <c r="LN167">
        <v>5368.95</v>
      </c>
      <c r="LO167">
        <v>5328.96</v>
      </c>
      <c r="LP167">
        <v>5277.12</v>
      </c>
      <c r="LQ167">
        <v>5278.6</v>
      </c>
      <c r="LR167">
        <v>5284.52</v>
      </c>
      <c r="LS167">
        <v>5248.9800000000005</v>
      </c>
      <c r="LT167">
        <v>5244.54</v>
      </c>
      <c r="LU167">
        <v>5193.4400000000005</v>
      </c>
      <c r="LV167">
        <v>5260.83</v>
      </c>
      <c r="LW167">
        <v>5271.93</v>
      </c>
      <c r="LX167">
        <v>5299.34</v>
      </c>
      <c r="LY167">
        <v>5393.38</v>
      </c>
      <c r="LZ167">
        <v>5453.37</v>
      </c>
      <c r="MA167">
        <v>5488.18</v>
      </c>
      <c r="MB167">
        <v>5411.16</v>
      </c>
      <c r="MC167">
        <v>5381.54</v>
      </c>
      <c r="MD167">
        <v>5372.6500000000005</v>
      </c>
      <c r="ME167">
        <v>5287.49</v>
      </c>
      <c r="MF167">
        <v>5266.01</v>
      </c>
      <c r="MG167">
        <v>5264.53</v>
      </c>
      <c r="MH167">
        <v>5234.91</v>
      </c>
      <c r="MI167">
        <v>5294.89</v>
      </c>
      <c r="MJ167">
        <v>5294.1500000000005</v>
      </c>
      <c r="MK167">
        <v>5270.45</v>
      </c>
      <c r="ML167">
        <v>5283.79</v>
      </c>
      <c r="MM167">
        <v>5303.04</v>
      </c>
      <c r="MN167">
        <v>5274.9000000000005</v>
      </c>
      <c r="MO167">
        <v>5194.92</v>
      </c>
      <c r="MP167">
        <v>5363.02</v>
      </c>
      <c r="MQ167">
        <v>5405.2300000000005</v>
      </c>
      <c r="MR167">
        <v>5448.93</v>
      </c>
      <c r="MS167">
        <v>5443</v>
      </c>
      <c r="MT167">
        <v>5440.04</v>
      </c>
      <c r="MU167">
        <v>5451.89</v>
      </c>
      <c r="MV167">
        <v>5444.4800000000005</v>
      </c>
      <c r="MW167">
        <v>5354.14</v>
      </c>
      <c r="MX167">
        <v>5304.52</v>
      </c>
      <c r="MY167">
        <v>5328.22</v>
      </c>
      <c r="MZ167">
        <v>5355.62</v>
      </c>
      <c r="NA167">
        <v>5326.7300000000005</v>
      </c>
      <c r="NB167">
        <v>5406.71</v>
      </c>
      <c r="NC167">
        <v>5443.74</v>
      </c>
      <c r="ND167">
        <v>5495.58</v>
      </c>
      <c r="NE167">
        <v>5527.43</v>
      </c>
      <c r="NF167">
        <v>5565.1900000000005</v>
      </c>
      <c r="NG167">
        <v>5514.09</v>
      </c>
      <c r="NH167">
        <v>5565.1900000000005</v>
      </c>
      <c r="NI167">
        <v>5488.18</v>
      </c>
      <c r="NJ167">
        <v>5489.66</v>
      </c>
      <c r="NK167">
        <v>5480.77</v>
      </c>
      <c r="NL167">
        <v>5514.83</v>
      </c>
      <c r="NM167">
        <v>5556.32</v>
      </c>
      <c r="NN167">
        <v>5593.36</v>
      </c>
      <c r="NO167">
        <v>5671.89</v>
      </c>
      <c r="NP167">
        <v>5711.9000000000005</v>
      </c>
      <c r="NQ167">
        <v>5680.78</v>
      </c>
      <c r="NR167">
        <v>5734.13</v>
      </c>
      <c r="NS167">
        <v>5780.05</v>
      </c>
      <c r="NT167">
        <v>5690.41</v>
      </c>
      <c r="NU167">
        <v>5686.71</v>
      </c>
      <c r="NV167">
        <v>5787.46</v>
      </c>
      <c r="NW167">
        <v>5789.6900000000005</v>
      </c>
      <c r="NX167">
        <v>5829.6900000000005</v>
      </c>
      <c r="NY167">
        <v>5944.52</v>
      </c>
      <c r="NZ167">
        <v>5908.22</v>
      </c>
      <c r="OA167">
        <v>5823.77</v>
      </c>
      <c r="OB167">
        <v>5777.09</v>
      </c>
      <c r="OC167">
        <v>5736.35</v>
      </c>
      <c r="OD167">
        <v>5700.04</v>
      </c>
      <c r="OE167">
        <v>5732.64</v>
      </c>
      <c r="OF167">
        <v>5581.51</v>
      </c>
      <c r="OG167">
        <v>5457.05</v>
      </c>
      <c r="OH167">
        <v>5678.56</v>
      </c>
      <c r="OI167">
        <v>5532.61</v>
      </c>
      <c r="OJ167">
        <v>5615.59</v>
      </c>
      <c r="OK167">
        <v>5720.79</v>
      </c>
      <c r="OL167">
        <v>5616.33</v>
      </c>
      <c r="OM167">
        <v>5825.99</v>
      </c>
      <c r="ON167">
        <v>5898.59</v>
      </c>
      <c r="OO167">
        <v>6057.87</v>
      </c>
      <c r="OP167">
        <v>6028.24</v>
      </c>
      <c r="OQ167">
        <v>5904.52</v>
      </c>
      <c r="OR167">
        <v>5788.21</v>
      </c>
      <c r="OS167">
        <v>5657.07</v>
      </c>
      <c r="OT167">
        <v>5521.5</v>
      </c>
      <c r="OU167">
        <v>5546.6900000000005</v>
      </c>
      <c r="OV167">
        <v>5670.41</v>
      </c>
      <c r="OW167">
        <v>5663.74</v>
      </c>
      <c r="OX167">
        <v>5594.11</v>
      </c>
      <c r="OY167">
        <v>5722.27</v>
      </c>
      <c r="OZ167">
        <v>5640.78</v>
      </c>
      <c r="PA167">
        <v>5672.63</v>
      </c>
      <c r="PB167">
        <v>5643.74</v>
      </c>
      <c r="PC167">
        <v>5465.9400000000005</v>
      </c>
      <c r="PD167">
        <v>5648.1900000000005</v>
      </c>
      <c r="PE167">
        <v>5680.04</v>
      </c>
      <c r="PF167">
        <v>5753.39</v>
      </c>
      <c r="PG167">
        <v>5823.77</v>
      </c>
      <c r="PH167">
        <v>5729.68</v>
      </c>
      <c r="PI167">
        <v>5774.87</v>
      </c>
      <c r="PJ167">
        <v>5664.4800000000005</v>
      </c>
      <c r="PK167">
        <v>5661.52</v>
      </c>
      <c r="PL167">
        <v>5797.84</v>
      </c>
      <c r="PM167">
        <v>5766.72</v>
      </c>
      <c r="PN167">
        <v>5799.32</v>
      </c>
      <c r="PO167">
        <v>5862.29</v>
      </c>
      <c r="PP167">
        <v>5845.25</v>
      </c>
      <c r="PQ167">
        <v>6058.61</v>
      </c>
      <c r="PR167">
        <v>6138.63</v>
      </c>
      <c r="PS167">
        <v>6126.77</v>
      </c>
      <c r="PT167">
        <v>6130.4800000000005</v>
      </c>
      <c r="PU167">
        <v>6103.8</v>
      </c>
      <c r="PV167">
        <v>6209.75</v>
      </c>
      <c r="PW167">
        <v>6147.52</v>
      </c>
      <c r="PX167">
        <v>6112.68</v>
      </c>
      <c r="PY167">
        <v>6129.7300000000005</v>
      </c>
      <c r="PZ167">
        <v>6147.52</v>
      </c>
      <c r="QA167">
        <v>6144.55</v>
      </c>
      <c r="QB167">
        <v>6091.93</v>
      </c>
      <c r="QC167">
        <v>6073.4000000000005</v>
      </c>
      <c r="QD167">
        <v>6134.91</v>
      </c>
      <c r="QE167">
        <v>6139.3600000000006</v>
      </c>
      <c r="QF167">
        <v>6153.45</v>
      </c>
      <c r="QG167">
        <v>6111.2</v>
      </c>
      <c r="QH167">
        <v>6077.85</v>
      </c>
      <c r="QI167">
        <v>6111.9400000000005</v>
      </c>
      <c r="QJ167">
        <v>6041.54</v>
      </c>
      <c r="QK167">
        <v>5960.75</v>
      </c>
      <c r="QL167">
        <v>6032.64</v>
      </c>
      <c r="QM167">
        <v>6118.6100000000006</v>
      </c>
      <c r="QN167">
        <v>6020.79</v>
      </c>
      <c r="QO167">
        <v>6115.64</v>
      </c>
      <c r="QP167">
        <v>6169.75</v>
      </c>
      <c r="QQ167">
        <v>6154.93</v>
      </c>
      <c r="QR167">
        <v>6131.95</v>
      </c>
      <c r="QS167">
        <v>6113.42</v>
      </c>
      <c r="QT167">
        <v>6269.06</v>
      </c>
      <c r="QU167">
        <v>6318.71</v>
      </c>
      <c r="QV167">
        <v>6349.1</v>
      </c>
      <c r="QW167">
        <v>6111.9400000000005</v>
      </c>
      <c r="QX167">
        <v>6051.17</v>
      </c>
      <c r="QY167">
        <v>6137.14</v>
      </c>
      <c r="QZ167">
        <v>6274.24</v>
      </c>
      <c r="RA167">
        <v>6140.1</v>
      </c>
      <c r="RB167">
        <v>6080.07</v>
      </c>
      <c r="RC167">
        <v>5963.72</v>
      </c>
      <c r="RD167">
        <v>5977.8</v>
      </c>
      <c r="RE167">
        <v>6180.13</v>
      </c>
      <c r="RF167">
        <v>6108.2300000000005</v>
      </c>
      <c r="RG167">
        <v>6094.89</v>
      </c>
      <c r="RH167">
        <v>6114.16</v>
      </c>
      <c r="RI167">
        <v>6081.55</v>
      </c>
      <c r="RJ167">
        <v>6121.57</v>
      </c>
      <c r="RK167">
        <v>5965.9400000000005</v>
      </c>
      <c r="RL167">
        <v>6014.11</v>
      </c>
      <c r="RM167">
        <v>6081.55</v>
      </c>
      <c r="RN167">
        <v>6297.22</v>
      </c>
      <c r="RO167">
        <v>6446.92</v>
      </c>
      <c r="RP167">
        <v>6386.89</v>
      </c>
      <c r="RQ167">
        <v>6434.32</v>
      </c>
      <c r="RR167">
        <v>6386.1500000000005</v>
      </c>
      <c r="RS167">
        <v>6403.9400000000005</v>
      </c>
      <c r="RT167">
        <v>6382.45</v>
      </c>
      <c r="RU167">
        <v>6466.1900000000005</v>
      </c>
      <c r="RV167">
        <v>6453.59</v>
      </c>
      <c r="RW167">
        <v>6522.52</v>
      </c>
      <c r="RX167">
        <v>6383.1900000000005</v>
      </c>
      <c r="RY167">
        <v>6352.8</v>
      </c>
      <c r="RZ167">
        <v>6410.6100000000006</v>
      </c>
      <c r="SA167">
        <v>6375.78</v>
      </c>
      <c r="SB167">
        <v>6306.1100000000006</v>
      </c>
      <c r="SC167">
        <v>6352.06</v>
      </c>
      <c r="SD167">
        <v>6351.32</v>
      </c>
      <c r="SE167">
        <v>6422.46</v>
      </c>
      <c r="SF167">
        <v>6504.7300000000005</v>
      </c>
      <c r="SG167">
        <v>6567.72</v>
      </c>
      <c r="SH167">
        <v>6566.24</v>
      </c>
      <c r="SI167">
        <v>6499.54</v>
      </c>
      <c r="SJ167">
        <v>6542.54</v>
      </c>
      <c r="SK167">
        <v>6504.7300000000005</v>
      </c>
      <c r="SL167">
        <v>6388.34</v>
      </c>
      <c r="SM167">
        <v>6443.2</v>
      </c>
      <c r="SN167">
        <v>6282.32</v>
      </c>
      <c r="SO167">
        <v>6122.93</v>
      </c>
      <c r="SP167">
        <v>5985.78</v>
      </c>
      <c r="SQ167">
        <v>6013.21</v>
      </c>
      <c r="SR167">
        <v>6122.1900000000005</v>
      </c>
      <c r="SS167">
        <v>5909.41</v>
      </c>
      <c r="ST167">
        <v>5919.05</v>
      </c>
      <c r="SU167">
        <v>5918.31</v>
      </c>
      <c r="SV167">
        <v>5893.85</v>
      </c>
      <c r="SW167">
        <v>5715.92</v>
      </c>
      <c r="SX167">
        <v>5706.28</v>
      </c>
      <c r="SY167">
        <v>5605.46</v>
      </c>
      <c r="SZ167">
        <v>5674.4000000000005</v>
      </c>
      <c r="TA167">
        <v>5560.2300000000005</v>
      </c>
      <c r="TB167">
        <v>5558.01</v>
      </c>
      <c r="TC167">
        <v>5523.91</v>
      </c>
      <c r="TD167">
        <v>5521.68</v>
      </c>
      <c r="TE167">
        <v>5494.25</v>
      </c>
      <c r="TF167">
        <v>5557.27</v>
      </c>
      <c r="TG167">
        <v>5628.4400000000005</v>
      </c>
      <c r="TH167">
        <v>5592.85</v>
      </c>
      <c r="TI167">
        <v>5478.68</v>
      </c>
      <c r="TJ167">
        <v>5420.86</v>
      </c>
      <c r="TK167">
        <v>5450.51</v>
      </c>
      <c r="TL167">
        <v>5431.9800000000005</v>
      </c>
      <c r="TM167">
        <v>5449.03</v>
      </c>
      <c r="TN167">
        <v>5445.32</v>
      </c>
      <c r="TO167">
        <v>5629.92</v>
      </c>
      <c r="TP167">
        <v>5552.82</v>
      </c>
      <c r="TQ167">
        <v>5567.6500000000005</v>
      </c>
      <c r="TR167">
        <v>5556.53</v>
      </c>
      <c r="TS167">
        <v>5597.3</v>
      </c>
      <c r="TT167">
        <v>5535.03</v>
      </c>
      <c r="TU167">
        <v>5533.54</v>
      </c>
      <c r="TV167">
        <v>5610.64</v>
      </c>
      <c r="TW167">
        <v>5678.85</v>
      </c>
      <c r="TX167">
        <v>5564.68</v>
      </c>
      <c r="TY167">
        <v>5523.91</v>
      </c>
      <c r="TZ167">
        <v>5497.22</v>
      </c>
      <c r="UA167">
        <v>5505.37</v>
      </c>
      <c r="UB167">
        <v>5520.2</v>
      </c>
      <c r="UC167">
        <v>5492.03</v>
      </c>
      <c r="UD167">
        <v>5414.18</v>
      </c>
      <c r="UE167">
        <v>5343.01</v>
      </c>
      <c r="UF167">
        <v>5199.1900000000005</v>
      </c>
      <c r="UG167">
        <v>5335.6</v>
      </c>
      <c r="UH167">
        <v>5350.43</v>
      </c>
      <c r="UI167">
        <v>5398.62</v>
      </c>
      <c r="UJ167">
        <v>5370.4400000000005</v>
      </c>
      <c r="UK167">
        <v>5365.25</v>
      </c>
      <c r="UL167">
        <v>5634.37</v>
      </c>
      <c r="UM167">
        <v>5556.53</v>
      </c>
      <c r="UN167">
        <v>5663.29</v>
      </c>
      <c r="UO167">
        <v>5737.42</v>
      </c>
      <c r="UP167">
        <v>5793.76</v>
      </c>
      <c r="UQ167">
        <v>5727.04</v>
      </c>
      <c r="UR167">
        <v>5652.13</v>
      </c>
      <c r="US167">
        <v>5571.29</v>
      </c>
      <c r="UT167">
        <v>5638.79</v>
      </c>
      <c r="UU167">
        <v>5859.05</v>
      </c>
      <c r="UV167">
        <v>5810.11</v>
      </c>
      <c r="UW167">
        <v>5773.77</v>
      </c>
      <c r="UX167">
        <v>5847.1900000000005</v>
      </c>
      <c r="UY167">
        <v>5814.55</v>
      </c>
      <c r="UZ167">
        <v>5838.29</v>
      </c>
      <c r="VA167">
        <v>5770.05</v>
      </c>
      <c r="VB167">
        <v>5769.31</v>
      </c>
      <c r="VC167">
        <v>5589.09</v>
      </c>
      <c r="VD167">
        <v>5477.84</v>
      </c>
      <c r="VE167">
        <v>5540.14</v>
      </c>
      <c r="VF167">
        <v>5701.82</v>
      </c>
      <c r="VG167">
        <v>5500.09</v>
      </c>
      <c r="VH167">
        <v>5575</v>
      </c>
      <c r="VI167">
        <v>5599.4800000000005</v>
      </c>
      <c r="VJ167">
        <v>5600.22</v>
      </c>
      <c r="VK167">
        <v>5629.14</v>
      </c>
      <c r="VL167">
        <v>5692.93</v>
      </c>
      <c r="VM167">
        <v>5752.26</v>
      </c>
      <c r="VN167">
        <v>5789.34</v>
      </c>
      <c r="VO167">
        <v>5775.25</v>
      </c>
      <c r="VP167">
        <v>5786.37</v>
      </c>
      <c r="VQ167">
        <v>5844.96</v>
      </c>
      <c r="VR167">
        <v>5784.89</v>
      </c>
      <c r="VS167">
        <v>5724.07</v>
      </c>
      <c r="VT167">
        <v>5724.82</v>
      </c>
      <c r="VU167">
        <v>5643.9800000000005</v>
      </c>
      <c r="VV167">
        <v>5735.2</v>
      </c>
      <c r="VW167">
        <v>5715.91</v>
      </c>
      <c r="VX167">
        <v>5815.3</v>
      </c>
      <c r="VY167">
        <v>5814.55</v>
      </c>
      <c r="VZ167">
        <v>5859.8</v>
      </c>
      <c r="WA167">
        <v>5938.41</v>
      </c>
      <c r="WB167">
        <v>5938.41</v>
      </c>
      <c r="WC167">
        <v>5830.13</v>
      </c>
      <c r="WD167">
        <v>5799.72</v>
      </c>
      <c r="WE167">
        <v>5714.43</v>
      </c>
      <c r="WF167">
        <v>5690.7</v>
      </c>
      <c r="WG167">
        <v>5624.6900000000005</v>
      </c>
      <c r="WH167">
        <v>5626.92</v>
      </c>
      <c r="WI167">
        <v>5675.87</v>
      </c>
      <c r="WJ167">
        <v>5672.16</v>
      </c>
      <c r="WK167">
        <v>5798.24</v>
      </c>
      <c r="WL167">
        <v>5754.4800000000005</v>
      </c>
      <c r="WM167">
        <v>5900.59</v>
      </c>
      <c r="WN167">
        <v>5925.06</v>
      </c>
      <c r="WO167">
        <v>6122.34</v>
      </c>
      <c r="WP167">
        <v>5873.14</v>
      </c>
      <c r="WQ167">
        <v>5907.26</v>
      </c>
      <c r="WR167">
        <v>5914.68</v>
      </c>
      <c r="WS167">
        <v>5867.95</v>
      </c>
      <c r="WT167">
        <v>5928.03</v>
      </c>
      <c r="WU167">
        <v>6065.9800000000005</v>
      </c>
      <c r="WV167">
        <v>6028.89</v>
      </c>
      <c r="WW167">
        <v>6005.16</v>
      </c>
      <c r="WX167">
        <v>5956.95</v>
      </c>
      <c r="WY167">
        <v>6081.55</v>
      </c>
      <c r="WZ167">
        <v>5939.1500000000005</v>
      </c>
      <c r="XA167">
        <v>5939.1500000000005</v>
      </c>
      <c r="XB167">
        <v>5893.91</v>
      </c>
      <c r="XC167">
        <v>5919.13</v>
      </c>
      <c r="XD167">
        <v>5656.4800000000005</v>
      </c>
      <c r="XE167">
        <v>5703.2300000000005</v>
      </c>
      <c r="XF167">
        <v>5735.13</v>
      </c>
      <c r="XG167">
        <v>5747.74</v>
      </c>
      <c r="XH167">
        <v>5577.1</v>
      </c>
      <c r="XI167">
        <v>5659.45</v>
      </c>
      <c r="XJ167">
        <v>5659.45</v>
      </c>
      <c r="XK167">
        <v>5699.52</v>
      </c>
      <c r="XL167">
        <v>5596.39</v>
      </c>
      <c r="XM167">
        <v>5650.55</v>
      </c>
      <c r="XN167">
        <v>5569.68</v>
      </c>
      <c r="XO167">
        <v>5585.26</v>
      </c>
      <c r="XP167">
        <v>5522.2</v>
      </c>
      <c r="XQ167">
        <v>5654.26</v>
      </c>
      <c r="XR167">
        <v>6002.22</v>
      </c>
      <c r="XS167">
        <v>6111.29</v>
      </c>
      <c r="XT167">
        <v>6033.39</v>
      </c>
      <c r="XU167">
        <v>6106.84</v>
      </c>
      <c r="XV167">
        <v>5994.06</v>
      </c>
      <c r="XW167">
        <v>5908.74</v>
      </c>
      <c r="XX167">
        <v>6020.03</v>
      </c>
      <c r="XY167">
        <v>5959.93</v>
      </c>
      <c r="XZ167">
        <v>6006.68</v>
      </c>
      <c r="YA167">
        <v>6031.9000000000005</v>
      </c>
      <c r="YB167">
        <v>5909.4800000000005</v>
      </c>
      <c r="YC167">
        <v>5982.1900000000005</v>
      </c>
      <c r="YD167">
        <v>5961.42</v>
      </c>
      <c r="YE167">
        <v>6123.9000000000005</v>
      </c>
      <c r="YF167">
        <v>6108.32</v>
      </c>
      <c r="YG167">
        <v>6111.29</v>
      </c>
      <c r="YH167">
        <v>6192.16</v>
      </c>
      <c r="YI167">
        <v>6182.51</v>
      </c>
      <c r="YJ167">
        <v>6157.29</v>
      </c>
      <c r="YK167">
        <v>6177.32</v>
      </c>
      <c r="YL167">
        <v>6268.58</v>
      </c>
      <c r="YM167">
        <v>6225.55</v>
      </c>
      <c r="YN167">
        <v>6184</v>
      </c>
      <c r="YO167">
        <v>6063.06</v>
      </c>
      <c r="YP167">
        <v>6067.52</v>
      </c>
      <c r="YQ167">
        <v>6107.58</v>
      </c>
      <c r="YR167">
        <v>6109.8</v>
      </c>
      <c r="YS167">
        <v>5992.58</v>
      </c>
      <c r="YT167">
        <v>6008.9000000000005</v>
      </c>
      <c r="YU167">
        <v>6014.84</v>
      </c>
      <c r="YV167">
        <v>6083.09</v>
      </c>
      <c r="YW167">
        <v>6051.93</v>
      </c>
      <c r="YX167">
        <v>6046</v>
      </c>
      <c r="YY167">
        <v>5991.1</v>
      </c>
      <c r="YZ167">
        <v>5753.68</v>
      </c>
      <c r="ZA167">
        <v>5768.52</v>
      </c>
      <c r="ZB167">
        <v>5817.4800000000005</v>
      </c>
      <c r="ZC167">
        <v>5651.29</v>
      </c>
      <c r="ZD167">
        <v>5726.97</v>
      </c>
      <c r="ZE167">
        <v>5799.68</v>
      </c>
      <c r="ZF167">
        <v>5706.2</v>
      </c>
      <c r="ZG167">
        <v>5550.39</v>
      </c>
      <c r="ZH167">
        <v>5663.16</v>
      </c>
      <c r="ZI167">
        <v>5519.97</v>
      </c>
      <c r="ZJ167">
        <v>5683.2</v>
      </c>
      <c r="ZK167">
        <v>5776.68</v>
      </c>
      <c r="ZL167">
        <v>5545.2</v>
      </c>
      <c r="ZM167">
        <v>5288.49</v>
      </c>
      <c r="ZN167">
        <v>5333</v>
      </c>
      <c r="ZO167">
        <v>5263.2300000000005</v>
      </c>
      <c r="ZP167">
        <v>5268.43</v>
      </c>
      <c r="ZQ167">
        <v>5065.05</v>
      </c>
      <c r="ZR167">
        <v>5151.1500000000005</v>
      </c>
      <c r="ZS167">
        <v>5086.58</v>
      </c>
      <c r="ZT167">
        <v>4820.1099999999997</v>
      </c>
      <c r="ZU167">
        <v>4648.66</v>
      </c>
      <c r="ZV167">
        <v>4564.78</v>
      </c>
      <c r="ZW167">
        <v>4301.29</v>
      </c>
      <c r="ZX167">
        <v>4204.05</v>
      </c>
      <c r="ZY167">
        <v>3948.7200000000003</v>
      </c>
      <c r="ZZ167">
        <v>4145.41</v>
      </c>
      <c r="AAA167">
        <v>4576.66</v>
      </c>
      <c r="AAB167">
        <v>4469.7700000000004</v>
      </c>
      <c r="AAC167">
        <v>4008.85</v>
      </c>
      <c r="AAD167">
        <v>4325.04</v>
      </c>
      <c r="AAE167">
        <v>4186.24</v>
      </c>
      <c r="AAF167">
        <v>4230.7700000000004</v>
      </c>
      <c r="AAG167">
        <v>4312.42</v>
      </c>
      <c r="AAH167">
        <v>4219.6400000000003</v>
      </c>
      <c r="AAI167">
        <v>4125.38</v>
      </c>
      <c r="AAJ167">
        <v>4027.4</v>
      </c>
      <c r="AAK167">
        <v>3916.07</v>
      </c>
      <c r="AAL167">
        <v>4228.55</v>
      </c>
      <c r="AAM167">
        <v>4215.1900000000005</v>
      </c>
      <c r="AAN167">
        <v>4331.72</v>
      </c>
      <c r="AAO167">
        <v>4397.04</v>
      </c>
      <c r="AAP167">
        <v>4423.0200000000004</v>
      </c>
      <c r="AAQ167">
        <v>4622.68</v>
      </c>
      <c r="AAR167">
        <v>4408.91</v>
      </c>
      <c r="AAS167">
        <v>4170.6499999999996</v>
      </c>
      <c r="AAT167">
        <v>4239.68</v>
      </c>
      <c r="AAU167">
        <v>4234.4800000000005</v>
      </c>
      <c r="AAV167">
        <v>4129.83</v>
      </c>
      <c r="AAW167">
        <v>3963.57</v>
      </c>
      <c r="AAX167">
        <v>4212.22</v>
      </c>
      <c r="AAY167">
        <v>4002.17</v>
      </c>
      <c r="AAZ167">
        <v>3913.84</v>
      </c>
      <c r="ABA167">
        <v>4012.56</v>
      </c>
      <c r="ABB167">
        <v>3818.83</v>
      </c>
      <c r="ABC167">
        <v>3671.87</v>
      </c>
      <c r="ABD167">
        <v>3929.4300000000003</v>
      </c>
      <c r="ABE167">
        <v>4143.1900000000005</v>
      </c>
      <c r="ABF167">
        <v>4129.83</v>
      </c>
      <c r="ABG167">
        <v>4005.88</v>
      </c>
      <c r="ABH167">
        <v>4129.83</v>
      </c>
      <c r="ABI167">
        <v>3752.03</v>
      </c>
      <c r="ABJ167">
        <v>3691.17</v>
      </c>
      <c r="ABK167">
        <v>3786.17</v>
      </c>
      <c r="ABL167">
        <v>3683.7400000000002</v>
      </c>
      <c r="ABM167">
        <v>3735.7000000000003</v>
      </c>
      <c r="ABN167">
        <v>3856.69</v>
      </c>
      <c r="ABO167">
        <v>3694.88</v>
      </c>
      <c r="ABP167">
        <v>3800.28</v>
      </c>
      <c r="ABQ167">
        <v>3687.4500000000003</v>
      </c>
      <c r="ABR167">
        <v>3766.88</v>
      </c>
      <c r="ABS167">
        <v>3749.8</v>
      </c>
      <c r="ABT167">
        <v>4028.89</v>
      </c>
      <c r="ABU167">
        <v>4005.13</v>
      </c>
      <c r="ABV167">
        <v>4083.81</v>
      </c>
      <c r="ABW167">
        <v>4086.78</v>
      </c>
      <c r="ABX167">
        <v>4042.9900000000002</v>
      </c>
      <c r="ABY167">
        <v>4016.27</v>
      </c>
      <c r="ABZ167">
        <v>4061.57</v>
      </c>
      <c r="ACA167">
        <v>4066.03</v>
      </c>
      <c r="ACB167">
        <v>4054.89</v>
      </c>
      <c r="ACC167">
        <v>4129.8900000000003</v>
      </c>
      <c r="ACD167">
        <v>4204.16</v>
      </c>
      <c r="ACE167">
        <v>4292.53</v>
      </c>
      <c r="ACF167">
        <v>4226.4400000000005</v>
      </c>
      <c r="ACG167">
        <v>4288.82</v>
      </c>
      <c r="ACH167">
        <v>4173.71</v>
      </c>
      <c r="ACI167">
        <v>4124.6900000000005</v>
      </c>
      <c r="ACJ167">
        <v>4056.37</v>
      </c>
      <c r="ACK167">
        <v>4053.4</v>
      </c>
      <c r="ACL167">
        <v>3936.8</v>
      </c>
      <c r="ACM167">
        <v>3929.38</v>
      </c>
      <c r="ACN167">
        <v>4019.98</v>
      </c>
      <c r="ACO167">
        <v>4005.13</v>
      </c>
      <c r="ACP167">
        <v>3829.86</v>
      </c>
      <c r="ACQ167">
        <v>3878.13</v>
      </c>
      <c r="ACR167">
        <v>3842.4900000000002</v>
      </c>
      <c r="ACS167">
        <v>3813.52</v>
      </c>
      <c r="ACT167">
        <v>4167.7700000000004</v>
      </c>
      <c r="ACU167">
        <v>4253.17</v>
      </c>
      <c r="ACV167">
        <v>4287.34</v>
      </c>
      <c r="ACW167">
        <v>4210.1000000000004</v>
      </c>
      <c r="ACX167">
        <v>4153.66</v>
      </c>
      <c r="ACY167">
        <v>4127.66</v>
      </c>
      <c r="ACZ167">
        <v>4170.74</v>
      </c>
      <c r="ADA167">
        <v>4193.0200000000004</v>
      </c>
      <c r="ADB167">
        <v>4305.16</v>
      </c>
      <c r="ADC167">
        <v>4347.49</v>
      </c>
      <c r="ADD167">
        <v>4301.45</v>
      </c>
      <c r="ADE167">
        <v>4150.6900000000005</v>
      </c>
      <c r="ADF167">
        <v>4187.07</v>
      </c>
      <c r="ADG167">
        <v>4185.59</v>
      </c>
      <c r="ADH167">
        <v>4187.07</v>
      </c>
      <c r="ADI167">
        <v>4011.81</v>
      </c>
      <c r="ADJ167">
        <v>4002.1600000000003</v>
      </c>
      <c r="ADK167">
        <v>3950.9100000000003</v>
      </c>
      <c r="ADL167">
        <v>3894.4700000000003</v>
      </c>
      <c r="ADM167">
        <v>3812.04</v>
      </c>
      <c r="ADN167">
        <v>3905.61</v>
      </c>
      <c r="ADO167">
        <v>3856.6</v>
      </c>
      <c r="ADP167">
        <v>3820.9500000000003</v>
      </c>
      <c r="ADQ167">
        <v>3769.71</v>
      </c>
      <c r="ADR167">
        <v>3627.86</v>
      </c>
      <c r="ADS167">
        <v>3691.73</v>
      </c>
      <c r="ADT167">
        <v>3859.57</v>
      </c>
      <c r="ADU167">
        <v>3690.9900000000002</v>
      </c>
      <c r="ADV167">
        <v>3662.02</v>
      </c>
      <c r="ADW167">
        <v>3566.96</v>
      </c>
      <c r="ADX167">
        <v>3795.7000000000003</v>
      </c>
      <c r="ADY167">
        <v>3870.71</v>
      </c>
      <c r="ADZ167">
        <v>4041.52</v>
      </c>
      <c r="AEA167">
        <v>4018.5</v>
      </c>
      <c r="AEB167">
        <v>4013.3</v>
      </c>
      <c r="AEC167">
        <v>4103.8999999999996</v>
      </c>
      <c r="AED167">
        <v>4158.1099999999997</v>
      </c>
      <c r="AEE167">
        <v>4064.54</v>
      </c>
      <c r="AEF167">
        <v>3980.62</v>
      </c>
      <c r="AEG167">
        <v>4172.22</v>
      </c>
      <c r="AEH167">
        <v>4095.73</v>
      </c>
      <c r="AEI167">
        <v>4129.8900000000003</v>
      </c>
      <c r="AEJ167">
        <v>4193.05</v>
      </c>
      <c r="AEK167">
        <v>4119.49</v>
      </c>
      <c r="AEL167">
        <v>4001.35</v>
      </c>
      <c r="AEM167">
        <v>4028.84</v>
      </c>
      <c r="AEN167">
        <v>3901.78</v>
      </c>
      <c r="AEO167">
        <v>4043.7000000000003</v>
      </c>
      <c r="AEP167">
        <v>4000.6</v>
      </c>
      <c r="AEQ167">
        <v>4016.21</v>
      </c>
      <c r="AER167">
        <v>3923.32</v>
      </c>
      <c r="AES167">
        <v>3932.98</v>
      </c>
      <c r="AET167">
        <v>4204.2</v>
      </c>
      <c r="AEU167">
        <v>4137.32</v>
      </c>
      <c r="AEV167">
        <v>4043.7000000000003</v>
      </c>
      <c r="AEW167">
        <v>3979.05</v>
      </c>
      <c r="AEX167">
        <v>4080.11</v>
      </c>
      <c r="AEY167">
        <v>4098.68</v>
      </c>
      <c r="AEZ167">
        <v>3952.3</v>
      </c>
      <c r="AFA167">
        <v>4039.2400000000002</v>
      </c>
      <c r="AFB167">
        <v>4089.77</v>
      </c>
      <c r="AFC167">
        <v>4312.68</v>
      </c>
      <c r="AFD167">
        <v>4490.2700000000004</v>
      </c>
      <c r="AFE167">
        <v>4346.8599999999997</v>
      </c>
      <c r="AFF167">
        <v>4272.5600000000004</v>
      </c>
      <c r="AFG167">
        <v>4384.0200000000004</v>
      </c>
      <c r="AFH167">
        <v>4342.41</v>
      </c>
      <c r="AFI167">
        <v>4398.13</v>
      </c>
      <c r="AFJ167">
        <v>4557.8900000000003</v>
      </c>
      <c r="AFK167">
        <v>4631.45</v>
      </c>
      <c r="AFL167">
        <v>4618.08</v>
      </c>
      <c r="AFM167">
        <v>4532.63</v>
      </c>
      <c r="AFN167">
        <v>4560.8599999999997</v>
      </c>
      <c r="AFO167">
        <v>4489.53</v>
      </c>
      <c r="AFP167">
        <v>4465.75</v>
      </c>
      <c r="AFQ167">
        <v>4336.46</v>
      </c>
      <c r="AFR167">
        <v>4318.63</v>
      </c>
      <c r="AFS167">
        <v>4297.82</v>
      </c>
      <c r="AFT167">
        <v>4413</v>
      </c>
      <c r="AFU167">
        <v>4455.3500000000004</v>
      </c>
      <c r="AFV167">
        <v>4485.82</v>
      </c>
      <c r="AFW167">
        <v>4384.0200000000004</v>
      </c>
      <c r="AFX167">
        <v>4400.3599999999997</v>
      </c>
      <c r="AFY167">
        <v>4553.43</v>
      </c>
      <c r="AFZ167">
        <v>4479.87</v>
      </c>
      <c r="AGA167">
        <v>4459.07</v>
      </c>
      <c r="AGB167">
        <v>4484.33</v>
      </c>
      <c r="AGC167">
        <v>4698.33</v>
      </c>
      <c r="AGD167">
        <v>4664.1500000000005</v>
      </c>
      <c r="AGE167">
        <v>4618.82</v>
      </c>
      <c r="AGF167">
        <v>4677.5200000000004</v>
      </c>
      <c r="AGG167">
        <v>4730.28</v>
      </c>
      <c r="AGH167">
        <v>4731.7700000000004</v>
      </c>
      <c r="AGI167">
        <v>4754.8</v>
      </c>
      <c r="AGJ167">
        <v>4693.87</v>
      </c>
      <c r="AGK167">
        <v>4699.07</v>
      </c>
      <c r="AGL167">
        <v>4664.1500000000005</v>
      </c>
      <c r="AGM167">
        <v>4595.79</v>
      </c>
      <c r="AGN167">
        <v>4504.3900000000003</v>
      </c>
      <c r="AGO167">
        <v>4539.32</v>
      </c>
      <c r="AGP167">
        <v>4562.3500000000004</v>
      </c>
      <c r="AGQ167">
        <v>4547.49</v>
      </c>
      <c r="AGR167">
        <v>4418.9400000000005</v>
      </c>
      <c r="AGS167">
        <v>4421.17</v>
      </c>
      <c r="AGT167">
        <v>4480.6099999999997</v>
      </c>
      <c r="AGU167">
        <v>4588.41</v>
      </c>
      <c r="AGV167">
        <v>4665.7300000000005</v>
      </c>
      <c r="AGW167">
        <v>4666.47</v>
      </c>
      <c r="AGX167">
        <v>4589.8900000000003</v>
      </c>
      <c r="AGY167">
        <v>4547.5200000000004</v>
      </c>
      <c r="AGZ167">
        <v>4432.29</v>
      </c>
      <c r="AHA167">
        <v>4421.88</v>
      </c>
      <c r="AHB167">
        <v>4310.37</v>
      </c>
      <c r="AHC167">
        <v>4294.0200000000004</v>
      </c>
      <c r="AHD167">
        <v>4318.55</v>
      </c>
      <c r="AHE167">
        <v>4342.34</v>
      </c>
      <c r="AHF167">
        <v>4400.32</v>
      </c>
      <c r="AHG167">
        <v>4436.01</v>
      </c>
      <c r="AHH167">
        <v>4556.4400000000005</v>
      </c>
      <c r="AHI167">
        <v>4627.8100000000004</v>
      </c>
      <c r="AHJ167">
        <v>4557.93</v>
      </c>
      <c r="AHK167">
        <v>4705.13</v>
      </c>
      <c r="AHL167">
        <v>4743.04</v>
      </c>
      <c r="AHM167">
        <v>4763.8599999999997</v>
      </c>
      <c r="AHN167">
        <v>4503.66</v>
      </c>
      <c r="AHO167">
        <v>4653.09</v>
      </c>
      <c r="AHP167">
        <v>4597.33</v>
      </c>
      <c r="AHQ167">
        <v>4509.6099999999997</v>
      </c>
      <c r="AHR167">
        <v>4518.53</v>
      </c>
      <c r="AHS167">
        <v>4545.29</v>
      </c>
      <c r="AHT167">
        <v>4552.7300000000005</v>
      </c>
      <c r="AHU167">
        <v>4619.63</v>
      </c>
      <c r="AHV167">
        <v>4646.4000000000005</v>
      </c>
      <c r="AHW167">
        <v>4552.7300000000005</v>
      </c>
      <c r="AHX167">
        <v>4551.9800000000005</v>
      </c>
      <c r="AHY167">
        <v>4586.92</v>
      </c>
      <c r="AHZ167">
        <v>4560.16</v>
      </c>
      <c r="AIA167">
        <v>4482.1000000000004</v>
      </c>
      <c r="AIB167">
        <v>4505.8900000000003</v>
      </c>
      <c r="AIC167">
        <v>4466.49</v>
      </c>
      <c r="AID167">
        <v>4467.9800000000005</v>
      </c>
      <c r="AIE167">
        <v>4388.43</v>
      </c>
      <c r="AIF167">
        <v>4449.3900000000003</v>
      </c>
      <c r="AIG167">
        <v>4491.7700000000004</v>
      </c>
      <c r="AIH167">
        <v>4516.3</v>
      </c>
      <c r="AII167">
        <v>4601.79</v>
      </c>
      <c r="AIJ167">
        <v>4632.2700000000004</v>
      </c>
      <c r="AIK167">
        <v>4669.4400000000005</v>
      </c>
      <c r="AIL167">
        <v>4637.4800000000005</v>
      </c>
      <c r="AIM167">
        <v>4642.68</v>
      </c>
      <c r="AIN167">
        <v>4578.75</v>
      </c>
      <c r="AIO167">
        <v>4513.32</v>
      </c>
      <c r="AIP167">
        <v>4491.7700000000004</v>
      </c>
      <c r="AIQ167">
        <v>4618.8900000000003</v>
      </c>
      <c r="AIR167">
        <v>4769.0600000000004</v>
      </c>
      <c r="AIS167">
        <v>4888.75</v>
      </c>
      <c r="AIT167">
        <v>4896.93</v>
      </c>
      <c r="AIU167">
        <v>4948.97</v>
      </c>
      <c r="AIV167">
        <v>5010.68</v>
      </c>
      <c r="AIW167">
        <v>5013.6500000000005</v>
      </c>
      <c r="AIX167">
        <v>5050.82</v>
      </c>
      <c r="AIY167">
        <v>5050.07</v>
      </c>
      <c r="AIZ167">
        <v>5080.5600000000004</v>
      </c>
      <c r="AJA167">
        <v>5100.63</v>
      </c>
      <c r="AJB167">
        <v>5066.43</v>
      </c>
      <c r="AJC167">
        <v>5030</v>
      </c>
      <c r="AJD167">
        <v>5079.8100000000004</v>
      </c>
      <c r="AJE167">
        <v>5039.67</v>
      </c>
      <c r="AJF167">
        <v>4960.09</v>
      </c>
      <c r="AJG167">
        <v>4916.95</v>
      </c>
      <c r="AJH167">
        <v>4991.32</v>
      </c>
      <c r="AJI167">
        <v>5011.41</v>
      </c>
      <c r="AJJ167">
        <v>5006.9400000000005</v>
      </c>
      <c r="AJK167">
        <v>4855.96</v>
      </c>
      <c r="AJL167">
        <v>4815.05</v>
      </c>
      <c r="AJM167">
        <v>4837.37</v>
      </c>
      <c r="AJN167">
        <v>4873.07</v>
      </c>
      <c r="AJO167">
        <v>4859.68</v>
      </c>
      <c r="AJP167">
        <v>4950.42</v>
      </c>
      <c r="AJQ167">
        <v>5045.62</v>
      </c>
      <c r="AJR167">
        <v>5044.88</v>
      </c>
      <c r="AJS167">
        <v>5067.1900000000005</v>
      </c>
      <c r="AJT167">
        <v>5180.24</v>
      </c>
      <c r="AJU167">
        <v>5191.3900000000003</v>
      </c>
      <c r="AJV167">
        <v>5150.49</v>
      </c>
      <c r="AJW167">
        <v>5204.78</v>
      </c>
      <c r="AJX167">
        <v>5253.13</v>
      </c>
      <c r="AJY167">
        <v>5248.66</v>
      </c>
      <c r="AJZ167">
        <v>5290.31</v>
      </c>
      <c r="AKA167">
        <v>5206.2700000000004</v>
      </c>
      <c r="AKB167">
        <v>5134.13</v>
      </c>
      <c r="AKC167">
        <v>5118.5</v>
      </c>
      <c r="AKD167">
        <v>5042.6400000000003</v>
      </c>
      <c r="AKE167">
        <v>5144.54</v>
      </c>
      <c r="AKF167">
        <v>5074.63</v>
      </c>
      <c r="AKG167">
        <v>5098.43</v>
      </c>
      <c r="AKH167">
        <v>5130.41</v>
      </c>
      <c r="AKI167">
        <v>5206.2700000000004</v>
      </c>
      <c r="AKJ167">
        <v>5319.32</v>
      </c>
      <c r="AKK167">
        <v>5352.04</v>
      </c>
      <c r="AKL167">
        <v>5395.93</v>
      </c>
      <c r="AKM167">
        <v>5406.34</v>
      </c>
      <c r="AKN167">
        <v>5387</v>
      </c>
      <c r="AKO167">
        <v>5375.84</v>
      </c>
      <c r="AKP167">
        <v>5398.9000000000005</v>
      </c>
      <c r="AKQ167">
        <v>5435.34</v>
      </c>
      <c r="AKR167">
        <v>5456.17</v>
      </c>
      <c r="AKS167">
        <v>5376.59</v>
      </c>
      <c r="AKT167">
        <v>5330.4800000000005</v>
      </c>
      <c r="AKU167">
        <v>5331.22</v>
      </c>
      <c r="AKV167">
        <v>5394.4400000000005</v>
      </c>
      <c r="AKW167">
        <v>5342.38</v>
      </c>
      <c r="AKX167">
        <v>5353.53</v>
      </c>
      <c r="AKY167">
        <v>5293.29</v>
      </c>
      <c r="AKZ167">
        <v>5274.7</v>
      </c>
      <c r="ALA167">
        <v>5348.32</v>
      </c>
      <c r="ALB167">
        <v>5344.61</v>
      </c>
      <c r="ALC167">
        <v>5316.34</v>
      </c>
      <c r="ALD167">
        <v>5387</v>
      </c>
      <c r="ALE167">
        <v>5386.26</v>
      </c>
      <c r="ALF167">
        <v>5306.68</v>
      </c>
      <c r="ALG167">
        <v>5375.84</v>
      </c>
      <c r="ALH167">
        <v>5365.43</v>
      </c>
      <c r="ALI167">
        <v>5360.97</v>
      </c>
      <c r="ALJ167">
        <v>5421.21</v>
      </c>
      <c r="ALK167">
        <v>5412.29</v>
      </c>
      <c r="ALL167">
        <v>5418.9800000000005</v>
      </c>
      <c r="ALM167">
        <v>5537.24</v>
      </c>
      <c r="ALN167">
        <v>5590.05</v>
      </c>
      <c r="ALO167">
        <v>5657.7300000000005</v>
      </c>
      <c r="ALP167">
        <v>5625.75</v>
      </c>
      <c r="ALQ167">
        <v>5638.39</v>
      </c>
      <c r="ALR167">
        <v>5659.96</v>
      </c>
      <c r="ALS167">
        <v>5637.64</v>
      </c>
      <c r="ALT167">
        <v>5640.62</v>
      </c>
      <c r="ALU167">
        <v>5639.13</v>
      </c>
      <c r="ALV167">
        <v>5595.97</v>
      </c>
      <c r="ALW167">
        <v>5592.25</v>
      </c>
      <c r="ALX167">
        <v>5585.55</v>
      </c>
      <c r="ALY167">
        <v>5595.97</v>
      </c>
      <c r="ALZ167">
        <v>5642.11</v>
      </c>
      <c r="AMA167">
        <v>5720.99</v>
      </c>
      <c r="AMB167">
        <v>5785.7300000000005</v>
      </c>
      <c r="AMC167">
        <v>5705.36</v>
      </c>
      <c r="AMD167">
        <v>5719.5</v>
      </c>
      <c r="AME167">
        <v>5743.31</v>
      </c>
      <c r="AMF167">
        <v>5671.13</v>
      </c>
      <c r="AMG167">
        <v>5715.78</v>
      </c>
      <c r="AMH167">
        <v>5654.76</v>
      </c>
      <c r="AMI167">
        <v>5559.51</v>
      </c>
      <c r="AMJ167">
        <v>5465.75</v>
      </c>
      <c r="AMK167">
        <v>5545.37</v>
      </c>
      <c r="AML167">
        <v>5511.14</v>
      </c>
      <c r="AMM167">
        <v>5520.81</v>
      </c>
      <c r="AMN167">
        <v>5421.84</v>
      </c>
      <c r="AMO167">
        <v>5309.4800000000005</v>
      </c>
      <c r="AMP167">
        <v>5346.68</v>
      </c>
      <c r="AMQ167">
        <v>5437.47</v>
      </c>
      <c r="AMR167">
        <v>5423.33</v>
      </c>
      <c r="AMS167">
        <v>5266.32</v>
      </c>
      <c r="AMT167">
        <v>5284.18</v>
      </c>
      <c r="AMU167">
        <v>5220.18</v>
      </c>
      <c r="AMV167">
        <v>5275.25</v>
      </c>
      <c r="AMW167">
        <v>5281.9400000000005</v>
      </c>
      <c r="AMX167">
        <v>5350.4000000000005</v>
      </c>
      <c r="AMY167">
        <v>5352.64</v>
      </c>
      <c r="AMZ167">
        <v>5469.47</v>
      </c>
      <c r="ANA167">
        <v>5598.2</v>
      </c>
      <c r="ANB167">
        <v>5617.55</v>
      </c>
      <c r="ANC167">
        <v>5651.78</v>
      </c>
      <c r="AND167">
        <v>5636.9000000000005</v>
      </c>
      <c r="ANE167">
        <v>5554.3</v>
      </c>
      <c r="ANF167">
        <v>5545.37</v>
      </c>
      <c r="ANG167">
        <v>5547.6</v>
      </c>
      <c r="ANH167">
        <v>5504.4400000000005</v>
      </c>
      <c r="ANI167">
        <v>5607.13</v>
      </c>
      <c r="ANJ167">
        <v>5619.79</v>
      </c>
      <c r="ANK167">
        <v>5602.67</v>
      </c>
      <c r="ANL167">
        <v>5647.32</v>
      </c>
      <c r="ANM167">
        <v>5726.2</v>
      </c>
      <c r="ANN167">
        <v>5700.1500000000005</v>
      </c>
      <c r="ANO167">
        <v>5770.84</v>
      </c>
      <c r="ANP167">
        <v>5798.38</v>
      </c>
      <c r="ANQ167">
        <v>5825.17</v>
      </c>
      <c r="ANR167">
        <v>5813.26</v>
      </c>
      <c r="ANS167">
        <v>5805.82</v>
      </c>
      <c r="ANT167">
        <v>5802.84</v>
      </c>
      <c r="ANU167">
        <v>5760.43</v>
      </c>
      <c r="ANV167">
        <v>5803.59</v>
      </c>
      <c r="ANW167">
        <v>5728.43</v>
      </c>
      <c r="ANX167">
        <v>5764.1500000000005</v>
      </c>
      <c r="ANY167">
        <v>5770.84</v>
      </c>
      <c r="ANZ167">
        <v>5685.27</v>
      </c>
      <c r="AOA167">
        <v>5693.46</v>
      </c>
      <c r="AOB167">
        <v>5704.63</v>
      </c>
      <c r="AOC167">
        <v>5760.47</v>
      </c>
      <c r="AOD167">
        <v>6021.8</v>
      </c>
      <c r="AOE167">
        <v>5949.58</v>
      </c>
      <c r="AOF167">
        <v>6003.1900000000005</v>
      </c>
      <c r="AOG167">
        <v>6023.29</v>
      </c>
      <c r="AOH167">
        <v>5998.72</v>
      </c>
      <c r="AOI167">
        <v>5986.06</v>
      </c>
      <c r="AOJ167">
        <v>5945.11</v>
      </c>
      <c r="AOK167">
        <v>5980.11</v>
      </c>
      <c r="AOL167">
        <v>5983.08</v>
      </c>
      <c r="AOM167">
        <v>5898.95</v>
      </c>
      <c r="AON167">
        <v>6023.29</v>
      </c>
      <c r="AOO167">
        <v>6036.6900000000005</v>
      </c>
      <c r="AOP167">
        <v>5943.62</v>
      </c>
      <c r="AOQ167">
        <v>5950.32</v>
      </c>
      <c r="AOR167">
        <v>6017.33</v>
      </c>
      <c r="AOS167">
        <v>6065.7300000000005</v>
      </c>
      <c r="AOT167">
        <v>6283.13</v>
      </c>
      <c r="AOU167">
        <v>6359.07</v>
      </c>
      <c r="AOV167">
        <v>6328.55</v>
      </c>
      <c r="AOW167">
        <v>6199</v>
      </c>
      <c r="AOX167">
        <v>6217.6100000000006</v>
      </c>
      <c r="AOY167">
        <v>6329.29</v>
      </c>
      <c r="AOZ167">
        <v>6274.9400000000005</v>
      </c>
      <c r="APA167">
        <v>6363.54</v>
      </c>
      <c r="APB167">
        <v>6189.32</v>
      </c>
      <c r="APC167">
        <v>6138.6900000000005</v>
      </c>
      <c r="APD167">
        <v>5976.38</v>
      </c>
      <c r="APE167">
        <v>5942.13</v>
      </c>
      <c r="APF167">
        <v>6266.01</v>
      </c>
      <c r="APG167">
        <v>6270.47</v>
      </c>
      <c r="APH167">
        <v>6508.7300000000005</v>
      </c>
      <c r="API167">
        <v>6414.17</v>
      </c>
      <c r="APJ167">
        <v>6330.78</v>
      </c>
      <c r="APK167">
        <v>6283.88</v>
      </c>
      <c r="APL167">
        <v>6175.17</v>
      </c>
      <c r="APM167">
        <v>6010.63</v>
      </c>
      <c r="APN167">
        <v>5847.58</v>
      </c>
      <c r="APO167">
        <v>5948.84</v>
      </c>
      <c r="APP167">
        <v>5861.72</v>
      </c>
      <c r="APQ167">
        <v>5872.1500000000005</v>
      </c>
      <c r="APR167">
        <v>5860.2300000000005</v>
      </c>
      <c r="APS167">
        <v>5993.51</v>
      </c>
      <c r="APT167">
        <v>5910.12</v>
      </c>
      <c r="APU167">
        <v>5865.45</v>
      </c>
      <c r="APV167">
        <v>6046.37</v>
      </c>
      <c r="APW167">
        <v>6067.21</v>
      </c>
      <c r="APX167">
        <v>5790.99</v>
      </c>
      <c r="APY167">
        <v>5667.4000000000005</v>
      </c>
      <c r="APZ167">
        <v>5708.35</v>
      </c>
      <c r="AQA167">
        <v>5672.61</v>
      </c>
      <c r="AQB167">
        <v>5854.28</v>
      </c>
      <c r="AQC167">
        <v>5857.26</v>
      </c>
      <c r="AQD167">
        <v>5905.6500000000005</v>
      </c>
      <c r="AQE167">
        <v>6057.54</v>
      </c>
      <c r="AQF167">
        <v>6063.49</v>
      </c>
      <c r="AQG167">
        <v>6039.67</v>
      </c>
      <c r="AQH167">
        <v>6062</v>
      </c>
      <c r="AQI167">
        <v>6033.71</v>
      </c>
      <c r="AQJ167">
        <v>5904.16</v>
      </c>
      <c r="AQK167">
        <v>5895.2300000000005</v>
      </c>
      <c r="AQL167">
        <v>5776.04</v>
      </c>
      <c r="AQM167">
        <v>5825.21</v>
      </c>
      <c r="AQN167">
        <v>5783.49</v>
      </c>
      <c r="AQO167">
        <v>5598.75</v>
      </c>
      <c r="AQP167">
        <v>5530.22</v>
      </c>
      <c r="AQQ167">
        <v>5461.6900000000005</v>
      </c>
      <c r="AQR167">
        <v>5400.61</v>
      </c>
      <c r="AQS167">
        <v>5348.46</v>
      </c>
      <c r="AQT167">
        <v>5543.63</v>
      </c>
      <c r="AQU167">
        <v>5594.28</v>
      </c>
      <c r="AQV167">
        <v>5621.1</v>
      </c>
      <c r="AQW167">
        <v>5589.81</v>
      </c>
      <c r="AQX167">
        <v>5674.7300000000005</v>
      </c>
      <c r="AQY167">
        <v>5674.7300000000005</v>
      </c>
      <c r="AQZ167">
        <v>5713.47</v>
      </c>
      <c r="ARA167">
        <v>5573.43</v>
      </c>
      <c r="ARB167">
        <v>5615.14</v>
      </c>
      <c r="ARC167">
        <v>5679.2</v>
      </c>
      <c r="ARD167">
        <v>5631.53</v>
      </c>
      <c r="ARE167">
        <v>5580.88</v>
      </c>
      <c r="ARF167">
        <v>5670.27</v>
      </c>
      <c r="ARG167">
        <v>5750.71</v>
      </c>
      <c r="ARH167">
        <v>5707.51</v>
      </c>
      <c r="ARI167">
        <v>5664.3</v>
      </c>
      <c r="ARJ167">
        <v>5703.04</v>
      </c>
      <c r="ARK167">
        <v>5722.41</v>
      </c>
      <c r="ARL167">
        <v>5811.8</v>
      </c>
      <c r="ARM167">
        <v>5758.16</v>
      </c>
      <c r="ARN167">
        <v>5868.41</v>
      </c>
      <c r="ARO167">
        <v>5914.6</v>
      </c>
      <c r="ARP167">
        <v>5813.29</v>
      </c>
      <c r="ARQ167">
        <v>5838.61</v>
      </c>
      <c r="ARR167">
        <v>5798.39</v>
      </c>
      <c r="ARS167">
        <v>5594.28</v>
      </c>
      <c r="ART167">
        <v>5543.63</v>
      </c>
      <c r="ARU167">
        <v>5515.32</v>
      </c>
      <c r="ARV167">
        <v>5542.14</v>
      </c>
      <c r="ARW167">
        <v>5601.7300000000005</v>
      </c>
      <c r="ARX167">
        <v>5564.49</v>
      </c>
      <c r="ARY167">
        <v>5416.99</v>
      </c>
      <c r="ARZ167">
        <v>5412.52</v>
      </c>
      <c r="ASA167">
        <v>5415.5</v>
      </c>
      <c r="ASB167">
        <v>5324.63</v>
      </c>
      <c r="ASC167">
        <v>5367.83</v>
      </c>
      <c r="ASD167">
        <v>5345.4800000000005</v>
      </c>
      <c r="ASE167">
        <v>5473.61</v>
      </c>
      <c r="ASF167">
        <v>5414.02</v>
      </c>
      <c r="ASG167">
        <v>5412.52</v>
      </c>
      <c r="ASH167">
        <v>5661.33</v>
      </c>
      <c r="ASI167">
        <v>5729.86</v>
      </c>
      <c r="ASJ167">
        <v>5844.57</v>
      </c>
      <c r="ASK167">
        <v>5831.17</v>
      </c>
      <c r="ASL167">
        <v>5872.88</v>
      </c>
      <c r="ASM167">
        <v>5883.31</v>
      </c>
      <c r="ASN167">
        <v>5898.21</v>
      </c>
      <c r="ASO167">
        <v>5989.09</v>
      </c>
      <c r="ASP167">
        <v>5987.6</v>
      </c>
      <c r="ASQ167">
        <v>5966.74</v>
      </c>
      <c r="ASR167">
        <v>5984.62</v>
      </c>
      <c r="ASS167">
        <v>6075.5</v>
      </c>
      <c r="AST167">
        <v>6127.64</v>
      </c>
      <c r="ASU167">
        <v>6114.2300000000005</v>
      </c>
      <c r="ASV167">
        <v>6057.62</v>
      </c>
      <c r="ASW167">
        <v>5978.62</v>
      </c>
      <c r="ASX167">
        <v>6145.56</v>
      </c>
      <c r="ASY167">
        <v>6081.46</v>
      </c>
      <c r="ASZ167">
        <v>6178.3600000000006</v>
      </c>
      <c r="ATA167">
        <v>6047.18</v>
      </c>
      <c r="ATB167">
        <v>6053.14</v>
      </c>
      <c r="ATC167">
        <v>6021.84</v>
      </c>
      <c r="ATD167">
        <v>5920.4800000000005</v>
      </c>
      <c r="ATE167">
        <v>6078.49</v>
      </c>
      <c r="ATF167">
        <v>6093.39</v>
      </c>
      <c r="ATG167">
        <v>6069.54</v>
      </c>
      <c r="ATH167">
        <v>6169.41</v>
      </c>
      <c r="ATI167">
        <v>6156</v>
      </c>
      <c r="ATJ167">
        <v>6164.9400000000005</v>
      </c>
      <c r="ATK167">
        <v>6264.81</v>
      </c>
      <c r="ATL167">
        <v>6236.4800000000005</v>
      </c>
      <c r="ATM167">
        <v>6248.41</v>
      </c>
      <c r="ATN167">
        <v>6255.8600000000006</v>
      </c>
      <c r="ATO167">
        <v>6142.58</v>
      </c>
      <c r="ATP167">
        <v>6199.22</v>
      </c>
      <c r="ATQ167">
        <v>6464.54</v>
      </c>
      <c r="ATR167">
        <v>6436.22</v>
      </c>
      <c r="ATS167">
        <v>6388.52</v>
      </c>
      <c r="ATT167">
        <v>6404.92</v>
      </c>
      <c r="ATU167">
        <v>6393</v>
      </c>
      <c r="ATV167">
        <v>6419.82</v>
      </c>
      <c r="ATW167">
        <v>6463.05</v>
      </c>
      <c r="ATX167">
        <v>6439.2</v>
      </c>
      <c r="ATY167">
        <v>6510.75</v>
      </c>
      <c r="ATZ167">
        <v>6528.63</v>
      </c>
      <c r="AUA167">
        <v>6662.79</v>
      </c>
      <c r="AUB167">
        <v>6707.5</v>
      </c>
      <c r="AUC167">
        <v>6601.67</v>
      </c>
      <c r="AUD167">
        <v>6469.01</v>
      </c>
      <c r="AUE167">
        <v>6510.75</v>
      </c>
      <c r="AUF167">
        <v>6571.8600000000006</v>
      </c>
      <c r="AUG167">
        <v>6491.37</v>
      </c>
      <c r="AUH167">
        <v>6525.6500000000005</v>
      </c>
      <c r="AUI167">
        <v>6379.58</v>
      </c>
      <c r="AUJ167">
        <v>6346.79</v>
      </c>
      <c r="AUK167">
        <v>6443.67</v>
      </c>
      <c r="AUL167">
        <v>6512.24</v>
      </c>
      <c r="AUM167">
        <v>6506.28</v>
      </c>
      <c r="AUN167">
        <v>6416.84</v>
      </c>
      <c r="AUO167">
        <v>6594.22</v>
      </c>
      <c r="AUP167">
        <v>6553.97</v>
      </c>
      <c r="AUQ167">
        <v>6458.58</v>
      </c>
      <c r="AUR167">
        <v>6446.66</v>
      </c>
      <c r="AUS167">
        <v>6576.33</v>
      </c>
      <c r="AUT167">
        <v>6632.97</v>
      </c>
      <c r="AUU167">
        <v>6644.9000000000005</v>
      </c>
      <c r="AUV167">
        <v>6668.75</v>
      </c>
      <c r="AUW167">
        <v>6759.67</v>
      </c>
      <c r="AUX167">
        <v>6777.55</v>
      </c>
      <c r="AUY167">
        <v>6783.52</v>
      </c>
      <c r="AUZ167">
        <v>6837.18</v>
      </c>
      <c r="AVA167">
        <v>6825.25</v>
      </c>
      <c r="AVB167">
        <v>6816.31</v>
      </c>
      <c r="AVC167">
        <v>6843.14</v>
      </c>
      <c r="AVD167">
        <v>6974.31</v>
      </c>
      <c r="AVE167">
        <v>6975.8</v>
      </c>
      <c r="AVF167">
        <v>6972.82</v>
      </c>
      <c r="AVG167">
        <v>7060.76</v>
      </c>
      <c r="AVH167">
        <v>7024.99</v>
      </c>
      <c r="AVI167">
        <v>7024.99</v>
      </c>
      <c r="AVJ167">
        <v>7035.43</v>
      </c>
      <c r="AVK167">
        <v>7041.39</v>
      </c>
      <c r="AVL167">
        <v>7032.4400000000005</v>
      </c>
      <c r="AVM167">
        <v>7029.46</v>
      </c>
      <c r="AVN167">
        <v>7033.93</v>
      </c>
      <c r="AVO167">
        <v>7036.91</v>
      </c>
      <c r="AVP167">
        <v>6996.66</v>
      </c>
      <c r="AVQ167">
        <v>6989.2</v>
      </c>
      <c r="AVR167">
        <v>6993.67</v>
      </c>
      <c r="AVS167">
        <v>6989.2</v>
      </c>
      <c r="AVT167">
        <v>6901.22</v>
      </c>
      <c r="AVU167">
        <v>6960.87</v>
      </c>
      <c r="AVV167">
        <v>7023.5</v>
      </c>
      <c r="AVW167">
        <v>6992.18</v>
      </c>
      <c r="AVX167">
        <v>7030.95</v>
      </c>
      <c r="AVY167">
        <v>7071.21</v>
      </c>
      <c r="AVZ167">
        <v>7013.06</v>
      </c>
      <c r="AWA167">
        <v>6898.2300000000005</v>
      </c>
      <c r="AWB167">
        <v>6904.2</v>
      </c>
      <c r="AWC167">
        <v>7063.76</v>
      </c>
      <c r="AWD167">
        <v>7035.43</v>
      </c>
      <c r="AWE167">
        <v>7053.32</v>
      </c>
      <c r="AWF167">
        <v>6956.39</v>
      </c>
      <c r="AWG167">
        <v>6866.92</v>
      </c>
      <c r="AWH167">
        <v>6868.41</v>
      </c>
      <c r="AWI167">
        <v>7096.56</v>
      </c>
      <c r="AWJ167">
        <v>7109.9800000000005</v>
      </c>
      <c r="AWK167">
        <v>7075.6900000000005</v>
      </c>
      <c r="AWL167">
        <v>7154.72</v>
      </c>
      <c r="AWM167">
        <v>7311.3</v>
      </c>
      <c r="AWN167">
        <v>7417.17</v>
      </c>
      <c r="AWO167">
        <v>7432.08</v>
      </c>
      <c r="AWP167">
        <v>7606.55</v>
      </c>
      <c r="AWQ167">
        <v>7696.02</v>
      </c>
      <c r="AWR167">
        <v>7663.21</v>
      </c>
      <c r="AWS167">
        <v>7664.71</v>
      </c>
      <c r="AWT167">
        <v>7643.83</v>
      </c>
      <c r="AWU167">
        <v>7627.43</v>
      </c>
      <c r="AWV167">
        <v>7722.8600000000006</v>
      </c>
      <c r="AWW167">
        <v>7526.02</v>
      </c>
      <c r="AWX167">
        <v>7394.8</v>
      </c>
      <c r="AWY167">
        <v>7420.1500000000005</v>
      </c>
      <c r="AWZ167">
        <v>7531.99</v>
      </c>
      <c r="AXA167">
        <v>7545.41</v>
      </c>
      <c r="AXB167">
        <v>7369.45</v>
      </c>
      <c r="AXC167">
        <v>7490.24</v>
      </c>
      <c r="AXD167">
        <v>7618.4800000000005</v>
      </c>
      <c r="AXE167">
        <v>7569.27</v>
      </c>
      <c r="AXF167">
        <v>7476.82</v>
      </c>
      <c r="AXG167">
        <v>7678.13</v>
      </c>
      <c r="AXH167">
        <v>7701.9800000000005</v>
      </c>
      <c r="AXI167">
        <v>7517.08</v>
      </c>
      <c r="AXJ167">
        <v>7664.71</v>
      </c>
      <c r="AXK167">
        <v>7597.6</v>
      </c>
      <c r="AXL167">
        <v>7523.04</v>
      </c>
      <c r="AXM167">
        <v>7370.9400000000005</v>
      </c>
      <c r="AXN167">
        <v>7430.59</v>
      </c>
      <c r="AXO167">
        <v>7517.08</v>
      </c>
      <c r="AXP167">
        <v>7648.3</v>
      </c>
      <c r="AXQ167">
        <v>7645.32</v>
      </c>
      <c r="AXR167">
        <v>7678.13</v>
      </c>
      <c r="AXS167">
        <v>7693.04</v>
      </c>
      <c r="AXT167">
        <v>7743.77</v>
      </c>
      <c r="AXU167">
        <v>7688.57</v>
      </c>
      <c r="AXV167">
        <v>7746.75</v>
      </c>
      <c r="AXW167">
        <v>7751.22</v>
      </c>
      <c r="AXX167">
        <v>7742.27</v>
      </c>
      <c r="AXY167">
        <v>7842.22</v>
      </c>
      <c r="AXZ167">
        <v>7801.9400000000005</v>
      </c>
      <c r="AYA167">
        <v>7797.47</v>
      </c>
      <c r="AYB167">
        <v>7782.55</v>
      </c>
      <c r="AYC167">
        <v>7764.6500000000005</v>
      </c>
      <c r="AYD167">
        <v>7690.06</v>
      </c>
      <c r="AYE167">
        <v>7716.91</v>
      </c>
      <c r="AYF167">
        <v>7697.52</v>
      </c>
      <c r="AYG167">
        <v>7781.06</v>
      </c>
      <c r="AYH167">
        <v>7745.26</v>
      </c>
      <c r="AYI167">
        <v>7863.1100000000006</v>
      </c>
      <c r="AYJ167">
        <v>7758.68</v>
      </c>
      <c r="AYK167">
        <v>7852.66</v>
      </c>
      <c r="AYL167">
        <v>7989.91</v>
      </c>
      <c r="AYM167">
        <v>7933.22</v>
      </c>
      <c r="AYN167">
        <v>7822.83</v>
      </c>
      <c r="AYO167">
        <v>8094.33</v>
      </c>
      <c r="AYP167">
        <v>8245</v>
      </c>
      <c r="AYQ167">
        <v>8319.59</v>
      </c>
      <c r="AYR167">
        <v>8240.52</v>
      </c>
      <c r="AYS167">
        <v>8240.52</v>
      </c>
      <c r="AYT167">
        <v>8245</v>
      </c>
      <c r="AYU167">
        <v>8203.23</v>
      </c>
      <c r="AYV167">
        <v>8076.43</v>
      </c>
      <c r="AYW167">
        <v>8088.3600000000006</v>
      </c>
      <c r="AYX167">
        <v>8151.02</v>
      </c>
      <c r="AYY167">
        <v>8215.16</v>
      </c>
      <c r="AYZ167">
        <v>8057.04</v>
      </c>
      <c r="AZA167">
        <v>8106.27</v>
      </c>
      <c r="AZB167">
        <v>8034.66</v>
      </c>
      <c r="AZC167">
        <v>8054.05</v>
      </c>
      <c r="AZD167">
        <v>7988.41</v>
      </c>
      <c r="AZE167">
        <v>8188.31</v>
      </c>
      <c r="AZF167">
        <v>8237.5400000000009</v>
      </c>
      <c r="AZG167">
        <v>8154</v>
      </c>
      <c r="AZH167">
        <v>8013.77</v>
      </c>
      <c r="AZI167">
        <v>7943.66</v>
      </c>
      <c r="AZJ167">
        <v>8042.12</v>
      </c>
      <c r="AZK167">
        <v>8001.84</v>
      </c>
      <c r="AZL167">
        <v>8121.18</v>
      </c>
      <c r="AZM167">
        <v>8134.6100000000006</v>
      </c>
      <c r="AZN167">
        <v>7822.83</v>
      </c>
      <c r="AZO167">
        <v>7889.96</v>
      </c>
      <c r="AZP167">
        <v>7740.78</v>
      </c>
      <c r="AZQ167">
        <v>7700.5</v>
      </c>
      <c r="AZR167">
        <v>7748.24</v>
      </c>
      <c r="AZS167">
        <v>7719.9000000000005</v>
      </c>
      <c r="AZT167">
        <v>7807.91</v>
      </c>
      <c r="AZU167">
        <v>7678.13</v>
      </c>
      <c r="AZV167">
        <v>7657.24</v>
      </c>
      <c r="AZW167">
        <v>7810.89</v>
      </c>
      <c r="AZX167">
        <v>7715.42</v>
      </c>
      <c r="AZY167">
        <v>7699.01</v>
      </c>
      <c r="AZZ167">
        <v>7733.32</v>
      </c>
      <c r="BAA167">
        <v>7755.7</v>
      </c>
      <c r="BAB167">
        <v>7916.81</v>
      </c>
      <c r="BAC167">
        <v>7885.4800000000005</v>
      </c>
      <c r="BAD167">
        <v>7786.99</v>
      </c>
      <c r="BAE167">
        <v>7657.16</v>
      </c>
      <c r="BAF167">
        <v>7631.79</v>
      </c>
      <c r="BAG167">
        <v>7781.02</v>
      </c>
      <c r="BAH167">
        <v>7781.02</v>
      </c>
      <c r="BAI167">
        <v>7907.87</v>
      </c>
      <c r="BAJ167">
        <v>8136.2</v>
      </c>
      <c r="BAK167">
        <v>8115.3</v>
      </c>
      <c r="BAL167">
        <v>8160.0700000000006</v>
      </c>
      <c r="BAM167">
        <v>8215.2900000000009</v>
      </c>
      <c r="BAN167">
        <v>8139.18</v>
      </c>
      <c r="BAO167">
        <v>7983.9800000000005</v>
      </c>
      <c r="BAP167">
        <v>7952.64</v>
      </c>
      <c r="BAQ167">
        <v>7969.05</v>
      </c>
      <c r="BAR167">
        <v>7831.76</v>
      </c>
      <c r="BAS167">
        <v>7852.6500000000005</v>
      </c>
      <c r="BAT167">
        <v>7831.76</v>
      </c>
      <c r="BAU167">
        <v>7910.85</v>
      </c>
      <c r="BAV167">
        <v>7925.77</v>
      </c>
      <c r="BAW167">
        <v>7824.3</v>
      </c>
      <c r="BAX167">
        <v>7713.8600000000006</v>
      </c>
      <c r="BAY167">
        <v>7689.99</v>
      </c>
      <c r="BAZ167">
        <v>7521.3600000000006</v>
      </c>
      <c r="BBA167">
        <v>7346.75</v>
      </c>
      <c r="BBB167">
        <v>7290.04</v>
      </c>
      <c r="BBC167">
        <v>7328.84</v>
      </c>
    </row>
    <row r="168" spans="1:1407" x14ac:dyDescent="0.35">
      <c r="A168">
        <v>912969</v>
      </c>
      <c r="B168" t="s">
        <v>205</v>
      </c>
      <c r="C168">
        <v>1855.29</v>
      </c>
      <c r="D168">
        <v>1845.6000000000001</v>
      </c>
      <c r="E168">
        <v>1879.51</v>
      </c>
      <c r="F168">
        <v>1860.14</v>
      </c>
      <c r="G168">
        <v>1874.67</v>
      </c>
      <c r="H168">
        <v>1864.98</v>
      </c>
      <c r="I168">
        <v>1802.01</v>
      </c>
      <c r="J168">
        <v>1823.81</v>
      </c>
      <c r="K168">
        <v>1850.45</v>
      </c>
      <c r="L168">
        <v>1872.25</v>
      </c>
      <c r="M168">
        <v>1884.3600000000001</v>
      </c>
      <c r="N168">
        <v>1848.03</v>
      </c>
      <c r="O168">
        <v>1857.71</v>
      </c>
      <c r="P168">
        <v>1814.1200000000001</v>
      </c>
      <c r="Q168">
        <v>1780.21</v>
      </c>
      <c r="R168">
        <v>1753.57</v>
      </c>
      <c r="S168">
        <v>1765.68</v>
      </c>
      <c r="T168">
        <v>1809.27</v>
      </c>
      <c r="U168">
        <v>1811.69</v>
      </c>
      <c r="V168">
        <v>1792.32</v>
      </c>
      <c r="W168">
        <v>1760.83</v>
      </c>
      <c r="X168">
        <v>1765.68</v>
      </c>
      <c r="Y168">
        <v>1746.3</v>
      </c>
      <c r="Z168">
        <v>1709.97</v>
      </c>
      <c r="AA168">
        <v>1709.97</v>
      </c>
      <c r="AB168">
        <v>1697.8600000000001</v>
      </c>
      <c r="AC168">
        <v>1712.39</v>
      </c>
      <c r="AD168">
        <v>1693.01</v>
      </c>
      <c r="AE168">
        <v>1705.1200000000001</v>
      </c>
      <c r="AF168">
        <v>1700.28</v>
      </c>
      <c r="AG168">
        <v>1707.55</v>
      </c>
      <c r="AH168">
        <v>1707.55</v>
      </c>
      <c r="AI168">
        <v>1838.3400000000001</v>
      </c>
      <c r="AJ168">
        <v>1891.6200000000001</v>
      </c>
      <c r="AK168">
        <v>1952.17</v>
      </c>
      <c r="AL168">
        <v>1920.69</v>
      </c>
      <c r="AM168">
        <v>1978.82</v>
      </c>
      <c r="AN168">
        <v>1949.75</v>
      </c>
      <c r="AO168">
        <v>1940.06</v>
      </c>
      <c r="AP168">
        <v>1911</v>
      </c>
      <c r="AQ168">
        <v>1867.4</v>
      </c>
      <c r="AR168">
        <v>1777.79</v>
      </c>
      <c r="AS168">
        <v>1799.58</v>
      </c>
      <c r="AT168">
        <v>1797.16</v>
      </c>
      <c r="AU168">
        <v>1719.66</v>
      </c>
      <c r="AV168">
        <v>1760.83</v>
      </c>
      <c r="AW168">
        <v>1758.41</v>
      </c>
      <c r="AX168">
        <v>1760.83</v>
      </c>
      <c r="AY168">
        <v>1722.08</v>
      </c>
      <c r="AZ168">
        <v>1741.46</v>
      </c>
      <c r="BA168">
        <v>1743.88</v>
      </c>
      <c r="BB168">
        <v>1736.6100000000001</v>
      </c>
      <c r="BC168">
        <v>1763.25</v>
      </c>
      <c r="BD168">
        <v>1772.94</v>
      </c>
      <c r="BE168">
        <v>1712.39</v>
      </c>
      <c r="BF168">
        <v>1746.3</v>
      </c>
      <c r="BG168">
        <v>1758.41</v>
      </c>
      <c r="BH168">
        <v>1772.94</v>
      </c>
      <c r="BI168">
        <v>1768.1000000000001</v>
      </c>
      <c r="BJ168">
        <v>1794.74</v>
      </c>
      <c r="BK168">
        <v>1811.69</v>
      </c>
      <c r="BL168">
        <v>1782.63</v>
      </c>
      <c r="BM168">
        <v>1787.47</v>
      </c>
      <c r="BN168">
        <v>1765.68</v>
      </c>
      <c r="BO168">
        <v>1913.42</v>
      </c>
      <c r="BP168">
        <v>2184.69</v>
      </c>
      <c r="BQ168">
        <v>2189.54</v>
      </c>
      <c r="BR168">
        <v>2109.61</v>
      </c>
      <c r="BS168">
        <v>2114.4499999999998</v>
      </c>
      <c r="BT168">
        <v>2109.61</v>
      </c>
      <c r="BU168">
        <v>2116.87</v>
      </c>
      <c r="BV168">
        <v>2155.63</v>
      </c>
      <c r="BW168">
        <v>2116.87</v>
      </c>
      <c r="BX168">
        <v>2133.83</v>
      </c>
      <c r="BY168">
        <v>2172.58</v>
      </c>
      <c r="BZ168">
        <v>2126.56</v>
      </c>
      <c r="CA168">
        <v>2090.23</v>
      </c>
      <c r="CB168">
        <v>2085.39</v>
      </c>
      <c r="CC168">
        <v>2066.0100000000002</v>
      </c>
      <c r="CD168">
        <v>2034.52</v>
      </c>
      <c r="CE168">
        <v>2019.99</v>
      </c>
      <c r="CF168">
        <v>2015.15</v>
      </c>
      <c r="CG168">
        <v>1978.82</v>
      </c>
      <c r="CH168">
        <v>1903.73</v>
      </c>
      <c r="CI168">
        <v>1949.75</v>
      </c>
      <c r="CJ168">
        <v>1935.22</v>
      </c>
      <c r="CK168">
        <v>1942.49</v>
      </c>
      <c r="CL168">
        <v>1927.95</v>
      </c>
      <c r="CM168">
        <v>1838.3400000000001</v>
      </c>
      <c r="CN168">
        <v>1818.96</v>
      </c>
      <c r="CO168">
        <v>1777.79</v>
      </c>
      <c r="CP168">
        <v>1835.92</v>
      </c>
      <c r="CQ168">
        <v>1823.81</v>
      </c>
      <c r="CR168">
        <v>1794.74</v>
      </c>
      <c r="CS168">
        <v>1944.91</v>
      </c>
      <c r="CT168">
        <v>1935.22</v>
      </c>
      <c r="CU168">
        <v>1925.53</v>
      </c>
      <c r="CV168">
        <v>1983.66</v>
      </c>
      <c r="CW168">
        <v>1877.0900000000001</v>
      </c>
      <c r="CX168">
        <v>1838.3400000000001</v>
      </c>
      <c r="CY168">
        <v>1848.03</v>
      </c>
      <c r="CZ168">
        <v>1881.93</v>
      </c>
      <c r="DA168">
        <v>1852.8700000000001</v>
      </c>
      <c r="DB168">
        <v>1918.27</v>
      </c>
      <c r="DC168">
        <v>1976.39</v>
      </c>
      <c r="DD168">
        <v>1949.75</v>
      </c>
      <c r="DE168">
        <v>1879.51</v>
      </c>
      <c r="DF168">
        <v>1872.25</v>
      </c>
      <c r="DG168">
        <v>1927.95</v>
      </c>
      <c r="DH168">
        <v>1932.8</v>
      </c>
      <c r="DI168">
        <v>1889.2</v>
      </c>
      <c r="DJ168">
        <v>1869.82</v>
      </c>
      <c r="DK168">
        <v>1797.16</v>
      </c>
      <c r="DL168">
        <v>1772.94</v>
      </c>
      <c r="DM168">
        <v>1785.05</v>
      </c>
      <c r="DN168">
        <v>1794.74</v>
      </c>
      <c r="DO168">
        <v>1777.79</v>
      </c>
      <c r="DP168">
        <v>1714.81</v>
      </c>
      <c r="DQ168">
        <v>1739.03</v>
      </c>
      <c r="DR168">
        <v>1763.25</v>
      </c>
      <c r="DS168">
        <v>1719.66</v>
      </c>
      <c r="DT168">
        <v>1702.7</v>
      </c>
      <c r="DU168">
        <v>1647</v>
      </c>
      <c r="DV168">
        <v>1751.14</v>
      </c>
      <c r="DW168">
        <v>1719.66</v>
      </c>
      <c r="DX168">
        <v>1690.5900000000001</v>
      </c>
      <c r="DY168">
        <v>1671.22</v>
      </c>
      <c r="DZ168">
        <v>1581.6000000000001</v>
      </c>
      <c r="EA168">
        <v>1584.02</v>
      </c>
      <c r="EB168">
        <v>1588.8700000000001</v>
      </c>
      <c r="EC168">
        <v>1591.29</v>
      </c>
      <c r="ED168">
        <v>1603.4</v>
      </c>
      <c r="EE168">
        <v>1586.44</v>
      </c>
      <c r="EF168">
        <v>1550.1100000000001</v>
      </c>
      <c r="EG168">
        <v>1508.94</v>
      </c>
      <c r="EH168">
        <v>1513.78</v>
      </c>
      <c r="EI168">
        <v>1496.83</v>
      </c>
      <c r="EJ168">
        <v>1506.52</v>
      </c>
      <c r="EK168">
        <v>1489.56</v>
      </c>
      <c r="EL168">
        <v>1475.03</v>
      </c>
      <c r="EM168">
        <v>1443.54</v>
      </c>
      <c r="EN168">
        <v>1431.43</v>
      </c>
      <c r="EO168">
        <v>1448.39</v>
      </c>
      <c r="EP168">
        <v>1443.54</v>
      </c>
      <c r="EQ168">
        <v>1433.8500000000001</v>
      </c>
      <c r="ER168">
        <v>1433.8500000000001</v>
      </c>
      <c r="ES168">
        <v>1407.21</v>
      </c>
      <c r="ET168">
        <v>1445.96</v>
      </c>
      <c r="EU168">
        <v>1453.23</v>
      </c>
      <c r="EV168">
        <v>1433.8500000000001</v>
      </c>
      <c r="EW168">
        <v>1436.28</v>
      </c>
      <c r="EX168">
        <v>1414.48</v>
      </c>
      <c r="EY168">
        <v>1412.06</v>
      </c>
      <c r="EZ168">
        <v>1600.98</v>
      </c>
      <c r="FA168">
        <v>1707.55</v>
      </c>
      <c r="FB168">
        <v>1828.65</v>
      </c>
      <c r="FC168">
        <v>1765.68</v>
      </c>
      <c r="FD168">
        <v>1768.1000000000001</v>
      </c>
      <c r="FE168">
        <v>1816.54</v>
      </c>
      <c r="FF168">
        <v>1777.79</v>
      </c>
      <c r="FG168">
        <v>1772.94</v>
      </c>
      <c r="FH168">
        <v>1787.47</v>
      </c>
      <c r="FI168">
        <v>1789.9</v>
      </c>
      <c r="FJ168">
        <v>1826.23</v>
      </c>
      <c r="FK168">
        <v>1765.68</v>
      </c>
      <c r="FL168">
        <v>1792.32</v>
      </c>
      <c r="FM168">
        <v>1843.18</v>
      </c>
      <c r="FN168">
        <v>1906.16</v>
      </c>
      <c r="FO168">
        <v>1908.58</v>
      </c>
      <c r="FP168">
        <v>1864.98</v>
      </c>
      <c r="FQ168">
        <v>1843.18</v>
      </c>
      <c r="FR168">
        <v>1818.96</v>
      </c>
      <c r="FS168">
        <v>1826.23</v>
      </c>
      <c r="FT168">
        <v>1889.2</v>
      </c>
      <c r="FU168">
        <v>1949.75</v>
      </c>
      <c r="FV168">
        <v>2022.41</v>
      </c>
      <c r="FW168">
        <v>2027.26</v>
      </c>
      <c r="FX168">
        <v>2003.04</v>
      </c>
      <c r="FY168">
        <v>2078.12</v>
      </c>
      <c r="FZ168">
        <v>2029.68</v>
      </c>
      <c r="GA168">
        <v>2024.8400000000001</v>
      </c>
      <c r="GB168">
        <v>2061.17</v>
      </c>
      <c r="GC168">
        <v>2003.04</v>
      </c>
      <c r="GD168">
        <v>1978.82</v>
      </c>
      <c r="GE168">
        <v>1986.0800000000002</v>
      </c>
      <c r="GF168">
        <v>2041.79</v>
      </c>
      <c r="GG168">
        <v>1978.82</v>
      </c>
      <c r="GH168">
        <v>1947.33</v>
      </c>
      <c r="GI168">
        <v>1971.55</v>
      </c>
      <c r="GJ168">
        <v>1971.55</v>
      </c>
      <c r="GK168">
        <v>1966.71</v>
      </c>
      <c r="GL168">
        <v>1983.66</v>
      </c>
      <c r="GM168">
        <v>2056.3200000000002</v>
      </c>
      <c r="GN168">
        <v>2012.73</v>
      </c>
      <c r="GO168">
        <v>1969.13</v>
      </c>
      <c r="GP168">
        <v>1973.97</v>
      </c>
      <c r="GQ168">
        <v>1964.28</v>
      </c>
      <c r="GR168">
        <v>1995.77</v>
      </c>
      <c r="GS168">
        <v>1988.5</v>
      </c>
      <c r="GT168">
        <v>1998.19</v>
      </c>
      <c r="GU168">
        <v>1973.97</v>
      </c>
      <c r="GV168">
        <v>1966.71</v>
      </c>
      <c r="GW168">
        <v>2005.46</v>
      </c>
      <c r="GX168">
        <v>1971.55</v>
      </c>
      <c r="GY168">
        <v>1976.39</v>
      </c>
      <c r="GZ168">
        <v>1969.13</v>
      </c>
      <c r="HA168">
        <v>1964.28</v>
      </c>
      <c r="HB168">
        <v>1944.91</v>
      </c>
      <c r="HC168">
        <v>2010.3</v>
      </c>
      <c r="HD168">
        <v>1797.16</v>
      </c>
      <c r="HE168">
        <v>1709.97</v>
      </c>
      <c r="HF168">
        <v>1688.17</v>
      </c>
      <c r="HG168">
        <v>1688.17</v>
      </c>
      <c r="HH168">
        <v>1656.68</v>
      </c>
      <c r="HI168">
        <v>1668.79</v>
      </c>
      <c r="HJ168">
        <v>1712.39</v>
      </c>
      <c r="HK168">
        <v>1722.08</v>
      </c>
      <c r="HL168">
        <v>1760.83</v>
      </c>
      <c r="HM168">
        <v>1751.14</v>
      </c>
      <c r="HN168">
        <v>1777.79</v>
      </c>
      <c r="HO168">
        <v>1772.94</v>
      </c>
      <c r="HP168">
        <v>1760.83</v>
      </c>
      <c r="HQ168">
        <v>1775.3600000000001</v>
      </c>
      <c r="HR168">
        <v>1758.41</v>
      </c>
      <c r="HS168">
        <v>1666.3700000000001</v>
      </c>
      <c r="HT168">
        <v>1695.44</v>
      </c>
      <c r="HU168">
        <v>1724.5</v>
      </c>
      <c r="HV168">
        <v>1717.23</v>
      </c>
      <c r="HW168">
        <v>1717.23</v>
      </c>
      <c r="HX168">
        <v>1697.8600000000001</v>
      </c>
      <c r="HY168">
        <v>1693.01</v>
      </c>
      <c r="HZ168">
        <v>1717.23</v>
      </c>
      <c r="IA168">
        <v>1690.5900000000001</v>
      </c>
      <c r="IB168">
        <v>1714.81</v>
      </c>
      <c r="IC168">
        <v>1695.44</v>
      </c>
      <c r="ID168">
        <v>1758.41</v>
      </c>
      <c r="IE168">
        <v>1741.46</v>
      </c>
      <c r="IF168">
        <v>1719.66</v>
      </c>
      <c r="IG168">
        <v>1712.39</v>
      </c>
      <c r="IH168">
        <v>1707.55</v>
      </c>
      <c r="II168">
        <v>1705.1200000000001</v>
      </c>
      <c r="IJ168">
        <v>1680.9</v>
      </c>
      <c r="IK168">
        <v>1651.8400000000001</v>
      </c>
      <c r="IL168">
        <v>1654.26</v>
      </c>
      <c r="IM168">
        <v>1659.1100000000001</v>
      </c>
      <c r="IN168">
        <v>1654.26</v>
      </c>
      <c r="IO168">
        <v>1661.53</v>
      </c>
      <c r="IP168">
        <v>1678.48</v>
      </c>
      <c r="IQ168">
        <v>1659.1100000000001</v>
      </c>
      <c r="IR168">
        <v>1656.68</v>
      </c>
      <c r="IS168">
        <v>1700.28</v>
      </c>
      <c r="IT168">
        <v>1688.17</v>
      </c>
      <c r="IU168">
        <v>1729.3400000000001</v>
      </c>
      <c r="IV168">
        <v>1722.08</v>
      </c>
      <c r="IW168">
        <v>1719.66</v>
      </c>
      <c r="IX168">
        <v>1741.46</v>
      </c>
      <c r="IY168">
        <v>1739.03</v>
      </c>
      <c r="IZ168">
        <v>1758.41</v>
      </c>
      <c r="JA168">
        <v>1763.25</v>
      </c>
      <c r="JB168">
        <v>1777.79</v>
      </c>
      <c r="JC168">
        <v>1814.1200000000001</v>
      </c>
      <c r="JD168">
        <v>1814.1200000000001</v>
      </c>
      <c r="JE168">
        <v>1818.96</v>
      </c>
      <c r="JF168">
        <v>1835.92</v>
      </c>
      <c r="JG168">
        <v>1823.81</v>
      </c>
      <c r="JH168">
        <v>1823.81</v>
      </c>
      <c r="JI168">
        <v>1775.3600000000001</v>
      </c>
      <c r="JJ168">
        <v>1748.72</v>
      </c>
      <c r="JK168">
        <v>1712.39</v>
      </c>
      <c r="JL168">
        <v>1726.92</v>
      </c>
      <c r="JM168">
        <v>1707.55</v>
      </c>
      <c r="JN168">
        <v>1709.97</v>
      </c>
      <c r="JO168">
        <v>1734.19</v>
      </c>
      <c r="JP168">
        <v>1700.28</v>
      </c>
      <c r="JQ168">
        <v>1751.14</v>
      </c>
      <c r="JR168">
        <v>1751.14</v>
      </c>
      <c r="JS168">
        <v>1782.63</v>
      </c>
      <c r="JT168">
        <v>1765.68</v>
      </c>
      <c r="JU168">
        <v>1741.46</v>
      </c>
      <c r="JV168">
        <v>1731.77</v>
      </c>
      <c r="JW168">
        <v>1712.39</v>
      </c>
      <c r="JX168">
        <v>1741.46</v>
      </c>
      <c r="JY168">
        <v>1780.21</v>
      </c>
      <c r="JZ168">
        <v>1772.94</v>
      </c>
      <c r="KA168">
        <v>1816.54</v>
      </c>
      <c r="KB168">
        <v>1811.69</v>
      </c>
      <c r="KC168">
        <v>1821.38</v>
      </c>
      <c r="KD168">
        <v>1802.01</v>
      </c>
      <c r="KE168">
        <v>1816.54</v>
      </c>
      <c r="KF168">
        <v>1673.64</v>
      </c>
      <c r="KG168">
        <v>1651.8400000000001</v>
      </c>
      <c r="KH168">
        <v>1598.55</v>
      </c>
      <c r="KI168">
        <v>1557.38</v>
      </c>
      <c r="KJ168">
        <v>1550.1100000000001</v>
      </c>
      <c r="KK168">
        <v>1540.43</v>
      </c>
      <c r="KL168">
        <v>1564.65</v>
      </c>
      <c r="KM168">
        <v>1559.8</v>
      </c>
      <c r="KN168">
        <v>1540.43</v>
      </c>
      <c r="KO168">
        <v>1528.31</v>
      </c>
      <c r="KP168">
        <v>1504.09</v>
      </c>
      <c r="KQ168">
        <v>1528.31</v>
      </c>
      <c r="KR168">
        <v>1528.31</v>
      </c>
      <c r="KS168">
        <v>1538</v>
      </c>
      <c r="KT168">
        <v>1574.33</v>
      </c>
      <c r="KU168">
        <v>1576.76</v>
      </c>
      <c r="KV168">
        <v>1603.4</v>
      </c>
      <c r="KW168">
        <v>1649.42</v>
      </c>
      <c r="KX168">
        <v>1625.2</v>
      </c>
      <c r="KY168">
        <v>1615.51</v>
      </c>
      <c r="KZ168">
        <v>1579.18</v>
      </c>
      <c r="LA168">
        <v>1569.49</v>
      </c>
      <c r="LB168">
        <v>1559.8</v>
      </c>
      <c r="LC168">
        <v>1557.38</v>
      </c>
      <c r="LD168">
        <v>1554.96</v>
      </c>
      <c r="LE168">
        <v>1605.82</v>
      </c>
      <c r="LF168">
        <v>1600.98</v>
      </c>
      <c r="LG168">
        <v>1630.04</v>
      </c>
      <c r="LH168">
        <v>1678.48</v>
      </c>
      <c r="LI168">
        <v>1693.01</v>
      </c>
      <c r="LJ168">
        <v>1663.95</v>
      </c>
      <c r="LK168">
        <v>1712.39</v>
      </c>
      <c r="LL168">
        <v>1702.7</v>
      </c>
      <c r="LM168">
        <v>1722.08</v>
      </c>
      <c r="LN168">
        <v>1741.46</v>
      </c>
      <c r="LO168">
        <v>1736.6100000000001</v>
      </c>
      <c r="LP168">
        <v>1743.88</v>
      </c>
      <c r="LQ168">
        <v>1794.74</v>
      </c>
      <c r="LR168">
        <v>1782.63</v>
      </c>
      <c r="LS168">
        <v>1802.01</v>
      </c>
      <c r="LT168">
        <v>1826.23</v>
      </c>
      <c r="LU168">
        <v>1816.54</v>
      </c>
      <c r="LV168">
        <v>1816.54</v>
      </c>
      <c r="LW168">
        <v>1797.16</v>
      </c>
      <c r="LX168">
        <v>1792.32</v>
      </c>
      <c r="LY168">
        <v>1794.74</v>
      </c>
      <c r="LZ168">
        <v>1792.32</v>
      </c>
      <c r="MA168">
        <v>1809.27</v>
      </c>
      <c r="MB168">
        <v>1848.03</v>
      </c>
      <c r="MC168">
        <v>1758.41</v>
      </c>
      <c r="MD168">
        <v>1697.8600000000001</v>
      </c>
      <c r="ME168">
        <v>1709.97</v>
      </c>
      <c r="MF168">
        <v>1688.17</v>
      </c>
      <c r="MG168">
        <v>1678.48</v>
      </c>
      <c r="MH168">
        <v>1688.17</v>
      </c>
      <c r="MI168">
        <v>1702.7</v>
      </c>
      <c r="MJ168">
        <v>1685.75</v>
      </c>
      <c r="MK168">
        <v>1666.3700000000001</v>
      </c>
      <c r="ML168">
        <v>1637.31</v>
      </c>
      <c r="MM168">
        <v>1673.64</v>
      </c>
      <c r="MN168">
        <v>1683.33</v>
      </c>
      <c r="MO168">
        <v>1668.79</v>
      </c>
      <c r="MP168">
        <v>1663.95</v>
      </c>
      <c r="MQ168">
        <v>1663.95</v>
      </c>
      <c r="MR168">
        <v>1683.33</v>
      </c>
      <c r="MS168">
        <v>1683.33</v>
      </c>
      <c r="MT168">
        <v>1700.28</v>
      </c>
      <c r="MU168">
        <v>1734.19</v>
      </c>
      <c r="MV168">
        <v>1702.7</v>
      </c>
      <c r="MW168">
        <v>1671.22</v>
      </c>
      <c r="MX168">
        <v>1642.15</v>
      </c>
      <c r="MY168">
        <v>1656.68</v>
      </c>
      <c r="MZ168">
        <v>1656.68</v>
      </c>
      <c r="NA168">
        <v>1625.2</v>
      </c>
      <c r="NB168">
        <v>1630.04</v>
      </c>
      <c r="NC168">
        <v>1610.66</v>
      </c>
      <c r="ND168">
        <v>1627.6200000000001</v>
      </c>
      <c r="NE168">
        <v>1634.89</v>
      </c>
      <c r="NF168">
        <v>1634.89</v>
      </c>
      <c r="NG168">
        <v>1605.82</v>
      </c>
      <c r="NH168">
        <v>1605.82</v>
      </c>
      <c r="NI168">
        <v>1596.13</v>
      </c>
      <c r="NJ168">
        <v>1574.33</v>
      </c>
      <c r="NK168">
        <v>1557.38</v>
      </c>
      <c r="NL168">
        <v>1564.65</v>
      </c>
      <c r="NM168">
        <v>1552.54</v>
      </c>
      <c r="NN168">
        <v>1576.76</v>
      </c>
      <c r="NO168">
        <v>1588.8700000000001</v>
      </c>
      <c r="NP168">
        <v>1615.51</v>
      </c>
      <c r="NQ168">
        <v>1617.93</v>
      </c>
      <c r="NR168">
        <v>1596.13</v>
      </c>
      <c r="NS168">
        <v>1591.29</v>
      </c>
      <c r="NT168">
        <v>1562.22</v>
      </c>
      <c r="NU168">
        <v>1581.6000000000001</v>
      </c>
      <c r="NV168">
        <v>1591.29</v>
      </c>
      <c r="NW168">
        <v>1591.29</v>
      </c>
      <c r="NX168">
        <v>1600.98</v>
      </c>
      <c r="NY168">
        <v>1571.91</v>
      </c>
      <c r="NZ168">
        <v>1562.22</v>
      </c>
      <c r="OA168">
        <v>1528.31</v>
      </c>
      <c r="OB168">
        <v>1496.83</v>
      </c>
      <c r="OC168">
        <v>1458.08</v>
      </c>
      <c r="OD168">
        <v>1438.7</v>
      </c>
      <c r="OE168">
        <v>1409.63</v>
      </c>
      <c r="OF168">
        <v>1344.24</v>
      </c>
      <c r="OG168">
        <v>1344.24</v>
      </c>
      <c r="OH168">
        <v>1295.8</v>
      </c>
      <c r="OI168">
        <v>1254.6200000000001</v>
      </c>
      <c r="OJ168">
        <v>1240.0899999999999</v>
      </c>
      <c r="OK168">
        <v>1240.0899999999999</v>
      </c>
      <c r="OL168">
        <v>1177.1200000000001</v>
      </c>
      <c r="OM168">
        <v>1196.49</v>
      </c>
      <c r="ON168">
        <v>1005.15</v>
      </c>
      <c r="OO168">
        <v>1063.28</v>
      </c>
      <c r="OP168">
        <v>1128.68</v>
      </c>
      <c r="OQ168">
        <v>1080.23</v>
      </c>
      <c r="OR168">
        <v>1068.1300000000001</v>
      </c>
      <c r="OS168">
        <v>1029.3700000000001</v>
      </c>
      <c r="OT168">
        <v>973.66</v>
      </c>
      <c r="OU168">
        <v>915.54</v>
      </c>
      <c r="OV168">
        <v>920.38</v>
      </c>
      <c r="OW168">
        <v>901</v>
      </c>
      <c r="OX168">
        <v>891.31000000000006</v>
      </c>
      <c r="OY168">
        <v>915.54</v>
      </c>
      <c r="OZ168">
        <v>915.54</v>
      </c>
      <c r="PA168">
        <v>888.89</v>
      </c>
      <c r="PB168">
        <v>891.31000000000006</v>
      </c>
      <c r="PC168">
        <v>808.97</v>
      </c>
      <c r="PD168">
        <v>823.5</v>
      </c>
      <c r="PE168">
        <v>825.92000000000007</v>
      </c>
      <c r="PF168">
        <v>821.08</v>
      </c>
      <c r="PG168">
        <v>811.39</v>
      </c>
      <c r="PH168">
        <v>823.5</v>
      </c>
      <c r="PI168">
        <v>847.72</v>
      </c>
      <c r="PJ168">
        <v>842.87</v>
      </c>
      <c r="PK168">
        <v>806.54</v>
      </c>
      <c r="PL168">
        <v>811.39</v>
      </c>
      <c r="PM168">
        <v>823.5</v>
      </c>
      <c r="PN168">
        <v>813.81000000000006</v>
      </c>
      <c r="PO168">
        <v>789.59</v>
      </c>
      <c r="PP168">
        <v>792.01</v>
      </c>
      <c r="PQ168">
        <v>808.97</v>
      </c>
      <c r="PR168">
        <v>821.08</v>
      </c>
      <c r="PS168">
        <v>823.5</v>
      </c>
      <c r="PT168">
        <v>859.83</v>
      </c>
      <c r="PU168">
        <v>862.25</v>
      </c>
      <c r="PV168">
        <v>840.45</v>
      </c>
      <c r="PW168">
        <v>852.56000000000006</v>
      </c>
      <c r="PX168">
        <v>828.34</v>
      </c>
      <c r="PY168">
        <v>813.81000000000006</v>
      </c>
      <c r="PZ168">
        <v>804.12</v>
      </c>
      <c r="QA168">
        <v>806.54</v>
      </c>
      <c r="QB168">
        <v>835.61</v>
      </c>
      <c r="QC168">
        <v>847.72</v>
      </c>
      <c r="QD168">
        <v>845.30000000000007</v>
      </c>
      <c r="QE168">
        <v>830.76</v>
      </c>
      <c r="QF168">
        <v>835.61</v>
      </c>
      <c r="QG168">
        <v>862.25</v>
      </c>
      <c r="QH168">
        <v>825.92000000000007</v>
      </c>
      <c r="QI168">
        <v>799.28</v>
      </c>
      <c r="QJ168">
        <v>792.01</v>
      </c>
      <c r="QK168">
        <v>765.37</v>
      </c>
      <c r="QL168">
        <v>750.84</v>
      </c>
      <c r="QM168">
        <v>787.17000000000007</v>
      </c>
      <c r="QN168">
        <v>750.84</v>
      </c>
      <c r="QO168">
        <v>789.59</v>
      </c>
      <c r="QP168">
        <v>811.39</v>
      </c>
      <c r="QQ168">
        <v>796.85</v>
      </c>
      <c r="QR168">
        <v>804.12</v>
      </c>
      <c r="QS168">
        <v>818.65</v>
      </c>
      <c r="QT168">
        <v>835.61</v>
      </c>
      <c r="QU168">
        <v>854.98</v>
      </c>
      <c r="QV168">
        <v>850.14</v>
      </c>
      <c r="QW168">
        <v>799.28</v>
      </c>
      <c r="QX168">
        <v>775.06000000000006</v>
      </c>
      <c r="QY168">
        <v>782.32</v>
      </c>
      <c r="QZ168">
        <v>956.71</v>
      </c>
      <c r="RA168">
        <v>949.44</v>
      </c>
      <c r="RB168">
        <v>983.35</v>
      </c>
      <c r="RC168">
        <v>983.35</v>
      </c>
      <c r="RD168">
        <v>1053.5899999999999</v>
      </c>
      <c r="RE168">
        <v>1058.44</v>
      </c>
      <c r="RF168">
        <v>1060.8600000000001</v>
      </c>
      <c r="RG168">
        <v>1051.17</v>
      </c>
      <c r="RH168">
        <v>1065.7</v>
      </c>
      <c r="RI168">
        <v>1029.3700000000001</v>
      </c>
      <c r="RJ168">
        <v>971.24</v>
      </c>
      <c r="RK168">
        <v>959.13</v>
      </c>
      <c r="RL168">
        <v>961.55000000000007</v>
      </c>
      <c r="RM168">
        <v>968.82</v>
      </c>
      <c r="RN168">
        <v>1072.97</v>
      </c>
      <c r="RO168">
        <v>1189.23</v>
      </c>
      <c r="RP168">
        <v>1232.82</v>
      </c>
      <c r="RQ168">
        <v>1334.55</v>
      </c>
      <c r="RR168">
        <v>1290.95</v>
      </c>
      <c r="RS168">
        <v>1293.3800000000001</v>
      </c>
      <c r="RT168">
        <v>1317.6000000000001</v>
      </c>
      <c r="RU168">
        <v>1385.41</v>
      </c>
      <c r="RV168">
        <v>1409.63</v>
      </c>
      <c r="RW168">
        <v>1441.1200000000001</v>
      </c>
      <c r="RX168">
        <v>1339.39</v>
      </c>
      <c r="RY168">
        <v>1346.66</v>
      </c>
      <c r="RZ168">
        <v>1356.3500000000001</v>
      </c>
      <c r="SA168">
        <v>1295.8</v>
      </c>
      <c r="SB168">
        <v>1215.8700000000001</v>
      </c>
      <c r="SC168">
        <v>1244.93</v>
      </c>
      <c r="SD168">
        <v>1237.67</v>
      </c>
      <c r="SE168">
        <v>1252.2</v>
      </c>
      <c r="SF168">
        <v>1288.53</v>
      </c>
      <c r="SG168">
        <v>1329.71</v>
      </c>
      <c r="SH168">
        <v>1317.6000000000001</v>
      </c>
      <c r="SI168">
        <v>1259.47</v>
      </c>
      <c r="SJ168">
        <v>1230.4000000000001</v>
      </c>
      <c r="SK168">
        <v>1230.4000000000001</v>
      </c>
      <c r="SL168">
        <v>1213.45</v>
      </c>
      <c r="SM168">
        <v>1194.07</v>
      </c>
      <c r="SN168">
        <v>1150.47</v>
      </c>
      <c r="SO168">
        <v>1186.81</v>
      </c>
      <c r="SP168">
        <v>1152.9000000000001</v>
      </c>
      <c r="SQ168">
        <v>1123.83</v>
      </c>
      <c r="SR168">
        <v>1080.23</v>
      </c>
      <c r="SS168">
        <v>1031.79</v>
      </c>
      <c r="ST168">
        <v>1041.48</v>
      </c>
      <c r="SU168">
        <v>1075.3900000000001</v>
      </c>
      <c r="SV168">
        <v>1152.9000000000001</v>
      </c>
      <c r="SW168">
        <v>1092.3500000000001</v>
      </c>
      <c r="SX168">
        <v>1065.7</v>
      </c>
      <c r="SY168">
        <v>1043.9000000000001</v>
      </c>
      <c r="SZ168">
        <v>1036.6400000000001</v>
      </c>
      <c r="TA168">
        <v>1116.57</v>
      </c>
      <c r="TB168">
        <v>1114.1400000000001</v>
      </c>
      <c r="TC168">
        <v>1138.3600000000001</v>
      </c>
      <c r="TD168">
        <v>1135.94</v>
      </c>
      <c r="TE168">
        <v>1056.01</v>
      </c>
      <c r="TF168">
        <v>1065.7</v>
      </c>
      <c r="TG168">
        <v>1102.03</v>
      </c>
      <c r="TH168">
        <v>1135.94</v>
      </c>
      <c r="TI168">
        <v>1121.4100000000001</v>
      </c>
      <c r="TJ168">
        <v>1121.4100000000001</v>
      </c>
      <c r="TK168">
        <v>1089.92</v>
      </c>
      <c r="TL168">
        <v>1034.22</v>
      </c>
      <c r="TM168">
        <v>1031.79</v>
      </c>
      <c r="TN168">
        <v>1017.26</v>
      </c>
      <c r="TO168">
        <v>1019.6800000000001</v>
      </c>
      <c r="TP168">
        <v>1005.15</v>
      </c>
      <c r="TQ168">
        <v>1014.84</v>
      </c>
      <c r="TR168">
        <v>1026.95</v>
      </c>
      <c r="TS168">
        <v>1031.79</v>
      </c>
      <c r="TT168">
        <v>1010</v>
      </c>
      <c r="TU168">
        <v>1029.3700000000001</v>
      </c>
      <c r="TV168">
        <v>1036.6400000000001</v>
      </c>
      <c r="TW168">
        <v>1186.81</v>
      </c>
      <c r="TX168">
        <v>1211.03</v>
      </c>
      <c r="TY168">
        <v>1208.6000000000001</v>
      </c>
      <c r="TZ168">
        <v>1165.01</v>
      </c>
      <c r="UA168">
        <v>1172.27</v>
      </c>
      <c r="UB168">
        <v>1220.71</v>
      </c>
      <c r="UC168">
        <v>1232.82</v>
      </c>
      <c r="UD168">
        <v>1196.49</v>
      </c>
      <c r="UE168">
        <v>1181.96</v>
      </c>
      <c r="UF168">
        <v>1186.81</v>
      </c>
      <c r="UG168">
        <v>1203.76</v>
      </c>
      <c r="UH168">
        <v>1198.92</v>
      </c>
      <c r="UI168">
        <v>1240.0899999999999</v>
      </c>
      <c r="UJ168">
        <v>1213.45</v>
      </c>
      <c r="UK168">
        <v>1172.27</v>
      </c>
      <c r="UL168">
        <v>1206.18</v>
      </c>
      <c r="UM168">
        <v>1220.71</v>
      </c>
      <c r="UN168">
        <v>1269.1600000000001</v>
      </c>
      <c r="UO168">
        <v>1307.9100000000001</v>
      </c>
      <c r="UP168">
        <v>1310.33</v>
      </c>
      <c r="UQ168">
        <v>1274</v>
      </c>
      <c r="UR168">
        <v>1283.69</v>
      </c>
      <c r="US168">
        <v>1334.55</v>
      </c>
      <c r="UT168">
        <v>1370.88</v>
      </c>
      <c r="UU168">
        <v>1416.9</v>
      </c>
      <c r="UV168">
        <v>1407.21</v>
      </c>
      <c r="UW168">
        <v>1404.79</v>
      </c>
      <c r="UX168">
        <v>1339.39</v>
      </c>
      <c r="UY168">
        <v>1358.77</v>
      </c>
      <c r="UZ168">
        <v>1329.71</v>
      </c>
      <c r="VA168">
        <v>1283.69</v>
      </c>
      <c r="VB168">
        <v>1261.8900000000001</v>
      </c>
      <c r="VC168">
        <v>1264.31</v>
      </c>
      <c r="VD168">
        <v>1264.31</v>
      </c>
      <c r="VE168">
        <v>1290.95</v>
      </c>
      <c r="VF168">
        <v>1307.9100000000001</v>
      </c>
      <c r="VG168">
        <v>1264.31</v>
      </c>
      <c r="VH168">
        <v>1317.6000000000001</v>
      </c>
      <c r="VI168">
        <v>1303.06</v>
      </c>
      <c r="VJ168">
        <v>1264.31</v>
      </c>
      <c r="VK168">
        <v>1341.82</v>
      </c>
      <c r="VL168">
        <v>1322.44</v>
      </c>
      <c r="VM168">
        <v>1499.25</v>
      </c>
      <c r="VN168">
        <v>1622.77</v>
      </c>
      <c r="VO168">
        <v>1586.44</v>
      </c>
      <c r="VP168">
        <v>1550.1100000000001</v>
      </c>
      <c r="VQ168">
        <v>1564.65</v>
      </c>
      <c r="VR168">
        <v>1545.27</v>
      </c>
      <c r="VS168">
        <v>1567.07</v>
      </c>
      <c r="VT168">
        <v>1455.65</v>
      </c>
      <c r="VU168">
        <v>1380.57</v>
      </c>
      <c r="VV168">
        <v>1390.26</v>
      </c>
      <c r="VW168">
        <v>1380.57</v>
      </c>
      <c r="VX168">
        <v>1387.84</v>
      </c>
      <c r="VY168">
        <v>1375.73</v>
      </c>
      <c r="VZ168">
        <v>1387.84</v>
      </c>
      <c r="WA168">
        <v>1378.15</v>
      </c>
      <c r="WB168">
        <v>1370.88</v>
      </c>
      <c r="WC168">
        <v>1375.73</v>
      </c>
      <c r="WD168">
        <v>1390.26</v>
      </c>
      <c r="WE168">
        <v>1339.39</v>
      </c>
      <c r="WF168">
        <v>1385.41</v>
      </c>
      <c r="WG168">
        <v>1358.77</v>
      </c>
      <c r="WH168">
        <v>1375.73</v>
      </c>
      <c r="WI168">
        <v>1431.43</v>
      </c>
      <c r="WJ168">
        <v>1445.96</v>
      </c>
      <c r="WK168">
        <v>1429.01</v>
      </c>
      <c r="WL168">
        <v>1450.81</v>
      </c>
      <c r="WM168">
        <v>1465.34</v>
      </c>
      <c r="WN168">
        <v>1465.34</v>
      </c>
      <c r="WO168">
        <v>1458.08</v>
      </c>
      <c r="WP168">
        <v>1382.99</v>
      </c>
      <c r="WQ168">
        <v>1356.3500000000001</v>
      </c>
      <c r="WR168">
        <v>1315.17</v>
      </c>
      <c r="WS168">
        <v>1283.69</v>
      </c>
      <c r="WT168">
        <v>1378.15</v>
      </c>
      <c r="WU168">
        <v>1392.68</v>
      </c>
      <c r="WV168">
        <v>1363.6200000000001</v>
      </c>
      <c r="WW168">
        <v>1327.28</v>
      </c>
      <c r="WX168">
        <v>1334.55</v>
      </c>
      <c r="WY168">
        <v>1324.8600000000001</v>
      </c>
      <c r="WZ168">
        <v>1290.95</v>
      </c>
      <c r="XA168">
        <v>1300.6400000000001</v>
      </c>
      <c r="XB168">
        <v>1324.8600000000001</v>
      </c>
      <c r="XC168">
        <v>1349.08</v>
      </c>
      <c r="XD168">
        <v>1312.75</v>
      </c>
      <c r="XE168">
        <v>1327.28</v>
      </c>
      <c r="XF168">
        <v>1346.66</v>
      </c>
      <c r="XG168">
        <v>1368.46</v>
      </c>
      <c r="XH168">
        <v>1370.88</v>
      </c>
      <c r="XI168">
        <v>1351.51</v>
      </c>
      <c r="XJ168">
        <v>1303.06</v>
      </c>
      <c r="XK168">
        <v>1353.93</v>
      </c>
      <c r="XL168">
        <v>1336.97</v>
      </c>
      <c r="XM168">
        <v>1341.82</v>
      </c>
      <c r="XN168">
        <v>1349.08</v>
      </c>
      <c r="XO168">
        <v>1334.55</v>
      </c>
      <c r="XP168">
        <v>1329.71</v>
      </c>
      <c r="XQ168">
        <v>1433.8500000000001</v>
      </c>
      <c r="XR168">
        <v>1378.15</v>
      </c>
      <c r="XS168">
        <v>1399.95</v>
      </c>
      <c r="XT168">
        <v>1409.63</v>
      </c>
      <c r="XU168">
        <v>1414.48</v>
      </c>
      <c r="XV168">
        <v>1404.79</v>
      </c>
      <c r="XW168">
        <v>1414.48</v>
      </c>
      <c r="XX168">
        <v>1412.06</v>
      </c>
      <c r="XY168">
        <v>1373.3</v>
      </c>
      <c r="XZ168">
        <v>1433.8500000000001</v>
      </c>
      <c r="YA168">
        <v>1407.21</v>
      </c>
      <c r="YB168">
        <v>1402.3700000000001</v>
      </c>
      <c r="YC168">
        <v>1462.92</v>
      </c>
      <c r="YD168">
        <v>1508.94</v>
      </c>
      <c r="YE168">
        <v>1385.41</v>
      </c>
      <c r="YF168">
        <v>1329.71</v>
      </c>
      <c r="YG168">
        <v>1298.22</v>
      </c>
      <c r="YH168">
        <v>1373.3</v>
      </c>
      <c r="YI168">
        <v>1397.52</v>
      </c>
      <c r="YJ168">
        <v>1363.6200000000001</v>
      </c>
      <c r="YK168">
        <v>1382.99</v>
      </c>
      <c r="YL168">
        <v>1436.28</v>
      </c>
      <c r="YM168">
        <v>1475.03</v>
      </c>
      <c r="YN168">
        <v>1462.92</v>
      </c>
      <c r="YO168">
        <v>1489.56</v>
      </c>
      <c r="YP168">
        <v>1477.45</v>
      </c>
      <c r="YQ168">
        <v>1484.72</v>
      </c>
      <c r="YR168">
        <v>1472.6100000000001</v>
      </c>
      <c r="YS168">
        <v>1433.8500000000001</v>
      </c>
      <c r="YT168">
        <v>1431.43</v>
      </c>
      <c r="YU168">
        <v>1450.81</v>
      </c>
      <c r="YV168">
        <v>1475.03</v>
      </c>
      <c r="YW168">
        <v>1460.5</v>
      </c>
      <c r="YX168">
        <v>1472.6100000000001</v>
      </c>
      <c r="YY168">
        <v>1559.8</v>
      </c>
      <c r="YZ168">
        <v>1550.1100000000001</v>
      </c>
      <c r="ZA168">
        <v>1528.31</v>
      </c>
      <c r="ZB168">
        <v>1586.44</v>
      </c>
      <c r="ZC168">
        <v>1528.31</v>
      </c>
      <c r="ZD168">
        <v>1472.6100000000001</v>
      </c>
      <c r="ZE168">
        <v>1504.09</v>
      </c>
      <c r="ZF168">
        <v>1569.49</v>
      </c>
      <c r="ZG168">
        <v>1470.19</v>
      </c>
      <c r="ZH168">
        <v>1441.1200000000001</v>
      </c>
      <c r="ZI168">
        <v>1414.48</v>
      </c>
      <c r="ZJ168">
        <v>1487.14</v>
      </c>
      <c r="ZK168">
        <v>1516.2</v>
      </c>
      <c r="ZL168">
        <v>1472.6100000000001</v>
      </c>
      <c r="ZM168">
        <v>1491.98</v>
      </c>
      <c r="ZN168">
        <v>1455.65</v>
      </c>
      <c r="ZO168">
        <v>1484.72</v>
      </c>
      <c r="ZP168">
        <v>1455.65</v>
      </c>
      <c r="ZQ168">
        <v>1344.24</v>
      </c>
      <c r="ZR168">
        <v>1344.24</v>
      </c>
      <c r="ZS168">
        <v>1271.58</v>
      </c>
      <c r="ZT168">
        <v>1213.45</v>
      </c>
      <c r="ZU168">
        <v>1213.45</v>
      </c>
      <c r="ZV168">
        <v>1092.3500000000001</v>
      </c>
      <c r="ZW168">
        <v>1022.11</v>
      </c>
      <c r="ZX168">
        <v>1039.06</v>
      </c>
      <c r="ZY168">
        <v>973.66</v>
      </c>
      <c r="ZZ168">
        <v>1012.4200000000001</v>
      </c>
      <c r="AAA168">
        <v>1140.79</v>
      </c>
      <c r="AAB168">
        <v>1099.6100000000001</v>
      </c>
      <c r="AAC168">
        <v>978.51</v>
      </c>
      <c r="AAD168">
        <v>988.2</v>
      </c>
      <c r="AAE168">
        <v>954.29</v>
      </c>
      <c r="AAF168">
        <v>976.09</v>
      </c>
      <c r="AAG168">
        <v>968.82</v>
      </c>
      <c r="AAH168">
        <v>917.96</v>
      </c>
      <c r="AAI168">
        <v>874.36</v>
      </c>
      <c r="AAJ168">
        <v>871.94</v>
      </c>
      <c r="AAK168">
        <v>833.19</v>
      </c>
      <c r="AAL168">
        <v>864.67000000000007</v>
      </c>
      <c r="AAM168">
        <v>840.45</v>
      </c>
      <c r="AAN168">
        <v>971.24</v>
      </c>
      <c r="AAO168">
        <v>1060.8600000000001</v>
      </c>
      <c r="AAP168">
        <v>997.89</v>
      </c>
      <c r="AAQ168">
        <v>632.16</v>
      </c>
      <c r="AAR168">
        <v>600.66999999999996</v>
      </c>
      <c r="AAS168">
        <v>561.91999999999996</v>
      </c>
      <c r="AAT168">
        <v>547.38</v>
      </c>
      <c r="AAU168">
        <v>498.94</v>
      </c>
      <c r="AAV168">
        <v>496.52000000000004</v>
      </c>
      <c r="AAW168">
        <v>481.99</v>
      </c>
      <c r="AAX168">
        <v>525.58000000000004</v>
      </c>
      <c r="AAY168">
        <v>472.3</v>
      </c>
      <c r="AAZ168">
        <v>448.08</v>
      </c>
      <c r="ABA168">
        <v>435.97</v>
      </c>
      <c r="ABB168">
        <v>353.62</v>
      </c>
      <c r="ABC168">
        <v>264</v>
      </c>
      <c r="ABD168">
        <v>293.07</v>
      </c>
      <c r="ABE168">
        <v>310.02</v>
      </c>
      <c r="ABF168">
        <v>293.07</v>
      </c>
      <c r="ABG168">
        <v>285.8</v>
      </c>
      <c r="ABH168">
        <v>293.07</v>
      </c>
      <c r="ABI168">
        <v>273.69</v>
      </c>
      <c r="ABJ168">
        <v>290.65000000000003</v>
      </c>
      <c r="ABK168">
        <v>324.55</v>
      </c>
      <c r="ABL168">
        <v>319.70999999999998</v>
      </c>
      <c r="ABM168">
        <v>343.93</v>
      </c>
      <c r="ABN168">
        <v>373</v>
      </c>
      <c r="ABO168">
        <v>363.31</v>
      </c>
      <c r="ABP168">
        <v>341.51</v>
      </c>
      <c r="ABQ168">
        <v>334.24</v>
      </c>
      <c r="ABR168">
        <v>331.82</v>
      </c>
      <c r="ABS168">
        <v>297.91000000000003</v>
      </c>
      <c r="ABT168">
        <v>290.65000000000003</v>
      </c>
      <c r="ABU168">
        <v>293.07</v>
      </c>
      <c r="ABV168">
        <v>273.69</v>
      </c>
      <c r="ABW168">
        <v>259.16000000000003</v>
      </c>
      <c r="ABX168">
        <v>261.58</v>
      </c>
      <c r="ABY168">
        <v>266.43</v>
      </c>
      <c r="ABZ168">
        <v>278.54000000000002</v>
      </c>
      <c r="ACA168">
        <v>293.07</v>
      </c>
      <c r="ACB168">
        <v>271.27</v>
      </c>
      <c r="ACC168">
        <v>280.95999999999998</v>
      </c>
      <c r="ACD168">
        <v>278.54000000000002</v>
      </c>
      <c r="ACE168">
        <v>307.60000000000002</v>
      </c>
      <c r="ACF168">
        <v>266.43</v>
      </c>
      <c r="ACG168">
        <v>302.76</v>
      </c>
      <c r="ACH168">
        <v>317.29000000000002</v>
      </c>
      <c r="ACI168">
        <v>351.2</v>
      </c>
      <c r="ACJ168">
        <v>334.24</v>
      </c>
      <c r="ACK168">
        <v>297.91000000000003</v>
      </c>
      <c r="ACL168">
        <v>293.07</v>
      </c>
      <c r="ACM168">
        <v>290.65000000000003</v>
      </c>
      <c r="ACN168">
        <v>293.07</v>
      </c>
      <c r="ACO168">
        <v>288.22000000000003</v>
      </c>
      <c r="ACP168">
        <v>278.54000000000002</v>
      </c>
      <c r="ACQ168">
        <v>300.33</v>
      </c>
      <c r="ACR168">
        <v>295.49</v>
      </c>
      <c r="ACS168">
        <v>280.95999999999998</v>
      </c>
      <c r="ACT168">
        <v>278.54000000000002</v>
      </c>
      <c r="ACU168">
        <v>278.54000000000002</v>
      </c>
      <c r="ACV168">
        <v>288.22000000000003</v>
      </c>
      <c r="ACW168">
        <v>273.69</v>
      </c>
      <c r="ACX168">
        <v>259.16000000000003</v>
      </c>
      <c r="ACY168">
        <v>266.43</v>
      </c>
      <c r="ACZ168">
        <v>259.16000000000003</v>
      </c>
      <c r="ADA168">
        <v>259.16000000000003</v>
      </c>
      <c r="ADB168">
        <v>278.54000000000002</v>
      </c>
      <c r="ADC168">
        <v>290.65000000000003</v>
      </c>
      <c r="ADD168">
        <v>276.11</v>
      </c>
      <c r="ADE168">
        <v>271.27</v>
      </c>
      <c r="ADF168">
        <v>278.54000000000002</v>
      </c>
      <c r="ADG168">
        <v>283.38</v>
      </c>
      <c r="ADH168">
        <v>283.38</v>
      </c>
      <c r="ADI168">
        <v>268.85000000000002</v>
      </c>
      <c r="ADJ168">
        <v>256.74</v>
      </c>
      <c r="ADK168">
        <v>254.32</v>
      </c>
      <c r="ADL168">
        <v>237.36</v>
      </c>
      <c r="ADM168">
        <v>237.36</v>
      </c>
      <c r="ADN168">
        <v>251.89000000000001</v>
      </c>
      <c r="ADO168">
        <v>249.47</v>
      </c>
      <c r="ADP168">
        <v>276.11</v>
      </c>
      <c r="ADQ168">
        <v>268.85000000000002</v>
      </c>
      <c r="ADR168">
        <v>244.63</v>
      </c>
      <c r="ADS168">
        <v>247.05</v>
      </c>
      <c r="ADT168">
        <v>234.94</v>
      </c>
      <c r="ADU168">
        <v>227.67000000000002</v>
      </c>
      <c r="ADV168">
        <v>222.83</v>
      </c>
      <c r="ADW168">
        <v>217.98000000000002</v>
      </c>
      <c r="ADX168">
        <v>222.83</v>
      </c>
      <c r="ADY168">
        <v>217.98000000000002</v>
      </c>
      <c r="ADZ168">
        <v>232.52</v>
      </c>
      <c r="AEA168">
        <v>249.47</v>
      </c>
      <c r="AEB168">
        <v>242.21</v>
      </c>
      <c r="AEC168">
        <v>249.47</v>
      </c>
      <c r="AED168">
        <v>247.05</v>
      </c>
      <c r="AEE168">
        <v>254.32</v>
      </c>
      <c r="AEF168">
        <v>242.21</v>
      </c>
      <c r="AEG168">
        <v>276.11</v>
      </c>
      <c r="AEH168">
        <v>273.69</v>
      </c>
      <c r="AEI168">
        <v>276.11</v>
      </c>
      <c r="AEJ168">
        <v>297.91000000000003</v>
      </c>
      <c r="AEK168">
        <v>280.95999999999998</v>
      </c>
      <c r="AEL168">
        <v>268.85000000000002</v>
      </c>
      <c r="AEM168">
        <v>280.95999999999998</v>
      </c>
      <c r="AEN168">
        <v>290.65000000000003</v>
      </c>
      <c r="AEO168">
        <v>288.22000000000003</v>
      </c>
      <c r="AEP168">
        <v>268.85000000000002</v>
      </c>
      <c r="AEQ168">
        <v>271.27</v>
      </c>
      <c r="AER168">
        <v>266.43</v>
      </c>
      <c r="AES168">
        <v>254.32</v>
      </c>
      <c r="AET168">
        <v>264</v>
      </c>
      <c r="AEU168">
        <v>278.54000000000002</v>
      </c>
      <c r="AEV168">
        <v>329.40000000000003</v>
      </c>
      <c r="AEW168">
        <v>353.62</v>
      </c>
      <c r="AEX168">
        <v>353.62</v>
      </c>
      <c r="AEY168">
        <v>377.84000000000003</v>
      </c>
      <c r="AEZ168">
        <v>343.93</v>
      </c>
      <c r="AFA168">
        <v>496.52000000000004</v>
      </c>
      <c r="AFB168">
        <v>494.1</v>
      </c>
      <c r="AFC168">
        <v>513.47</v>
      </c>
      <c r="AFD168">
        <v>511.05</v>
      </c>
      <c r="AFE168">
        <v>513.47</v>
      </c>
      <c r="AFF168">
        <v>537.70000000000005</v>
      </c>
      <c r="AFG168">
        <v>561.91999999999996</v>
      </c>
      <c r="AFH168">
        <v>544.96</v>
      </c>
      <c r="AFI168">
        <v>581.29</v>
      </c>
      <c r="AFJ168">
        <v>605.51</v>
      </c>
      <c r="AFK168">
        <v>610.36</v>
      </c>
      <c r="AFL168">
        <v>576.45000000000005</v>
      </c>
      <c r="AFM168">
        <v>542.54</v>
      </c>
      <c r="AFN168">
        <v>576.45000000000005</v>
      </c>
      <c r="AFO168">
        <v>593.4</v>
      </c>
      <c r="AFP168">
        <v>603.09</v>
      </c>
      <c r="AFQ168">
        <v>569.18000000000006</v>
      </c>
      <c r="AFR168">
        <v>581.29</v>
      </c>
      <c r="AFS168">
        <v>559.49</v>
      </c>
      <c r="AFT168">
        <v>544.96</v>
      </c>
      <c r="AFU168">
        <v>670.91</v>
      </c>
      <c r="AFV168">
        <v>755.68000000000006</v>
      </c>
      <c r="AFW168">
        <v>799.28</v>
      </c>
      <c r="AFX168">
        <v>779.9</v>
      </c>
      <c r="AFY168">
        <v>762.95</v>
      </c>
      <c r="AFZ168">
        <v>787.17000000000007</v>
      </c>
      <c r="AGA168">
        <v>777.48</v>
      </c>
      <c r="AGB168">
        <v>879.2</v>
      </c>
      <c r="AGC168">
        <v>922.80000000000007</v>
      </c>
      <c r="AGD168">
        <v>905.85</v>
      </c>
      <c r="AGE168">
        <v>879.2</v>
      </c>
      <c r="AGF168">
        <v>896.16</v>
      </c>
      <c r="AGG168">
        <v>859.83</v>
      </c>
      <c r="AGH168">
        <v>862.25</v>
      </c>
      <c r="AGI168">
        <v>884.05000000000007</v>
      </c>
      <c r="AGJ168">
        <v>867.09</v>
      </c>
      <c r="AGK168">
        <v>845.30000000000007</v>
      </c>
      <c r="AGL168">
        <v>741.15</v>
      </c>
      <c r="AGM168">
        <v>767.79</v>
      </c>
      <c r="AGN168">
        <v>736.30000000000007</v>
      </c>
      <c r="AGO168">
        <v>690.28</v>
      </c>
      <c r="AGP168">
        <v>716.93000000000006</v>
      </c>
      <c r="AGQ168">
        <v>673.33</v>
      </c>
      <c r="AGR168">
        <v>622.47</v>
      </c>
      <c r="AGS168">
        <v>610.36</v>
      </c>
      <c r="AGT168">
        <v>649.11</v>
      </c>
      <c r="AGU168">
        <v>692.71</v>
      </c>
      <c r="AGV168">
        <v>699.97</v>
      </c>
      <c r="AGW168">
        <v>685.44</v>
      </c>
      <c r="AGX168">
        <v>683.02</v>
      </c>
      <c r="AGY168">
        <v>692.71</v>
      </c>
      <c r="AGZ168">
        <v>668.49</v>
      </c>
      <c r="AHA168">
        <v>637</v>
      </c>
      <c r="AHB168">
        <v>692.71</v>
      </c>
      <c r="AHC168">
        <v>738.73</v>
      </c>
      <c r="AHD168">
        <v>729.04</v>
      </c>
      <c r="AHE168">
        <v>724.19</v>
      </c>
      <c r="AHF168">
        <v>712.08</v>
      </c>
      <c r="AHG168">
        <v>750.84</v>
      </c>
      <c r="AHH168">
        <v>772.63</v>
      </c>
      <c r="AHI168">
        <v>804.12</v>
      </c>
      <c r="AHJ168">
        <v>784.74</v>
      </c>
      <c r="AHK168">
        <v>813.81000000000006</v>
      </c>
      <c r="AHL168">
        <v>796.85</v>
      </c>
      <c r="AHM168">
        <v>801.7</v>
      </c>
      <c r="AHN168">
        <v>818.65</v>
      </c>
      <c r="AHO168">
        <v>842.87</v>
      </c>
      <c r="AHP168">
        <v>871.94</v>
      </c>
      <c r="AHQ168">
        <v>985.78</v>
      </c>
      <c r="AHR168">
        <v>980.93000000000006</v>
      </c>
      <c r="AHS168">
        <v>1026.95</v>
      </c>
      <c r="AHT168">
        <v>956.71</v>
      </c>
      <c r="AHU168">
        <v>1017.26</v>
      </c>
      <c r="AHV168">
        <v>1034.22</v>
      </c>
      <c r="AHW168">
        <v>1026.95</v>
      </c>
      <c r="AHX168">
        <v>985.78</v>
      </c>
      <c r="AHY168">
        <v>997.89</v>
      </c>
      <c r="AHZ168">
        <v>1043.9000000000001</v>
      </c>
      <c r="AIA168">
        <v>1005.15</v>
      </c>
      <c r="AIB168">
        <v>997.89</v>
      </c>
      <c r="AIC168">
        <v>1072.97</v>
      </c>
      <c r="AID168">
        <v>1155.32</v>
      </c>
      <c r="AIE168">
        <v>1174.7</v>
      </c>
      <c r="AIF168">
        <v>1165.01</v>
      </c>
      <c r="AIG168">
        <v>1135.94</v>
      </c>
      <c r="AIH168">
        <v>1135.94</v>
      </c>
      <c r="AII168">
        <v>1102.03</v>
      </c>
      <c r="AIJ168">
        <v>1106.8800000000001</v>
      </c>
      <c r="AIK168">
        <v>1138.3600000000001</v>
      </c>
      <c r="AIL168">
        <v>1135.94</v>
      </c>
      <c r="AIM168">
        <v>1150.47</v>
      </c>
      <c r="AIN168">
        <v>1152.9000000000001</v>
      </c>
      <c r="AIO168">
        <v>1128.68</v>
      </c>
      <c r="AIP168">
        <v>1063.28</v>
      </c>
      <c r="AIQ168">
        <v>1068.1300000000001</v>
      </c>
      <c r="AIR168">
        <v>1087.5</v>
      </c>
      <c r="AIS168">
        <v>1165.01</v>
      </c>
      <c r="AIT168">
        <v>1172.27</v>
      </c>
      <c r="AIU168">
        <v>1232.82</v>
      </c>
      <c r="AIV168">
        <v>1310.33</v>
      </c>
      <c r="AIW168">
        <v>1320.02</v>
      </c>
      <c r="AIX168">
        <v>1392.68</v>
      </c>
      <c r="AIY168">
        <v>1390.26</v>
      </c>
      <c r="AIZ168">
        <v>1441.1200000000001</v>
      </c>
      <c r="AJA168">
        <v>1395.1000000000001</v>
      </c>
      <c r="AJB168">
        <v>1358.77</v>
      </c>
      <c r="AJC168">
        <v>1416.9</v>
      </c>
      <c r="AJD168">
        <v>1429.01</v>
      </c>
      <c r="AJE168">
        <v>1416.9</v>
      </c>
      <c r="AJF168">
        <v>1339.39</v>
      </c>
      <c r="AJG168">
        <v>1317.6000000000001</v>
      </c>
      <c r="AJH168">
        <v>1412.06</v>
      </c>
      <c r="AJI168">
        <v>1402.3700000000001</v>
      </c>
      <c r="AJJ168">
        <v>1424.17</v>
      </c>
      <c r="AJK168">
        <v>1324.8600000000001</v>
      </c>
      <c r="AJL168">
        <v>1298.22</v>
      </c>
      <c r="AJM168">
        <v>1358.77</v>
      </c>
      <c r="AJN168">
        <v>1368.46</v>
      </c>
      <c r="AJO168">
        <v>1373.3</v>
      </c>
      <c r="AJP168">
        <v>1441.1200000000001</v>
      </c>
      <c r="AJQ168">
        <v>1448.39</v>
      </c>
      <c r="AJR168">
        <v>1450.81</v>
      </c>
      <c r="AJS168">
        <v>1433.8500000000001</v>
      </c>
      <c r="AJT168">
        <v>1453.23</v>
      </c>
      <c r="AJU168">
        <v>1453.23</v>
      </c>
      <c r="AJV168">
        <v>1438.7</v>
      </c>
      <c r="AJW168">
        <v>1491.98</v>
      </c>
      <c r="AJX168">
        <v>1511.3600000000001</v>
      </c>
      <c r="AJY168">
        <v>1484.72</v>
      </c>
      <c r="AJZ168">
        <v>1472.6100000000001</v>
      </c>
      <c r="AKA168">
        <v>1402.3700000000001</v>
      </c>
      <c r="AKB168">
        <v>1346.66</v>
      </c>
      <c r="AKC168">
        <v>1322.44</v>
      </c>
      <c r="AKD168">
        <v>1237.67</v>
      </c>
      <c r="AKE168">
        <v>1329.71</v>
      </c>
      <c r="AKF168">
        <v>1240.0899999999999</v>
      </c>
      <c r="AKG168">
        <v>1283.69</v>
      </c>
      <c r="AKH168">
        <v>1307.9100000000001</v>
      </c>
      <c r="AKI168">
        <v>1247.3600000000001</v>
      </c>
      <c r="AKJ168">
        <v>1266.73</v>
      </c>
      <c r="AKK168">
        <v>1237.67</v>
      </c>
      <c r="AKL168">
        <v>1283.69</v>
      </c>
      <c r="AKM168">
        <v>1317.6000000000001</v>
      </c>
      <c r="AKN168">
        <v>1351.51</v>
      </c>
      <c r="AKO168">
        <v>1332.13</v>
      </c>
      <c r="AKP168">
        <v>1346.66</v>
      </c>
      <c r="AKQ168">
        <v>1356.3500000000001</v>
      </c>
      <c r="AKR168">
        <v>1324.8600000000001</v>
      </c>
      <c r="AKS168">
        <v>1281.27</v>
      </c>
      <c r="AKT168">
        <v>1274</v>
      </c>
      <c r="AKU168">
        <v>1276.42</v>
      </c>
      <c r="AKV168">
        <v>1257.04</v>
      </c>
      <c r="AKW168">
        <v>1235.25</v>
      </c>
      <c r="AKX168">
        <v>1232.82</v>
      </c>
      <c r="AKY168">
        <v>1198.92</v>
      </c>
      <c r="AKZ168">
        <v>1102.03</v>
      </c>
      <c r="ALA168">
        <v>1155.32</v>
      </c>
      <c r="ALB168">
        <v>1145.6300000000001</v>
      </c>
      <c r="ALC168">
        <v>1179.54</v>
      </c>
      <c r="ALD168">
        <v>1150.47</v>
      </c>
      <c r="ALE168">
        <v>1186.81</v>
      </c>
      <c r="ALF168">
        <v>1160.1600000000001</v>
      </c>
      <c r="ALG168">
        <v>1152.9000000000001</v>
      </c>
      <c r="ALH168">
        <v>1177.1200000000001</v>
      </c>
      <c r="ALI168">
        <v>1165.01</v>
      </c>
      <c r="ALJ168">
        <v>1191.6500000000001</v>
      </c>
      <c r="ALK168">
        <v>1240.0899999999999</v>
      </c>
      <c r="ALL168">
        <v>1274</v>
      </c>
      <c r="ALM168">
        <v>1235.25</v>
      </c>
      <c r="ALN168">
        <v>1189.23</v>
      </c>
      <c r="ALO168">
        <v>1227.98</v>
      </c>
      <c r="ALP168">
        <v>1288.53</v>
      </c>
      <c r="ALQ168">
        <v>1336.97</v>
      </c>
      <c r="ALR168">
        <v>1361.19</v>
      </c>
      <c r="ALS168">
        <v>1332.13</v>
      </c>
      <c r="ALT168">
        <v>1290.95</v>
      </c>
      <c r="ALU168">
        <v>1259.47</v>
      </c>
      <c r="ALV168">
        <v>1305.49</v>
      </c>
      <c r="ALW168">
        <v>1320.02</v>
      </c>
      <c r="ALX168">
        <v>1453.23</v>
      </c>
      <c r="ALY168">
        <v>1429.01</v>
      </c>
      <c r="ALZ168">
        <v>1455.65</v>
      </c>
      <c r="AMA168">
        <v>1513.78</v>
      </c>
      <c r="AMB168">
        <v>1487.14</v>
      </c>
      <c r="AMC168">
        <v>1431.43</v>
      </c>
      <c r="AMD168">
        <v>1513.78</v>
      </c>
      <c r="AME168">
        <v>1523.47</v>
      </c>
      <c r="AMF168">
        <v>1470.19</v>
      </c>
      <c r="AMG168">
        <v>1419.32</v>
      </c>
      <c r="AMH168">
        <v>1368.46</v>
      </c>
      <c r="AMI168">
        <v>1320.02</v>
      </c>
      <c r="AMJ168">
        <v>1257.04</v>
      </c>
      <c r="AMK168">
        <v>1281.27</v>
      </c>
      <c r="AML168">
        <v>1339.39</v>
      </c>
      <c r="AMM168">
        <v>1305.49</v>
      </c>
      <c r="AMN168">
        <v>1249.78</v>
      </c>
      <c r="AMO168">
        <v>1341.82</v>
      </c>
      <c r="AMP168">
        <v>1329.71</v>
      </c>
      <c r="AMQ168">
        <v>1353.93</v>
      </c>
      <c r="AMR168">
        <v>1336.97</v>
      </c>
      <c r="AMS168">
        <v>1259.47</v>
      </c>
      <c r="AMT168">
        <v>1235.25</v>
      </c>
      <c r="AMU168">
        <v>1201.3399999999999</v>
      </c>
      <c r="AMV168">
        <v>1247.3600000000001</v>
      </c>
      <c r="AMW168">
        <v>1230.4000000000001</v>
      </c>
      <c r="AMX168">
        <v>1269.1600000000001</v>
      </c>
      <c r="AMY168">
        <v>1261.8900000000001</v>
      </c>
      <c r="AMZ168">
        <v>1288.53</v>
      </c>
      <c r="ANA168">
        <v>1344.24</v>
      </c>
      <c r="ANB168">
        <v>1366.04</v>
      </c>
      <c r="ANC168">
        <v>1353.93</v>
      </c>
      <c r="AND168">
        <v>1351.51</v>
      </c>
      <c r="ANE168">
        <v>1220.71</v>
      </c>
      <c r="ANF168">
        <v>1227.98</v>
      </c>
      <c r="ANG168">
        <v>1218.29</v>
      </c>
      <c r="ANH168">
        <v>1276.42</v>
      </c>
      <c r="ANI168">
        <v>1276.42</v>
      </c>
      <c r="ANJ168">
        <v>1303.06</v>
      </c>
      <c r="ANK168">
        <v>1303.06</v>
      </c>
      <c r="ANL168">
        <v>1320.02</v>
      </c>
      <c r="ANM168">
        <v>1334.55</v>
      </c>
      <c r="ANN168">
        <v>1332.13</v>
      </c>
      <c r="ANO168">
        <v>1303.06</v>
      </c>
      <c r="ANP168">
        <v>1300.6400000000001</v>
      </c>
      <c r="ANQ168">
        <v>1300.6400000000001</v>
      </c>
      <c r="ANR168">
        <v>1305.49</v>
      </c>
      <c r="ANS168">
        <v>1387.84</v>
      </c>
      <c r="ANT168">
        <v>1385.41</v>
      </c>
      <c r="ANU168">
        <v>1370.88</v>
      </c>
      <c r="ANV168">
        <v>1370.88</v>
      </c>
      <c r="ANW168">
        <v>1392.68</v>
      </c>
      <c r="ANX168">
        <v>1518.63</v>
      </c>
      <c r="ANY168">
        <v>1525.89</v>
      </c>
      <c r="ANZ168">
        <v>1445.96</v>
      </c>
      <c r="AOA168">
        <v>1409.63</v>
      </c>
      <c r="AOB168">
        <v>1407.21</v>
      </c>
      <c r="AOC168">
        <v>1424.17</v>
      </c>
      <c r="AOD168">
        <v>1387.84</v>
      </c>
      <c r="AOE168">
        <v>1385.41</v>
      </c>
      <c r="AOF168">
        <v>1443.54</v>
      </c>
      <c r="AOG168">
        <v>1436.28</v>
      </c>
      <c r="AOH168">
        <v>1412.06</v>
      </c>
      <c r="AOI168">
        <v>1438.7</v>
      </c>
      <c r="AOJ168">
        <v>1441.1200000000001</v>
      </c>
      <c r="AOK168">
        <v>1450.81</v>
      </c>
      <c r="AOL168">
        <v>1467.76</v>
      </c>
      <c r="AOM168">
        <v>1455.65</v>
      </c>
      <c r="AON168">
        <v>1443.54</v>
      </c>
      <c r="AOO168">
        <v>1429.01</v>
      </c>
      <c r="AOP168">
        <v>1404.79</v>
      </c>
      <c r="AOQ168">
        <v>1426.59</v>
      </c>
      <c r="AOR168">
        <v>1521.05</v>
      </c>
      <c r="AOS168">
        <v>1504.09</v>
      </c>
      <c r="AOT168">
        <v>1547.69</v>
      </c>
      <c r="AOU168">
        <v>1535.58</v>
      </c>
      <c r="AOV168">
        <v>1489.56</v>
      </c>
      <c r="AOW168">
        <v>1482.3</v>
      </c>
      <c r="AOX168">
        <v>1501.67</v>
      </c>
      <c r="AOY168">
        <v>1545.27</v>
      </c>
      <c r="AOZ168">
        <v>1513.78</v>
      </c>
      <c r="APA168">
        <v>1535.58</v>
      </c>
      <c r="APB168">
        <v>1421.74</v>
      </c>
      <c r="APC168">
        <v>1387.84</v>
      </c>
      <c r="APD168">
        <v>1351.51</v>
      </c>
      <c r="APE168">
        <v>1288.53</v>
      </c>
      <c r="APF168">
        <v>1358.77</v>
      </c>
      <c r="APG168">
        <v>1375.73</v>
      </c>
      <c r="APH168">
        <v>1397.52</v>
      </c>
      <c r="API168">
        <v>1380.57</v>
      </c>
      <c r="APJ168">
        <v>1356.3500000000001</v>
      </c>
      <c r="APK168">
        <v>1363.6200000000001</v>
      </c>
      <c r="APL168">
        <v>1336.97</v>
      </c>
      <c r="APM168">
        <v>1300.6400000000001</v>
      </c>
      <c r="APN168">
        <v>1254.6200000000001</v>
      </c>
      <c r="APO168">
        <v>1300.6400000000001</v>
      </c>
      <c r="APP168">
        <v>1341.82</v>
      </c>
      <c r="APQ168">
        <v>1315.17</v>
      </c>
      <c r="APR168">
        <v>1334.55</v>
      </c>
      <c r="APS168">
        <v>1404.79</v>
      </c>
      <c r="APT168">
        <v>1385.41</v>
      </c>
      <c r="APU168">
        <v>1143.21</v>
      </c>
      <c r="APV168">
        <v>1232.82</v>
      </c>
      <c r="APW168">
        <v>1218.29</v>
      </c>
      <c r="APX168">
        <v>1191.6500000000001</v>
      </c>
      <c r="APY168">
        <v>1237.67</v>
      </c>
      <c r="APZ168">
        <v>1162.58</v>
      </c>
      <c r="AQA168">
        <v>1157.74</v>
      </c>
      <c r="AQB168">
        <v>1220.71</v>
      </c>
      <c r="AQC168">
        <v>1227.98</v>
      </c>
      <c r="AQD168">
        <v>1225.56</v>
      </c>
      <c r="AQE168">
        <v>1259.47</v>
      </c>
      <c r="AQF168">
        <v>1249.78</v>
      </c>
      <c r="AQG168">
        <v>1215.8700000000001</v>
      </c>
      <c r="AQH168">
        <v>1186.81</v>
      </c>
      <c r="AQI168">
        <v>1148.05</v>
      </c>
      <c r="AQJ168">
        <v>1138.3600000000001</v>
      </c>
      <c r="AQK168">
        <v>1155.32</v>
      </c>
      <c r="AQL168">
        <v>1118.99</v>
      </c>
      <c r="AQM168">
        <v>1140.79</v>
      </c>
      <c r="AQN168">
        <v>1128.68</v>
      </c>
      <c r="AQO168">
        <v>1072.97</v>
      </c>
      <c r="AQP168">
        <v>1051.17</v>
      </c>
      <c r="AQQ168">
        <v>1043.9000000000001</v>
      </c>
      <c r="AQR168">
        <v>1005.15</v>
      </c>
      <c r="AQS168">
        <v>1046.33</v>
      </c>
      <c r="AQT168">
        <v>1048.75</v>
      </c>
      <c r="AQU168">
        <v>1085.08</v>
      </c>
      <c r="AQV168">
        <v>1106.8800000000001</v>
      </c>
      <c r="AQW168">
        <v>1109.3</v>
      </c>
      <c r="AQX168">
        <v>1104.46</v>
      </c>
      <c r="AQY168">
        <v>1109.3</v>
      </c>
      <c r="AQZ168">
        <v>1150.47</v>
      </c>
      <c r="ARA168">
        <v>1087.5</v>
      </c>
      <c r="ARB168">
        <v>1102.03</v>
      </c>
      <c r="ARC168">
        <v>1114.1400000000001</v>
      </c>
      <c r="ARD168">
        <v>1041.48</v>
      </c>
      <c r="ARE168">
        <v>1036.6400000000001</v>
      </c>
      <c r="ARF168">
        <v>1068.1300000000001</v>
      </c>
      <c r="ARG168">
        <v>1104.46</v>
      </c>
      <c r="ARH168">
        <v>1082.6600000000001</v>
      </c>
      <c r="ARI168">
        <v>1060.8600000000001</v>
      </c>
      <c r="ARJ168">
        <v>1068.1300000000001</v>
      </c>
      <c r="ARK168">
        <v>1114.1400000000001</v>
      </c>
      <c r="ARL168">
        <v>1111.72</v>
      </c>
      <c r="ARM168">
        <v>1063.28</v>
      </c>
      <c r="ARN168">
        <v>1118.99</v>
      </c>
      <c r="ARO168">
        <v>1075.3900000000001</v>
      </c>
      <c r="ARP168">
        <v>1070.55</v>
      </c>
      <c r="ARQ168">
        <v>1094.77</v>
      </c>
      <c r="ARR168">
        <v>1089.92</v>
      </c>
      <c r="ARS168">
        <v>1041.48</v>
      </c>
      <c r="ART168">
        <v>1017.26</v>
      </c>
      <c r="ARU168">
        <v>1010</v>
      </c>
      <c r="ARV168">
        <v>1000.3100000000001</v>
      </c>
      <c r="ARW168">
        <v>1026.95</v>
      </c>
      <c r="ARX168">
        <v>1034.22</v>
      </c>
      <c r="ARY168">
        <v>1010</v>
      </c>
      <c r="ARZ168">
        <v>1024.53</v>
      </c>
      <c r="ASA168">
        <v>995.46</v>
      </c>
      <c r="ASB168">
        <v>971.24</v>
      </c>
      <c r="ASC168">
        <v>988.2</v>
      </c>
      <c r="ASD168">
        <v>966.4</v>
      </c>
      <c r="ASE168">
        <v>995.46</v>
      </c>
      <c r="ASF168">
        <v>968.82</v>
      </c>
      <c r="ASG168">
        <v>949.44</v>
      </c>
      <c r="ASH168">
        <v>1031.79</v>
      </c>
      <c r="ASI168">
        <v>1048.75</v>
      </c>
      <c r="ASJ168">
        <v>1058.44</v>
      </c>
      <c r="ASK168">
        <v>1026.95</v>
      </c>
      <c r="ASL168">
        <v>1014.84</v>
      </c>
      <c r="ASM168">
        <v>1070.55</v>
      </c>
      <c r="ASN168">
        <v>1080.23</v>
      </c>
      <c r="ASO168">
        <v>1053.5899999999999</v>
      </c>
      <c r="ASP168">
        <v>1048.75</v>
      </c>
      <c r="ASQ168">
        <v>1072.97</v>
      </c>
      <c r="ASR168">
        <v>1053.5899999999999</v>
      </c>
      <c r="ASS168">
        <v>1022.11</v>
      </c>
      <c r="AST168">
        <v>1051.17</v>
      </c>
      <c r="ASU168">
        <v>1019.6800000000001</v>
      </c>
      <c r="ASV168">
        <v>1034.22</v>
      </c>
      <c r="ASW168">
        <v>1012.4200000000001</v>
      </c>
      <c r="ASX168">
        <v>1024.53</v>
      </c>
      <c r="ASY168">
        <v>1056.01</v>
      </c>
      <c r="ASZ168">
        <v>1070.55</v>
      </c>
      <c r="ATA168">
        <v>1111.72</v>
      </c>
      <c r="ATB168">
        <v>1143.21</v>
      </c>
      <c r="ATC168">
        <v>1097.19</v>
      </c>
      <c r="ATD168">
        <v>1097.19</v>
      </c>
      <c r="ATE168">
        <v>1092.3500000000001</v>
      </c>
      <c r="ATF168">
        <v>1085.08</v>
      </c>
      <c r="ATG168">
        <v>1070.55</v>
      </c>
      <c r="ATH168">
        <v>1118.99</v>
      </c>
      <c r="ATI168">
        <v>1087.5</v>
      </c>
      <c r="ATJ168">
        <v>1104.46</v>
      </c>
      <c r="ATK168">
        <v>1104.46</v>
      </c>
      <c r="ATL168">
        <v>1072.97</v>
      </c>
      <c r="ATM168">
        <v>1070.55</v>
      </c>
      <c r="ATN168">
        <v>1082.6600000000001</v>
      </c>
      <c r="ATO168">
        <v>1065.7</v>
      </c>
      <c r="ATP168">
        <v>1051.17</v>
      </c>
      <c r="ATQ168">
        <v>1043.9000000000001</v>
      </c>
      <c r="ATR168">
        <v>1048.75</v>
      </c>
      <c r="ATS168">
        <v>1031.79</v>
      </c>
      <c r="ATT168">
        <v>1012.4200000000001</v>
      </c>
      <c r="ATU168">
        <v>1022.11</v>
      </c>
      <c r="ATV168">
        <v>1043.9000000000001</v>
      </c>
      <c r="ATW168">
        <v>1056.01</v>
      </c>
      <c r="ATX168">
        <v>1041.48</v>
      </c>
      <c r="ATY168">
        <v>1041.48</v>
      </c>
      <c r="ATZ168">
        <v>1041.48</v>
      </c>
      <c r="AUA168">
        <v>1082.6600000000001</v>
      </c>
      <c r="AUB168">
        <v>1097.19</v>
      </c>
      <c r="AUC168">
        <v>1123.83</v>
      </c>
      <c r="AUD168">
        <v>1114.1400000000001</v>
      </c>
      <c r="AUE168">
        <v>1111.72</v>
      </c>
      <c r="AUF168">
        <v>1133.52</v>
      </c>
      <c r="AUG168">
        <v>1126.25</v>
      </c>
      <c r="AUH168">
        <v>1121.4100000000001</v>
      </c>
      <c r="AUI168">
        <v>1089.92</v>
      </c>
      <c r="AUJ168">
        <v>1072.97</v>
      </c>
      <c r="AUK168">
        <v>1060.8600000000001</v>
      </c>
      <c r="AUL168">
        <v>1058.44</v>
      </c>
      <c r="AUM168">
        <v>1041.48</v>
      </c>
      <c r="AUN168">
        <v>1029.3700000000001</v>
      </c>
      <c r="AUO168">
        <v>1022.11</v>
      </c>
      <c r="AUP168">
        <v>1019.6800000000001</v>
      </c>
      <c r="AUQ168">
        <v>1002.73</v>
      </c>
      <c r="AUR168">
        <v>988.2</v>
      </c>
      <c r="AUS168">
        <v>993.04000000000008</v>
      </c>
      <c r="AUT168">
        <v>1029.3700000000001</v>
      </c>
      <c r="AUU168">
        <v>1039.06</v>
      </c>
      <c r="AUV168">
        <v>1026.95</v>
      </c>
      <c r="AUW168">
        <v>1022.11</v>
      </c>
      <c r="AUX168">
        <v>1031.79</v>
      </c>
      <c r="AUY168">
        <v>1039.06</v>
      </c>
      <c r="AUZ168">
        <v>1610.66</v>
      </c>
      <c r="AVA168">
        <v>1571.91</v>
      </c>
      <c r="AVB168">
        <v>1569.49</v>
      </c>
      <c r="AVC168">
        <v>1608.24</v>
      </c>
      <c r="AVD168">
        <v>1605.82</v>
      </c>
      <c r="AVE168">
        <v>1632.46</v>
      </c>
      <c r="AVF168">
        <v>1637.31</v>
      </c>
      <c r="AVG168">
        <v>1654.26</v>
      </c>
      <c r="AVH168">
        <v>1647</v>
      </c>
      <c r="AVI168">
        <v>1625.2</v>
      </c>
      <c r="AVJ168">
        <v>1620.3500000000001</v>
      </c>
      <c r="AVK168">
        <v>1620.3500000000001</v>
      </c>
      <c r="AVL168">
        <v>1613.0900000000001</v>
      </c>
      <c r="AVM168">
        <v>1627.6200000000001</v>
      </c>
      <c r="AVN168">
        <v>1620.3500000000001</v>
      </c>
      <c r="AVO168">
        <v>1647</v>
      </c>
      <c r="AVP168">
        <v>1656.68</v>
      </c>
      <c r="AVQ168">
        <v>1661.53</v>
      </c>
      <c r="AVR168">
        <v>1663.95</v>
      </c>
      <c r="AVS168">
        <v>1668.79</v>
      </c>
      <c r="AVT168">
        <v>1656.68</v>
      </c>
      <c r="AVU168">
        <v>1666.3700000000001</v>
      </c>
      <c r="AVV168">
        <v>1697.8600000000001</v>
      </c>
      <c r="AVW168">
        <v>1695.44</v>
      </c>
      <c r="AVX168">
        <v>1709.97</v>
      </c>
      <c r="AVY168">
        <v>1705.1200000000001</v>
      </c>
      <c r="AVZ168">
        <v>1659.1100000000001</v>
      </c>
      <c r="AWA168">
        <v>1634.89</v>
      </c>
      <c r="AWB168">
        <v>1622.77</v>
      </c>
      <c r="AWC168">
        <v>1651.8400000000001</v>
      </c>
      <c r="AWD168">
        <v>1647</v>
      </c>
      <c r="AWE168">
        <v>1634.89</v>
      </c>
      <c r="AWF168">
        <v>1632.46</v>
      </c>
      <c r="AWG168">
        <v>1615.51</v>
      </c>
      <c r="AWH168">
        <v>1610.66</v>
      </c>
      <c r="AWI168">
        <v>1610.66</v>
      </c>
      <c r="AWJ168">
        <v>1617.93</v>
      </c>
      <c r="AWK168">
        <v>1613.0900000000001</v>
      </c>
      <c r="AWL168">
        <v>1615.51</v>
      </c>
      <c r="AWM168">
        <v>1627.6200000000001</v>
      </c>
      <c r="AWN168">
        <v>1642.15</v>
      </c>
      <c r="AWO168">
        <v>1663.95</v>
      </c>
      <c r="AWP168">
        <v>1685.75</v>
      </c>
      <c r="AWQ168">
        <v>1695.44</v>
      </c>
      <c r="AWR168">
        <v>1690.5900000000001</v>
      </c>
      <c r="AWS168">
        <v>1673.64</v>
      </c>
      <c r="AWT168">
        <v>1702.7</v>
      </c>
      <c r="AWU168">
        <v>1705.1200000000001</v>
      </c>
      <c r="AWV168">
        <v>1697.8600000000001</v>
      </c>
      <c r="AWW168">
        <v>1678.48</v>
      </c>
      <c r="AWX168">
        <v>1671.22</v>
      </c>
      <c r="AWY168">
        <v>1688.17</v>
      </c>
      <c r="AWZ168">
        <v>1712.39</v>
      </c>
      <c r="AXA168">
        <v>1739.03</v>
      </c>
      <c r="AXB168">
        <v>1702.7</v>
      </c>
      <c r="AXC168">
        <v>1717.23</v>
      </c>
      <c r="AXD168">
        <v>1739.03</v>
      </c>
      <c r="AXE168">
        <v>1739.03</v>
      </c>
      <c r="AXF168">
        <v>1702.7</v>
      </c>
      <c r="AXG168">
        <v>1726.92</v>
      </c>
      <c r="AXH168">
        <v>1763.25</v>
      </c>
      <c r="AXI168">
        <v>1753.57</v>
      </c>
      <c r="AXJ168">
        <v>1717.23</v>
      </c>
      <c r="AXK168">
        <v>1714.81</v>
      </c>
      <c r="AXL168">
        <v>1695.44</v>
      </c>
      <c r="AXM168">
        <v>1668.79</v>
      </c>
      <c r="AXN168">
        <v>1700.28</v>
      </c>
      <c r="AXO168">
        <v>1697.8600000000001</v>
      </c>
      <c r="AXP168">
        <v>1719.66</v>
      </c>
      <c r="AXQ168">
        <v>1702.7</v>
      </c>
      <c r="AXR168">
        <v>1705.1200000000001</v>
      </c>
      <c r="AXS168">
        <v>1719.66</v>
      </c>
      <c r="AXT168">
        <v>1748.72</v>
      </c>
      <c r="AXU168">
        <v>1760.83</v>
      </c>
      <c r="AXV168">
        <v>1765.68</v>
      </c>
      <c r="AXW168">
        <v>1818.96</v>
      </c>
      <c r="AXX168">
        <v>1804.43</v>
      </c>
      <c r="AXY168">
        <v>1848.03</v>
      </c>
      <c r="AXZ168">
        <v>1845.6000000000001</v>
      </c>
      <c r="AYA168">
        <v>1835.92</v>
      </c>
      <c r="AYB168">
        <v>1826.23</v>
      </c>
      <c r="AYC168">
        <v>1816.54</v>
      </c>
      <c r="AYD168">
        <v>1828.65</v>
      </c>
      <c r="AYE168">
        <v>1559.8</v>
      </c>
      <c r="AYF168">
        <v>1588.8700000000001</v>
      </c>
      <c r="AYG168">
        <v>1584.02</v>
      </c>
      <c r="AYH168">
        <v>1598.55</v>
      </c>
      <c r="AYI168">
        <v>1613.0900000000001</v>
      </c>
      <c r="AYJ168">
        <v>1571.91</v>
      </c>
      <c r="AYK168">
        <v>1608.24</v>
      </c>
      <c r="AYL168">
        <v>1625.2</v>
      </c>
      <c r="AYM168">
        <v>1639.73</v>
      </c>
      <c r="AYN168">
        <v>1666.3700000000001</v>
      </c>
      <c r="AYO168">
        <v>1671.22</v>
      </c>
      <c r="AYP168">
        <v>1680.9</v>
      </c>
      <c r="AYQ168">
        <v>1678.48</v>
      </c>
      <c r="AYR168">
        <v>1678.48</v>
      </c>
      <c r="AYS168">
        <v>1620.3500000000001</v>
      </c>
      <c r="AYT168">
        <v>1593.71</v>
      </c>
      <c r="AYU168">
        <v>1518.63</v>
      </c>
      <c r="AYV168">
        <v>1567.07</v>
      </c>
      <c r="AYW168">
        <v>1581.6000000000001</v>
      </c>
      <c r="AYX168">
        <v>1579.18</v>
      </c>
      <c r="AYY168">
        <v>1605.82</v>
      </c>
      <c r="AYZ168">
        <v>1571.91</v>
      </c>
      <c r="AZA168">
        <v>1564.65</v>
      </c>
      <c r="AZB168">
        <v>1535.58</v>
      </c>
      <c r="AZC168">
        <v>1530.74</v>
      </c>
      <c r="AZD168">
        <v>1525.89</v>
      </c>
      <c r="AZE168">
        <v>1554.96</v>
      </c>
      <c r="AZF168">
        <v>1554.96</v>
      </c>
      <c r="AZG168">
        <v>1521.05</v>
      </c>
      <c r="AZH168">
        <v>1521.05</v>
      </c>
      <c r="AZI168">
        <v>1518.63</v>
      </c>
      <c r="AZJ168">
        <v>1530.74</v>
      </c>
      <c r="AZK168">
        <v>1550.1100000000001</v>
      </c>
      <c r="AZL168">
        <v>1550.1100000000001</v>
      </c>
      <c r="AZM168">
        <v>1545.27</v>
      </c>
      <c r="AZN168">
        <v>1525.89</v>
      </c>
      <c r="AZO168">
        <v>1538</v>
      </c>
      <c r="AZP168">
        <v>1513.78</v>
      </c>
      <c r="AZQ168">
        <v>1491.98</v>
      </c>
      <c r="AZR168">
        <v>1489.56</v>
      </c>
      <c r="AZS168">
        <v>1465.34</v>
      </c>
      <c r="AZT168">
        <v>1482.3</v>
      </c>
      <c r="AZU168">
        <v>1431.43</v>
      </c>
      <c r="AZV168">
        <v>1445.96</v>
      </c>
      <c r="AZW168">
        <v>1484.72</v>
      </c>
      <c r="AZX168">
        <v>1462.92</v>
      </c>
      <c r="AZY168">
        <v>1508.94</v>
      </c>
      <c r="AZZ168">
        <v>1552.54</v>
      </c>
      <c r="BAA168">
        <v>1559.8</v>
      </c>
      <c r="BAB168">
        <v>1552.54</v>
      </c>
      <c r="BAC168">
        <v>1521.05</v>
      </c>
      <c r="BAD168">
        <v>1523.47</v>
      </c>
      <c r="BAE168">
        <v>1450.81</v>
      </c>
      <c r="BAF168">
        <v>1465.34</v>
      </c>
      <c r="BAG168">
        <v>1499.25</v>
      </c>
      <c r="BAH168">
        <v>1499.25</v>
      </c>
      <c r="BAI168">
        <v>1511.3600000000001</v>
      </c>
      <c r="BAJ168">
        <v>1576.76</v>
      </c>
      <c r="BAK168">
        <v>1569.49</v>
      </c>
      <c r="BAL168">
        <v>1569.49</v>
      </c>
      <c r="BAM168">
        <v>1564.65</v>
      </c>
      <c r="BAN168">
        <v>1525.89</v>
      </c>
      <c r="BAO168">
        <v>1470.19</v>
      </c>
      <c r="BAP168">
        <v>1458.08</v>
      </c>
      <c r="BAQ168">
        <v>1475.03</v>
      </c>
      <c r="BAR168">
        <v>1453.23</v>
      </c>
      <c r="BAS168">
        <v>1458.08</v>
      </c>
      <c r="BAT168">
        <v>1455.65</v>
      </c>
      <c r="BAU168">
        <v>1484.72</v>
      </c>
      <c r="BAV168">
        <v>1475.03</v>
      </c>
      <c r="BAW168">
        <v>1525.89</v>
      </c>
      <c r="BAX168">
        <v>1516.2</v>
      </c>
      <c r="BAY168">
        <v>1458.08</v>
      </c>
      <c r="BAZ168">
        <v>1416.9</v>
      </c>
      <c r="BBA168">
        <v>1378.15</v>
      </c>
      <c r="BBB168">
        <v>1380.57</v>
      </c>
      <c r="BBC168">
        <v>1346.66</v>
      </c>
    </row>
    <row r="169" spans="1:1407" x14ac:dyDescent="0.35">
      <c r="A169">
        <v>916079</v>
      </c>
      <c r="B169" t="s">
        <v>202</v>
      </c>
      <c r="C169">
        <v>20672.82</v>
      </c>
      <c r="D169">
        <v>20699.46</v>
      </c>
      <c r="E169">
        <v>20825.96</v>
      </c>
      <c r="F169">
        <v>20745.63</v>
      </c>
      <c r="G169">
        <v>20919.68</v>
      </c>
      <c r="H169">
        <v>21013.41</v>
      </c>
      <c r="I169">
        <v>20846.05</v>
      </c>
      <c r="J169">
        <v>20685.38</v>
      </c>
      <c r="K169">
        <v>20605.05</v>
      </c>
      <c r="L169">
        <v>20256.95</v>
      </c>
      <c r="M169">
        <v>20625.13</v>
      </c>
      <c r="N169">
        <v>20678.689999999999</v>
      </c>
      <c r="O169">
        <v>20651.91</v>
      </c>
      <c r="P169">
        <v>20350.66</v>
      </c>
      <c r="Q169">
        <v>20350.66</v>
      </c>
      <c r="R169">
        <v>20303.8</v>
      </c>
      <c r="S169">
        <v>20337.27</v>
      </c>
      <c r="T169">
        <v>20357.36</v>
      </c>
      <c r="U169">
        <v>20464.47</v>
      </c>
      <c r="V169">
        <v>21736.38</v>
      </c>
      <c r="W169">
        <v>20538.11</v>
      </c>
      <c r="X169">
        <v>20618.43</v>
      </c>
      <c r="Y169">
        <v>20738.939999999999</v>
      </c>
      <c r="Z169">
        <v>20156.52</v>
      </c>
      <c r="AA169">
        <v>20136.439999999999</v>
      </c>
      <c r="AB169">
        <v>20484.55</v>
      </c>
      <c r="AC169">
        <v>20584.97</v>
      </c>
      <c r="AD169">
        <v>20404.22</v>
      </c>
      <c r="AE169">
        <v>20430.990000000002</v>
      </c>
      <c r="AF169">
        <v>20417.61</v>
      </c>
      <c r="AG169">
        <v>20370.75</v>
      </c>
      <c r="AH169">
        <v>20216.78</v>
      </c>
      <c r="AI169">
        <v>20283.72</v>
      </c>
      <c r="AJ169">
        <v>20096.28</v>
      </c>
      <c r="AK169">
        <v>19942.310000000001</v>
      </c>
      <c r="AL169">
        <v>19835.2</v>
      </c>
      <c r="AM169">
        <v>20069.510000000002</v>
      </c>
      <c r="AN169">
        <v>20310.5</v>
      </c>
      <c r="AO169">
        <v>20343.98</v>
      </c>
      <c r="AP169">
        <v>20143.14</v>
      </c>
      <c r="AQ169">
        <v>20056.11</v>
      </c>
      <c r="AR169">
        <v>19821.810000000001</v>
      </c>
      <c r="AS169">
        <v>19955.7</v>
      </c>
      <c r="AT169">
        <v>19714.71</v>
      </c>
      <c r="AU169">
        <v>19915.54</v>
      </c>
      <c r="AV169">
        <v>20069.510000000002</v>
      </c>
      <c r="AW169">
        <v>20082.900000000001</v>
      </c>
      <c r="AX169">
        <v>20303.8</v>
      </c>
      <c r="AY169">
        <v>20370.75</v>
      </c>
      <c r="AZ169">
        <v>20692.07</v>
      </c>
      <c r="BA169">
        <v>20785.79</v>
      </c>
      <c r="BB169">
        <v>20926.38</v>
      </c>
      <c r="BC169">
        <v>21113.82</v>
      </c>
      <c r="BD169">
        <v>21020.100000000002</v>
      </c>
      <c r="BE169">
        <v>20946.46</v>
      </c>
      <c r="BF169">
        <v>21073.65</v>
      </c>
      <c r="BG169">
        <v>21662.74</v>
      </c>
      <c r="BH169">
        <v>21723</v>
      </c>
      <c r="BI169">
        <v>21569.02</v>
      </c>
      <c r="BJ169">
        <v>21535.56</v>
      </c>
      <c r="BK169">
        <v>21535.56</v>
      </c>
      <c r="BL169">
        <v>21555.64</v>
      </c>
      <c r="BM169">
        <v>21455.22</v>
      </c>
      <c r="BN169">
        <v>21435.14</v>
      </c>
      <c r="BO169">
        <v>21247.7</v>
      </c>
      <c r="BP169">
        <v>21381.59</v>
      </c>
      <c r="BQ169">
        <v>21152.760000000002</v>
      </c>
      <c r="BR169">
        <v>21327.74</v>
      </c>
      <c r="BS169">
        <v>21213.33</v>
      </c>
      <c r="BT169">
        <v>21199.88</v>
      </c>
      <c r="BU169">
        <v>21267.170000000002</v>
      </c>
      <c r="BV169">
        <v>21327.74</v>
      </c>
      <c r="BW169">
        <v>21287.360000000001</v>
      </c>
      <c r="BX169">
        <v>21395.05</v>
      </c>
      <c r="BY169">
        <v>21199.88</v>
      </c>
      <c r="BZ169">
        <v>21045.08</v>
      </c>
      <c r="CA169">
        <v>20829.72</v>
      </c>
      <c r="CB169">
        <v>20701.850000000002</v>
      </c>
      <c r="CC169">
        <v>20486.48</v>
      </c>
      <c r="CD169">
        <v>20419.18</v>
      </c>
      <c r="CE169">
        <v>20224</v>
      </c>
      <c r="CF169">
        <v>20116.330000000002</v>
      </c>
      <c r="CG169">
        <v>20082.68</v>
      </c>
      <c r="CH169">
        <v>19867.310000000001</v>
      </c>
      <c r="CI169">
        <v>19786.55</v>
      </c>
      <c r="CJ169">
        <v>19685.600000000002</v>
      </c>
      <c r="CK169">
        <v>20022.11</v>
      </c>
      <c r="CL169">
        <v>19961.53</v>
      </c>
      <c r="CM169">
        <v>20129.78</v>
      </c>
      <c r="CN169">
        <v>20324.96</v>
      </c>
      <c r="CO169">
        <v>19948.07</v>
      </c>
      <c r="CP169">
        <v>19968.27</v>
      </c>
      <c r="CQ169">
        <v>20398.990000000002</v>
      </c>
      <c r="CR169">
        <v>20291.310000000001</v>
      </c>
      <c r="CS169">
        <v>20452.84</v>
      </c>
      <c r="CT169">
        <v>20540.32</v>
      </c>
      <c r="CU169">
        <v>20412.45</v>
      </c>
      <c r="CV169">
        <v>20567.25</v>
      </c>
      <c r="CW169">
        <v>20176.900000000001</v>
      </c>
      <c r="CX169">
        <v>20627.810000000001</v>
      </c>
      <c r="CY169">
        <v>20856.64</v>
      </c>
      <c r="CZ169">
        <v>20964.32</v>
      </c>
      <c r="DA169">
        <v>20701.850000000002</v>
      </c>
      <c r="DB169">
        <v>20580.7</v>
      </c>
      <c r="DC169">
        <v>20600.89</v>
      </c>
      <c r="DD169">
        <v>20560.510000000002</v>
      </c>
      <c r="DE169">
        <v>20163.43</v>
      </c>
      <c r="DF169">
        <v>20432.64</v>
      </c>
      <c r="DG169">
        <v>20607.63</v>
      </c>
      <c r="DH169">
        <v>20748.95</v>
      </c>
      <c r="DI169">
        <v>20567.25</v>
      </c>
      <c r="DJ169">
        <v>20345.150000000001</v>
      </c>
      <c r="DK169">
        <v>20230.740000000002</v>
      </c>
      <c r="DL169">
        <v>20170.16</v>
      </c>
      <c r="DM169">
        <v>20372.07</v>
      </c>
      <c r="DN169">
        <v>20486.48</v>
      </c>
      <c r="DO169">
        <v>20156.71</v>
      </c>
      <c r="DP169">
        <v>20291.310000000001</v>
      </c>
      <c r="DQ169">
        <v>20351.88</v>
      </c>
      <c r="DR169">
        <v>20351.88</v>
      </c>
      <c r="DS169">
        <v>20398.990000000002</v>
      </c>
      <c r="DT169">
        <v>20459.560000000001</v>
      </c>
      <c r="DU169">
        <v>20378.8</v>
      </c>
      <c r="DV169">
        <v>20398.990000000002</v>
      </c>
      <c r="DW169">
        <v>20405.72</v>
      </c>
      <c r="DX169">
        <v>20567.25</v>
      </c>
      <c r="DY169">
        <v>20661.47</v>
      </c>
      <c r="DZ169">
        <v>20708.57</v>
      </c>
      <c r="EA169">
        <v>20742.41</v>
      </c>
      <c r="EB169">
        <v>20728.88</v>
      </c>
      <c r="EC169">
        <v>20776.25</v>
      </c>
      <c r="ED169">
        <v>21026.65</v>
      </c>
      <c r="EE169">
        <v>20958.97</v>
      </c>
      <c r="EF169">
        <v>20755.95</v>
      </c>
      <c r="EG169">
        <v>20451.41</v>
      </c>
      <c r="EH169">
        <v>20363.43</v>
      </c>
      <c r="EI169">
        <v>20221.310000000001</v>
      </c>
      <c r="EJ169">
        <v>20221.310000000001</v>
      </c>
      <c r="EK169">
        <v>20045.36</v>
      </c>
      <c r="EL169">
        <v>19896.47</v>
      </c>
      <c r="EM169">
        <v>19977.68</v>
      </c>
      <c r="EN169">
        <v>19835.57</v>
      </c>
      <c r="EO169">
        <v>19314.47</v>
      </c>
      <c r="EP169">
        <v>18590.34</v>
      </c>
      <c r="EQ169">
        <v>18867.810000000001</v>
      </c>
      <c r="ER169">
        <v>18678.32</v>
      </c>
      <c r="ES169">
        <v>18610.650000000001</v>
      </c>
      <c r="ET169">
        <v>18813.670000000002</v>
      </c>
      <c r="EU169">
        <v>18211.36</v>
      </c>
      <c r="EV169">
        <v>18373.79</v>
      </c>
      <c r="EW169">
        <v>18773.07</v>
      </c>
      <c r="EX169">
        <v>18732.46</v>
      </c>
      <c r="EY169">
        <v>18718.93</v>
      </c>
      <c r="EZ169">
        <v>18962.55</v>
      </c>
      <c r="FA169">
        <v>18921.95</v>
      </c>
      <c r="FB169">
        <v>19091.14</v>
      </c>
      <c r="FC169">
        <v>19321.23</v>
      </c>
      <c r="FD169">
        <v>19781.43</v>
      </c>
      <c r="FE169">
        <v>20173.95</v>
      </c>
      <c r="FF169">
        <v>20228.09</v>
      </c>
      <c r="FG169">
        <v>20343.13</v>
      </c>
      <c r="FH169">
        <v>20532.62</v>
      </c>
      <c r="FI169">
        <v>20579.990000000002</v>
      </c>
      <c r="FJ169">
        <v>20661.21</v>
      </c>
      <c r="FK169">
        <v>20559.689999999999</v>
      </c>
      <c r="FL169">
        <v>20776.25</v>
      </c>
      <c r="FM169">
        <v>20999.58</v>
      </c>
      <c r="FN169">
        <v>21365.02</v>
      </c>
      <c r="FO169">
        <v>21243.21</v>
      </c>
      <c r="FP169">
        <v>21412.400000000001</v>
      </c>
      <c r="FQ169">
        <v>21324.420000000002</v>
      </c>
      <c r="FR169">
        <v>21453</v>
      </c>
      <c r="FS169">
        <v>21473.3</v>
      </c>
      <c r="FT169">
        <v>21595.119999999999</v>
      </c>
      <c r="FU169">
        <v>22129.75</v>
      </c>
      <c r="FV169">
        <v>22434.29</v>
      </c>
      <c r="FW169">
        <v>22589.94</v>
      </c>
      <c r="FX169">
        <v>22583.18</v>
      </c>
      <c r="FY169">
        <v>22860.65</v>
      </c>
      <c r="FZ169">
        <v>22461.360000000001</v>
      </c>
      <c r="GA169">
        <v>22704.99</v>
      </c>
      <c r="GB169">
        <v>22955.39</v>
      </c>
      <c r="GC169">
        <v>22556.100000000002</v>
      </c>
      <c r="GD169">
        <v>22603.48</v>
      </c>
      <c r="GE169">
        <v>22677.920000000002</v>
      </c>
      <c r="GF169">
        <v>23009.54</v>
      </c>
      <c r="GG169">
        <v>22894.48</v>
      </c>
      <c r="GH169">
        <v>22664.38</v>
      </c>
      <c r="GI169">
        <v>22637.32</v>
      </c>
      <c r="GJ169">
        <v>22095.91</v>
      </c>
      <c r="GK169">
        <v>22326.010000000002</v>
      </c>
      <c r="GL169">
        <v>22434.29</v>
      </c>
      <c r="GM169">
        <v>22169</v>
      </c>
      <c r="GN169">
        <v>22271.03</v>
      </c>
      <c r="GO169">
        <v>22427.48</v>
      </c>
      <c r="GP169">
        <v>22502.31</v>
      </c>
      <c r="GQ169">
        <v>22332.25</v>
      </c>
      <c r="GR169">
        <v>22665.57</v>
      </c>
      <c r="GS169">
        <v>22352.66</v>
      </c>
      <c r="GT169">
        <v>22611.15</v>
      </c>
      <c r="GU169">
        <v>22699.59</v>
      </c>
      <c r="GV169">
        <v>22617.96</v>
      </c>
      <c r="GW169">
        <v>22250.63</v>
      </c>
      <c r="GX169">
        <v>22672.37</v>
      </c>
      <c r="GY169">
        <v>22658.77</v>
      </c>
      <c r="GZ169">
        <v>23155.34</v>
      </c>
      <c r="HA169">
        <v>23168.95</v>
      </c>
      <c r="HB169">
        <v>23366.22</v>
      </c>
      <c r="HC169">
        <v>23318.61</v>
      </c>
      <c r="HD169">
        <v>23522.670000000002</v>
      </c>
      <c r="HE169">
        <v>23794.77</v>
      </c>
      <c r="HF169">
        <v>23883.200000000001</v>
      </c>
      <c r="HG169">
        <v>23992.04</v>
      </c>
      <c r="HH169">
        <v>23801.57</v>
      </c>
      <c r="HI169">
        <v>23876.39</v>
      </c>
      <c r="HJ169">
        <v>23767.55</v>
      </c>
      <c r="HK169">
        <v>24162.100000000002</v>
      </c>
      <c r="HL169">
        <v>23801.57</v>
      </c>
      <c r="HM169">
        <v>23781.16</v>
      </c>
      <c r="HN169">
        <v>23781.16</v>
      </c>
      <c r="HO169">
        <v>23842.38</v>
      </c>
      <c r="HP169">
        <v>24291.34</v>
      </c>
      <c r="HQ169">
        <v>24046.46</v>
      </c>
      <c r="HR169">
        <v>23930.82</v>
      </c>
      <c r="HS169">
        <v>24332.16</v>
      </c>
      <c r="HT169">
        <v>23862.79</v>
      </c>
      <c r="HU169">
        <v>24372.97</v>
      </c>
      <c r="HV169">
        <v>24175.7</v>
      </c>
      <c r="HW169">
        <v>23808.38</v>
      </c>
      <c r="HX169">
        <v>24488.62</v>
      </c>
      <c r="HY169">
        <v>24597.45</v>
      </c>
      <c r="HZ169">
        <v>24386.57</v>
      </c>
      <c r="IA169">
        <v>24338.959999999999</v>
      </c>
      <c r="IB169">
        <v>24774.32</v>
      </c>
      <c r="IC169">
        <v>24583.850000000002</v>
      </c>
      <c r="ID169">
        <v>24876.350000000002</v>
      </c>
      <c r="IE169">
        <v>24740.3</v>
      </c>
      <c r="IF169">
        <v>24781.119999999999</v>
      </c>
      <c r="IG169">
        <v>24570.240000000002</v>
      </c>
      <c r="IH169">
        <v>24658.68</v>
      </c>
      <c r="II169">
        <v>24679.09</v>
      </c>
      <c r="IJ169">
        <v>24787.91</v>
      </c>
      <c r="IK169">
        <v>24651.87</v>
      </c>
      <c r="IL169">
        <v>24665.48</v>
      </c>
      <c r="IM169">
        <v>24747.100000000002</v>
      </c>
      <c r="IN169">
        <v>24495.420000000002</v>
      </c>
      <c r="IO169">
        <v>24808.32</v>
      </c>
      <c r="IP169">
        <v>24930.77</v>
      </c>
      <c r="IQ169">
        <v>24957.98</v>
      </c>
      <c r="IR169">
        <v>25134.84</v>
      </c>
      <c r="IS169">
        <v>25080.420000000002</v>
      </c>
      <c r="IT169">
        <v>25005.600000000002</v>
      </c>
      <c r="IU169">
        <v>24672.27</v>
      </c>
      <c r="IV169">
        <v>24617.58</v>
      </c>
      <c r="IW169">
        <v>24542.36</v>
      </c>
      <c r="IX169">
        <v>24330.36</v>
      </c>
      <c r="IY169">
        <v>24473.97</v>
      </c>
      <c r="IZ169">
        <v>24412.43</v>
      </c>
      <c r="JA169">
        <v>24576.54</v>
      </c>
      <c r="JB169">
        <v>24282.5</v>
      </c>
      <c r="JC169">
        <v>24439.78</v>
      </c>
      <c r="JD169">
        <v>24439.78</v>
      </c>
      <c r="JE169">
        <v>24651.760000000002</v>
      </c>
      <c r="JF169">
        <v>24768.010000000002</v>
      </c>
      <c r="JG169">
        <v>24692.79</v>
      </c>
      <c r="JH169">
        <v>24740.66</v>
      </c>
      <c r="JI169">
        <v>25109.920000000002</v>
      </c>
      <c r="JJ169">
        <v>24856.91</v>
      </c>
      <c r="JK169">
        <v>24685.95</v>
      </c>
      <c r="JL169">
        <v>23263.600000000002</v>
      </c>
      <c r="JM169">
        <v>23482.43</v>
      </c>
      <c r="JN169">
        <v>23626.03</v>
      </c>
      <c r="JO169">
        <v>23776.47</v>
      </c>
      <c r="JP169">
        <v>24002.13</v>
      </c>
      <c r="JQ169">
        <v>23783.31</v>
      </c>
      <c r="JR169">
        <v>23865.37</v>
      </c>
      <c r="JS169">
        <v>23496.100000000002</v>
      </c>
      <c r="JT169">
        <v>23386.7</v>
      </c>
      <c r="JU169">
        <v>23236.25</v>
      </c>
      <c r="JV169">
        <v>23352.5</v>
      </c>
      <c r="JW169">
        <v>23414.04</v>
      </c>
      <c r="JX169">
        <v>23482.43</v>
      </c>
      <c r="JY169">
        <v>23543.97</v>
      </c>
      <c r="JZ169">
        <v>23708.09</v>
      </c>
      <c r="KA169">
        <v>23981.62</v>
      </c>
      <c r="KB169">
        <v>23564.48</v>
      </c>
      <c r="KC169">
        <v>23092.65</v>
      </c>
      <c r="KD169">
        <v>23078.98</v>
      </c>
      <c r="KE169">
        <v>22962.720000000001</v>
      </c>
      <c r="KF169">
        <v>22299.41</v>
      </c>
      <c r="KG169">
        <v>22538.75</v>
      </c>
      <c r="KH169">
        <v>22367.8</v>
      </c>
      <c r="KI169">
        <v>21882.29</v>
      </c>
      <c r="KJ169">
        <v>21731.850000000002</v>
      </c>
      <c r="KK169">
        <v>21663.46</v>
      </c>
      <c r="KL169">
        <v>21697.66</v>
      </c>
      <c r="KM169">
        <v>21875.45</v>
      </c>
      <c r="KN169">
        <v>22025.89</v>
      </c>
      <c r="KO169">
        <v>22053.25</v>
      </c>
      <c r="KP169">
        <v>21656.63</v>
      </c>
      <c r="KQ169">
        <v>22019.05</v>
      </c>
      <c r="KR169">
        <v>22258.38</v>
      </c>
      <c r="KS169">
        <v>22183.16</v>
      </c>
      <c r="KT169">
        <v>22374.63</v>
      </c>
      <c r="KU169">
        <v>22272.06</v>
      </c>
      <c r="KV169">
        <v>22484.05</v>
      </c>
      <c r="KW169">
        <v>22333.61</v>
      </c>
      <c r="KX169">
        <v>22538.75</v>
      </c>
      <c r="KY169">
        <v>23024.27</v>
      </c>
      <c r="KZ169">
        <v>22873.83</v>
      </c>
      <c r="LA169">
        <v>22887.5</v>
      </c>
      <c r="LB169">
        <v>23072.13</v>
      </c>
      <c r="LC169">
        <v>23133.68</v>
      </c>
      <c r="LD169">
        <v>23044.79</v>
      </c>
      <c r="LE169">
        <v>23249.93</v>
      </c>
      <c r="LF169">
        <v>22981.74</v>
      </c>
      <c r="LG169">
        <v>22864.84</v>
      </c>
      <c r="LH169">
        <v>22995.49</v>
      </c>
      <c r="LI169">
        <v>23449.350000000002</v>
      </c>
      <c r="LJ169">
        <v>23243.05</v>
      </c>
      <c r="LK169">
        <v>23359.95</v>
      </c>
      <c r="LL169">
        <v>23291.19</v>
      </c>
      <c r="LM169">
        <v>23263.68</v>
      </c>
      <c r="LN169">
        <v>23284.31</v>
      </c>
      <c r="LO169">
        <v>23009.25</v>
      </c>
      <c r="LP169">
        <v>22926.73</v>
      </c>
      <c r="LQ169">
        <v>23167.41</v>
      </c>
      <c r="LR169">
        <v>23208.68</v>
      </c>
      <c r="LS169">
        <v>22967.99</v>
      </c>
      <c r="LT169">
        <v>23036.760000000002</v>
      </c>
      <c r="LU169">
        <v>23855.07</v>
      </c>
      <c r="LV169">
        <v>23600.639999999999</v>
      </c>
      <c r="LW169">
        <v>22514.13</v>
      </c>
      <c r="LX169">
        <v>22149.66</v>
      </c>
      <c r="LY169">
        <v>22789.200000000001</v>
      </c>
      <c r="LZ169">
        <v>23456.22</v>
      </c>
      <c r="MA169">
        <v>23139.9</v>
      </c>
      <c r="MB169">
        <v>23084.89</v>
      </c>
      <c r="MC169">
        <v>23023</v>
      </c>
      <c r="MD169">
        <v>22988.62</v>
      </c>
      <c r="ME169">
        <v>22589.77</v>
      </c>
      <c r="MF169">
        <v>22527.88</v>
      </c>
      <c r="MG169">
        <v>22885.47</v>
      </c>
      <c r="MH169">
        <v>22631.03</v>
      </c>
      <c r="MI169">
        <v>23201.79</v>
      </c>
      <c r="MJ169">
        <v>22837.33</v>
      </c>
      <c r="MK169">
        <v>23078.02</v>
      </c>
      <c r="ML169">
        <v>22658.54</v>
      </c>
      <c r="MM169">
        <v>22624.16</v>
      </c>
      <c r="MN169">
        <v>22844.2</v>
      </c>
      <c r="MO169">
        <v>22809.83</v>
      </c>
      <c r="MP169">
        <v>22761.69</v>
      </c>
      <c r="MQ169">
        <v>22727.3</v>
      </c>
      <c r="MR169">
        <v>22802.95</v>
      </c>
      <c r="MS169">
        <v>22775.439999999999</v>
      </c>
      <c r="MT169">
        <v>22892.34</v>
      </c>
      <c r="MU169">
        <v>23036.760000000002</v>
      </c>
      <c r="MV169">
        <v>22569.14</v>
      </c>
      <c r="MW169">
        <v>22452.240000000002</v>
      </c>
      <c r="MX169">
        <v>22163.420000000002</v>
      </c>
      <c r="MY169">
        <v>22569.14</v>
      </c>
      <c r="MZ169">
        <v>22410.98</v>
      </c>
      <c r="NA169">
        <v>21888.350000000002</v>
      </c>
      <c r="NB169">
        <v>22129.040000000001</v>
      </c>
      <c r="NC169">
        <v>22321.58</v>
      </c>
      <c r="ND169">
        <v>22954.23</v>
      </c>
      <c r="NE169">
        <v>23380.59</v>
      </c>
      <c r="NF169">
        <v>23291.19</v>
      </c>
      <c r="NG169">
        <v>23222.420000000002</v>
      </c>
      <c r="NH169">
        <v>23229.3</v>
      </c>
      <c r="NI169">
        <v>23153.66</v>
      </c>
      <c r="NJ169">
        <v>22954.23</v>
      </c>
      <c r="NK169">
        <v>22789.200000000001</v>
      </c>
      <c r="NL169">
        <v>22747.93</v>
      </c>
      <c r="NM169">
        <v>22658.54</v>
      </c>
      <c r="NN169">
        <v>22686.04</v>
      </c>
      <c r="NO169">
        <v>22919.850000000002</v>
      </c>
      <c r="NP169">
        <v>22926.73</v>
      </c>
      <c r="NQ169">
        <v>22892.14</v>
      </c>
      <c r="NR169">
        <v>22580.93</v>
      </c>
      <c r="NS169">
        <v>22532.510000000002</v>
      </c>
      <c r="NT169">
        <v>22338.86</v>
      </c>
      <c r="NU169">
        <v>22193.63</v>
      </c>
      <c r="NV169">
        <v>22587.84</v>
      </c>
      <c r="NW169">
        <v>22733.08</v>
      </c>
      <c r="NX169">
        <v>22601.670000000002</v>
      </c>
      <c r="NY169">
        <v>22269.7</v>
      </c>
      <c r="NZ169">
        <v>22062.22</v>
      </c>
      <c r="OA169">
        <v>22504.850000000002</v>
      </c>
      <c r="OB169">
        <v>22103.71</v>
      </c>
      <c r="OC169">
        <v>22131.39</v>
      </c>
      <c r="OD169">
        <v>21543.52</v>
      </c>
      <c r="OE169">
        <v>21515.84</v>
      </c>
      <c r="OF169">
        <v>21114.720000000001</v>
      </c>
      <c r="OG169">
        <v>20955.650000000001</v>
      </c>
      <c r="OH169">
        <v>21446.69</v>
      </c>
      <c r="OI169">
        <v>22048.39</v>
      </c>
      <c r="OJ169">
        <v>21903.15</v>
      </c>
      <c r="OK169">
        <v>22076.05</v>
      </c>
      <c r="OL169">
        <v>21322.2</v>
      </c>
      <c r="OM169">
        <v>22318.11</v>
      </c>
      <c r="ON169">
        <v>22414.93</v>
      </c>
      <c r="OO169">
        <v>22643.170000000002</v>
      </c>
      <c r="OP169">
        <v>21661.09</v>
      </c>
      <c r="OQ169">
        <v>22408.02</v>
      </c>
      <c r="OR169">
        <v>23210.29</v>
      </c>
      <c r="OS169">
        <v>22262.78</v>
      </c>
      <c r="OT169">
        <v>22131.39</v>
      </c>
      <c r="OU169">
        <v>22179.79</v>
      </c>
      <c r="OV169">
        <v>23120.38</v>
      </c>
      <c r="OW169">
        <v>23300.19</v>
      </c>
      <c r="OX169">
        <v>23362.44</v>
      </c>
      <c r="OY169">
        <v>23390.100000000002</v>
      </c>
      <c r="OZ169">
        <v>23175.71</v>
      </c>
      <c r="PA169">
        <v>23341.7</v>
      </c>
      <c r="PB169">
        <v>23182.62</v>
      </c>
      <c r="PC169">
        <v>22643.170000000002</v>
      </c>
      <c r="PD169">
        <v>23410.850000000002</v>
      </c>
      <c r="PE169">
        <v>23051.21</v>
      </c>
      <c r="PF169">
        <v>23085.79</v>
      </c>
      <c r="PG169">
        <v>23334.77</v>
      </c>
      <c r="PH169">
        <v>22719.24</v>
      </c>
      <c r="PI169">
        <v>22885.23</v>
      </c>
      <c r="PJ169">
        <v>22822.99</v>
      </c>
      <c r="PK169">
        <v>22822.99</v>
      </c>
      <c r="PL169">
        <v>23141.13</v>
      </c>
      <c r="PM169">
        <v>23002.799999999999</v>
      </c>
      <c r="PN169">
        <v>22988.97</v>
      </c>
      <c r="PO169">
        <v>23044.3</v>
      </c>
      <c r="PP169">
        <v>22961.31</v>
      </c>
      <c r="PQ169">
        <v>23480.02</v>
      </c>
      <c r="PR169">
        <v>23390.100000000002</v>
      </c>
      <c r="PS169">
        <v>23687.5</v>
      </c>
      <c r="PT169">
        <v>23943.39</v>
      </c>
      <c r="PU169">
        <v>23798.15</v>
      </c>
      <c r="PV169">
        <v>23998.720000000001</v>
      </c>
      <c r="PW169">
        <v>24206.2</v>
      </c>
      <c r="PX169">
        <v>24226.95</v>
      </c>
      <c r="PY169">
        <v>24614.25</v>
      </c>
      <c r="PZ169">
        <v>24787.15</v>
      </c>
      <c r="QA169">
        <v>24199.279999999999</v>
      </c>
      <c r="QB169">
        <v>24316.850000000002</v>
      </c>
      <c r="QC169">
        <v>24156.920000000002</v>
      </c>
      <c r="QD169">
        <v>24421.16</v>
      </c>
      <c r="QE169">
        <v>24163.88</v>
      </c>
      <c r="QF169">
        <v>24038.71</v>
      </c>
      <c r="QG169">
        <v>23732.75</v>
      </c>
      <c r="QH169">
        <v>23600.63</v>
      </c>
      <c r="QI169">
        <v>23684.080000000002</v>
      </c>
      <c r="QJ169">
        <v>23649.3</v>
      </c>
      <c r="QK169">
        <v>23732.75</v>
      </c>
      <c r="QL169">
        <v>23670.170000000002</v>
      </c>
      <c r="QM169">
        <v>23607.59</v>
      </c>
      <c r="QN169">
        <v>23037.38</v>
      </c>
      <c r="QO169">
        <v>23002.61</v>
      </c>
      <c r="QP169">
        <v>22981.75</v>
      </c>
      <c r="QQ169">
        <v>22960.89</v>
      </c>
      <c r="QR169">
        <v>22814.87</v>
      </c>
      <c r="QS169">
        <v>22863.54</v>
      </c>
      <c r="QT169">
        <v>23002.61</v>
      </c>
      <c r="QU169">
        <v>23510.23</v>
      </c>
      <c r="QV169">
        <v>23844.010000000002</v>
      </c>
      <c r="QW169">
        <v>23419.84</v>
      </c>
      <c r="QX169">
        <v>23301.63</v>
      </c>
      <c r="QY169">
        <v>23850.959999999999</v>
      </c>
      <c r="QZ169">
        <v>24428.11</v>
      </c>
      <c r="RA169">
        <v>23809.24</v>
      </c>
      <c r="RB169">
        <v>23565.87</v>
      </c>
      <c r="RC169">
        <v>23301.63</v>
      </c>
      <c r="RD169">
        <v>23218.18</v>
      </c>
      <c r="RE169">
        <v>23378.12</v>
      </c>
      <c r="RF169">
        <v>23197.31</v>
      </c>
      <c r="RG169">
        <v>22946.99</v>
      </c>
      <c r="RH169">
        <v>23079.100000000002</v>
      </c>
      <c r="RI169">
        <v>22515.86</v>
      </c>
      <c r="RJ169">
        <v>22835.73</v>
      </c>
      <c r="RK169">
        <v>22119.510000000002</v>
      </c>
      <c r="RL169">
        <v>22161.23</v>
      </c>
      <c r="RM169">
        <v>21716.2</v>
      </c>
      <c r="RN169">
        <v>21876.13</v>
      </c>
      <c r="RO169">
        <v>22154.27</v>
      </c>
      <c r="RP169">
        <v>22390.7</v>
      </c>
      <c r="RQ169">
        <v>22606.260000000002</v>
      </c>
      <c r="RR169">
        <v>22508.91</v>
      </c>
      <c r="RS169">
        <v>22898.31</v>
      </c>
      <c r="RT169">
        <v>22578.44</v>
      </c>
      <c r="RU169">
        <v>22870.5</v>
      </c>
      <c r="RV169">
        <v>22550.63</v>
      </c>
      <c r="RW169">
        <v>22800.959999999999</v>
      </c>
      <c r="RX169">
        <v>22481.09</v>
      </c>
      <c r="RY169">
        <v>22661.89</v>
      </c>
      <c r="RZ169">
        <v>22689.7</v>
      </c>
      <c r="SA169">
        <v>21945.670000000002</v>
      </c>
      <c r="SB169">
        <v>21514.54</v>
      </c>
      <c r="SC169">
        <v>21973.48</v>
      </c>
      <c r="SD169">
        <v>22119.510000000002</v>
      </c>
      <c r="SE169">
        <v>21924.81</v>
      </c>
      <c r="SF169">
        <v>22272.49</v>
      </c>
      <c r="SG169">
        <v>22390.7</v>
      </c>
      <c r="SH169">
        <v>22321.16</v>
      </c>
      <c r="SI169">
        <v>21883.08</v>
      </c>
      <c r="SJ169">
        <v>22091.69</v>
      </c>
      <c r="SK169">
        <v>21702.29</v>
      </c>
      <c r="SL169">
        <v>21298.97</v>
      </c>
      <c r="SM169">
        <v>21348.010000000002</v>
      </c>
      <c r="SN169">
        <v>21207.93</v>
      </c>
      <c r="SO169">
        <v>21327</v>
      </c>
      <c r="SP169">
        <v>20696.63</v>
      </c>
      <c r="SQ169">
        <v>20157.34</v>
      </c>
      <c r="SR169">
        <v>20395.47</v>
      </c>
      <c r="SS169">
        <v>19891.18</v>
      </c>
      <c r="ST169">
        <v>20031.260000000002</v>
      </c>
      <c r="SU169">
        <v>19491.96</v>
      </c>
      <c r="SV169">
        <v>20003.25</v>
      </c>
      <c r="SW169">
        <v>19470.95</v>
      </c>
      <c r="SX169">
        <v>19583.010000000002</v>
      </c>
      <c r="SY169">
        <v>19246.82</v>
      </c>
      <c r="SZ169">
        <v>19744.100000000002</v>
      </c>
      <c r="TA169">
        <v>19288.850000000002</v>
      </c>
      <c r="TB169">
        <v>19337.87</v>
      </c>
      <c r="TC169">
        <v>19842.150000000001</v>
      </c>
      <c r="TD169">
        <v>19730.100000000002</v>
      </c>
      <c r="TE169">
        <v>19463.95</v>
      </c>
      <c r="TF169">
        <v>20311.43</v>
      </c>
      <c r="TG169">
        <v>20892.740000000002</v>
      </c>
      <c r="TH169">
        <v>20787.689999999999</v>
      </c>
      <c r="TI169">
        <v>20563.560000000001</v>
      </c>
      <c r="TJ169">
        <v>20521.54</v>
      </c>
      <c r="TK169">
        <v>20745.670000000002</v>
      </c>
      <c r="TL169">
        <v>20479.52</v>
      </c>
      <c r="TM169">
        <v>20710.64</v>
      </c>
      <c r="TN169">
        <v>20717.64</v>
      </c>
      <c r="TO169">
        <v>21046.83</v>
      </c>
      <c r="TP169">
        <v>20668.63</v>
      </c>
      <c r="TQ169">
        <v>20927.77</v>
      </c>
      <c r="TR169">
        <v>20801.7</v>
      </c>
      <c r="TS169">
        <v>20934.78</v>
      </c>
      <c r="TT169">
        <v>20710.64</v>
      </c>
      <c r="TU169">
        <v>20976.799999999999</v>
      </c>
      <c r="TV169">
        <v>20927.77</v>
      </c>
      <c r="TW169">
        <v>21011.82</v>
      </c>
      <c r="TX169">
        <v>20794.689999999999</v>
      </c>
      <c r="TY169">
        <v>20325.43</v>
      </c>
      <c r="TZ169">
        <v>19653.05</v>
      </c>
      <c r="UA169">
        <v>19779.12</v>
      </c>
      <c r="UB169">
        <v>19744.100000000002</v>
      </c>
      <c r="UC169">
        <v>19947.22</v>
      </c>
      <c r="UD169">
        <v>19625.03</v>
      </c>
      <c r="UE169">
        <v>19484.96</v>
      </c>
      <c r="UF169">
        <v>19442.93</v>
      </c>
      <c r="UG169">
        <v>19828.150000000001</v>
      </c>
      <c r="UH169">
        <v>19898.189999999999</v>
      </c>
      <c r="UI169">
        <v>19639.04</v>
      </c>
      <c r="UJ169">
        <v>19316.86</v>
      </c>
      <c r="UK169">
        <v>19674.07</v>
      </c>
      <c r="UL169">
        <v>20318.43</v>
      </c>
      <c r="UM169">
        <v>20206.36</v>
      </c>
      <c r="UN169">
        <v>20556.560000000001</v>
      </c>
      <c r="UO169">
        <v>20787.689999999999</v>
      </c>
      <c r="UP169">
        <v>20647.61</v>
      </c>
      <c r="UQ169">
        <v>20577.57</v>
      </c>
      <c r="UR169">
        <v>20353.45</v>
      </c>
      <c r="US169">
        <v>20262.39</v>
      </c>
      <c r="UT169">
        <v>20325.43</v>
      </c>
      <c r="UU169">
        <v>20969.79</v>
      </c>
      <c r="UV169">
        <v>20696.63</v>
      </c>
      <c r="UW169">
        <v>20555.510000000002</v>
      </c>
      <c r="UX169">
        <v>20379.09</v>
      </c>
      <c r="UY169">
        <v>20435.55</v>
      </c>
      <c r="UZ169">
        <v>20132.13</v>
      </c>
      <c r="VA169">
        <v>19976.88</v>
      </c>
      <c r="VB169">
        <v>19842.8</v>
      </c>
      <c r="VC169">
        <v>19708.73</v>
      </c>
      <c r="VD169">
        <v>19581.72</v>
      </c>
      <c r="VE169">
        <v>19645.23</v>
      </c>
      <c r="VF169">
        <v>19821.64</v>
      </c>
      <c r="VG169">
        <v>19772.240000000002</v>
      </c>
      <c r="VH169">
        <v>20019.22</v>
      </c>
      <c r="VI169">
        <v>20033.330000000002</v>
      </c>
      <c r="VJ169">
        <v>19906.310000000001</v>
      </c>
      <c r="VK169">
        <v>20118.010000000002</v>
      </c>
      <c r="VL169">
        <v>19687.560000000001</v>
      </c>
      <c r="VM169">
        <v>19842.8</v>
      </c>
      <c r="VN169">
        <v>21522.25</v>
      </c>
      <c r="VO169">
        <v>21649.260000000002</v>
      </c>
      <c r="VP169">
        <v>21571.64</v>
      </c>
      <c r="VQ169">
        <v>22171.45</v>
      </c>
      <c r="VR169">
        <v>22277.29</v>
      </c>
      <c r="VS169">
        <v>22093.82</v>
      </c>
      <c r="VT169">
        <v>22051.49</v>
      </c>
      <c r="VU169">
        <v>21741</v>
      </c>
      <c r="VV169">
        <v>21564.59</v>
      </c>
      <c r="VW169">
        <v>21479.9</v>
      </c>
      <c r="VX169">
        <v>21811.56</v>
      </c>
      <c r="VY169">
        <v>21762.170000000002</v>
      </c>
      <c r="VZ169">
        <v>21924.46</v>
      </c>
      <c r="WA169">
        <v>22199.670000000002</v>
      </c>
      <c r="WB169">
        <v>21846.84</v>
      </c>
      <c r="WC169">
        <v>21917.41</v>
      </c>
      <c r="WD169">
        <v>21832.73</v>
      </c>
      <c r="WE169">
        <v>21606.93</v>
      </c>
      <c r="WF169">
        <v>21691.600000000002</v>
      </c>
      <c r="WG169">
        <v>21486.959999999999</v>
      </c>
      <c r="WH169">
        <v>21621.040000000001</v>
      </c>
      <c r="WI169">
        <v>21797.45</v>
      </c>
      <c r="WJ169">
        <v>21846.84</v>
      </c>
      <c r="WK169">
        <v>21776.27</v>
      </c>
      <c r="WL169">
        <v>21741</v>
      </c>
      <c r="WM169">
        <v>21917.41</v>
      </c>
      <c r="WN169">
        <v>22037.37</v>
      </c>
      <c r="WO169">
        <v>22397.25</v>
      </c>
      <c r="WP169">
        <v>21437.57</v>
      </c>
      <c r="WQ169">
        <v>21515.19</v>
      </c>
      <c r="WR169">
        <v>21345.84</v>
      </c>
      <c r="WS169">
        <v>21007.119999999999</v>
      </c>
      <c r="WT169">
        <v>21056.52</v>
      </c>
      <c r="WU169">
        <v>21275.27</v>
      </c>
      <c r="WV169">
        <v>21359.95</v>
      </c>
      <c r="WW169">
        <v>20929.5</v>
      </c>
      <c r="WX169">
        <v>20484.95</v>
      </c>
      <c r="WY169">
        <v>20753.09</v>
      </c>
      <c r="WZ169">
        <v>20400.260000000002</v>
      </c>
      <c r="XA169">
        <v>20372.04</v>
      </c>
      <c r="XB169">
        <v>20329.7</v>
      </c>
      <c r="XC169">
        <v>20449.66</v>
      </c>
      <c r="XD169">
        <v>19927.48</v>
      </c>
      <c r="XE169">
        <v>19913.36</v>
      </c>
      <c r="XF169">
        <v>19412.36</v>
      </c>
      <c r="XG169">
        <v>19560.55</v>
      </c>
      <c r="XH169">
        <v>19354.27</v>
      </c>
      <c r="XI169">
        <v>19261.8</v>
      </c>
      <c r="XJ169">
        <v>19653.010000000002</v>
      </c>
      <c r="XK169">
        <v>20378.53</v>
      </c>
      <c r="XL169">
        <v>20214.939999999999</v>
      </c>
      <c r="XM169">
        <v>20335.86</v>
      </c>
      <c r="XN169">
        <v>20214.939999999999</v>
      </c>
      <c r="XO169">
        <v>20200.71</v>
      </c>
      <c r="XP169">
        <v>20300.29</v>
      </c>
      <c r="XQ169">
        <v>20826.650000000001</v>
      </c>
      <c r="XR169">
        <v>21025.81</v>
      </c>
      <c r="XS169">
        <v>20983.14</v>
      </c>
      <c r="XT169">
        <v>20712.84</v>
      </c>
      <c r="XU169">
        <v>21004.47</v>
      </c>
      <c r="XV169">
        <v>21253.420000000002</v>
      </c>
      <c r="XW169">
        <v>20762.63</v>
      </c>
      <c r="XX169">
        <v>20613.260000000002</v>
      </c>
      <c r="XY169">
        <v>20172.25</v>
      </c>
      <c r="XZ169">
        <v>20527.900000000001</v>
      </c>
      <c r="YA169">
        <v>20414.100000000002</v>
      </c>
      <c r="YB169">
        <v>20172.25</v>
      </c>
      <c r="YC169">
        <v>20222.05</v>
      </c>
      <c r="YD169">
        <v>20342.96</v>
      </c>
      <c r="YE169">
        <v>20947.57</v>
      </c>
      <c r="YF169">
        <v>20947.57</v>
      </c>
      <c r="YG169">
        <v>20314.52</v>
      </c>
      <c r="YH169">
        <v>21246.31</v>
      </c>
      <c r="YI169">
        <v>22156.77</v>
      </c>
      <c r="YJ169">
        <v>22306.13</v>
      </c>
      <c r="YK169">
        <v>22427.06</v>
      </c>
      <c r="YL169">
        <v>22619.100000000002</v>
      </c>
      <c r="YM169">
        <v>22988.98</v>
      </c>
      <c r="YN169">
        <v>22889.39</v>
      </c>
      <c r="YO169">
        <v>22391.49</v>
      </c>
      <c r="YP169">
        <v>22512.41</v>
      </c>
      <c r="YQ169">
        <v>22533.75</v>
      </c>
      <c r="YR169">
        <v>22825.38</v>
      </c>
      <c r="YS169">
        <v>22384.37</v>
      </c>
      <c r="YT169">
        <v>22476.84</v>
      </c>
      <c r="YU169">
        <v>22740.02</v>
      </c>
      <c r="YV169">
        <v>22740.02</v>
      </c>
      <c r="YW169">
        <v>22640.44</v>
      </c>
      <c r="YX169">
        <v>22768.48</v>
      </c>
      <c r="YY169">
        <v>22960.53</v>
      </c>
      <c r="YZ169">
        <v>22683.13</v>
      </c>
      <c r="ZA169">
        <v>22846.720000000001</v>
      </c>
      <c r="ZB169">
        <v>24027.47</v>
      </c>
      <c r="ZC169">
        <v>23828.31</v>
      </c>
      <c r="ZD169">
        <v>24183.95</v>
      </c>
      <c r="ZE169">
        <v>24752.98</v>
      </c>
      <c r="ZF169">
        <v>24624.95</v>
      </c>
      <c r="ZG169">
        <v>24297.75</v>
      </c>
      <c r="ZH169">
        <v>24326.21</v>
      </c>
      <c r="ZI169">
        <v>23387.3</v>
      </c>
      <c r="ZJ169">
        <v>24276.41</v>
      </c>
      <c r="ZK169">
        <v>23778.510000000002</v>
      </c>
      <c r="ZL169">
        <v>22825.38</v>
      </c>
      <c r="ZM169">
        <v>23124.13</v>
      </c>
      <c r="ZN169">
        <v>23095.66</v>
      </c>
      <c r="ZO169">
        <v>23593.58</v>
      </c>
      <c r="ZP169">
        <v>23686.04</v>
      </c>
      <c r="ZQ169">
        <v>22185.21</v>
      </c>
      <c r="ZR169">
        <v>21929.14</v>
      </c>
      <c r="ZS169">
        <v>22320.36</v>
      </c>
      <c r="ZT169">
        <v>21969.37</v>
      </c>
      <c r="ZU169">
        <v>21288.86</v>
      </c>
      <c r="ZV169">
        <v>21066.81</v>
      </c>
      <c r="ZW169">
        <v>20493.75</v>
      </c>
      <c r="ZX169">
        <v>19340.5</v>
      </c>
      <c r="ZY169">
        <v>18323.32</v>
      </c>
      <c r="ZZ169">
        <v>17585.52</v>
      </c>
      <c r="AAA169">
        <v>18917.86</v>
      </c>
      <c r="AAB169">
        <v>18659.990000000002</v>
      </c>
      <c r="AAC169">
        <v>17384.95</v>
      </c>
      <c r="AAD169">
        <v>18359.14</v>
      </c>
      <c r="AAE169">
        <v>18466.59</v>
      </c>
      <c r="AAF169">
        <v>18631.34</v>
      </c>
      <c r="AAG169">
        <v>18029.64</v>
      </c>
      <c r="AAH169">
        <v>17026.79</v>
      </c>
      <c r="AAI169">
        <v>17227.36</v>
      </c>
      <c r="AAJ169">
        <v>16582.68</v>
      </c>
      <c r="AAK169">
        <v>16711.61</v>
      </c>
      <c r="AAL169">
        <v>18996.66</v>
      </c>
      <c r="AAM169">
        <v>17807.57</v>
      </c>
      <c r="AAN169">
        <v>18129.920000000002</v>
      </c>
      <c r="AAO169">
        <v>18767.439999999999</v>
      </c>
      <c r="AAP169">
        <v>18244.52</v>
      </c>
      <c r="AAQ169">
        <v>18330.490000000002</v>
      </c>
      <c r="AAR169">
        <v>17721.62</v>
      </c>
      <c r="AAS169">
        <v>17635.66</v>
      </c>
      <c r="AAT169">
        <v>17979.490000000002</v>
      </c>
      <c r="AAU169">
        <v>17900.7</v>
      </c>
      <c r="AAV169">
        <v>17227.36</v>
      </c>
      <c r="AAW169">
        <v>16288.99</v>
      </c>
      <c r="AAX169">
        <v>16804.740000000002</v>
      </c>
      <c r="AAY169">
        <v>16246.01</v>
      </c>
      <c r="AAZ169">
        <v>16224.52</v>
      </c>
      <c r="ABA169">
        <v>16503.89</v>
      </c>
      <c r="ABB169">
        <v>16131.4</v>
      </c>
      <c r="ABC169">
        <v>15536.86</v>
      </c>
      <c r="ABD169">
        <v>15916.5</v>
      </c>
      <c r="ABE169">
        <v>16188.710000000001</v>
      </c>
      <c r="ABF169">
        <v>16260.34</v>
      </c>
      <c r="ABG169">
        <v>16009.630000000001</v>
      </c>
      <c r="ABH169">
        <v>16797.580000000002</v>
      </c>
      <c r="ABI169">
        <v>15236</v>
      </c>
      <c r="ABJ169">
        <v>15723.11</v>
      </c>
      <c r="ABK169">
        <v>15687.29</v>
      </c>
      <c r="ABL169">
        <v>15773.24</v>
      </c>
      <c r="ABM169">
        <v>15980.98</v>
      </c>
      <c r="ABN169">
        <v>15844.880000000001</v>
      </c>
      <c r="ABO169">
        <v>15916.5</v>
      </c>
      <c r="ABP169">
        <v>16038.29</v>
      </c>
      <c r="ABQ169">
        <v>15909.34</v>
      </c>
      <c r="ABR169">
        <v>15701.62</v>
      </c>
      <c r="ABS169">
        <v>15945.16</v>
      </c>
      <c r="ABT169">
        <v>16905.02</v>
      </c>
      <c r="ABU169">
        <v>17098.43</v>
      </c>
      <c r="ABV169">
        <v>17213.04</v>
      </c>
      <c r="ABW169">
        <v>17241.689999999999</v>
      </c>
      <c r="ABX169">
        <v>16525.38</v>
      </c>
      <c r="ABY169">
        <v>16496.73</v>
      </c>
      <c r="ABZ169">
        <v>16532.54</v>
      </c>
      <c r="ACA169">
        <v>16525.38</v>
      </c>
      <c r="ACB169">
        <v>16131.4</v>
      </c>
      <c r="ACC169">
        <v>16425.09</v>
      </c>
      <c r="ACD169">
        <v>16606.060000000001</v>
      </c>
      <c r="ACE169">
        <v>17337.2</v>
      </c>
      <c r="ACF169">
        <v>17612.27</v>
      </c>
      <c r="ACG169">
        <v>17786.010000000002</v>
      </c>
      <c r="ACH169">
        <v>17684.66</v>
      </c>
      <c r="ACI169">
        <v>17496.45</v>
      </c>
      <c r="ACJ169">
        <v>17214.14</v>
      </c>
      <c r="ACK169">
        <v>17156.22</v>
      </c>
      <c r="ACL169">
        <v>17156.22</v>
      </c>
      <c r="ACM169">
        <v>17033.16</v>
      </c>
      <c r="ACN169">
        <v>17105.55</v>
      </c>
      <c r="ACO169">
        <v>17185.18</v>
      </c>
      <c r="ACP169">
        <v>16721.89</v>
      </c>
      <c r="ACQ169">
        <v>17083.830000000002</v>
      </c>
      <c r="ACR169">
        <v>17387.86</v>
      </c>
      <c r="ACS169">
        <v>16881.14</v>
      </c>
      <c r="ACT169">
        <v>17004.2</v>
      </c>
      <c r="ACU169">
        <v>16982.48</v>
      </c>
      <c r="ACV169">
        <v>17243.09</v>
      </c>
      <c r="ACW169">
        <v>16823.23</v>
      </c>
      <c r="ACX169">
        <v>16135.54</v>
      </c>
      <c r="ACY169">
        <v>17040.400000000001</v>
      </c>
      <c r="ACZ169">
        <v>17583.32</v>
      </c>
      <c r="ADA169">
        <v>17351.670000000002</v>
      </c>
      <c r="ADB169">
        <v>17416.82</v>
      </c>
      <c r="ADC169">
        <v>17858.400000000001</v>
      </c>
      <c r="ADD169">
        <v>17691.900000000001</v>
      </c>
      <c r="ADE169">
        <v>16910.09</v>
      </c>
      <c r="ADF169">
        <v>17025.920000000002</v>
      </c>
      <c r="ADG169">
        <v>17148.98</v>
      </c>
      <c r="ADH169">
        <v>17098.310000000001</v>
      </c>
      <c r="ADI169">
        <v>16656.740000000002</v>
      </c>
      <c r="ADJ169">
        <v>16830.48</v>
      </c>
      <c r="ADK169">
        <v>16794.28</v>
      </c>
      <c r="ADL169">
        <v>16446.8</v>
      </c>
      <c r="ADM169">
        <v>15954.56</v>
      </c>
      <c r="ADN169">
        <v>16222.4</v>
      </c>
      <c r="ADO169">
        <v>16113.82</v>
      </c>
      <c r="ADP169">
        <v>15686.73</v>
      </c>
      <c r="ADQ169">
        <v>15563.66</v>
      </c>
      <c r="ADR169">
        <v>15078.65</v>
      </c>
      <c r="ADS169">
        <v>14738.42</v>
      </c>
      <c r="ADT169">
        <v>15324.78</v>
      </c>
      <c r="ADU169">
        <v>14702.23</v>
      </c>
      <c r="ADV169">
        <v>14644.32</v>
      </c>
      <c r="ADW169">
        <v>14079.68</v>
      </c>
      <c r="ADX169">
        <v>14731.18</v>
      </c>
      <c r="ADY169">
        <v>14347.52</v>
      </c>
      <c r="ADZ169">
        <v>14875.960000000001</v>
      </c>
      <c r="AEA169">
        <v>15672.25</v>
      </c>
      <c r="AEB169">
        <v>15882.17</v>
      </c>
      <c r="AEC169">
        <v>16381.66</v>
      </c>
      <c r="AED169">
        <v>16577.11</v>
      </c>
      <c r="AEE169">
        <v>16613.3</v>
      </c>
      <c r="AEF169">
        <v>16359.94</v>
      </c>
      <c r="AEG169">
        <v>16852.189999999999</v>
      </c>
      <c r="AEH169">
        <v>16772.560000000001</v>
      </c>
      <c r="AEI169">
        <v>17112.79</v>
      </c>
      <c r="AEJ169">
        <v>17293.77</v>
      </c>
      <c r="AEK169">
        <v>17069.349999999999</v>
      </c>
      <c r="AEL169">
        <v>16497.48</v>
      </c>
      <c r="AEM169">
        <v>16504.71</v>
      </c>
      <c r="AEN169">
        <v>16569.87</v>
      </c>
      <c r="AEO169">
        <v>17089.27</v>
      </c>
      <c r="AEP169">
        <v>16774.71</v>
      </c>
      <c r="AEQ169">
        <v>16672.29</v>
      </c>
      <c r="AER169">
        <v>16321.140000000001</v>
      </c>
      <c r="AES169">
        <v>16518.66</v>
      </c>
      <c r="AET169">
        <v>16840.54</v>
      </c>
      <c r="AEU169">
        <v>17096.59</v>
      </c>
      <c r="AEV169">
        <v>16972.23</v>
      </c>
      <c r="AEW169">
        <v>16211.4</v>
      </c>
      <c r="AEX169">
        <v>16438.18</v>
      </c>
      <c r="AEY169">
        <v>16767.39</v>
      </c>
      <c r="AEZ169">
        <v>16101.67</v>
      </c>
      <c r="AFA169">
        <v>16145.56</v>
      </c>
      <c r="AFB169">
        <v>16189.45</v>
      </c>
      <c r="AFC169">
        <v>16247.98</v>
      </c>
      <c r="AFD169">
        <v>16679.599999999999</v>
      </c>
      <c r="AFE169">
        <v>16525.98</v>
      </c>
      <c r="AFF169">
        <v>16401.61</v>
      </c>
      <c r="AFG169">
        <v>16811.29</v>
      </c>
      <c r="AFH169">
        <v>17067.330000000002</v>
      </c>
      <c r="AFI169">
        <v>17813.52</v>
      </c>
      <c r="AFJ169">
        <v>17125.849999999999</v>
      </c>
      <c r="AFK169">
        <v>17030.760000000002</v>
      </c>
      <c r="AFL169">
        <v>17440.43</v>
      </c>
      <c r="AFM169">
        <v>17242.91</v>
      </c>
      <c r="AFN169">
        <v>17264.849999999999</v>
      </c>
      <c r="AFO169">
        <v>17184.38</v>
      </c>
      <c r="AFP169">
        <v>17118.54</v>
      </c>
      <c r="AFQ169">
        <v>16884.439999999999</v>
      </c>
      <c r="AFR169">
        <v>16730.810000000001</v>
      </c>
      <c r="AFS169">
        <v>16694.23</v>
      </c>
      <c r="AFT169">
        <v>17030.760000000002</v>
      </c>
      <c r="AFU169">
        <v>17096.59</v>
      </c>
      <c r="AFV169">
        <v>17242.91</v>
      </c>
      <c r="AFW169">
        <v>16906.38</v>
      </c>
      <c r="AFX169">
        <v>17030.760000000002</v>
      </c>
      <c r="AFY169">
        <v>17272.16</v>
      </c>
      <c r="AFZ169">
        <v>17389.21</v>
      </c>
      <c r="AGA169">
        <v>17367.27</v>
      </c>
      <c r="AGB169">
        <v>17528.21</v>
      </c>
      <c r="AGC169">
        <v>17959.830000000002</v>
      </c>
      <c r="AGD169">
        <v>17872.05</v>
      </c>
      <c r="AGE169">
        <v>17813.52</v>
      </c>
      <c r="AGF169">
        <v>17659.900000000001</v>
      </c>
      <c r="AGG169">
        <v>17498.96</v>
      </c>
      <c r="AGH169">
        <v>17345.32</v>
      </c>
      <c r="AGI169">
        <v>17425.8</v>
      </c>
      <c r="AGJ169">
        <v>17169.75</v>
      </c>
      <c r="AGK169">
        <v>17338.010000000002</v>
      </c>
      <c r="AGL169">
        <v>17513.580000000002</v>
      </c>
      <c r="AGM169">
        <v>16694.23</v>
      </c>
      <c r="AGN169">
        <v>16686.920000000002</v>
      </c>
      <c r="AGO169">
        <v>17038.07</v>
      </c>
      <c r="AGP169">
        <v>17308.740000000002</v>
      </c>
      <c r="AGQ169">
        <v>17323.38</v>
      </c>
      <c r="AGR169">
        <v>17133.18</v>
      </c>
      <c r="AGS169">
        <v>16650.34</v>
      </c>
      <c r="AGT169">
        <v>16789.34</v>
      </c>
      <c r="AGU169">
        <v>16921.02</v>
      </c>
      <c r="AGV169">
        <v>16811.29</v>
      </c>
      <c r="AGW169">
        <v>16613.760000000002</v>
      </c>
      <c r="AGX169">
        <v>16621.080000000002</v>
      </c>
      <c r="AGY169">
        <v>16709.8</v>
      </c>
      <c r="AGZ169">
        <v>16118.300000000001</v>
      </c>
      <c r="AHA169">
        <v>16406.66</v>
      </c>
      <c r="AHB169">
        <v>16022.19</v>
      </c>
      <c r="AHC169">
        <v>16059.15</v>
      </c>
      <c r="AHD169">
        <v>16133.09</v>
      </c>
      <c r="AHE169">
        <v>15903.890000000001</v>
      </c>
      <c r="AHF169">
        <v>16251.390000000001</v>
      </c>
      <c r="AHG169">
        <v>16229.210000000001</v>
      </c>
      <c r="AHH169">
        <v>16902.04</v>
      </c>
      <c r="AHI169">
        <v>16931.62</v>
      </c>
      <c r="AHJ169">
        <v>16939</v>
      </c>
      <c r="AHK169">
        <v>17035.13</v>
      </c>
      <c r="AHL169">
        <v>17012.95</v>
      </c>
      <c r="AHM169">
        <v>17094.28</v>
      </c>
      <c r="AHN169">
        <v>16746.77</v>
      </c>
      <c r="AHO169">
        <v>17035.13</v>
      </c>
      <c r="AHP169">
        <v>17242.150000000001</v>
      </c>
      <c r="AHQ169">
        <v>17183</v>
      </c>
      <c r="AHR169">
        <v>17219.97</v>
      </c>
      <c r="AHS169">
        <v>17404.810000000001</v>
      </c>
      <c r="AHT169">
        <v>17567.48</v>
      </c>
      <c r="AHU169">
        <v>17781.89</v>
      </c>
      <c r="AHV169">
        <v>18107.21</v>
      </c>
      <c r="AHW169">
        <v>18262.490000000002</v>
      </c>
      <c r="AHX169">
        <v>18173.75</v>
      </c>
      <c r="AHY169">
        <v>18373.39</v>
      </c>
      <c r="AHZ169">
        <v>18506.48</v>
      </c>
      <c r="AIA169">
        <v>18329.03</v>
      </c>
      <c r="AIB169">
        <v>18395.57</v>
      </c>
      <c r="AIC169">
        <v>18292.060000000001</v>
      </c>
      <c r="AID169">
        <v>18085.04</v>
      </c>
      <c r="AIE169">
        <v>17848.439999999999</v>
      </c>
      <c r="AIF169">
        <v>17804.07</v>
      </c>
      <c r="AIG169">
        <v>18033.29</v>
      </c>
      <c r="AIH169">
        <v>18240.310000000001</v>
      </c>
      <c r="AII169">
        <v>18632.170000000002</v>
      </c>
      <c r="AIJ169">
        <v>18728.29</v>
      </c>
      <c r="AIK169">
        <v>18728.29</v>
      </c>
      <c r="AIL169">
        <v>18787.43</v>
      </c>
      <c r="AIM169">
        <v>18920.53</v>
      </c>
      <c r="AIN169">
        <v>18920.53</v>
      </c>
      <c r="AIO169">
        <v>18846.59</v>
      </c>
      <c r="AIP169">
        <v>18750.46</v>
      </c>
      <c r="AIQ169">
        <v>18617.38</v>
      </c>
      <c r="AIR169">
        <v>18809.62</v>
      </c>
      <c r="AIS169">
        <v>19090.580000000002</v>
      </c>
      <c r="AIT169">
        <v>19068.400000000001</v>
      </c>
      <c r="AIU169">
        <v>19061.010000000002</v>
      </c>
      <c r="AIV169">
        <v>19201.48</v>
      </c>
      <c r="AIW169">
        <v>19216.27</v>
      </c>
      <c r="AIX169">
        <v>19149.73</v>
      </c>
      <c r="AIY169">
        <v>19068.400000000001</v>
      </c>
      <c r="AIZ169">
        <v>19053.61</v>
      </c>
      <c r="AJA169">
        <v>18839.2</v>
      </c>
      <c r="AJB169">
        <v>18979.68</v>
      </c>
      <c r="AJC169">
        <v>18920.53</v>
      </c>
      <c r="AJD169">
        <v>18898.350000000002</v>
      </c>
      <c r="AJE169">
        <v>18890.95</v>
      </c>
      <c r="AJF169">
        <v>18683.920000000002</v>
      </c>
      <c r="AJG169">
        <v>18432.54</v>
      </c>
      <c r="AJH169">
        <v>18609.990000000002</v>
      </c>
      <c r="AJI169">
        <v>18447.330000000002</v>
      </c>
      <c r="AJJ169">
        <v>18373.39</v>
      </c>
      <c r="AJK169">
        <v>18099.82</v>
      </c>
      <c r="AJL169">
        <v>18025.88</v>
      </c>
      <c r="AJM169">
        <v>18129.39</v>
      </c>
      <c r="AJN169">
        <v>18358.61</v>
      </c>
      <c r="AJO169">
        <v>18231.689999999999</v>
      </c>
      <c r="AJP169">
        <v>18313.810000000001</v>
      </c>
      <c r="AJQ169">
        <v>18694.57</v>
      </c>
      <c r="AJR169">
        <v>18896.150000000001</v>
      </c>
      <c r="AJS169">
        <v>19052.93</v>
      </c>
      <c r="AJT169">
        <v>19478.490000000002</v>
      </c>
      <c r="AJU169">
        <v>19941.37</v>
      </c>
      <c r="AJV169">
        <v>20262.41</v>
      </c>
      <c r="AJW169">
        <v>20538.64</v>
      </c>
      <c r="AJX169">
        <v>20449.05</v>
      </c>
      <c r="AJY169">
        <v>20299.73</v>
      </c>
      <c r="AJZ169">
        <v>20553.580000000002</v>
      </c>
      <c r="AKA169">
        <v>20329.600000000002</v>
      </c>
      <c r="AKB169">
        <v>20359.46</v>
      </c>
      <c r="AKC169">
        <v>20613.29</v>
      </c>
      <c r="AKD169">
        <v>20165.350000000002</v>
      </c>
      <c r="AKE169">
        <v>20463.98</v>
      </c>
      <c r="AKF169">
        <v>19747.260000000002</v>
      </c>
      <c r="AKG169">
        <v>19784.59</v>
      </c>
      <c r="AKH169">
        <v>19717.39</v>
      </c>
      <c r="AKI169">
        <v>19777.12</v>
      </c>
      <c r="AKJ169">
        <v>20038.43</v>
      </c>
      <c r="AKK169">
        <v>20090.68</v>
      </c>
      <c r="AKL169">
        <v>20486.38</v>
      </c>
      <c r="AKM169">
        <v>20277.330000000002</v>
      </c>
      <c r="AKN169">
        <v>20090.68</v>
      </c>
      <c r="AKO169">
        <v>20016.03</v>
      </c>
      <c r="AKP169">
        <v>20172.810000000001</v>
      </c>
      <c r="AKQ169">
        <v>20419.18</v>
      </c>
      <c r="AKR169">
        <v>20419.18</v>
      </c>
      <c r="AKS169">
        <v>20396.79</v>
      </c>
      <c r="AKT169">
        <v>20113.080000000002</v>
      </c>
      <c r="AKU169">
        <v>20187.75</v>
      </c>
      <c r="AKV169">
        <v>20486.38</v>
      </c>
      <c r="AKW169">
        <v>20322.13</v>
      </c>
      <c r="AKX169">
        <v>20307.2</v>
      </c>
      <c r="AKY169">
        <v>20030.96</v>
      </c>
      <c r="AKZ169">
        <v>20187.75</v>
      </c>
      <c r="ALA169">
        <v>20598.37</v>
      </c>
      <c r="ALB169">
        <v>20904.48</v>
      </c>
      <c r="ALC169">
        <v>20897</v>
      </c>
      <c r="ALD169">
        <v>21113.52</v>
      </c>
      <c r="ALE169">
        <v>21262.83</v>
      </c>
      <c r="ALF169">
        <v>21501.73</v>
      </c>
      <c r="ALG169">
        <v>21367.360000000001</v>
      </c>
      <c r="ALH169">
        <v>21598.799999999999</v>
      </c>
      <c r="ALI169">
        <v>21897.43</v>
      </c>
      <c r="ALJ169">
        <v>21397.21</v>
      </c>
      <c r="ALK169">
        <v>21061.25</v>
      </c>
      <c r="ALL169">
        <v>20882.07</v>
      </c>
      <c r="ALM169">
        <v>20590.900000000001</v>
      </c>
      <c r="ALN169">
        <v>20449.05</v>
      </c>
      <c r="ALO169">
        <v>20762.62</v>
      </c>
      <c r="ALP169">
        <v>21143.38</v>
      </c>
      <c r="ALQ169">
        <v>21300.16</v>
      </c>
      <c r="ALR169">
        <v>21300.16</v>
      </c>
      <c r="ALS169">
        <v>21367.360000000001</v>
      </c>
      <c r="ALT169">
        <v>21344.959999999999</v>
      </c>
      <c r="ALU169">
        <v>21314.82</v>
      </c>
      <c r="ALV169">
        <v>21043.68</v>
      </c>
      <c r="ALW169">
        <v>21164.19</v>
      </c>
      <c r="ALX169">
        <v>21073.82</v>
      </c>
      <c r="ALY169">
        <v>21134.07</v>
      </c>
      <c r="ALZ169">
        <v>21156.66</v>
      </c>
      <c r="AMA169">
        <v>21021.09</v>
      </c>
      <c r="AMB169">
        <v>20975.9</v>
      </c>
      <c r="AMC169">
        <v>20862.93</v>
      </c>
      <c r="AMD169">
        <v>21088.880000000001</v>
      </c>
      <c r="AME169">
        <v>21224.45</v>
      </c>
      <c r="AMF169">
        <v>21186.79</v>
      </c>
      <c r="AMG169">
        <v>21382.62</v>
      </c>
      <c r="AMH169">
        <v>21412.74</v>
      </c>
      <c r="AMI169">
        <v>20938.240000000002</v>
      </c>
      <c r="AMJ169">
        <v>20689.689999999999</v>
      </c>
      <c r="AMK169">
        <v>20908.12</v>
      </c>
      <c r="AML169">
        <v>20787.61</v>
      </c>
      <c r="AMM169">
        <v>20795.13</v>
      </c>
      <c r="AMN169">
        <v>20742.420000000002</v>
      </c>
      <c r="AMO169">
        <v>21081.34</v>
      </c>
      <c r="AMP169">
        <v>21367.55</v>
      </c>
      <c r="AMQ169">
        <v>21209.38</v>
      </c>
      <c r="AMR169">
        <v>20938.240000000002</v>
      </c>
      <c r="AMS169">
        <v>20554.13</v>
      </c>
      <c r="AMT169">
        <v>20493.87</v>
      </c>
      <c r="AMU169">
        <v>20335.71</v>
      </c>
      <c r="AMV169">
        <v>20584.25</v>
      </c>
      <c r="AMW169">
        <v>20652.04</v>
      </c>
      <c r="AMX169">
        <v>20780.080000000002</v>
      </c>
      <c r="AMY169">
        <v>20742.420000000002</v>
      </c>
      <c r="AMZ169">
        <v>21224.45</v>
      </c>
      <c r="ANA169">
        <v>21442.86</v>
      </c>
      <c r="ANB169">
        <v>21473</v>
      </c>
      <c r="ANC169">
        <v>21947.5</v>
      </c>
      <c r="AND169">
        <v>21842.06</v>
      </c>
      <c r="ANE169">
        <v>21781.8</v>
      </c>
      <c r="ANF169">
        <v>21819.45</v>
      </c>
      <c r="ANG169">
        <v>22000.22</v>
      </c>
      <c r="ANH169">
        <v>21766.73</v>
      </c>
      <c r="ANI169">
        <v>21819.45</v>
      </c>
      <c r="ANJ169">
        <v>21894.77</v>
      </c>
      <c r="ANK169">
        <v>21653.760000000002</v>
      </c>
      <c r="ANL169">
        <v>21826.99</v>
      </c>
      <c r="ANM169">
        <v>21872.18</v>
      </c>
      <c r="ANN169">
        <v>21804.39</v>
      </c>
      <c r="ANO169">
        <v>21616.100000000002</v>
      </c>
      <c r="ANP169">
        <v>21397.68</v>
      </c>
      <c r="ANQ169">
        <v>21578.44</v>
      </c>
      <c r="ANR169">
        <v>21570.91</v>
      </c>
      <c r="ANS169">
        <v>21601.040000000001</v>
      </c>
      <c r="ANT169">
        <v>21563.38</v>
      </c>
      <c r="ANU169">
        <v>21887.25</v>
      </c>
      <c r="ANV169">
        <v>21774.260000000002</v>
      </c>
      <c r="ANW169">
        <v>21668.82</v>
      </c>
      <c r="ANX169">
        <v>21804.39</v>
      </c>
      <c r="ANY169">
        <v>22165.920000000002</v>
      </c>
      <c r="ANZ169">
        <v>21909.84</v>
      </c>
      <c r="AOA169">
        <v>21849.59</v>
      </c>
      <c r="AOB169">
        <v>21970.09</v>
      </c>
      <c r="AOC169">
        <v>22354.21</v>
      </c>
      <c r="AOD169">
        <v>22572.63</v>
      </c>
      <c r="AOE169">
        <v>22405.54</v>
      </c>
      <c r="AOF169">
        <v>22481.49</v>
      </c>
      <c r="AOG169">
        <v>22580.23</v>
      </c>
      <c r="AOH169">
        <v>22770.11</v>
      </c>
      <c r="AOI169">
        <v>22640.99</v>
      </c>
      <c r="AOJ169">
        <v>22458.7</v>
      </c>
      <c r="AOK169">
        <v>22694.15</v>
      </c>
      <c r="AOL169">
        <v>22686.560000000001</v>
      </c>
      <c r="AOM169">
        <v>22997.96</v>
      </c>
      <c r="AON169">
        <v>22906.81</v>
      </c>
      <c r="AOO169">
        <v>22724.54</v>
      </c>
      <c r="AOP169">
        <v>22565.040000000001</v>
      </c>
      <c r="AOQ169">
        <v>22724.54</v>
      </c>
      <c r="AOR169">
        <v>23134.670000000002</v>
      </c>
      <c r="AOS169">
        <v>23165.05</v>
      </c>
      <c r="AOT169">
        <v>23446.07</v>
      </c>
      <c r="AOU169">
        <v>23689.11</v>
      </c>
      <c r="AOV169">
        <v>23856.2</v>
      </c>
      <c r="AOW169">
        <v>23256.19</v>
      </c>
      <c r="AOX169">
        <v>23408.09</v>
      </c>
      <c r="AOY169">
        <v>23719.49</v>
      </c>
      <c r="AOZ169">
        <v>23954.94</v>
      </c>
      <c r="APA169">
        <v>23567.59</v>
      </c>
      <c r="APB169">
        <v>23453.66</v>
      </c>
      <c r="APC169">
        <v>23575.18</v>
      </c>
      <c r="APD169">
        <v>22694.15</v>
      </c>
      <c r="APE169">
        <v>22352.37</v>
      </c>
      <c r="APF169">
        <v>22982.77</v>
      </c>
      <c r="APG169">
        <v>23073.91</v>
      </c>
      <c r="APH169">
        <v>23309.350000000002</v>
      </c>
      <c r="API169">
        <v>23354.93</v>
      </c>
      <c r="APJ169">
        <v>22914.41</v>
      </c>
      <c r="APK169">
        <v>23066.31</v>
      </c>
      <c r="APL169">
        <v>23218.21</v>
      </c>
      <c r="APM169">
        <v>23119.47</v>
      </c>
      <c r="APN169">
        <v>22314.39</v>
      </c>
      <c r="APO169">
        <v>22435.920000000002</v>
      </c>
      <c r="APP169">
        <v>22124.52</v>
      </c>
      <c r="APQ169">
        <v>21949.83</v>
      </c>
      <c r="APR169">
        <v>22078.95</v>
      </c>
      <c r="APS169">
        <v>22671.37</v>
      </c>
      <c r="APT169">
        <v>22640.99</v>
      </c>
      <c r="APU169">
        <v>22473.9</v>
      </c>
      <c r="APV169">
        <v>22937.200000000001</v>
      </c>
      <c r="APW169">
        <v>22922</v>
      </c>
      <c r="APX169">
        <v>22322</v>
      </c>
      <c r="APY169">
        <v>22405.54</v>
      </c>
      <c r="APZ169">
        <v>22823.27</v>
      </c>
      <c r="AQA169">
        <v>23081.510000000002</v>
      </c>
      <c r="AQB169">
        <v>23339.74</v>
      </c>
      <c r="AQC169">
        <v>23506.83</v>
      </c>
      <c r="AQD169">
        <v>23347.33</v>
      </c>
      <c r="AQE169">
        <v>23499.23</v>
      </c>
      <c r="AQF169">
        <v>23537.21</v>
      </c>
      <c r="AQG169">
        <v>23559.99</v>
      </c>
      <c r="AQH169">
        <v>23628.34</v>
      </c>
      <c r="AQI169">
        <v>23453.66</v>
      </c>
      <c r="AQJ169">
        <v>23294.170000000002</v>
      </c>
      <c r="AQK169">
        <v>23111.88</v>
      </c>
      <c r="AQL169">
        <v>22732.13</v>
      </c>
      <c r="AQM169">
        <v>22489.08</v>
      </c>
      <c r="AQN169">
        <v>22739.72</v>
      </c>
      <c r="AQO169">
        <v>22192.87</v>
      </c>
      <c r="AQP169">
        <v>21889.07</v>
      </c>
      <c r="AQQ169">
        <v>21866.09</v>
      </c>
      <c r="AQR169">
        <v>21659.22</v>
      </c>
      <c r="AQS169">
        <v>21751.170000000002</v>
      </c>
      <c r="AQT169">
        <v>22310.46</v>
      </c>
      <c r="AQU169">
        <v>22563.29</v>
      </c>
      <c r="AQV169">
        <v>22693.54</v>
      </c>
      <c r="AQW169">
        <v>22639.9</v>
      </c>
      <c r="AQX169">
        <v>22938.7</v>
      </c>
      <c r="AQY169">
        <v>22961.68</v>
      </c>
      <c r="AQZ169">
        <v>23122.58</v>
      </c>
      <c r="ARA169">
        <v>22885.08</v>
      </c>
      <c r="ARB169">
        <v>22869.75</v>
      </c>
      <c r="ARC169">
        <v>23268.16</v>
      </c>
      <c r="ARD169">
        <v>22992.34</v>
      </c>
      <c r="ARE169">
        <v>23429.040000000001</v>
      </c>
      <c r="ARF169">
        <v>23704.86</v>
      </c>
      <c r="ARG169">
        <v>23865.75</v>
      </c>
      <c r="ARH169">
        <v>23712.53</v>
      </c>
      <c r="ARI169">
        <v>23635.91</v>
      </c>
      <c r="ARJ169">
        <v>23582.28</v>
      </c>
      <c r="ARK169">
        <v>23727.84</v>
      </c>
      <c r="ARL169">
        <v>24034.31</v>
      </c>
      <c r="ARM169">
        <v>24087.93</v>
      </c>
      <c r="ARN169">
        <v>23965.360000000001</v>
      </c>
      <c r="ARO169">
        <v>23658.89</v>
      </c>
      <c r="ARP169">
        <v>23452.02</v>
      </c>
      <c r="ARQ169">
        <v>23789.14</v>
      </c>
      <c r="ARR169">
        <v>23712.53</v>
      </c>
      <c r="ARS169">
        <v>23122.58</v>
      </c>
      <c r="ART169">
        <v>23145.57</v>
      </c>
      <c r="ARU169">
        <v>22969.360000000001</v>
      </c>
      <c r="ARV169">
        <v>22433.05</v>
      </c>
      <c r="ARW169">
        <v>22371.75</v>
      </c>
      <c r="ARX169">
        <v>22141.9</v>
      </c>
      <c r="ARY169">
        <v>21682.21</v>
      </c>
      <c r="ARZ169">
        <v>21820.12</v>
      </c>
      <c r="ASA169">
        <v>21935.040000000001</v>
      </c>
      <c r="ASB169">
        <v>21429.37</v>
      </c>
      <c r="ASC169">
        <v>21628.58</v>
      </c>
      <c r="ASD169">
        <v>21329.78</v>
      </c>
      <c r="ASE169">
        <v>21490.670000000002</v>
      </c>
      <c r="ASF169">
        <v>20908.39</v>
      </c>
      <c r="ASG169">
        <v>21061.62</v>
      </c>
      <c r="ASH169">
        <v>21559.63</v>
      </c>
      <c r="ASI169">
        <v>21789.47</v>
      </c>
      <c r="ASJ169">
        <v>21881.41</v>
      </c>
      <c r="ASK169">
        <v>21705.19</v>
      </c>
      <c r="ASL169">
        <v>21751.170000000002</v>
      </c>
      <c r="ASM169">
        <v>21827.78</v>
      </c>
      <c r="ASN169">
        <v>22042.3</v>
      </c>
      <c r="ASO169">
        <v>22187.87</v>
      </c>
      <c r="ASP169">
        <v>22019.32</v>
      </c>
      <c r="ASQ169">
        <v>22226.18</v>
      </c>
      <c r="ASR169">
        <v>22295.13</v>
      </c>
      <c r="ASS169">
        <v>22348.77</v>
      </c>
      <c r="AST169">
        <v>22670.55</v>
      </c>
      <c r="ASU169">
        <v>22770.14</v>
      </c>
      <c r="ASV169">
        <v>22808.46</v>
      </c>
      <c r="ASW169">
        <v>22632.240000000002</v>
      </c>
      <c r="ASX169">
        <v>22969.360000000001</v>
      </c>
      <c r="ASY169">
        <v>22639.9</v>
      </c>
      <c r="ASZ169">
        <v>22639.9</v>
      </c>
      <c r="ATA169">
        <v>22394.74</v>
      </c>
      <c r="ATB169">
        <v>22039.260000000002</v>
      </c>
      <c r="ATC169">
        <v>22085.63</v>
      </c>
      <c r="ATD169">
        <v>21892.43</v>
      </c>
      <c r="ATE169">
        <v>22217</v>
      </c>
      <c r="ATF169">
        <v>22039.260000000002</v>
      </c>
      <c r="ATG169">
        <v>22108.799999999999</v>
      </c>
      <c r="ATH169">
        <v>22047</v>
      </c>
      <c r="ATI169">
        <v>22101.08</v>
      </c>
      <c r="ATJ169">
        <v>22085.63</v>
      </c>
      <c r="ATK169">
        <v>22332.91</v>
      </c>
      <c r="ATL169">
        <v>22479.74</v>
      </c>
      <c r="ATM169">
        <v>22564.75</v>
      </c>
      <c r="ATN169">
        <v>22564.75</v>
      </c>
      <c r="ATO169">
        <v>22240.19</v>
      </c>
      <c r="ATP169">
        <v>22441.100000000002</v>
      </c>
      <c r="ATQ169">
        <v>22680.66</v>
      </c>
      <c r="ATR169">
        <v>22842.94</v>
      </c>
      <c r="ATS169">
        <v>22835.21</v>
      </c>
      <c r="ATT169">
        <v>22796.58</v>
      </c>
      <c r="ATU169">
        <v>22727.02</v>
      </c>
      <c r="ATV169">
        <v>22966.57</v>
      </c>
      <c r="ATW169">
        <v>22765.66</v>
      </c>
      <c r="ATX169">
        <v>22866.13</v>
      </c>
      <c r="ATY169">
        <v>23028.400000000001</v>
      </c>
      <c r="ATZ169">
        <v>23113.4</v>
      </c>
      <c r="AUA169">
        <v>23283.41</v>
      </c>
      <c r="AUB169">
        <v>23206.14</v>
      </c>
      <c r="AUC169">
        <v>22587.93</v>
      </c>
      <c r="AUD169">
        <v>22247.91</v>
      </c>
      <c r="AUE169">
        <v>22309.73</v>
      </c>
      <c r="AUF169">
        <v>22116.54</v>
      </c>
      <c r="AUG169">
        <v>22170.63</v>
      </c>
      <c r="AUH169">
        <v>22348.37</v>
      </c>
      <c r="AUI169">
        <v>22240.19</v>
      </c>
      <c r="AUJ169">
        <v>22155.18</v>
      </c>
      <c r="AUK169">
        <v>22410.2</v>
      </c>
      <c r="AUL169">
        <v>22286.55</v>
      </c>
      <c r="AUM169">
        <v>22433.38</v>
      </c>
      <c r="AUN169">
        <v>22456.560000000001</v>
      </c>
      <c r="AUO169">
        <v>22611.11</v>
      </c>
      <c r="AUP169">
        <v>22379.279999999999</v>
      </c>
      <c r="AUQ169">
        <v>22433.38</v>
      </c>
      <c r="AUR169">
        <v>22425.64</v>
      </c>
      <c r="AUS169">
        <v>22719.3</v>
      </c>
      <c r="AUT169">
        <v>22649.75</v>
      </c>
      <c r="AUU169">
        <v>22642.02</v>
      </c>
      <c r="AUV169">
        <v>22603.39</v>
      </c>
      <c r="AUW169">
        <v>22541.56</v>
      </c>
      <c r="AUX169">
        <v>22742.48</v>
      </c>
      <c r="AUY169">
        <v>22672.93</v>
      </c>
      <c r="AUZ169">
        <v>22734.75</v>
      </c>
      <c r="AVA169">
        <v>22734.75</v>
      </c>
      <c r="AVB169">
        <v>22541.56</v>
      </c>
      <c r="AVC169">
        <v>22557.010000000002</v>
      </c>
      <c r="AVD169">
        <v>22642.02</v>
      </c>
      <c r="AVE169">
        <v>22642.02</v>
      </c>
      <c r="AVF169">
        <v>22688.38</v>
      </c>
      <c r="AVG169">
        <v>22665.200000000001</v>
      </c>
      <c r="AVH169">
        <v>22564.75</v>
      </c>
      <c r="AVI169">
        <v>22448.82</v>
      </c>
      <c r="AVJ169">
        <v>22456.560000000001</v>
      </c>
      <c r="AVK169">
        <v>22456.560000000001</v>
      </c>
      <c r="AVL169">
        <v>22549.29</v>
      </c>
      <c r="AVM169">
        <v>22703.84</v>
      </c>
      <c r="AVN169">
        <v>22719.3</v>
      </c>
      <c r="AVO169">
        <v>22572.47</v>
      </c>
      <c r="AVP169">
        <v>22920.21</v>
      </c>
      <c r="AVQ169">
        <v>23128.87</v>
      </c>
      <c r="AVR169">
        <v>23276.97</v>
      </c>
      <c r="AVS169">
        <v>23666.74</v>
      </c>
      <c r="AVT169">
        <v>23448.47</v>
      </c>
      <c r="AVU169">
        <v>23471.850000000002</v>
      </c>
      <c r="AVV169">
        <v>23744.7</v>
      </c>
      <c r="AVW169">
        <v>23775.88</v>
      </c>
      <c r="AVX169">
        <v>23736.9</v>
      </c>
      <c r="AVY169">
        <v>23409.5</v>
      </c>
      <c r="AVZ169">
        <v>23354.93</v>
      </c>
      <c r="AWA169">
        <v>23362.720000000001</v>
      </c>
      <c r="AWB169">
        <v>23339.33</v>
      </c>
      <c r="AWC169">
        <v>23191.23</v>
      </c>
      <c r="AWD169">
        <v>23121.06</v>
      </c>
      <c r="AWE169">
        <v>23144.45</v>
      </c>
      <c r="AWF169">
        <v>23222.41</v>
      </c>
      <c r="AWG169">
        <v>22754.68</v>
      </c>
      <c r="AWH169">
        <v>22715.71</v>
      </c>
      <c r="AWI169">
        <v>22746.89</v>
      </c>
      <c r="AWJ169">
        <v>22856.02</v>
      </c>
      <c r="AWK169">
        <v>23152.25</v>
      </c>
      <c r="AWL169">
        <v>23269.18</v>
      </c>
      <c r="AWM169">
        <v>21834.83</v>
      </c>
      <c r="AWN169">
        <v>21834.83</v>
      </c>
      <c r="AWO169">
        <v>21866.010000000002</v>
      </c>
      <c r="AWP169">
        <v>21904.99</v>
      </c>
      <c r="AWQ169">
        <v>22014.12</v>
      </c>
      <c r="AWR169">
        <v>21850.43</v>
      </c>
      <c r="AWS169">
        <v>22021.93</v>
      </c>
      <c r="AWT169">
        <v>22099.87</v>
      </c>
      <c r="AWU169">
        <v>22131.06</v>
      </c>
      <c r="AWV169">
        <v>22325.95</v>
      </c>
      <c r="AWW169">
        <v>22037.510000000002</v>
      </c>
      <c r="AWX169">
        <v>21834.83</v>
      </c>
      <c r="AWY169">
        <v>21655.54</v>
      </c>
      <c r="AWZ169">
        <v>21756.87</v>
      </c>
      <c r="AXA169">
        <v>21663.33</v>
      </c>
      <c r="AXB169">
        <v>21616.560000000001</v>
      </c>
      <c r="AXC169">
        <v>21468.45</v>
      </c>
      <c r="AXD169">
        <v>21468.45</v>
      </c>
      <c r="AXE169">
        <v>21484.04</v>
      </c>
      <c r="AXF169">
        <v>21507.43</v>
      </c>
      <c r="AXG169">
        <v>21538.600000000002</v>
      </c>
      <c r="AXH169">
        <v>21780.260000000002</v>
      </c>
      <c r="AXI169">
        <v>21647.74</v>
      </c>
      <c r="AXJ169">
        <v>21694.510000000002</v>
      </c>
      <c r="AXK169">
        <v>21624.350000000002</v>
      </c>
      <c r="AXL169">
        <v>21717.89</v>
      </c>
      <c r="AXM169">
        <v>21398.29</v>
      </c>
      <c r="AXN169">
        <v>21468.45</v>
      </c>
      <c r="AXO169">
        <v>21593.18</v>
      </c>
      <c r="AXP169">
        <v>21850.43</v>
      </c>
      <c r="AXQ169">
        <v>21889.39</v>
      </c>
      <c r="AXR169">
        <v>21827.040000000001</v>
      </c>
      <c r="AXS169">
        <v>21749.08</v>
      </c>
      <c r="AXT169">
        <v>21717.89</v>
      </c>
      <c r="AXU169">
        <v>21741.29</v>
      </c>
      <c r="AXV169">
        <v>21795.850000000002</v>
      </c>
      <c r="AXW169">
        <v>21803.65</v>
      </c>
      <c r="AXX169">
        <v>21795.79</v>
      </c>
      <c r="AXY169">
        <v>21937.41</v>
      </c>
      <c r="AXZ169">
        <v>21992.5</v>
      </c>
      <c r="AYA169">
        <v>22433.13</v>
      </c>
      <c r="AYB169">
        <v>22582.639999999999</v>
      </c>
      <c r="AYC169">
        <v>22503.95</v>
      </c>
      <c r="AYD169">
        <v>22086.91</v>
      </c>
      <c r="AYE169">
        <v>22338.71</v>
      </c>
      <c r="AYF169">
        <v>22385.920000000002</v>
      </c>
      <c r="AYG169">
        <v>22181.33</v>
      </c>
      <c r="AYH169">
        <v>22409.53</v>
      </c>
      <c r="AYI169">
        <v>22559.03</v>
      </c>
      <c r="AYJ169">
        <v>22354.44</v>
      </c>
      <c r="AYK169">
        <v>22503.95</v>
      </c>
      <c r="AYL169">
        <v>22724.260000000002</v>
      </c>
      <c r="AYM169">
        <v>22818.69</v>
      </c>
      <c r="AYN169">
        <v>22795.08</v>
      </c>
      <c r="AYO169">
        <v>23023.27</v>
      </c>
      <c r="AYP169">
        <v>23164.9</v>
      </c>
      <c r="AYQ169">
        <v>23023.27</v>
      </c>
      <c r="AYR169">
        <v>22747.87</v>
      </c>
      <c r="AYS169">
        <v>23031.13</v>
      </c>
      <c r="AYT169">
        <v>22936.71</v>
      </c>
      <c r="AYU169">
        <v>22897.37</v>
      </c>
      <c r="AYV169">
        <v>22543.29</v>
      </c>
      <c r="AYW169">
        <v>22433.13</v>
      </c>
      <c r="AYX169">
        <v>24840.89</v>
      </c>
      <c r="AYY169">
        <v>24541.89</v>
      </c>
      <c r="AYZ169">
        <v>24510.420000000002</v>
      </c>
      <c r="AZA169">
        <v>25250.06</v>
      </c>
      <c r="AZB169">
        <v>25006.14</v>
      </c>
      <c r="AZC169">
        <v>25281.53</v>
      </c>
      <c r="AZD169">
        <v>25470.38</v>
      </c>
      <c r="AZE169">
        <v>25690.7</v>
      </c>
      <c r="AZF169">
        <v>25525.45</v>
      </c>
      <c r="AZG169">
        <v>25509.72</v>
      </c>
      <c r="AZH169">
        <v>25431.040000000001</v>
      </c>
      <c r="AZI169">
        <v>25076.95</v>
      </c>
      <c r="AZJ169">
        <v>25124.16</v>
      </c>
      <c r="AZK169">
        <v>25132.03</v>
      </c>
      <c r="AZL169">
        <v>25171.37</v>
      </c>
      <c r="AZM169">
        <v>25344.48</v>
      </c>
      <c r="AZN169">
        <v>24982.54</v>
      </c>
      <c r="AZO169">
        <v>24573.37</v>
      </c>
      <c r="AZP169">
        <v>24494.68</v>
      </c>
      <c r="AZQ169">
        <v>24290.100000000002</v>
      </c>
      <c r="AZR169">
        <v>24211.41</v>
      </c>
      <c r="AZS169">
        <v>24038.3</v>
      </c>
      <c r="AZT169">
        <v>24305.84</v>
      </c>
      <c r="AZU169">
        <v>23920.28</v>
      </c>
      <c r="AZV169">
        <v>24006.84</v>
      </c>
      <c r="AZW169">
        <v>24266.5</v>
      </c>
      <c r="AZX169">
        <v>23959.63</v>
      </c>
      <c r="AZY169">
        <v>24242.89</v>
      </c>
      <c r="AZZ169">
        <v>24313.71</v>
      </c>
      <c r="BAA169">
        <v>24486.81</v>
      </c>
      <c r="BAB169">
        <v>24620.58</v>
      </c>
      <c r="BAC169">
        <v>24589.11</v>
      </c>
      <c r="BAD169">
        <v>24455.33</v>
      </c>
      <c r="BAE169">
        <v>24203.55</v>
      </c>
      <c r="BAF169">
        <v>24258.62</v>
      </c>
      <c r="BAG169">
        <v>24368.78</v>
      </c>
      <c r="BAH169">
        <v>24573.360000000001</v>
      </c>
      <c r="BAI169">
        <v>24739.99</v>
      </c>
      <c r="BAJ169">
        <v>24906.63</v>
      </c>
      <c r="BAK169">
        <v>24819.34</v>
      </c>
      <c r="BAL169">
        <v>24866.95</v>
      </c>
      <c r="BAM169">
        <v>25033.57</v>
      </c>
      <c r="BAN169">
        <v>24835.200000000001</v>
      </c>
      <c r="BAO169">
        <v>24517.82</v>
      </c>
      <c r="BAP169">
        <v>24732.06</v>
      </c>
      <c r="BAQ169">
        <v>24827.27</v>
      </c>
      <c r="BAR169">
        <v>24620.98</v>
      </c>
      <c r="BAS169">
        <v>24525.75</v>
      </c>
      <c r="BAT169">
        <v>24311.53</v>
      </c>
      <c r="BAU169">
        <v>24739.99</v>
      </c>
      <c r="BAV169">
        <v>24795.54</v>
      </c>
      <c r="BAW169">
        <v>24962.16</v>
      </c>
      <c r="BAX169">
        <v>24859</v>
      </c>
      <c r="BAY169">
        <v>24620.98</v>
      </c>
      <c r="BAZ169">
        <v>24771.73</v>
      </c>
      <c r="BBA169">
        <v>24446.420000000002</v>
      </c>
      <c r="BBB169">
        <v>24494.02</v>
      </c>
      <c r="BBC169">
        <v>24271.86</v>
      </c>
    </row>
    <row r="170" spans="1:1407" x14ac:dyDescent="0.35">
      <c r="A170">
        <v>916091</v>
      </c>
      <c r="B170" t="s">
        <v>143</v>
      </c>
      <c r="C170">
        <v>5929.36</v>
      </c>
      <c r="D170">
        <v>5993.75</v>
      </c>
      <c r="E170">
        <v>5950.43</v>
      </c>
      <c r="F170">
        <v>6417.6100000000006</v>
      </c>
      <c r="G170">
        <v>6459.77</v>
      </c>
      <c r="H170">
        <v>6404.7300000000005</v>
      </c>
      <c r="I170">
        <v>6472.64</v>
      </c>
      <c r="J170">
        <v>6506.6</v>
      </c>
      <c r="K170">
        <v>6465.62</v>
      </c>
      <c r="L170">
        <v>6295.84</v>
      </c>
      <c r="M170">
        <v>6176.41</v>
      </c>
      <c r="N170">
        <v>6252.52</v>
      </c>
      <c r="O170">
        <v>6216.22</v>
      </c>
      <c r="P170">
        <v>5918.82</v>
      </c>
      <c r="Q170">
        <v>5883.6900000000005</v>
      </c>
      <c r="R170">
        <v>5854.42</v>
      </c>
      <c r="S170">
        <v>5785.34</v>
      </c>
      <c r="T170">
        <v>5946.92</v>
      </c>
      <c r="U170">
        <v>5948.09</v>
      </c>
      <c r="V170">
        <v>5971.51</v>
      </c>
      <c r="W170">
        <v>5936.38</v>
      </c>
      <c r="X170">
        <v>6005.46</v>
      </c>
      <c r="Y170">
        <v>6006.63</v>
      </c>
      <c r="Z170">
        <v>5904.77</v>
      </c>
      <c r="AA170">
        <v>5870.81</v>
      </c>
      <c r="AB170">
        <v>5774.8</v>
      </c>
      <c r="AC170">
        <v>6035.91</v>
      </c>
      <c r="AD170">
        <v>5886.03</v>
      </c>
      <c r="AE170">
        <v>6011.32</v>
      </c>
      <c r="AF170">
        <v>6095.62</v>
      </c>
      <c r="AG170">
        <v>6123.72</v>
      </c>
      <c r="AH170">
        <v>6227.93</v>
      </c>
      <c r="AI170">
        <v>6251.35</v>
      </c>
      <c r="AJ170">
        <v>6288.82</v>
      </c>
      <c r="AK170">
        <v>6345.02</v>
      </c>
      <c r="AL170">
        <v>6369.6100000000006</v>
      </c>
      <c r="AM170">
        <v>6250.18</v>
      </c>
      <c r="AN170">
        <v>6298.18</v>
      </c>
      <c r="AO170">
        <v>6404.7300000000005</v>
      </c>
      <c r="AP170">
        <v>6362.58</v>
      </c>
      <c r="AQ170">
        <v>6400.05</v>
      </c>
      <c r="AR170">
        <v>6393.02</v>
      </c>
      <c r="AS170">
        <v>6355.56</v>
      </c>
      <c r="AT170">
        <v>6416.4400000000005</v>
      </c>
      <c r="AU170">
        <v>6315.75</v>
      </c>
      <c r="AV170">
        <v>6316.92</v>
      </c>
      <c r="AW170">
        <v>6250.18</v>
      </c>
      <c r="AX170">
        <v>6539.39</v>
      </c>
      <c r="AY170">
        <v>6556.95</v>
      </c>
      <c r="AZ170">
        <v>6662.33</v>
      </c>
      <c r="BA170">
        <v>6730.24</v>
      </c>
      <c r="BB170">
        <v>6615.49</v>
      </c>
      <c r="BC170">
        <v>6662.33</v>
      </c>
      <c r="BD170">
        <v>6688.09</v>
      </c>
      <c r="BE170">
        <v>6601.4400000000005</v>
      </c>
      <c r="BF170">
        <v>6643.59</v>
      </c>
      <c r="BG170">
        <v>6596.76</v>
      </c>
      <c r="BH170">
        <v>6623.6900000000005</v>
      </c>
      <c r="BI170">
        <v>6670.52</v>
      </c>
      <c r="BJ170">
        <v>6483.18</v>
      </c>
      <c r="BK170">
        <v>6512.46</v>
      </c>
      <c r="BL170">
        <v>6515.97</v>
      </c>
      <c r="BM170">
        <v>6504.26</v>
      </c>
      <c r="BN170">
        <v>6707.99</v>
      </c>
      <c r="BO170">
        <v>7001.88</v>
      </c>
      <c r="BP170">
        <v>6991.35</v>
      </c>
      <c r="BQ170">
        <v>6955.05</v>
      </c>
      <c r="BR170">
        <v>6822.74</v>
      </c>
      <c r="BS170">
        <v>6778.25</v>
      </c>
      <c r="BT170">
        <v>6753.66</v>
      </c>
      <c r="BU170">
        <v>6806.35</v>
      </c>
      <c r="BV170">
        <v>6802.83</v>
      </c>
      <c r="BW170">
        <v>6866.06</v>
      </c>
      <c r="BX170">
        <v>6923.43</v>
      </c>
      <c r="BY170">
        <v>6855.52</v>
      </c>
      <c r="BZ170">
        <v>6972.6100000000006</v>
      </c>
      <c r="CA170">
        <v>6892.99</v>
      </c>
      <c r="CB170">
        <v>6866.06</v>
      </c>
      <c r="CC170">
        <v>6848.5</v>
      </c>
      <c r="CD170">
        <v>6874.26</v>
      </c>
      <c r="CE170">
        <v>6911.7300000000005</v>
      </c>
      <c r="CF170">
        <v>6855.52</v>
      </c>
      <c r="CG170">
        <v>6828.59</v>
      </c>
      <c r="CH170">
        <v>6883.63</v>
      </c>
      <c r="CI170">
        <v>6839.13</v>
      </c>
      <c r="CJ170">
        <v>6855.52</v>
      </c>
      <c r="CK170">
        <v>6864.89</v>
      </c>
      <c r="CL170">
        <v>6970.27</v>
      </c>
      <c r="CM170">
        <v>6866.06</v>
      </c>
      <c r="CN170">
        <v>6877.77</v>
      </c>
      <c r="CO170">
        <v>6793.46</v>
      </c>
      <c r="CP170">
        <v>6768.88</v>
      </c>
      <c r="CQ170">
        <v>6752.49</v>
      </c>
      <c r="CR170">
        <v>6717.3600000000006</v>
      </c>
      <c r="CS170">
        <v>6643.59</v>
      </c>
      <c r="CT170">
        <v>6554.6100000000006</v>
      </c>
      <c r="CU170">
        <v>6527.68</v>
      </c>
      <c r="CV170">
        <v>6480.84</v>
      </c>
      <c r="CW170">
        <v>6403.56</v>
      </c>
      <c r="CX170">
        <v>6370.78</v>
      </c>
      <c r="CY170">
        <v>6578.02</v>
      </c>
      <c r="CZ170">
        <v>6609.64</v>
      </c>
      <c r="DA170">
        <v>6514.8</v>
      </c>
      <c r="DB170">
        <v>6586.22</v>
      </c>
      <c r="DC170">
        <v>6607.3</v>
      </c>
      <c r="DD170">
        <v>6650.62</v>
      </c>
      <c r="DE170">
        <v>6568.66</v>
      </c>
      <c r="DF170">
        <v>6615.49</v>
      </c>
      <c r="DG170">
        <v>6651.79</v>
      </c>
      <c r="DH170">
        <v>6654.13</v>
      </c>
      <c r="DI170">
        <v>6596.76</v>
      </c>
      <c r="DJ170">
        <v>6448.05</v>
      </c>
      <c r="DK170">
        <v>6322.77</v>
      </c>
      <c r="DL170">
        <v>6428.1500000000005</v>
      </c>
      <c r="DM170">
        <v>6551.09</v>
      </c>
      <c r="DN170">
        <v>6470.3</v>
      </c>
      <c r="DO170">
        <v>6496.06</v>
      </c>
      <c r="DP170">
        <v>6479.67</v>
      </c>
      <c r="DQ170">
        <v>6544.07</v>
      </c>
      <c r="DR170">
        <v>6434.01</v>
      </c>
      <c r="DS170">
        <v>6446.89</v>
      </c>
      <c r="DT170">
        <v>6476.16</v>
      </c>
      <c r="DU170">
        <v>6395.37</v>
      </c>
      <c r="DV170">
        <v>6476.16</v>
      </c>
      <c r="DW170">
        <v>6542.9000000000005</v>
      </c>
      <c r="DX170">
        <v>5685.81</v>
      </c>
      <c r="DY170">
        <v>5928.18</v>
      </c>
      <c r="DZ170">
        <v>6172.9000000000005</v>
      </c>
      <c r="EA170">
        <v>6149.4800000000005</v>
      </c>
      <c r="EB170">
        <v>6151.82</v>
      </c>
      <c r="EC170">
        <v>6169.39</v>
      </c>
      <c r="ED170">
        <v>6236.13</v>
      </c>
      <c r="EE170">
        <v>6272.42</v>
      </c>
      <c r="EF170">
        <v>6205.68</v>
      </c>
      <c r="EG170">
        <v>6176.41</v>
      </c>
      <c r="EH170">
        <v>5934.04</v>
      </c>
      <c r="EI170">
        <v>6067.52</v>
      </c>
      <c r="EJ170">
        <v>6151.82</v>
      </c>
      <c r="EK170">
        <v>6023.02</v>
      </c>
      <c r="EL170">
        <v>5999.61</v>
      </c>
      <c r="EM170">
        <v>6031.22</v>
      </c>
      <c r="EN170">
        <v>6133.09</v>
      </c>
      <c r="EO170">
        <v>6080.4000000000005</v>
      </c>
      <c r="EP170">
        <v>6047.61</v>
      </c>
      <c r="EQ170">
        <v>6129.57</v>
      </c>
      <c r="ER170">
        <v>6134.26</v>
      </c>
      <c r="ES170">
        <v>6030.05</v>
      </c>
      <c r="ET170">
        <v>5935.21</v>
      </c>
      <c r="EU170">
        <v>5984.39</v>
      </c>
      <c r="EV170">
        <v>5893.05</v>
      </c>
      <c r="EW170">
        <v>5747.87</v>
      </c>
      <c r="EX170">
        <v>5576.92</v>
      </c>
      <c r="EY170">
        <v>5560.53</v>
      </c>
      <c r="EZ170">
        <v>5542.96</v>
      </c>
      <c r="FA170">
        <v>5521.89</v>
      </c>
      <c r="FB170">
        <v>5489.1</v>
      </c>
      <c r="FC170">
        <v>5484.42</v>
      </c>
      <c r="FD170">
        <v>5585.11</v>
      </c>
      <c r="FE170">
        <v>5509.01</v>
      </c>
      <c r="FF170">
        <v>5511.35</v>
      </c>
      <c r="FG170">
        <v>5458.66</v>
      </c>
      <c r="FH170">
        <v>5470.37</v>
      </c>
      <c r="FI170">
        <v>5549.99</v>
      </c>
      <c r="FJ170">
        <v>5490.27</v>
      </c>
      <c r="FK170">
        <v>5456.32</v>
      </c>
      <c r="FL170">
        <v>5506.67</v>
      </c>
      <c r="FM170">
        <v>5507.84</v>
      </c>
      <c r="FN170">
        <v>5504.32</v>
      </c>
      <c r="FO170">
        <v>5547.64</v>
      </c>
      <c r="FP170">
        <v>5513.6900000000005</v>
      </c>
      <c r="FQ170">
        <v>5535.9400000000005</v>
      </c>
      <c r="FR170">
        <v>5457.49</v>
      </c>
      <c r="FS170">
        <v>5436.41</v>
      </c>
      <c r="FT170">
        <v>5574.57</v>
      </c>
      <c r="FU170">
        <v>5547.64</v>
      </c>
      <c r="FV170">
        <v>5622.58</v>
      </c>
      <c r="FW170">
        <v>5641.32</v>
      </c>
      <c r="FX170">
        <v>5649.52</v>
      </c>
      <c r="FY170">
        <v>5672.93</v>
      </c>
      <c r="FZ170">
        <v>5737.33</v>
      </c>
      <c r="GA170">
        <v>5696.35</v>
      </c>
      <c r="GB170">
        <v>5676.45</v>
      </c>
      <c r="GC170">
        <v>5561.7</v>
      </c>
      <c r="GD170">
        <v>5554.67</v>
      </c>
      <c r="GE170">
        <v>5582.77</v>
      </c>
      <c r="GF170">
        <v>5620.24</v>
      </c>
      <c r="GG170">
        <v>5626.09</v>
      </c>
      <c r="GH170">
        <v>5749.04</v>
      </c>
      <c r="GI170">
        <v>5751.38</v>
      </c>
      <c r="GJ170">
        <v>5701.03</v>
      </c>
      <c r="GK170">
        <v>5681.13</v>
      </c>
      <c r="GL170">
        <v>5713.91</v>
      </c>
      <c r="GM170">
        <v>5690.49</v>
      </c>
      <c r="GN170">
        <v>5675.27</v>
      </c>
      <c r="GO170">
        <v>5621.41</v>
      </c>
      <c r="GP170">
        <v>5583.9400000000005</v>
      </c>
      <c r="GQ170">
        <v>5690.49</v>
      </c>
      <c r="GR170">
        <v>5698.6900000000005</v>
      </c>
      <c r="GS170">
        <v>5775.97</v>
      </c>
      <c r="GT170">
        <v>5938.72</v>
      </c>
      <c r="GU170">
        <v>6041.76</v>
      </c>
      <c r="GV170">
        <v>6041.76</v>
      </c>
      <c r="GW170">
        <v>5965.6500000000005</v>
      </c>
      <c r="GX170">
        <v>5997.27</v>
      </c>
      <c r="GY170">
        <v>6019.51</v>
      </c>
      <c r="GZ170">
        <v>5992.58</v>
      </c>
      <c r="HA170">
        <v>6081.57</v>
      </c>
      <c r="HB170">
        <v>6163.53</v>
      </c>
      <c r="HC170">
        <v>6178.75</v>
      </c>
      <c r="HD170">
        <v>6225.59</v>
      </c>
      <c r="HE170">
        <v>6188.12</v>
      </c>
      <c r="HF170">
        <v>6191.63</v>
      </c>
      <c r="HG170">
        <v>6213.88</v>
      </c>
      <c r="HH170">
        <v>5795.88</v>
      </c>
      <c r="HI170">
        <v>5831</v>
      </c>
      <c r="HJ170">
        <v>5944.57</v>
      </c>
      <c r="HK170">
        <v>5959.8</v>
      </c>
      <c r="HL170">
        <v>5971.51</v>
      </c>
      <c r="HM170">
        <v>5939.89</v>
      </c>
      <c r="HN170">
        <v>6058.1500000000005</v>
      </c>
      <c r="HO170">
        <v>6020.68</v>
      </c>
      <c r="HP170">
        <v>5948.09</v>
      </c>
      <c r="HQ170">
        <v>6060.49</v>
      </c>
      <c r="HR170">
        <v>6053.47</v>
      </c>
      <c r="HS170">
        <v>6069.86</v>
      </c>
      <c r="HT170">
        <v>6068.6900000000005</v>
      </c>
      <c r="HU170">
        <v>6122.55</v>
      </c>
      <c r="HV170">
        <v>6055.81</v>
      </c>
      <c r="HW170">
        <v>6040.59</v>
      </c>
      <c r="HX170">
        <v>6001.95</v>
      </c>
      <c r="HY170">
        <v>6102.64</v>
      </c>
      <c r="HZ170">
        <v>6112.01</v>
      </c>
      <c r="IA170">
        <v>6090.9400000000005</v>
      </c>
      <c r="IB170">
        <v>6164.7</v>
      </c>
      <c r="IC170">
        <v>6178.75</v>
      </c>
      <c r="ID170">
        <v>6208.02</v>
      </c>
      <c r="IE170">
        <v>6227.93</v>
      </c>
      <c r="IF170">
        <v>6270.08</v>
      </c>
      <c r="IG170">
        <v>6256.03</v>
      </c>
      <c r="IH170">
        <v>6241.9800000000005</v>
      </c>
      <c r="II170">
        <v>6249.01</v>
      </c>
      <c r="IJ170">
        <v>6315.75</v>
      </c>
      <c r="IK170">
        <v>6274.77</v>
      </c>
      <c r="IL170">
        <v>6209.2</v>
      </c>
      <c r="IM170">
        <v>6229.1</v>
      </c>
      <c r="IN170">
        <v>6223.25</v>
      </c>
      <c r="IO170">
        <v>6281.79</v>
      </c>
      <c r="IP170">
        <v>6273.59</v>
      </c>
      <c r="IQ170">
        <v>6284.13</v>
      </c>
      <c r="IR170">
        <v>6314.57</v>
      </c>
      <c r="IS170">
        <v>6247.84</v>
      </c>
      <c r="IT170">
        <v>6249.01</v>
      </c>
      <c r="IU170">
        <v>6081.57</v>
      </c>
      <c r="IV170">
        <v>6065.18</v>
      </c>
      <c r="IW170">
        <v>6068.6900000000005</v>
      </c>
      <c r="IX170">
        <v>6106.16</v>
      </c>
      <c r="IY170">
        <v>6075.71</v>
      </c>
      <c r="IZ170">
        <v>6048.79</v>
      </c>
      <c r="JA170">
        <v>6033.56</v>
      </c>
      <c r="JB170">
        <v>5998.4400000000005</v>
      </c>
      <c r="JC170">
        <v>6013.66</v>
      </c>
      <c r="JD170">
        <v>6089.77</v>
      </c>
      <c r="JE170">
        <v>6102.64</v>
      </c>
      <c r="JF170">
        <v>6064.01</v>
      </c>
      <c r="JG170">
        <v>5996.09</v>
      </c>
      <c r="JH170">
        <v>6012.49</v>
      </c>
      <c r="JI170">
        <v>6039.42</v>
      </c>
      <c r="JJ170">
        <v>6117.87</v>
      </c>
      <c r="JK170">
        <v>6163.53</v>
      </c>
      <c r="JL170">
        <v>6128.41</v>
      </c>
      <c r="JM170">
        <v>6137.77</v>
      </c>
      <c r="JN170">
        <v>6142.46</v>
      </c>
      <c r="JO170">
        <v>6223.25</v>
      </c>
      <c r="JP170">
        <v>6307.55</v>
      </c>
      <c r="JQ170">
        <v>6250.18</v>
      </c>
      <c r="JR170">
        <v>6233.79</v>
      </c>
      <c r="JS170">
        <v>6404.7300000000005</v>
      </c>
      <c r="JT170">
        <v>6374.29</v>
      </c>
      <c r="JU170">
        <v>6328.63</v>
      </c>
      <c r="JV170">
        <v>6273.59</v>
      </c>
      <c r="JW170">
        <v>6366.09</v>
      </c>
      <c r="JX170">
        <v>6345.02</v>
      </c>
      <c r="JY170">
        <v>6364.92</v>
      </c>
      <c r="JZ170">
        <v>6403.56</v>
      </c>
      <c r="KA170">
        <v>6387.17</v>
      </c>
      <c r="KB170">
        <v>6369.6100000000006</v>
      </c>
      <c r="KC170">
        <v>6368.4400000000005</v>
      </c>
      <c r="KD170">
        <v>6320.43</v>
      </c>
      <c r="KE170">
        <v>6282.96</v>
      </c>
      <c r="KF170">
        <v>6147.14</v>
      </c>
      <c r="KG170">
        <v>6197.49</v>
      </c>
      <c r="KH170">
        <v>6106.16</v>
      </c>
      <c r="KI170">
        <v>6064.01</v>
      </c>
      <c r="KJ170">
        <v>6018.34</v>
      </c>
      <c r="KK170">
        <v>6039.42</v>
      </c>
      <c r="KL170">
        <v>6010.14</v>
      </c>
      <c r="KM170">
        <v>6035.91</v>
      </c>
      <c r="KN170">
        <v>6059.32</v>
      </c>
      <c r="KO170">
        <v>6023.02</v>
      </c>
      <c r="KP170">
        <v>5975.02</v>
      </c>
      <c r="KQ170">
        <v>5986.7300000000005</v>
      </c>
      <c r="KR170">
        <v>5999.61</v>
      </c>
      <c r="KS170">
        <v>5929.36</v>
      </c>
      <c r="KT170">
        <v>5962.14</v>
      </c>
      <c r="KU170">
        <v>6102.64</v>
      </c>
      <c r="KV170">
        <v>6141.29</v>
      </c>
      <c r="KW170">
        <v>6176.41</v>
      </c>
      <c r="KX170">
        <v>6136.6</v>
      </c>
      <c r="KY170">
        <v>6119.04</v>
      </c>
      <c r="KZ170">
        <v>6107.33</v>
      </c>
      <c r="LA170">
        <v>6088.59</v>
      </c>
      <c r="LB170">
        <v>6124.89</v>
      </c>
      <c r="LC170">
        <v>6103.82</v>
      </c>
      <c r="LD170">
        <v>6055.81</v>
      </c>
      <c r="LE170">
        <v>6299.35</v>
      </c>
      <c r="LF170">
        <v>6294.67</v>
      </c>
      <c r="LG170">
        <v>6299.35</v>
      </c>
      <c r="LH170">
        <v>6270.08</v>
      </c>
      <c r="LI170">
        <v>6188.12</v>
      </c>
      <c r="LJ170">
        <v>6281.79</v>
      </c>
      <c r="LK170">
        <v>6332.14</v>
      </c>
      <c r="LL170">
        <v>6298.18</v>
      </c>
      <c r="LM170">
        <v>6286.47</v>
      </c>
      <c r="LN170">
        <v>6334.4800000000005</v>
      </c>
      <c r="LO170">
        <v>6357.9000000000005</v>
      </c>
      <c r="LP170">
        <v>6388.34</v>
      </c>
      <c r="LQ170">
        <v>6416.4400000000005</v>
      </c>
      <c r="LR170">
        <v>6424.64</v>
      </c>
      <c r="LS170">
        <v>6482.01</v>
      </c>
      <c r="LT170">
        <v>6553.43</v>
      </c>
      <c r="LU170">
        <v>6537.04</v>
      </c>
      <c r="LV170">
        <v>6600.27</v>
      </c>
      <c r="LW170">
        <v>6503.09</v>
      </c>
      <c r="LX170">
        <v>6582.71</v>
      </c>
      <c r="LY170">
        <v>6539.39</v>
      </c>
      <c r="LZ170">
        <v>6505.43</v>
      </c>
      <c r="MA170">
        <v>6517.14</v>
      </c>
      <c r="MB170">
        <v>6519.4800000000005</v>
      </c>
      <c r="MC170">
        <v>6426.9800000000005</v>
      </c>
      <c r="MD170">
        <v>6520.6500000000005</v>
      </c>
      <c r="ME170">
        <v>6419.95</v>
      </c>
      <c r="MF170">
        <v>6607.3</v>
      </c>
      <c r="MG170">
        <v>6547.58</v>
      </c>
      <c r="MH170">
        <v>6571</v>
      </c>
      <c r="MI170">
        <v>6734.92</v>
      </c>
      <c r="MJ170">
        <v>6658.82</v>
      </c>
      <c r="MK170">
        <v>6712.68</v>
      </c>
      <c r="ML170">
        <v>6681.06</v>
      </c>
      <c r="MM170">
        <v>6760.68</v>
      </c>
      <c r="MN170">
        <v>6562.8</v>
      </c>
      <c r="MO170">
        <v>6532.3600000000006</v>
      </c>
      <c r="MP170">
        <v>6614.32</v>
      </c>
      <c r="MQ170">
        <v>6552.27</v>
      </c>
      <c r="MR170">
        <v>6636.57</v>
      </c>
      <c r="MS170">
        <v>6486.7</v>
      </c>
      <c r="MT170">
        <v>6562.8</v>
      </c>
      <c r="MU170">
        <v>6595.59</v>
      </c>
      <c r="MV170">
        <v>6669.35</v>
      </c>
      <c r="MW170">
        <v>6512.46</v>
      </c>
      <c r="MX170">
        <v>6486.7</v>
      </c>
      <c r="MY170">
        <v>6554.6100000000006</v>
      </c>
      <c r="MZ170">
        <v>6510.1100000000006</v>
      </c>
      <c r="NA170">
        <v>6409.42</v>
      </c>
      <c r="NB170">
        <v>6560.46</v>
      </c>
      <c r="NC170">
        <v>6422.3</v>
      </c>
      <c r="ND170">
        <v>6457.42</v>
      </c>
      <c r="NE170">
        <v>6466.79</v>
      </c>
      <c r="NF170">
        <v>6698.63</v>
      </c>
      <c r="NG170">
        <v>6720.87</v>
      </c>
      <c r="NH170">
        <v>6748.97</v>
      </c>
      <c r="NI170">
        <v>6738.43</v>
      </c>
      <c r="NJ170">
        <v>6880.1100000000006</v>
      </c>
      <c r="NK170">
        <v>6815.71</v>
      </c>
      <c r="NL170">
        <v>6950.3600000000006</v>
      </c>
      <c r="NM170">
        <v>6943.34</v>
      </c>
      <c r="NN170">
        <v>6925.78</v>
      </c>
      <c r="NO170">
        <v>6939.83</v>
      </c>
      <c r="NP170">
        <v>6905.87</v>
      </c>
      <c r="NQ170">
        <v>6984.32</v>
      </c>
      <c r="NR170">
        <v>6986.66</v>
      </c>
      <c r="NS170">
        <v>7178.6900000000005</v>
      </c>
      <c r="NT170">
        <v>6972.6100000000006</v>
      </c>
      <c r="NU170">
        <v>7001.88</v>
      </c>
      <c r="NV170">
        <v>7077.99</v>
      </c>
      <c r="NW170">
        <v>7044.04</v>
      </c>
      <c r="NX170">
        <v>7054.57</v>
      </c>
      <c r="NY170">
        <v>7210.3</v>
      </c>
      <c r="NZ170">
        <v>7214.9800000000005</v>
      </c>
      <c r="OA170">
        <v>7234.89</v>
      </c>
      <c r="OB170">
        <v>7186.88</v>
      </c>
      <c r="OC170">
        <v>7190.39</v>
      </c>
      <c r="OD170">
        <v>7152.93</v>
      </c>
      <c r="OE170">
        <v>7135.3600000000006</v>
      </c>
      <c r="OF170">
        <v>6773.56</v>
      </c>
      <c r="OG170">
        <v>6621.35</v>
      </c>
      <c r="OH170">
        <v>6562.8</v>
      </c>
      <c r="OI170">
        <v>6519.4800000000005</v>
      </c>
      <c r="OJ170">
        <v>6603.79</v>
      </c>
      <c r="OK170">
        <v>6601.4400000000005</v>
      </c>
      <c r="OL170">
        <v>6316.92</v>
      </c>
      <c r="OM170">
        <v>6315.75</v>
      </c>
      <c r="ON170">
        <v>6279.45</v>
      </c>
      <c r="OO170">
        <v>6203.34</v>
      </c>
      <c r="OP170">
        <v>5845.05</v>
      </c>
      <c r="OQ170">
        <v>6181.09</v>
      </c>
      <c r="OR170">
        <v>6752.49</v>
      </c>
      <c r="OS170">
        <v>6512.46</v>
      </c>
      <c r="OT170">
        <v>6320.43</v>
      </c>
      <c r="OU170">
        <v>6293.5</v>
      </c>
      <c r="OV170">
        <v>6417.6100000000006</v>
      </c>
      <c r="OW170">
        <v>6467.96</v>
      </c>
      <c r="OX170">
        <v>6397.71</v>
      </c>
      <c r="OY170">
        <v>6528.85</v>
      </c>
      <c r="OZ170">
        <v>6759.51</v>
      </c>
      <c r="PA170">
        <v>6745.46</v>
      </c>
      <c r="PB170">
        <v>6617.84</v>
      </c>
      <c r="PC170">
        <v>6452.74</v>
      </c>
      <c r="PD170">
        <v>6521.82</v>
      </c>
      <c r="PE170">
        <v>6512.46</v>
      </c>
      <c r="PF170">
        <v>6551.09</v>
      </c>
      <c r="PG170">
        <v>6740.78</v>
      </c>
      <c r="PH170">
        <v>6630.71</v>
      </c>
      <c r="PI170">
        <v>6627.2</v>
      </c>
      <c r="PJ170">
        <v>6479.67</v>
      </c>
      <c r="PK170">
        <v>6394.2</v>
      </c>
      <c r="PL170">
        <v>6515.97</v>
      </c>
      <c r="PM170">
        <v>6479.67</v>
      </c>
      <c r="PN170">
        <v>6383.66</v>
      </c>
      <c r="PO170">
        <v>6328.63</v>
      </c>
      <c r="PP170">
        <v>6312.2300000000005</v>
      </c>
      <c r="PQ170">
        <v>6374.29</v>
      </c>
      <c r="PR170">
        <v>6515.97</v>
      </c>
      <c r="PS170">
        <v>6510.1100000000006</v>
      </c>
      <c r="PT170">
        <v>6501.92</v>
      </c>
      <c r="PU170">
        <v>6417.6100000000006</v>
      </c>
      <c r="PV170">
        <v>6576.8600000000006</v>
      </c>
      <c r="PW170">
        <v>6607.3</v>
      </c>
      <c r="PX170">
        <v>6552.27</v>
      </c>
      <c r="PY170">
        <v>6545.24</v>
      </c>
      <c r="PZ170">
        <v>6826.25</v>
      </c>
      <c r="QA170">
        <v>6652.96</v>
      </c>
      <c r="QB170">
        <v>6662.33</v>
      </c>
      <c r="QC170">
        <v>6594.42</v>
      </c>
      <c r="QD170">
        <v>6640.08</v>
      </c>
      <c r="QE170">
        <v>6633.05</v>
      </c>
      <c r="QF170">
        <v>6602.6100000000006</v>
      </c>
      <c r="QG170">
        <v>6739.6100000000006</v>
      </c>
      <c r="QH170">
        <v>6798.1500000000005</v>
      </c>
      <c r="QI170">
        <v>6929.29</v>
      </c>
      <c r="QJ170">
        <v>6902.3600000000006</v>
      </c>
      <c r="QK170">
        <v>6795.81</v>
      </c>
      <c r="QL170">
        <v>6751.32</v>
      </c>
      <c r="QM170">
        <v>6757.17</v>
      </c>
      <c r="QN170">
        <v>6668.18</v>
      </c>
      <c r="QO170">
        <v>6661.16</v>
      </c>
      <c r="QP170">
        <v>6657.64</v>
      </c>
      <c r="QQ170">
        <v>6619.01</v>
      </c>
      <c r="QR170">
        <v>6592.07</v>
      </c>
      <c r="QS170">
        <v>6658.82</v>
      </c>
      <c r="QT170">
        <v>6664.67</v>
      </c>
      <c r="QU170">
        <v>6715.02</v>
      </c>
      <c r="QV170">
        <v>6836.79</v>
      </c>
      <c r="QW170">
        <v>6637.74</v>
      </c>
      <c r="QX170">
        <v>6590.9000000000005</v>
      </c>
      <c r="QY170">
        <v>6464.45</v>
      </c>
      <c r="QZ170">
        <v>6545.24</v>
      </c>
      <c r="RA170">
        <v>6302.87</v>
      </c>
      <c r="RB170">
        <v>6291.16</v>
      </c>
      <c r="RC170">
        <v>6224.42</v>
      </c>
      <c r="RD170">
        <v>6117.87</v>
      </c>
      <c r="RE170">
        <v>6280.62</v>
      </c>
      <c r="RF170">
        <v>6186.95</v>
      </c>
      <c r="RG170">
        <v>6075.71</v>
      </c>
      <c r="RH170">
        <v>6088.59</v>
      </c>
      <c r="RI170">
        <v>6032.39</v>
      </c>
      <c r="RJ170">
        <v>6069.86</v>
      </c>
      <c r="RK170">
        <v>5986.7300000000005</v>
      </c>
      <c r="RL170">
        <v>6008.9800000000005</v>
      </c>
      <c r="RM170">
        <v>5898.91</v>
      </c>
      <c r="RN170">
        <v>6012.49</v>
      </c>
      <c r="RO170">
        <v>6113.18</v>
      </c>
      <c r="RP170">
        <v>6160.02</v>
      </c>
      <c r="RQ170">
        <v>6184.6100000000006</v>
      </c>
      <c r="RR170">
        <v>6142.46</v>
      </c>
      <c r="RS170">
        <v>6058.1500000000005</v>
      </c>
      <c r="RT170">
        <v>6231.4400000000005</v>
      </c>
      <c r="RU170">
        <v>6280.62</v>
      </c>
      <c r="RV170">
        <v>6279.45</v>
      </c>
      <c r="RW170">
        <v>6300.53</v>
      </c>
      <c r="RX170">
        <v>6167.04</v>
      </c>
      <c r="RY170">
        <v>6157.68</v>
      </c>
      <c r="RZ170">
        <v>6150.6500000000005</v>
      </c>
      <c r="SA170">
        <v>6033.56</v>
      </c>
      <c r="SB170">
        <v>5951.6</v>
      </c>
      <c r="SC170">
        <v>6019.51</v>
      </c>
      <c r="SD170">
        <v>5930.53</v>
      </c>
      <c r="SE170">
        <v>5945.75</v>
      </c>
      <c r="SF170">
        <v>6072.2</v>
      </c>
      <c r="SG170">
        <v>6102.64</v>
      </c>
      <c r="SH170">
        <v>5925.84</v>
      </c>
      <c r="SI170">
        <v>5808.75</v>
      </c>
      <c r="SJ170">
        <v>5835.68</v>
      </c>
      <c r="SK170">
        <v>5792.36</v>
      </c>
      <c r="SL170">
        <v>5555.84</v>
      </c>
      <c r="SM170">
        <v>5291.22</v>
      </c>
      <c r="SN170">
        <v>5156.57</v>
      </c>
      <c r="SO170">
        <v>5123.79</v>
      </c>
      <c r="SP170">
        <v>4934.1099999999997</v>
      </c>
      <c r="SQ170">
        <v>4756.13</v>
      </c>
      <c r="SR170">
        <v>4853.3100000000004</v>
      </c>
      <c r="SS170">
        <v>4815.84</v>
      </c>
      <c r="ST170">
        <v>4761.9800000000005</v>
      </c>
      <c r="SU170">
        <v>4579.32</v>
      </c>
      <c r="SV170">
        <v>4595.72</v>
      </c>
      <c r="SW170">
        <v>4552.3900000000003</v>
      </c>
      <c r="SX170">
        <v>4603.91</v>
      </c>
      <c r="SY170">
        <v>4520.78</v>
      </c>
      <c r="SZ170">
        <v>4506.7300000000005</v>
      </c>
      <c r="TA170">
        <v>4589.8599999999997</v>
      </c>
      <c r="TB170">
        <v>4642.55</v>
      </c>
      <c r="TC170">
        <v>4670.66</v>
      </c>
      <c r="TD170">
        <v>4761.9800000000005</v>
      </c>
      <c r="TE170">
        <v>4757.3</v>
      </c>
      <c r="TF170">
        <v>4955.18</v>
      </c>
      <c r="TG170">
        <v>4934.1099999999997</v>
      </c>
      <c r="TH170">
        <v>4928.25</v>
      </c>
      <c r="TI170">
        <v>5225.6500000000005</v>
      </c>
      <c r="TJ170">
        <v>5066.41</v>
      </c>
      <c r="TK170">
        <v>5101.54</v>
      </c>
      <c r="TL170">
        <v>5113.25</v>
      </c>
      <c r="TM170">
        <v>5202.2300000000005</v>
      </c>
      <c r="TN170">
        <v>5172.96</v>
      </c>
      <c r="TO170">
        <v>5258.4400000000005</v>
      </c>
      <c r="TP170">
        <v>5205.75</v>
      </c>
      <c r="TQ170">
        <v>5258.4400000000005</v>
      </c>
      <c r="TR170">
        <v>5260.78</v>
      </c>
      <c r="TS170">
        <v>5318.1500000000005</v>
      </c>
      <c r="TT170">
        <v>5237.3599999999997</v>
      </c>
      <c r="TU170">
        <v>5291.22</v>
      </c>
      <c r="TV170">
        <v>5350.9400000000005</v>
      </c>
      <c r="TW170">
        <v>5388.41</v>
      </c>
      <c r="TX170">
        <v>5450.46</v>
      </c>
      <c r="TY170">
        <v>5226.82</v>
      </c>
      <c r="TZ170">
        <v>5087.49</v>
      </c>
      <c r="UA170">
        <v>5061.7300000000005</v>
      </c>
      <c r="UB170">
        <v>5114.42</v>
      </c>
      <c r="UC170">
        <v>5117.93</v>
      </c>
      <c r="UD170">
        <v>5028.95</v>
      </c>
      <c r="UE170">
        <v>4860.34</v>
      </c>
      <c r="UF170">
        <v>4829.8900000000003</v>
      </c>
      <c r="UG170">
        <v>4924.74</v>
      </c>
      <c r="UH170">
        <v>4888.4400000000005</v>
      </c>
      <c r="UI170">
        <v>4800.63</v>
      </c>
      <c r="UJ170">
        <v>4815.84</v>
      </c>
      <c r="UK170">
        <v>4667.1400000000003</v>
      </c>
      <c r="UL170">
        <v>4781.8900000000003</v>
      </c>
      <c r="UM170">
        <v>4721</v>
      </c>
      <c r="UN170">
        <v>4778.38</v>
      </c>
      <c r="UO170">
        <v>4970.4000000000005</v>
      </c>
      <c r="UP170">
        <v>4869.7</v>
      </c>
      <c r="UQ170">
        <v>4834.58</v>
      </c>
      <c r="UR170">
        <v>4773.6900000000005</v>
      </c>
      <c r="US170">
        <v>4777.2</v>
      </c>
      <c r="UT170">
        <v>4776.04</v>
      </c>
      <c r="UU170">
        <v>4936.45</v>
      </c>
      <c r="UV170">
        <v>4951.67</v>
      </c>
      <c r="UW170">
        <v>4880.24</v>
      </c>
      <c r="UX170">
        <v>4832.2300000000005</v>
      </c>
      <c r="UY170">
        <v>4859.17</v>
      </c>
      <c r="UZ170">
        <v>4900.1500000000005</v>
      </c>
      <c r="VA170">
        <v>4868.53</v>
      </c>
      <c r="VB170">
        <v>4901.32</v>
      </c>
      <c r="VC170">
        <v>4832.2300000000005</v>
      </c>
      <c r="VD170">
        <v>4860.34</v>
      </c>
      <c r="VE170">
        <v>4865.0200000000004</v>
      </c>
      <c r="VF170">
        <v>4976.25</v>
      </c>
      <c r="VG170">
        <v>4983.28</v>
      </c>
      <c r="VH170">
        <v>5165.9400000000005</v>
      </c>
      <c r="VI170">
        <v>5121.45</v>
      </c>
      <c r="VJ170">
        <v>4958.6900000000005</v>
      </c>
      <c r="VK170">
        <v>5068.75</v>
      </c>
      <c r="VL170">
        <v>5185.84</v>
      </c>
      <c r="VM170">
        <v>5181.16</v>
      </c>
      <c r="VN170">
        <v>5171.79</v>
      </c>
      <c r="VO170">
        <v>5190.53</v>
      </c>
      <c r="VP170">
        <v>5103.88</v>
      </c>
      <c r="VQ170">
        <v>5291.22</v>
      </c>
      <c r="VR170">
        <v>5265.46</v>
      </c>
      <c r="VS170">
        <v>5266.63</v>
      </c>
      <c r="VT170">
        <v>5267.8</v>
      </c>
      <c r="VU170">
        <v>5183.5</v>
      </c>
      <c r="VV170">
        <v>5129.6400000000003</v>
      </c>
      <c r="VW170">
        <v>5098.03</v>
      </c>
      <c r="VX170">
        <v>5554.67</v>
      </c>
      <c r="VY170">
        <v>5389.58</v>
      </c>
      <c r="VZ170">
        <v>5507.84</v>
      </c>
      <c r="WA170">
        <v>5583.9400000000005</v>
      </c>
      <c r="WB170">
        <v>5557.01</v>
      </c>
      <c r="WC170">
        <v>5589.8</v>
      </c>
      <c r="WD170">
        <v>5519.55</v>
      </c>
      <c r="WE170">
        <v>5505.49</v>
      </c>
      <c r="WF170">
        <v>5642.49</v>
      </c>
      <c r="WG170">
        <v>5608.53</v>
      </c>
      <c r="WH170">
        <v>5691.66</v>
      </c>
      <c r="WI170">
        <v>5681.13</v>
      </c>
      <c r="WJ170">
        <v>5754.89</v>
      </c>
      <c r="WK170">
        <v>5754.89</v>
      </c>
      <c r="WL170">
        <v>5627.27</v>
      </c>
      <c r="WM170">
        <v>5689.32</v>
      </c>
      <c r="WN170">
        <v>5631.95</v>
      </c>
      <c r="WO170">
        <v>5719.77</v>
      </c>
      <c r="WP170">
        <v>5727.96</v>
      </c>
      <c r="WQ170">
        <v>5594.4800000000005</v>
      </c>
      <c r="WR170">
        <v>5586.29</v>
      </c>
      <c r="WS170">
        <v>5545.3</v>
      </c>
      <c r="WT170">
        <v>5469.2</v>
      </c>
      <c r="WU170">
        <v>5596.82</v>
      </c>
      <c r="WV170">
        <v>5576.92</v>
      </c>
      <c r="WW170">
        <v>5578.09</v>
      </c>
      <c r="WX170">
        <v>5590.97</v>
      </c>
      <c r="WY170">
        <v>5669.42</v>
      </c>
      <c r="WZ170">
        <v>5594.4800000000005</v>
      </c>
      <c r="XA170">
        <v>5606.1900000000005</v>
      </c>
      <c r="XB170">
        <v>5535.9400000000005</v>
      </c>
      <c r="XC170">
        <v>5637.8</v>
      </c>
      <c r="XD170">
        <v>5504.32</v>
      </c>
      <c r="XE170">
        <v>5485.59</v>
      </c>
      <c r="XF170">
        <v>5484.42</v>
      </c>
      <c r="XG170">
        <v>5526.57</v>
      </c>
      <c r="XH170">
        <v>5546.4800000000005</v>
      </c>
      <c r="XI170">
        <v>5610.88</v>
      </c>
      <c r="XJ170">
        <v>5614.39</v>
      </c>
      <c r="XK170">
        <v>5694.01</v>
      </c>
      <c r="XL170">
        <v>5603.85</v>
      </c>
      <c r="XM170">
        <v>5580.43</v>
      </c>
      <c r="XN170">
        <v>5430.56</v>
      </c>
      <c r="XO170">
        <v>5197.55</v>
      </c>
      <c r="XP170">
        <v>5182.33</v>
      </c>
      <c r="XQ170">
        <v>5305.27</v>
      </c>
      <c r="XR170">
        <v>5431.7300000000005</v>
      </c>
      <c r="XS170">
        <v>5408.31</v>
      </c>
      <c r="XT170">
        <v>5381.38</v>
      </c>
      <c r="XU170">
        <v>5567.55</v>
      </c>
      <c r="XV170">
        <v>5718.6</v>
      </c>
      <c r="XW170">
        <v>5459.83</v>
      </c>
      <c r="XX170">
        <v>5484.42</v>
      </c>
      <c r="XY170">
        <v>5376.7</v>
      </c>
      <c r="XZ170">
        <v>5521.89</v>
      </c>
      <c r="YA170">
        <v>5635.46</v>
      </c>
      <c r="YB170">
        <v>5546.4800000000005</v>
      </c>
      <c r="YC170">
        <v>5492.61</v>
      </c>
      <c r="YD170">
        <v>5459.83</v>
      </c>
      <c r="YE170">
        <v>5595.6500000000005</v>
      </c>
      <c r="YF170">
        <v>5356.79</v>
      </c>
      <c r="YG170">
        <v>5333.38</v>
      </c>
      <c r="YH170">
        <v>5446.95</v>
      </c>
      <c r="YI170">
        <v>5359.13</v>
      </c>
      <c r="YJ170">
        <v>5429.39</v>
      </c>
      <c r="YK170">
        <v>5585.11</v>
      </c>
      <c r="YL170">
        <v>5739.67</v>
      </c>
      <c r="YM170">
        <v>5675.27</v>
      </c>
      <c r="YN170">
        <v>5574.57</v>
      </c>
      <c r="YO170">
        <v>5450.46</v>
      </c>
      <c r="YP170">
        <v>5465.68</v>
      </c>
      <c r="YQ170">
        <v>5534.77</v>
      </c>
      <c r="YR170">
        <v>5613.21</v>
      </c>
      <c r="YS170">
        <v>5538.28</v>
      </c>
      <c r="YT170">
        <v>5518.38</v>
      </c>
      <c r="YU170">
        <v>5554.67</v>
      </c>
      <c r="YV170">
        <v>5640.1500000000005</v>
      </c>
      <c r="YW170">
        <v>5506.67</v>
      </c>
      <c r="YX170">
        <v>5375.53</v>
      </c>
      <c r="YY170">
        <v>5327.52</v>
      </c>
      <c r="YZ170">
        <v>5189.3599999999997</v>
      </c>
      <c r="ZA170">
        <v>5177.6400000000003</v>
      </c>
      <c r="ZB170">
        <v>5322.84</v>
      </c>
      <c r="ZC170">
        <v>5165.9400000000005</v>
      </c>
      <c r="ZD170">
        <v>5215.12</v>
      </c>
      <c r="ZE170">
        <v>5251.41</v>
      </c>
      <c r="ZF170">
        <v>5281.86</v>
      </c>
      <c r="ZG170">
        <v>5128.47</v>
      </c>
      <c r="ZH170">
        <v>5110.91</v>
      </c>
      <c r="ZI170">
        <v>4819.3599999999997</v>
      </c>
      <c r="ZJ170">
        <v>4990.3</v>
      </c>
      <c r="ZK170">
        <v>5096.8599999999997</v>
      </c>
      <c r="ZL170">
        <v>4886.1000000000004</v>
      </c>
      <c r="ZM170">
        <v>4829.8900000000003</v>
      </c>
      <c r="ZN170">
        <v>4867.3599999999997</v>
      </c>
      <c r="ZO170">
        <v>4938.79</v>
      </c>
      <c r="ZP170">
        <v>4942.3</v>
      </c>
      <c r="ZQ170">
        <v>4632.0200000000004</v>
      </c>
      <c r="ZR170">
        <v>4705.78</v>
      </c>
      <c r="ZS170">
        <v>4685.88</v>
      </c>
      <c r="ZT170">
        <v>4526.6400000000003</v>
      </c>
      <c r="ZU170">
        <v>4321.7300000000005</v>
      </c>
      <c r="ZV170">
        <v>4074.6800000000003</v>
      </c>
      <c r="ZW170">
        <v>3894.36</v>
      </c>
      <c r="ZX170">
        <v>3810.06</v>
      </c>
      <c r="ZY170">
        <v>3592.27</v>
      </c>
      <c r="ZZ170">
        <v>3464.65</v>
      </c>
      <c r="AAA170">
        <v>3801.86</v>
      </c>
      <c r="AAB170">
        <v>3929.4900000000002</v>
      </c>
      <c r="AAC170">
        <v>3671.89</v>
      </c>
      <c r="AAD170">
        <v>3808.89</v>
      </c>
      <c r="AAE170">
        <v>3701.16</v>
      </c>
      <c r="AAF170">
        <v>3866.26</v>
      </c>
      <c r="AAG170">
        <v>3757.37</v>
      </c>
      <c r="AAH170">
        <v>3226.96</v>
      </c>
      <c r="AAI170">
        <v>3255.06</v>
      </c>
      <c r="AAJ170">
        <v>3232.81</v>
      </c>
      <c r="AAK170">
        <v>3178.9500000000003</v>
      </c>
      <c r="AAL170">
        <v>3531.39</v>
      </c>
      <c r="AAM170">
        <v>3276.13</v>
      </c>
      <c r="AAN170">
        <v>3349.9</v>
      </c>
      <c r="AAO170">
        <v>3531.39</v>
      </c>
      <c r="AAP170">
        <v>3711.7000000000003</v>
      </c>
      <c r="AAQ170">
        <v>3861.58</v>
      </c>
      <c r="AAR170">
        <v>3636.77</v>
      </c>
      <c r="AAS170">
        <v>3486.89</v>
      </c>
      <c r="AAT170">
        <v>3596.9500000000003</v>
      </c>
      <c r="AAU170">
        <v>3571.2000000000003</v>
      </c>
      <c r="AAV170">
        <v>3445.91</v>
      </c>
      <c r="AAW170">
        <v>3274.96</v>
      </c>
      <c r="AAX170">
        <v>3580.56</v>
      </c>
      <c r="AAY170">
        <v>3340.53</v>
      </c>
      <c r="AAZ170">
        <v>3259.7400000000002</v>
      </c>
      <c r="ABA170">
        <v>3272.62</v>
      </c>
      <c r="ABB170">
        <v>3068.89</v>
      </c>
      <c r="ABC170">
        <v>2858.13</v>
      </c>
      <c r="ABD170">
        <v>3044.3</v>
      </c>
      <c r="ABE170">
        <v>3113.38</v>
      </c>
      <c r="ABF170">
        <v>3155.53</v>
      </c>
      <c r="ABG170">
        <v>3162.56</v>
      </c>
      <c r="ABH170">
        <v>3262.08</v>
      </c>
      <c r="ABI170">
        <v>2983.41</v>
      </c>
      <c r="ABJ170">
        <v>3238.66</v>
      </c>
      <c r="ABK170">
        <v>3339.36</v>
      </c>
      <c r="ABL170">
        <v>3224.61</v>
      </c>
      <c r="ABM170">
        <v>3375.66</v>
      </c>
      <c r="ABN170">
        <v>3539.58</v>
      </c>
      <c r="ABO170">
        <v>3502.11</v>
      </c>
      <c r="ABP170">
        <v>3573.54</v>
      </c>
      <c r="ABQ170">
        <v>3557.14</v>
      </c>
      <c r="ABR170">
        <v>3668.38</v>
      </c>
      <c r="ABS170">
        <v>3642.62</v>
      </c>
      <c r="ABT170">
        <v>3792.4900000000002</v>
      </c>
      <c r="ABU170">
        <v>3836.9900000000002</v>
      </c>
      <c r="ABV170">
        <v>3951.73</v>
      </c>
      <c r="ABW170">
        <v>3881.48</v>
      </c>
      <c r="ABX170">
        <v>3833.4700000000003</v>
      </c>
      <c r="ABY170">
        <v>3690.63</v>
      </c>
      <c r="ABZ170">
        <v>3725.75</v>
      </c>
      <c r="ACA170">
        <v>3799.52</v>
      </c>
      <c r="ACB170">
        <v>3902.56</v>
      </c>
      <c r="ACC170">
        <v>3969.3</v>
      </c>
      <c r="ACD170">
        <v>4114.4800000000005</v>
      </c>
      <c r="ACE170">
        <v>4343.9800000000005</v>
      </c>
      <c r="ACF170">
        <v>4397.84</v>
      </c>
      <c r="ACG170">
        <v>4628.5</v>
      </c>
      <c r="ACH170">
        <v>4436.4800000000005</v>
      </c>
      <c r="ACI170">
        <v>4307.68</v>
      </c>
      <c r="ACJ170">
        <v>4257.33</v>
      </c>
      <c r="ACK170">
        <v>4222.21</v>
      </c>
      <c r="ACL170">
        <v>4369.74</v>
      </c>
      <c r="ACM170">
        <v>4180.05</v>
      </c>
      <c r="ACN170">
        <v>4292.46</v>
      </c>
      <c r="ACO170">
        <v>4329.93</v>
      </c>
      <c r="ACP170">
        <v>4120.34</v>
      </c>
      <c r="ACQ170">
        <v>4292.46</v>
      </c>
      <c r="ACR170">
        <v>4295.97</v>
      </c>
      <c r="ACS170">
        <v>4209.33</v>
      </c>
      <c r="ACT170">
        <v>4295.97</v>
      </c>
      <c r="ACU170">
        <v>4425.9400000000005</v>
      </c>
      <c r="ACV170">
        <v>4503.22</v>
      </c>
      <c r="ACW170">
        <v>4311.1900000000005</v>
      </c>
      <c r="ACX170">
        <v>4313.54</v>
      </c>
      <c r="ACY170">
        <v>4407.21</v>
      </c>
      <c r="ACZ170">
        <v>4504.3900000000003</v>
      </c>
      <c r="ADA170">
        <v>4449.3599999999997</v>
      </c>
      <c r="ADB170">
        <v>4541.8599999999997</v>
      </c>
      <c r="ADC170">
        <v>4731.54</v>
      </c>
      <c r="ADD170">
        <v>4715.1500000000005</v>
      </c>
      <c r="ADE170">
        <v>4545.37</v>
      </c>
      <c r="ADF170">
        <v>4717.49</v>
      </c>
      <c r="ADG170">
        <v>4649.58</v>
      </c>
      <c r="ADH170">
        <v>4634.3599999999997</v>
      </c>
      <c r="ADI170">
        <v>4444.67</v>
      </c>
      <c r="ADJ170">
        <v>4435.3</v>
      </c>
      <c r="ADK170">
        <v>4314.71</v>
      </c>
      <c r="ADL170">
        <v>4290.12</v>
      </c>
      <c r="ADM170">
        <v>4119.17</v>
      </c>
      <c r="ADN170">
        <v>4206.9800000000005</v>
      </c>
      <c r="ADO170">
        <v>4100.43</v>
      </c>
      <c r="ADP170">
        <v>4033.7000000000003</v>
      </c>
      <c r="ADQ170">
        <v>4067.65</v>
      </c>
      <c r="ADR170">
        <v>4003.25</v>
      </c>
      <c r="ADS170">
        <v>3999.7400000000002</v>
      </c>
      <c r="ADT170">
        <v>4242.1099999999997</v>
      </c>
      <c r="ADU170">
        <v>4002.08</v>
      </c>
      <c r="ADV170">
        <v>3845.1800000000003</v>
      </c>
      <c r="ADW170">
        <v>3756.19</v>
      </c>
      <c r="ADX170">
        <v>3819.42</v>
      </c>
      <c r="ADY170">
        <v>3896.7000000000003</v>
      </c>
      <c r="ADZ170">
        <v>4106.29</v>
      </c>
      <c r="AEA170">
        <v>4143.76</v>
      </c>
      <c r="AEB170">
        <v>4025.5</v>
      </c>
      <c r="AEC170">
        <v>4133.22</v>
      </c>
      <c r="AED170">
        <v>4232.74</v>
      </c>
      <c r="AEE170">
        <v>4147.2700000000004</v>
      </c>
      <c r="AEF170">
        <v>4085.21</v>
      </c>
      <c r="AEG170">
        <v>4377.93</v>
      </c>
      <c r="AEH170">
        <v>4270.21</v>
      </c>
      <c r="AEI170">
        <v>4299.4800000000005</v>
      </c>
      <c r="AEJ170">
        <v>4425.9400000000005</v>
      </c>
      <c r="AEK170">
        <v>4264.3599999999997</v>
      </c>
      <c r="AEL170">
        <v>4294.8</v>
      </c>
      <c r="AEM170">
        <v>4313.54</v>
      </c>
      <c r="AEN170">
        <v>4400.18</v>
      </c>
      <c r="AEO170">
        <v>4594.55</v>
      </c>
      <c r="AEP170">
        <v>4701.1000000000004</v>
      </c>
      <c r="AEQ170">
        <v>4656.6000000000004</v>
      </c>
      <c r="AER170">
        <v>4546.54</v>
      </c>
      <c r="AES170">
        <v>4451.7</v>
      </c>
      <c r="AET170">
        <v>4575.8100000000004</v>
      </c>
      <c r="AEU170">
        <v>4498.54</v>
      </c>
      <c r="AEV170">
        <v>4416.57</v>
      </c>
      <c r="AEW170">
        <v>4360.37</v>
      </c>
      <c r="AEX170">
        <v>4397.84</v>
      </c>
      <c r="AEY170">
        <v>4447.0200000000004</v>
      </c>
      <c r="AEZ170">
        <v>4312.3599999999997</v>
      </c>
      <c r="AFA170">
        <v>4351</v>
      </c>
      <c r="AFB170">
        <v>4314.71</v>
      </c>
      <c r="AFC170">
        <v>4313.54</v>
      </c>
      <c r="AFD170">
        <v>4340.46</v>
      </c>
      <c r="AFE170">
        <v>4325.24</v>
      </c>
      <c r="AFF170">
        <v>4360.37</v>
      </c>
      <c r="AFG170">
        <v>4509.07</v>
      </c>
      <c r="AFH170">
        <v>4327.59</v>
      </c>
      <c r="AFI170">
        <v>4343.9800000000005</v>
      </c>
      <c r="AFJ170">
        <v>4434.1400000000003</v>
      </c>
      <c r="AFK170">
        <v>4424.7700000000004</v>
      </c>
      <c r="AFL170">
        <v>4473.95</v>
      </c>
      <c r="AFM170">
        <v>4401.3500000000004</v>
      </c>
      <c r="AFN170">
        <v>4388.47</v>
      </c>
      <c r="AFO170">
        <v>4393.1500000000005</v>
      </c>
      <c r="AFP170">
        <v>4379.1099999999997</v>
      </c>
      <c r="AFQ170">
        <v>4232.74</v>
      </c>
      <c r="AFR170">
        <v>4270.21</v>
      </c>
      <c r="AFS170">
        <v>4249.1400000000003</v>
      </c>
      <c r="AFT170">
        <v>4356.8599999999997</v>
      </c>
      <c r="AFU170">
        <v>4346.32</v>
      </c>
      <c r="AFV170">
        <v>4349.83</v>
      </c>
      <c r="AFW170">
        <v>4677.68</v>
      </c>
      <c r="AFX170">
        <v>4655.43</v>
      </c>
      <c r="AFY170">
        <v>4931.76</v>
      </c>
      <c r="AFZ170">
        <v>4900.1500000000005</v>
      </c>
      <c r="AGA170">
        <v>4893.12</v>
      </c>
      <c r="AGB170">
        <v>4971.57</v>
      </c>
      <c r="AGC170">
        <v>5169.45</v>
      </c>
      <c r="AGD170">
        <v>5133.1500000000005</v>
      </c>
      <c r="AGE170">
        <v>5073.4400000000005</v>
      </c>
      <c r="AGF170">
        <v>5119.1000000000004</v>
      </c>
      <c r="AGG170">
        <v>5143.6900000000005</v>
      </c>
      <c r="AGH170">
        <v>5131.9800000000005</v>
      </c>
      <c r="AGI170">
        <v>5115.59</v>
      </c>
      <c r="AGJ170">
        <v>5154.2300000000005</v>
      </c>
      <c r="AGK170">
        <v>5226.82</v>
      </c>
      <c r="AGL170">
        <v>5267.8</v>
      </c>
      <c r="AGM170">
        <v>5182.33</v>
      </c>
      <c r="AGN170">
        <v>5112.08</v>
      </c>
      <c r="AGO170">
        <v>5202.2300000000005</v>
      </c>
      <c r="AGP170">
        <v>5232.68</v>
      </c>
      <c r="AGQ170">
        <v>5139.01</v>
      </c>
      <c r="AGR170">
        <v>4997.33</v>
      </c>
      <c r="AGS170">
        <v>4985.62</v>
      </c>
      <c r="AGT170">
        <v>5041.82</v>
      </c>
      <c r="AGU170">
        <v>5071.1000000000004</v>
      </c>
      <c r="AGV170">
        <v>5108.5600000000004</v>
      </c>
      <c r="AGW170">
        <v>5163.6000000000004</v>
      </c>
      <c r="AGX170">
        <v>5187.01</v>
      </c>
      <c r="AGY170">
        <v>5233.8500000000004</v>
      </c>
      <c r="AGZ170">
        <v>5128.47</v>
      </c>
      <c r="AHA170">
        <v>5115.59</v>
      </c>
      <c r="AHB170">
        <v>5000.84</v>
      </c>
      <c r="AHC170">
        <v>4938.79</v>
      </c>
      <c r="AHD170">
        <v>4994.99</v>
      </c>
      <c r="AHE170">
        <v>4996.16</v>
      </c>
      <c r="AHF170">
        <v>5087.49</v>
      </c>
      <c r="AHG170">
        <v>5120.2700000000004</v>
      </c>
      <c r="AHH170">
        <v>5219.8</v>
      </c>
      <c r="AHI170">
        <v>5318.1500000000005</v>
      </c>
      <c r="AHJ170">
        <v>5314.64</v>
      </c>
      <c r="AHK170">
        <v>5382.55</v>
      </c>
      <c r="AHL170">
        <v>5464.52</v>
      </c>
      <c r="AHM170">
        <v>5436.41</v>
      </c>
      <c r="AHN170">
        <v>5510.18</v>
      </c>
      <c r="AHO170">
        <v>5483.25</v>
      </c>
      <c r="AHP170">
        <v>5483.25</v>
      </c>
      <c r="AHQ170">
        <v>5587.46</v>
      </c>
      <c r="AHR170">
        <v>5614.39</v>
      </c>
      <c r="AHS170">
        <v>5676.45</v>
      </c>
      <c r="AHT170">
        <v>5640.1500000000005</v>
      </c>
      <c r="AHU170">
        <v>5691.66</v>
      </c>
      <c r="AHV170">
        <v>5709.2300000000005</v>
      </c>
      <c r="AHW170">
        <v>5682.3</v>
      </c>
      <c r="AHX170">
        <v>5696.35</v>
      </c>
      <c r="AHY170">
        <v>5790.02</v>
      </c>
      <c r="AHZ170">
        <v>5821.63</v>
      </c>
      <c r="AIA170">
        <v>5733.82</v>
      </c>
      <c r="AIB170">
        <v>5848.56</v>
      </c>
      <c r="AIC170">
        <v>5881.35</v>
      </c>
      <c r="AID170">
        <v>5814.61</v>
      </c>
      <c r="AIE170">
        <v>5681.13</v>
      </c>
      <c r="AIF170">
        <v>5672.93</v>
      </c>
      <c r="AIG170">
        <v>5744.36</v>
      </c>
      <c r="AIH170">
        <v>5722.11</v>
      </c>
      <c r="AII170">
        <v>5816.95</v>
      </c>
      <c r="AIJ170">
        <v>5815.78</v>
      </c>
      <c r="AIK170">
        <v>5847.39</v>
      </c>
      <c r="AIL170">
        <v>5866.13</v>
      </c>
      <c r="AIM170">
        <v>5826.32</v>
      </c>
      <c r="AIN170">
        <v>5815.78</v>
      </c>
      <c r="AIO170">
        <v>5719.77</v>
      </c>
      <c r="AIP170">
        <v>5603.85</v>
      </c>
      <c r="AIQ170">
        <v>5546.4800000000005</v>
      </c>
      <c r="AIR170">
        <v>5613.21</v>
      </c>
      <c r="AIS170">
        <v>5683.47</v>
      </c>
      <c r="AIT170">
        <v>5703.38</v>
      </c>
      <c r="AIU170">
        <v>5779.4800000000005</v>
      </c>
      <c r="AIV170">
        <v>5854.42</v>
      </c>
      <c r="AIW170">
        <v>5958.63</v>
      </c>
      <c r="AIX170">
        <v>6073.38</v>
      </c>
      <c r="AIY170">
        <v>6067.52</v>
      </c>
      <c r="AIZ170">
        <v>6197.49</v>
      </c>
      <c r="AJA170">
        <v>6117.87</v>
      </c>
      <c r="AJB170">
        <v>6135.43</v>
      </c>
      <c r="AJC170">
        <v>6103.82</v>
      </c>
      <c r="AJD170">
        <v>6088.59</v>
      </c>
      <c r="AJE170">
        <v>6054.64</v>
      </c>
      <c r="AJF170">
        <v>5993.75</v>
      </c>
      <c r="AJG170">
        <v>5946.92</v>
      </c>
      <c r="AJH170">
        <v>6229.1</v>
      </c>
      <c r="AJI170">
        <v>6234.96</v>
      </c>
      <c r="AJJ170">
        <v>6171.7300000000005</v>
      </c>
      <c r="AJK170">
        <v>6017.17</v>
      </c>
      <c r="AJL170">
        <v>5941.06</v>
      </c>
      <c r="AJM170">
        <v>5999.61</v>
      </c>
      <c r="AJN170">
        <v>6060.49</v>
      </c>
      <c r="AJO170">
        <v>6037.08</v>
      </c>
      <c r="AJP170">
        <v>6142.46</v>
      </c>
      <c r="AJQ170">
        <v>6148.31</v>
      </c>
      <c r="AJR170">
        <v>6172.9000000000005</v>
      </c>
      <c r="AJS170">
        <v>6172.9000000000005</v>
      </c>
      <c r="AJT170">
        <v>6368.4400000000005</v>
      </c>
      <c r="AJU170">
        <v>6263.05</v>
      </c>
      <c r="AJV170">
        <v>6213.88</v>
      </c>
      <c r="AJW170">
        <v>6282.96</v>
      </c>
      <c r="AJX170">
        <v>6212.71</v>
      </c>
      <c r="AJY170">
        <v>6171.7300000000005</v>
      </c>
      <c r="AJZ170">
        <v>6218.56</v>
      </c>
      <c r="AKA170">
        <v>6062.84</v>
      </c>
      <c r="AKB170">
        <v>6020.68</v>
      </c>
      <c r="AKC170">
        <v>5980.87</v>
      </c>
      <c r="AKD170">
        <v>5879.01</v>
      </c>
      <c r="AKE170">
        <v>6001.95</v>
      </c>
      <c r="AKF170">
        <v>5937.55</v>
      </c>
      <c r="AKG170">
        <v>5952.77</v>
      </c>
      <c r="AKH170">
        <v>5993.75</v>
      </c>
      <c r="AKI170">
        <v>6024.2</v>
      </c>
      <c r="AKJ170">
        <v>6170.56</v>
      </c>
      <c r="AKK170">
        <v>6158.85</v>
      </c>
      <c r="AKL170">
        <v>6340.34</v>
      </c>
      <c r="AKM170">
        <v>6299.35</v>
      </c>
      <c r="AKN170">
        <v>6393.02</v>
      </c>
      <c r="AKO170">
        <v>6312.2300000000005</v>
      </c>
      <c r="AKP170">
        <v>6318.09</v>
      </c>
      <c r="AKQ170">
        <v>6441.03</v>
      </c>
      <c r="AKR170">
        <v>6458.59</v>
      </c>
      <c r="AKS170">
        <v>6438.6900000000005</v>
      </c>
      <c r="AKT170">
        <v>6376.63</v>
      </c>
      <c r="AKU170">
        <v>6361.41</v>
      </c>
      <c r="AKV170">
        <v>6478.5</v>
      </c>
      <c r="AKW170">
        <v>6459.77</v>
      </c>
      <c r="AKX170">
        <v>6487.87</v>
      </c>
      <c r="AKY170">
        <v>6353.21</v>
      </c>
      <c r="AKZ170">
        <v>6476.16</v>
      </c>
      <c r="ALA170">
        <v>6505.43</v>
      </c>
      <c r="ALB170">
        <v>6525.34</v>
      </c>
      <c r="ALC170">
        <v>6455.08</v>
      </c>
      <c r="ALD170">
        <v>6521.82</v>
      </c>
      <c r="ALE170">
        <v>6514.8</v>
      </c>
      <c r="ALF170">
        <v>6445.71</v>
      </c>
      <c r="ALG170">
        <v>6484.35</v>
      </c>
      <c r="ALH170">
        <v>6524.16</v>
      </c>
      <c r="ALI170">
        <v>6531.1900000000005</v>
      </c>
      <c r="ALJ170">
        <v>6609.64</v>
      </c>
      <c r="ALK170">
        <v>6563.97</v>
      </c>
      <c r="ALL170">
        <v>6604.95</v>
      </c>
      <c r="ALM170">
        <v>6541.7300000000005</v>
      </c>
      <c r="ALN170">
        <v>6521.82</v>
      </c>
      <c r="ALO170">
        <v>6573.34</v>
      </c>
      <c r="ALP170">
        <v>6655.3</v>
      </c>
      <c r="ALQ170">
        <v>6746.63</v>
      </c>
      <c r="ALR170">
        <v>6784.1</v>
      </c>
      <c r="ALS170">
        <v>6806.35</v>
      </c>
      <c r="ALT170">
        <v>6785.27</v>
      </c>
      <c r="ALU170">
        <v>6804</v>
      </c>
      <c r="ALV170">
        <v>6736.09</v>
      </c>
      <c r="ALW170">
        <v>6760.68</v>
      </c>
      <c r="ALX170">
        <v>6758.34</v>
      </c>
      <c r="ALY170">
        <v>6782.93</v>
      </c>
      <c r="ALZ170">
        <v>6715.02</v>
      </c>
      <c r="AMA170">
        <v>6697.46</v>
      </c>
      <c r="AMB170">
        <v>6656.47</v>
      </c>
      <c r="AMC170">
        <v>6583.88</v>
      </c>
      <c r="AMD170">
        <v>6652.96</v>
      </c>
      <c r="AME170">
        <v>6675.21</v>
      </c>
      <c r="AMF170">
        <v>6552.27</v>
      </c>
      <c r="AMG170">
        <v>6675.21</v>
      </c>
      <c r="AMH170">
        <v>6614.32</v>
      </c>
      <c r="AMI170">
        <v>6438.6900000000005</v>
      </c>
      <c r="AMJ170">
        <v>6232.6100000000006</v>
      </c>
      <c r="AMK170">
        <v>6229.1</v>
      </c>
      <c r="AML170">
        <v>6175.24</v>
      </c>
      <c r="AMM170">
        <v>6138.9400000000005</v>
      </c>
      <c r="AMN170">
        <v>6104.99</v>
      </c>
      <c r="AMO170">
        <v>6006.63</v>
      </c>
      <c r="AMP170">
        <v>6148.31</v>
      </c>
      <c r="AMQ170">
        <v>6212.71</v>
      </c>
      <c r="AMR170">
        <v>6190.46</v>
      </c>
      <c r="AMS170">
        <v>6005.46</v>
      </c>
      <c r="AMT170">
        <v>6013.66</v>
      </c>
      <c r="AMU170">
        <v>6051.13</v>
      </c>
      <c r="AMV170">
        <v>6147.14</v>
      </c>
      <c r="AMW170">
        <v>6103.82</v>
      </c>
      <c r="AMX170">
        <v>6115.53</v>
      </c>
      <c r="AMY170">
        <v>6003.12</v>
      </c>
      <c r="AMZ170">
        <v>6110.84</v>
      </c>
      <c r="ANA170">
        <v>6094.45</v>
      </c>
      <c r="ANB170">
        <v>6123.72</v>
      </c>
      <c r="ANC170">
        <v>6141.29</v>
      </c>
      <c r="AND170">
        <v>6123.72</v>
      </c>
      <c r="ANE170">
        <v>6109.67</v>
      </c>
      <c r="ANF170">
        <v>6076.89</v>
      </c>
      <c r="ANG170">
        <v>6018.34</v>
      </c>
      <c r="ANH170">
        <v>6064.01</v>
      </c>
      <c r="ANI170">
        <v>6141.29</v>
      </c>
      <c r="ANJ170">
        <v>6154.16</v>
      </c>
      <c r="ANK170">
        <v>6124.89</v>
      </c>
      <c r="ANL170">
        <v>6087.42</v>
      </c>
      <c r="ANM170">
        <v>6201</v>
      </c>
      <c r="ANN170">
        <v>6223.25</v>
      </c>
      <c r="ANO170">
        <v>6239.64</v>
      </c>
      <c r="ANP170">
        <v>6271.25</v>
      </c>
      <c r="ANQ170">
        <v>6275.9400000000005</v>
      </c>
      <c r="ANR170">
        <v>6258.38</v>
      </c>
      <c r="ANS170">
        <v>6273.59</v>
      </c>
      <c r="ANT170">
        <v>6282.96</v>
      </c>
      <c r="ANU170">
        <v>6367.27</v>
      </c>
      <c r="ANV170">
        <v>6374.29</v>
      </c>
      <c r="ANW170">
        <v>6388.34</v>
      </c>
      <c r="ANX170">
        <v>6443.38</v>
      </c>
      <c r="ANY170">
        <v>6490.21</v>
      </c>
      <c r="ANZ170">
        <v>6425.81</v>
      </c>
      <c r="AOA170">
        <v>6417.6100000000006</v>
      </c>
      <c r="AOB170">
        <v>6390.68</v>
      </c>
      <c r="AOC170">
        <v>6436.35</v>
      </c>
      <c r="AOD170">
        <v>6438.6900000000005</v>
      </c>
      <c r="AOE170">
        <v>6380.14</v>
      </c>
      <c r="AOF170">
        <v>6352.04</v>
      </c>
      <c r="AOG170">
        <v>6327.46</v>
      </c>
      <c r="AOH170">
        <v>6309.89</v>
      </c>
      <c r="AOI170">
        <v>6295.84</v>
      </c>
      <c r="AOJ170">
        <v>6282.96</v>
      </c>
      <c r="AOK170">
        <v>6382.49</v>
      </c>
      <c r="AOL170">
        <v>6418.79</v>
      </c>
      <c r="AOM170">
        <v>6429.32</v>
      </c>
      <c r="AON170">
        <v>6503.09</v>
      </c>
      <c r="AOO170">
        <v>6521.82</v>
      </c>
      <c r="AOP170">
        <v>6463.28</v>
      </c>
      <c r="AOQ170">
        <v>6422.3</v>
      </c>
      <c r="AOR170">
        <v>6465.62</v>
      </c>
      <c r="AOS170">
        <v>6472.64</v>
      </c>
      <c r="AOT170">
        <v>6479.67</v>
      </c>
      <c r="AOU170">
        <v>6511.28</v>
      </c>
      <c r="AOV170">
        <v>6489.04</v>
      </c>
      <c r="AOW170">
        <v>6336.82</v>
      </c>
      <c r="AOX170">
        <v>6263.05</v>
      </c>
      <c r="AOY170">
        <v>6291.16</v>
      </c>
      <c r="AOZ170">
        <v>6134.26</v>
      </c>
      <c r="APA170">
        <v>6079.2300000000005</v>
      </c>
      <c r="APB170">
        <v>5971.51</v>
      </c>
      <c r="APC170">
        <v>5966.82</v>
      </c>
      <c r="APD170">
        <v>5886.03</v>
      </c>
      <c r="APE170">
        <v>5805.24</v>
      </c>
      <c r="APF170">
        <v>5990.24</v>
      </c>
      <c r="APG170">
        <v>5958.63</v>
      </c>
      <c r="APH170">
        <v>6068.6900000000005</v>
      </c>
      <c r="API170">
        <v>6003.12</v>
      </c>
      <c r="APJ170">
        <v>5836.86</v>
      </c>
      <c r="APK170">
        <v>5839.2</v>
      </c>
      <c r="APL170">
        <v>5777.14</v>
      </c>
      <c r="APM170">
        <v>5750.21</v>
      </c>
      <c r="APN170">
        <v>5606.1900000000005</v>
      </c>
      <c r="APO170">
        <v>5823.9800000000005</v>
      </c>
      <c r="APP170">
        <v>5716.25</v>
      </c>
      <c r="APQ170">
        <v>5646</v>
      </c>
      <c r="APR170">
        <v>5683.47</v>
      </c>
      <c r="APS170">
        <v>5835.68</v>
      </c>
      <c r="APT170">
        <v>5853.25</v>
      </c>
      <c r="APU170">
        <v>5613.21</v>
      </c>
      <c r="APV170">
        <v>5801.7300000000005</v>
      </c>
      <c r="APW170">
        <v>5884.86</v>
      </c>
      <c r="APX170">
        <v>5594.4800000000005</v>
      </c>
      <c r="APY170">
        <v>5544.13</v>
      </c>
      <c r="APZ170">
        <v>5619.07</v>
      </c>
      <c r="AQA170">
        <v>5612.05</v>
      </c>
      <c r="AQB170">
        <v>5788.85</v>
      </c>
      <c r="AQC170">
        <v>5782.99</v>
      </c>
      <c r="AQD170">
        <v>5766.55</v>
      </c>
      <c r="AQE170">
        <v>5894.57</v>
      </c>
      <c r="AQF170">
        <v>5920.41</v>
      </c>
      <c r="AQG170">
        <v>5989.7</v>
      </c>
      <c r="AQH170">
        <v>5934.5</v>
      </c>
      <c r="AQI170">
        <v>5903.96</v>
      </c>
      <c r="AQJ170">
        <v>5802.96</v>
      </c>
      <c r="AQK170">
        <v>5761.86</v>
      </c>
      <c r="AQL170">
        <v>5620.92</v>
      </c>
      <c r="AQM170">
        <v>5626.79</v>
      </c>
      <c r="AQN170">
        <v>5578.64</v>
      </c>
      <c r="AQO170">
        <v>5350.8</v>
      </c>
      <c r="AQP170">
        <v>5314.39</v>
      </c>
      <c r="AQQ170">
        <v>5240.4000000000005</v>
      </c>
      <c r="AQR170">
        <v>5179.32</v>
      </c>
      <c r="AQS170">
        <v>5132.3500000000004</v>
      </c>
      <c r="AQT170">
        <v>5314.39</v>
      </c>
      <c r="AQU170">
        <v>5326.13</v>
      </c>
      <c r="AQV170">
        <v>5363.71</v>
      </c>
      <c r="AQW170">
        <v>5387.2</v>
      </c>
      <c r="AQX170">
        <v>5521.09</v>
      </c>
      <c r="AQY170">
        <v>5484.68</v>
      </c>
      <c r="AQZ170">
        <v>5485.86</v>
      </c>
      <c r="ARA170">
        <v>5320.26</v>
      </c>
      <c r="ARB170">
        <v>5413.04</v>
      </c>
      <c r="ARC170">
        <v>5423.61</v>
      </c>
      <c r="ARD170">
        <v>5299.12</v>
      </c>
      <c r="ARE170">
        <v>5449.45</v>
      </c>
      <c r="ARF170">
        <v>5494.08</v>
      </c>
      <c r="ARG170">
        <v>5497.6</v>
      </c>
      <c r="ARH170">
        <v>5448.28</v>
      </c>
      <c r="ARI170">
        <v>5437.7</v>
      </c>
      <c r="ARJ170">
        <v>5304.99</v>
      </c>
      <c r="ARK170">
        <v>5323.78</v>
      </c>
      <c r="ARL170">
        <v>5447.1</v>
      </c>
      <c r="ARM170">
        <v>5406</v>
      </c>
      <c r="ARN170">
        <v>5438.88</v>
      </c>
      <c r="ARO170">
        <v>5445.93</v>
      </c>
      <c r="ARP170">
        <v>5408.34</v>
      </c>
      <c r="ARQ170">
        <v>5470.59</v>
      </c>
      <c r="ARR170">
        <v>5454.1500000000005</v>
      </c>
      <c r="ARS170">
        <v>5153.49</v>
      </c>
      <c r="ART170">
        <v>4990.24</v>
      </c>
      <c r="ARU170">
        <v>4937.3900000000003</v>
      </c>
      <c r="ARV170">
        <v>4962.05</v>
      </c>
      <c r="ARW170">
        <v>4980.84</v>
      </c>
      <c r="ARX170">
        <v>4977.32</v>
      </c>
      <c r="ARY170">
        <v>4933.87</v>
      </c>
      <c r="ARZ170">
        <v>4935.04</v>
      </c>
      <c r="ASA170">
        <v>4832.8599999999997</v>
      </c>
      <c r="ASB170">
        <v>4748.3</v>
      </c>
      <c r="ASC170">
        <v>4709.55</v>
      </c>
      <c r="ASD170">
        <v>4710.72</v>
      </c>
      <c r="ASE170">
        <v>4788.2300000000005</v>
      </c>
      <c r="ASF170">
        <v>4718.9400000000005</v>
      </c>
      <c r="ASG170">
        <v>4675.49</v>
      </c>
      <c r="ASH170">
        <v>4892.76</v>
      </c>
      <c r="ASI170">
        <v>4929.17</v>
      </c>
      <c r="ASJ170">
        <v>4992.59</v>
      </c>
      <c r="ASK170">
        <v>4915.07</v>
      </c>
      <c r="ASL170">
        <v>4935.1099999999997</v>
      </c>
      <c r="ASM170">
        <v>4918.6099999999997</v>
      </c>
      <c r="ASN170">
        <v>5052.9800000000005</v>
      </c>
      <c r="ASO170">
        <v>5056.5200000000004</v>
      </c>
      <c r="ASP170">
        <v>5048.2700000000004</v>
      </c>
      <c r="ASQ170">
        <v>5095.41</v>
      </c>
      <c r="ASR170">
        <v>5088.34</v>
      </c>
      <c r="ASS170">
        <v>5141.38</v>
      </c>
      <c r="AST170">
        <v>5247.46</v>
      </c>
      <c r="ASU170">
        <v>5263.96</v>
      </c>
      <c r="ASV170">
        <v>5220.3500000000004</v>
      </c>
      <c r="ASW170">
        <v>5235.68</v>
      </c>
      <c r="ASX170">
        <v>5348.83</v>
      </c>
      <c r="ASY170">
        <v>5324.07</v>
      </c>
      <c r="ASZ170">
        <v>5404.2300000000005</v>
      </c>
      <c r="ATA170">
        <v>5407.76</v>
      </c>
      <c r="ATB170">
        <v>5421.91</v>
      </c>
      <c r="ATC170">
        <v>5390.08</v>
      </c>
      <c r="ATD170">
        <v>5345.29</v>
      </c>
      <c r="ATE170">
        <v>5469.05</v>
      </c>
      <c r="ATF170">
        <v>5425.4400000000005</v>
      </c>
      <c r="ATG170">
        <v>5410.12</v>
      </c>
      <c r="ATH170">
        <v>5465.52</v>
      </c>
      <c r="ATI170">
        <v>5492.63</v>
      </c>
      <c r="ATJ170">
        <v>5540.95</v>
      </c>
      <c r="ATK170">
        <v>5608.14</v>
      </c>
      <c r="ATL170">
        <v>5537.41</v>
      </c>
      <c r="ATM170">
        <v>5821.4800000000005</v>
      </c>
      <c r="ATN170">
        <v>5894.55</v>
      </c>
      <c r="ATO170">
        <v>5769.61</v>
      </c>
      <c r="ATP170">
        <v>5814.4000000000005</v>
      </c>
      <c r="ATQ170">
        <v>5820.3</v>
      </c>
      <c r="ATR170">
        <v>5868.63</v>
      </c>
      <c r="ATS170">
        <v>5835.62</v>
      </c>
      <c r="ATT170">
        <v>5840.34</v>
      </c>
      <c r="ATU170">
        <v>5783.76</v>
      </c>
      <c r="ATV170">
        <v>5814.4000000000005</v>
      </c>
      <c r="ATW170">
        <v>5781.4000000000005</v>
      </c>
      <c r="ATX170">
        <v>5764.9000000000005</v>
      </c>
      <c r="ATY170">
        <v>5850.95</v>
      </c>
      <c r="ATZ170">
        <v>5796.72</v>
      </c>
      <c r="AUA170">
        <v>5853.3</v>
      </c>
      <c r="AUB170">
        <v>5862.7300000000005</v>
      </c>
      <c r="AUC170">
        <v>5771.97</v>
      </c>
      <c r="AUD170">
        <v>5750.75</v>
      </c>
      <c r="AUE170">
        <v>5701.25</v>
      </c>
      <c r="AUF170">
        <v>5585.74</v>
      </c>
      <c r="AUG170">
        <v>5523.27</v>
      </c>
      <c r="AUH170">
        <v>5487.91</v>
      </c>
      <c r="AUI170">
        <v>5403.05</v>
      </c>
      <c r="AUJ170">
        <v>5383.01</v>
      </c>
      <c r="AUK170">
        <v>5446.66</v>
      </c>
      <c r="AUL170">
        <v>5421.91</v>
      </c>
      <c r="AUM170">
        <v>5424.26</v>
      </c>
      <c r="AUN170">
        <v>5340.58</v>
      </c>
      <c r="AUO170">
        <v>5413.66</v>
      </c>
      <c r="AUP170">
        <v>5373.58</v>
      </c>
      <c r="AUQ170">
        <v>5315.82</v>
      </c>
      <c r="AUR170">
        <v>5260.43</v>
      </c>
      <c r="AUS170">
        <v>5476.13</v>
      </c>
      <c r="AUT170">
        <v>5511.4800000000005</v>
      </c>
      <c r="AUU170">
        <v>5551.56</v>
      </c>
      <c r="AUV170">
        <v>5546.84</v>
      </c>
      <c r="AUW170">
        <v>5549.2</v>
      </c>
      <c r="AUX170">
        <v>5575.13</v>
      </c>
      <c r="AUY170">
        <v>5539.77</v>
      </c>
      <c r="AUZ170">
        <v>5552.74</v>
      </c>
      <c r="AVA170">
        <v>5529.16</v>
      </c>
      <c r="AVB170">
        <v>5764.9000000000005</v>
      </c>
      <c r="AVC170">
        <v>5734.25</v>
      </c>
      <c r="AVD170">
        <v>5698.89</v>
      </c>
      <c r="AVE170">
        <v>5704.79</v>
      </c>
      <c r="AVF170">
        <v>5650.57</v>
      </c>
      <c r="AVG170">
        <v>5711.86</v>
      </c>
      <c r="AVH170">
        <v>5784.06</v>
      </c>
      <c r="AVI170">
        <v>5800.63</v>
      </c>
      <c r="AVJ170">
        <v>5856.25</v>
      </c>
      <c r="AVK170">
        <v>5858.62</v>
      </c>
      <c r="AVL170">
        <v>5853.89</v>
      </c>
      <c r="AVM170">
        <v>5870.46</v>
      </c>
      <c r="AVN170">
        <v>5870.46</v>
      </c>
      <c r="AVO170">
        <v>6017.22</v>
      </c>
      <c r="AVP170">
        <v>6018.4000000000005</v>
      </c>
      <c r="AVQ170">
        <v>6042.07</v>
      </c>
      <c r="AVR170">
        <v>6110.72</v>
      </c>
      <c r="AVS170">
        <v>6160.43</v>
      </c>
      <c r="AVT170">
        <v>6143.8600000000006</v>
      </c>
      <c r="AVU170">
        <v>6175.82</v>
      </c>
      <c r="AVV170">
        <v>6218.42</v>
      </c>
      <c r="AVW170">
        <v>6232.63</v>
      </c>
      <c r="AVX170">
        <v>6291.8</v>
      </c>
      <c r="AVY170">
        <v>6354.53</v>
      </c>
      <c r="AVZ170">
        <v>6271.68</v>
      </c>
      <c r="AWA170">
        <v>6268.13</v>
      </c>
      <c r="AWB170">
        <v>6276.42</v>
      </c>
      <c r="AWC170">
        <v>6332.05</v>
      </c>
      <c r="AWD170">
        <v>6367.55</v>
      </c>
      <c r="AWE170">
        <v>6355.72</v>
      </c>
      <c r="AWF170">
        <v>6410.16</v>
      </c>
      <c r="AWG170">
        <v>6207.77</v>
      </c>
      <c r="AWH170">
        <v>6307.1900000000005</v>
      </c>
      <c r="AWI170">
        <v>6429.1</v>
      </c>
      <c r="AWJ170">
        <v>6462.24</v>
      </c>
      <c r="AWK170">
        <v>6582.96</v>
      </c>
      <c r="AWL170">
        <v>6599.53</v>
      </c>
      <c r="AWM170">
        <v>6652.79</v>
      </c>
      <c r="AWN170">
        <v>6691.85</v>
      </c>
      <c r="AWO170">
        <v>5731.9800000000005</v>
      </c>
      <c r="AWP170">
        <v>5692.92</v>
      </c>
      <c r="AWQ170">
        <v>5671.62</v>
      </c>
      <c r="AWR170">
        <v>5640.84</v>
      </c>
      <c r="AWS170">
        <v>5607.71</v>
      </c>
      <c r="AWT170">
        <v>5698.84</v>
      </c>
      <c r="AWU170">
        <v>5735.53</v>
      </c>
      <c r="AWV170">
        <v>5792.34</v>
      </c>
      <c r="AWW170">
        <v>5615.99</v>
      </c>
      <c r="AWX170">
        <v>5604.16</v>
      </c>
      <c r="AWY170">
        <v>5619.54</v>
      </c>
      <c r="AWZ170">
        <v>5750.92</v>
      </c>
      <c r="AXA170">
        <v>5696.47</v>
      </c>
      <c r="AXB170">
        <v>5599.42</v>
      </c>
      <c r="AXC170">
        <v>5663.33</v>
      </c>
      <c r="AXD170">
        <v>5737.9000000000005</v>
      </c>
      <c r="AXE170">
        <v>5650.31</v>
      </c>
      <c r="AXF170">
        <v>5592.32</v>
      </c>
      <c r="AXG170">
        <v>5679.9000000000005</v>
      </c>
      <c r="AXH170">
        <v>5690.55</v>
      </c>
      <c r="AXI170">
        <v>5584.04</v>
      </c>
      <c r="AXJ170">
        <v>5669.25</v>
      </c>
      <c r="AXK170">
        <v>5558.72</v>
      </c>
      <c r="AXL170">
        <v>5534.95</v>
      </c>
      <c r="AXM170">
        <v>5442.24</v>
      </c>
      <c r="AXN170">
        <v>5509.99</v>
      </c>
      <c r="AXO170">
        <v>5620.52</v>
      </c>
      <c r="AXP170">
        <v>5775.03</v>
      </c>
      <c r="AXQ170">
        <v>5710.85</v>
      </c>
      <c r="AXR170">
        <v>5745.32</v>
      </c>
      <c r="AXS170">
        <v>5814.25</v>
      </c>
      <c r="AXT170">
        <v>5843.96</v>
      </c>
      <c r="AXU170">
        <v>5763.14</v>
      </c>
      <c r="AXV170">
        <v>5810.6900000000005</v>
      </c>
      <c r="AXW170">
        <v>5821.38</v>
      </c>
      <c r="AXX170">
        <v>5791.67</v>
      </c>
      <c r="AXY170">
        <v>5868.92</v>
      </c>
      <c r="AXZ170">
        <v>5871.3</v>
      </c>
      <c r="AYA170">
        <v>5892.6900000000005</v>
      </c>
      <c r="AYB170">
        <v>5911.71</v>
      </c>
      <c r="AYC170">
        <v>5921.22</v>
      </c>
      <c r="AYD170">
        <v>5889.13</v>
      </c>
      <c r="AYE170">
        <v>5846.34</v>
      </c>
      <c r="AYF170">
        <v>5790.4800000000005</v>
      </c>
      <c r="AYG170">
        <v>5813.06</v>
      </c>
      <c r="AYH170">
        <v>5898.64</v>
      </c>
      <c r="AYI170">
        <v>5948.55</v>
      </c>
      <c r="AYJ170">
        <v>5873.68</v>
      </c>
      <c r="AYK170">
        <v>5905.77</v>
      </c>
      <c r="AYL170">
        <v>5862.9800000000005</v>
      </c>
      <c r="AYM170">
        <v>5839.21</v>
      </c>
      <c r="AYN170">
        <v>5872.49</v>
      </c>
      <c r="AYO170">
        <v>5902.2</v>
      </c>
      <c r="AYP170">
        <v>6006.79</v>
      </c>
      <c r="AYQ170">
        <v>6036.5</v>
      </c>
      <c r="AYR170">
        <v>6059.09</v>
      </c>
      <c r="AYS170">
        <v>6007.9800000000005</v>
      </c>
      <c r="AYT170">
        <v>5233.0600000000004</v>
      </c>
      <c r="AYU170">
        <v>5224.74</v>
      </c>
      <c r="AYV170">
        <v>5166.5</v>
      </c>
      <c r="AYW170">
        <v>5171.26</v>
      </c>
      <c r="AYX170">
        <v>5193.84</v>
      </c>
      <c r="AYY170">
        <v>5347.16</v>
      </c>
      <c r="AYZ170">
        <v>5261.59</v>
      </c>
      <c r="AZA170">
        <v>5353.11</v>
      </c>
      <c r="AZB170">
        <v>5307.9400000000005</v>
      </c>
      <c r="AZC170">
        <v>5235.4400000000005</v>
      </c>
      <c r="AZD170">
        <v>5279.42</v>
      </c>
      <c r="AZE170">
        <v>5290.11</v>
      </c>
      <c r="AZF170">
        <v>5272.29</v>
      </c>
      <c r="AZG170">
        <v>5298.43</v>
      </c>
      <c r="AZH170">
        <v>5180.7700000000004</v>
      </c>
      <c r="AZI170">
        <v>5170.07</v>
      </c>
      <c r="AZJ170">
        <v>5240.2</v>
      </c>
      <c r="AZK170">
        <v>4561.55</v>
      </c>
      <c r="AZL170">
        <v>4758.84</v>
      </c>
      <c r="AZM170">
        <v>4741.0200000000004</v>
      </c>
      <c r="AZN170">
        <v>4664.95</v>
      </c>
      <c r="AZO170">
        <v>4657.82</v>
      </c>
      <c r="AZP170">
        <v>4572.24</v>
      </c>
      <c r="AZQ170">
        <v>4502.12</v>
      </c>
      <c r="AZR170">
        <v>4516.3900000000003</v>
      </c>
      <c r="AZS170">
        <v>4478.3500000000004</v>
      </c>
      <c r="AZT170">
        <v>4561.55</v>
      </c>
      <c r="AZU170">
        <v>4503.3100000000004</v>
      </c>
      <c r="AZV170">
        <v>4528.4000000000005</v>
      </c>
      <c r="AZW170">
        <v>4597.7</v>
      </c>
      <c r="AZX170">
        <v>4564.25</v>
      </c>
      <c r="AZY170">
        <v>4594.12</v>
      </c>
      <c r="AZZ170">
        <v>4600.09</v>
      </c>
      <c r="BAA170">
        <v>4606.07</v>
      </c>
      <c r="BAB170">
        <v>4671.78</v>
      </c>
      <c r="BAC170">
        <v>4572.6099999999997</v>
      </c>
      <c r="BAD170">
        <v>4504.5</v>
      </c>
      <c r="BAE170">
        <v>4431.62</v>
      </c>
      <c r="BAF170">
        <v>4442.38</v>
      </c>
      <c r="BAG170">
        <v>4444.7700000000004</v>
      </c>
      <c r="BAH170">
        <v>4472.25</v>
      </c>
      <c r="BAI170">
        <v>4535.57</v>
      </c>
      <c r="BAJ170">
        <v>4583.3599999999997</v>
      </c>
      <c r="BAK170">
        <v>4551.1099999999997</v>
      </c>
      <c r="BAL170">
        <v>4548.71</v>
      </c>
      <c r="BAM170">
        <v>4572.6099999999997</v>
      </c>
      <c r="BAN170">
        <v>4518.84</v>
      </c>
      <c r="BAO170">
        <v>4435.21</v>
      </c>
      <c r="BAP170">
        <v>4422.0600000000004</v>
      </c>
      <c r="BAQ170">
        <v>4398.16</v>
      </c>
      <c r="BAR170">
        <v>4387.41</v>
      </c>
      <c r="BAS170">
        <v>4379.05</v>
      </c>
      <c r="BAT170">
        <v>4333.6400000000003</v>
      </c>
      <c r="BAU170">
        <v>4416.09</v>
      </c>
      <c r="BAV170">
        <v>4441.18</v>
      </c>
      <c r="BAW170">
        <v>4526.01</v>
      </c>
      <c r="BAX170">
        <v>4531.9800000000005</v>
      </c>
      <c r="BAY170">
        <v>4406.53</v>
      </c>
      <c r="BAZ170">
        <v>4383.83</v>
      </c>
      <c r="BBA170">
        <v>4242.84</v>
      </c>
      <c r="BBB170">
        <v>4222.53</v>
      </c>
      <c r="BBC170">
        <v>4215.3599999999997</v>
      </c>
    </row>
    <row r="171" spans="1:1407" x14ac:dyDescent="0.35">
      <c r="A171">
        <v>916125</v>
      </c>
      <c r="B171" t="s">
        <v>144</v>
      </c>
      <c r="C171">
        <v>3284.15</v>
      </c>
      <c r="D171">
        <v>3299.15</v>
      </c>
      <c r="E171">
        <v>3321.09</v>
      </c>
      <c r="F171">
        <v>3337.25</v>
      </c>
      <c r="G171">
        <v>3389.79</v>
      </c>
      <c r="H171">
        <v>3415.19</v>
      </c>
      <c r="I171">
        <v>3408.84</v>
      </c>
      <c r="J171">
        <v>3411.15</v>
      </c>
      <c r="K171">
        <v>3364.39</v>
      </c>
      <c r="L171">
        <v>3388.05</v>
      </c>
      <c r="M171">
        <v>3368.4300000000003</v>
      </c>
      <c r="N171">
        <v>3372.4700000000003</v>
      </c>
      <c r="O171">
        <v>3404.8</v>
      </c>
      <c r="P171">
        <v>3348.2200000000003</v>
      </c>
      <c r="Q171">
        <v>3362.08</v>
      </c>
      <c r="R171">
        <v>3356.3</v>
      </c>
      <c r="S171">
        <v>3377.09</v>
      </c>
      <c r="T171">
        <v>3392.75</v>
      </c>
      <c r="U171">
        <v>3418.28</v>
      </c>
      <c r="V171">
        <v>3372.4500000000003</v>
      </c>
      <c r="W171">
        <v>3472.23</v>
      </c>
      <c r="X171">
        <v>3478.61</v>
      </c>
      <c r="Y171">
        <v>3659.62</v>
      </c>
      <c r="Z171">
        <v>3582.46</v>
      </c>
      <c r="AA171">
        <v>3577.82</v>
      </c>
      <c r="AB171">
        <v>3511.6800000000003</v>
      </c>
      <c r="AC171">
        <v>3532.57</v>
      </c>
      <c r="AD171">
        <v>3530.83</v>
      </c>
      <c r="AE171">
        <v>3531.9900000000002</v>
      </c>
      <c r="AF171">
        <v>3498.92</v>
      </c>
      <c r="AG171">
        <v>3501.82</v>
      </c>
      <c r="AH171">
        <v>3554.61</v>
      </c>
      <c r="AI171">
        <v>3571.44</v>
      </c>
      <c r="AJ171">
        <v>3608.57</v>
      </c>
      <c r="AK171">
        <v>3587.6800000000003</v>
      </c>
      <c r="AL171">
        <v>3565.06</v>
      </c>
      <c r="AM171">
        <v>3525.61</v>
      </c>
      <c r="AN171">
        <v>3571.44</v>
      </c>
      <c r="AO171">
        <v>3581.3</v>
      </c>
      <c r="AP171">
        <v>3536.05</v>
      </c>
      <c r="AQ171">
        <v>3567.38</v>
      </c>
      <c r="AR171">
        <v>3568.54</v>
      </c>
      <c r="AS171">
        <v>3533.73</v>
      </c>
      <c r="AT171">
        <v>3534.89</v>
      </c>
      <c r="AU171">
        <v>3558.6800000000003</v>
      </c>
      <c r="AV171">
        <v>3582.46</v>
      </c>
      <c r="AW171">
        <v>3601.03</v>
      </c>
      <c r="AX171">
        <v>3585.94</v>
      </c>
      <c r="AY171">
        <v>3602.77</v>
      </c>
      <c r="AZ171">
        <v>3545.33</v>
      </c>
      <c r="BA171">
        <v>3566.2200000000003</v>
      </c>
      <c r="BB171">
        <v>3590</v>
      </c>
      <c r="BC171">
        <v>3615.53</v>
      </c>
      <c r="BD171">
        <v>3594.07</v>
      </c>
      <c r="BE171">
        <v>3588.84</v>
      </c>
      <c r="BF171">
        <v>3605.67</v>
      </c>
      <c r="BG171">
        <v>3592.32</v>
      </c>
      <c r="BH171">
        <v>3588.84</v>
      </c>
      <c r="BI171">
        <v>3594.07</v>
      </c>
      <c r="BJ171">
        <v>3536.05</v>
      </c>
      <c r="BK171">
        <v>3501.82</v>
      </c>
      <c r="BL171">
        <v>3517.48</v>
      </c>
      <c r="BM171">
        <v>3472.23</v>
      </c>
      <c r="BN171">
        <v>3529.67</v>
      </c>
      <c r="BO171">
        <v>3546.4900000000002</v>
      </c>
      <c r="BP171">
        <v>3531.41</v>
      </c>
      <c r="BQ171">
        <v>3452.51</v>
      </c>
      <c r="BR171">
        <v>3414.2200000000003</v>
      </c>
      <c r="BS171">
        <v>3444.38</v>
      </c>
      <c r="BT171">
        <v>3425.2400000000002</v>
      </c>
      <c r="BU171">
        <v>3457.15</v>
      </c>
      <c r="BV171">
        <v>3449.03</v>
      </c>
      <c r="BW171">
        <v>3446.71</v>
      </c>
      <c r="BX171">
        <v>3486.7400000000002</v>
      </c>
      <c r="BY171">
        <v>3534.89</v>
      </c>
      <c r="BZ171">
        <v>3583.62</v>
      </c>
      <c r="CA171">
        <v>3604.51</v>
      </c>
      <c r="CB171">
        <v>3616.11</v>
      </c>
      <c r="CC171">
        <v>3650.92</v>
      </c>
      <c r="CD171">
        <v>3773.91</v>
      </c>
      <c r="CE171">
        <v>3767.5</v>
      </c>
      <c r="CF171">
        <v>3740.11</v>
      </c>
      <c r="CG171">
        <v>3709.23</v>
      </c>
      <c r="CH171">
        <v>3754.1</v>
      </c>
      <c r="CI171">
        <v>3583.94</v>
      </c>
      <c r="CJ171">
        <v>3613.07</v>
      </c>
      <c r="CK171">
        <v>3606.08</v>
      </c>
      <c r="CL171">
        <v>3634.64</v>
      </c>
      <c r="CM171">
        <v>3613.07</v>
      </c>
      <c r="CN171">
        <v>3595.59</v>
      </c>
      <c r="CO171">
        <v>3566.4500000000003</v>
      </c>
      <c r="CP171">
        <v>3540.81</v>
      </c>
      <c r="CQ171">
        <v>3600.25</v>
      </c>
      <c r="CR171">
        <v>3587.4300000000003</v>
      </c>
      <c r="CS171">
        <v>3516.92</v>
      </c>
      <c r="CT171">
        <v>3524.4900000000002</v>
      </c>
      <c r="CU171">
        <v>3522.75</v>
      </c>
      <c r="CV171">
        <v>3525.66</v>
      </c>
      <c r="CW171">
        <v>3523.33</v>
      </c>
      <c r="CX171">
        <v>3555.96</v>
      </c>
      <c r="CY171">
        <v>3628.81</v>
      </c>
      <c r="CZ171">
        <v>3653.87</v>
      </c>
      <c r="DA171">
        <v>3655.61</v>
      </c>
      <c r="DB171">
        <v>3682.42</v>
      </c>
      <c r="DC171">
        <v>3692.33</v>
      </c>
      <c r="DD171">
        <v>3676.01</v>
      </c>
      <c r="DE171">
        <v>3600.84</v>
      </c>
      <c r="DF171">
        <v>3578.11</v>
      </c>
      <c r="DG171">
        <v>3582.19</v>
      </c>
      <c r="DH171">
        <v>3596.17</v>
      </c>
      <c r="DI171">
        <v>3590.35</v>
      </c>
      <c r="DJ171">
        <v>3579.27</v>
      </c>
      <c r="DK171">
        <v>3584.52</v>
      </c>
      <c r="DL171">
        <v>3547.2200000000003</v>
      </c>
      <c r="DM171">
        <v>3565.87</v>
      </c>
      <c r="DN171">
        <v>3567.62</v>
      </c>
      <c r="DO171">
        <v>3536.73</v>
      </c>
      <c r="DP171">
        <v>3508.76</v>
      </c>
      <c r="DQ171">
        <v>3490.69</v>
      </c>
      <c r="DR171">
        <v>3522.16</v>
      </c>
      <c r="DS171">
        <v>3536.73</v>
      </c>
      <c r="DT171">
        <v>3549.55</v>
      </c>
      <c r="DU171">
        <v>3555.38</v>
      </c>
      <c r="DV171">
        <v>3541.98</v>
      </c>
      <c r="DW171">
        <v>3581.02</v>
      </c>
      <c r="DX171">
        <v>3553.05</v>
      </c>
      <c r="DY171">
        <v>3561.21</v>
      </c>
      <c r="DZ171">
        <v>3534.98</v>
      </c>
      <c r="EA171">
        <v>3551.3</v>
      </c>
      <c r="EB171">
        <v>3547.2200000000003</v>
      </c>
      <c r="EC171">
        <v>3564.12</v>
      </c>
      <c r="ED171">
        <v>3582.77</v>
      </c>
      <c r="EE171">
        <v>3553.63</v>
      </c>
      <c r="EF171">
        <v>3505.85</v>
      </c>
      <c r="EG171">
        <v>3446.41</v>
      </c>
      <c r="EH171">
        <v>3481.37</v>
      </c>
      <c r="EI171">
        <v>3466.8</v>
      </c>
      <c r="EJ171">
        <v>3519.83</v>
      </c>
      <c r="EK171">
        <v>3476.13</v>
      </c>
      <c r="EL171">
        <v>3427.76</v>
      </c>
      <c r="EM171">
        <v>3453.98</v>
      </c>
      <c r="EN171">
        <v>3519.83</v>
      </c>
      <c r="EO171">
        <v>3468.55</v>
      </c>
      <c r="EP171">
        <v>3514.59</v>
      </c>
      <c r="EQ171">
        <v>3528.64</v>
      </c>
      <c r="ER171">
        <v>3509.9</v>
      </c>
      <c r="ES171">
        <v>3434.9500000000003</v>
      </c>
      <c r="ET171">
        <v>3495.26</v>
      </c>
      <c r="EU171">
        <v>3484.14</v>
      </c>
      <c r="EV171">
        <v>3461.3</v>
      </c>
      <c r="EW171">
        <v>3436.71</v>
      </c>
      <c r="EX171">
        <v>3458.96</v>
      </c>
      <c r="EY171">
        <v>3460.13</v>
      </c>
      <c r="EZ171">
        <v>3457.79</v>
      </c>
      <c r="FA171">
        <v>3416.8</v>
      </c>
      <c r="FB171">
        <v>3427.34</v>
      </c>
      <c r="FC171">
        <v>3514</v>
      </c>
      <c r="FD171">
        <v>3547.9700000000003</v>
      </c>
      <c r="FE171">
        <v>3573.73</v>
      </c>
      <c r="FF171">
        <v>3546.79</v>
      </c>
      <c r="FG171">
        <v>3503.46</v>
      </c>
      <c r="FH171">
        <v>3490.58</v>
      </c>
      <c r="FI171">
        <v>3492.34</v>
      </c>
      <c r="FJ171">
        <v>3500.53</v>
      </c>
      <c r="FK171">
        <v>3498.19</v>
      </c>
      <c r="FL171">
        <v>3521.61</v>
      </c>
      <c r="FM171">
        <v>3512.83</v>
      </c>
      <c r="FN171">
        <v>3526.3</v>
      </c>
      <c r="FO171">
        <v>3502.29</v>
      </c>
      <c r="FP171">
        <v>3515.76</v>
      </c>
      <c r="FQ171">
        <v>3524.54</v>
      </c>
      <c r="FR171">
        <v>3502.29</v>
      </c>
      <c r="FS171">
        <v>3475.94</v>
      </c>
      <c r="FT171">
        <v>3463.06</v>
      </c>
      <c r="FU171">
        <v>3513.42</v>
      </c>
      <c r="FV171">
        <v>3545.62</v>
      </c>
      <c r="FW171">
        <v>3532.15</v>
      </c>
      <c r="FX171">
        <v>3529.23</v>
      </c>
      <c r="FY171">
        <v>3662.15</v>
      </c>
      <c r="FZ171">
        <v>3613.55</v>
      </c>
      <c r="GA171">
        <v>3601.84</v>
      </c>
      <c r="GB171">
        <v>3638.14</v>
      </c>
      <c r="GC171">
        <v>3718.37</v>
      </c>
      <c r="GD171">
        <v>3718.37</v>
      </c>
      <c r="GE171">
        <v>3724.2200000000003</v>
      </c>
      <c r="GF171">
        <v>3744.13</v>
      </c>
      <c r="GG171">
        <v>3720.71</v>
      </c>
      <c r="GH171">
        <v>3725.39</v>
      </c>
      <c r="GI171">
        <v>3689.09</v>
      </c>
      <c r="GJ171">
        <v>3701.38</v>
      </c>
      <c r="GK171">
        <v>3707.83</v>
      </c>
      <c r="GL171">
        <v>3757.6</v>
      </c>
      <c r="GM171">
        <v>3777.51</v>
      </c>
      <c r="GN171">
        <v>3773.41</v>
      </c>
      <c r="GO171">
        <v>3807.96</v>
      </c>
      <c r="GP171">
        <v>3858.9</v>
      </c>
      <c r="GQ171">
        <v>3809.7200000000003</v>
      </c>
      <c r="GR171">
        <v>3822.6</v>
      </c>
      <c r="GS171">
        <v>3805.62</v>
      </c>
      <c r="GT171">
        <v>3826.11</v>
      </c>
      <c r="GU171">
        <v>3807.37</v>
      </c>
      <c r="GV171">
        <v>3825.52</v>
      </c>
      <c r="GW171">
        <v>3818.5</v>
      </c>
      <c r="GX171">
        <v>3831.9700000000003</v>
      </c>
      <c r="GY171">
        <v>3809.7200000000003</v>
      </c>
      <c r="GZ171">
        <v>3792.73</v>
      </c>
      <c r="HA171">
        <v>3803.27</v>
      </c>
      <c r="HB171">
        <v>3821.4300000000003</v>
      </c>
      <c r="HC171">
        <v>3781.02</v>
      </c>
      <c r="HD171">
        <v>3781.02</v>
      </c>
      <c r="HE171">
        <v>3797.4900000000002</v>
      </c>
      <c r="HF171">
        <v>3776.9</v>
      </c>
      <c r="HG171">
        <v>3787.4900000000002</v>
      </c>
      <c r="HH171">
        <v>3731.02</v>
      </c>
      <c r="HI171">
        <v>3759.26</v>
      </c>
      <c r="HJ171">
        <v>3748.67</v>
      </c>
      <c r="HK171">
        <v>3790.4300000000003</v>
      </c>
      <c r="HL171">
        <v>3775.14</v>
      </c>
      <c r="HM171">
        <v>3771.02</v>
      </c>
      <c r="HN171">
        <v>3765.14</v>
      </c>
      <c r="HO171">
        <v>3781.02</v>
      </c>
      <c r="HP171">
        <v>3817.4900000000002</v>
      </c>
      <c r="HQ171">
        <v>3842.78</v>
      </c>
      <c r="HR171">
        <v>3847.4900000000002</v>
      </c>
      <c r="HS171">
        <v>3826.9</v>
      </c>
      <c r="HT171">
        <v>3809.84</v>
      </c>
      <c r="HU171">
        <v>3798.08</v>
      </c>
      <c r="HV171">
        <v>3793.96</v>
      </c>
      <c r="HW171">
        <v>3783.37</v>
      </c>
      <c r="HX171">
        <v>3763.96</v>
      </c>
      <c r="HY171">
        <v>3752.79</v>
      </c>
      <c r="HZ171">
        <v>3764.55</v>
      </c>
      <c r="IA171">
        <v>3750.44</v>
      </c>
      <c r="IB171">
        <v>3790.4300000000003</v>
      </c>
      <c r="IC171">
        <v>3795.14</v>
      </c>
      <c r="ID171">
        <v>3793.96</v>
      </c>
      <c r="IE171">
        <v>3783.96</v>
      </c>
      <c r="IF171">
        <v>3766.9</v>
      </c>
      <c r="IG171">
        <v>3762.79</v>
      </c>
      <c r="IH171">
        <v>3763.38</v>
      </c>
      <c r="II171">
        <v>3739.26</v>
      </c>
      <c r="IJ171">
        <v>3733.9700000000003</v>
      </c>
      <c r="IK171">
        <v>3748.08</v>
      </c>
      <c r="IL171">
        <v>3740.44</v>
      </c>
      <c r="IM171">
        <v>3741.61</v>
      </c>
      <c r="IN171">
        <v>3773.96</v>
      </c>
      <c r="IO171">
        <v>3781.02</v>
      </c>
      <c r="IP171">
        <v>3772.79</v>
      </c>
      <c r="IQ171">
        <v>3782.2000000000003</v>
      </c>
      <c r="IR171">
        <v>3791.02</v>
      </c>
      <c r="IS171">
        <v>3800.4300000000003</v>
      </c>
      <c r="IT171">
        <v>3773.38</v>
      </c>
      <c r="IU171">
        <v>3769.26</v>
      </c>
      <c r="IV171">
        <v>3766.9</v>
      </c>
      <c r="IW171">
        <v>3758.08</v>
      </c>
      <c r="IX171">
        <v>3723.38</v>
      </c>
      <c r="IY171">
        <v>3728.08</v>
      </c>
      <c r="IZ171">
        <v>3743.38</v>
      </c>
      <c r="JA171">
        <v>3764.55</v>
      </c>
      <c r="JB171">
        <v>3785.14</v>
      </c>
      <c r="JC171">
        <v>3779.26</v>
      </c>
      <c r="JD171">
        <v>3763.38</v>
      </c>
      <c r="JE171">
        <v>3762.79</v>
      </c>
      <c r="JF171">
        <v>3789.26</v>
      </c>
      <c r="JG171">
        <v>3851.61</v>
      </c>
      <c r="JH171">
        <v>3858.08</v>
      </c>
      <c r="JI171">
        <v>3855.14</v>
      </c>
      <c r="JJ171">
        <v>3813.96</v>
      </c>
      <c r="JK171">
        <v>3820.4300000000003</v>
      </c>
      <c r="JL171">
        <v>3835.14</v>
      </c>
      <c r="JM171">
        <v>3819.1800000000003</v>
      </c>
      <c r="JN171">
        <v>3866.46</v>
      </c>
      <c r="JO171">
        <v>3949.2000000000003</v>
      </c>
      <c r="JP171">
        <v>3979.94</v>
      </c>
      <c r="JQ171">
        <v>3938.57</v>
      </c>
      <c r="JR171">
        <v>3922.61</v>
      </c>
      <c r="JS171">
        <v>3871.19</v>
      </c>
      <c r="JT171">
        <v>3872.37</v>
      </c>
      <c r="JU171">
        <v>3842.23</v>
      </c>
      <c r="JV171">
        <v>3862.32</v>
      </c>
      <c r="JW171">
        <v>3894.2400000000002</v>
      </c>
      <c r="JX171">
        <v>3927.34</v>
      </c>
      <c r="JY171">
        <v>3935.61</v>
      </c>
      <c r="JZ171">
        <v>3910.2000000000003</v>
      </c>
      <c r="KA171">
        <v>3939.75</v>
      </c>
      <c r="KB171">
        <v>3891.28</v>
      </c>
      <c r="KC171">
        <v>3871.19</v>
      </c>
      <c r="KD171">
        <v>3848.14</v>
      </c>
      <c r="KE171">
        <v>3852.28</v>
      </c>
      <c r="KF171">
        <v>3758.9</v>
      </c>
      <c r="KG171">
        <v>3746.48</v>
      </c>
      <c r="KH171">
        <v>3753.58</v>
      </c>
      <c r="KI171">
        <v>3717.52</v>
      </c>
      <c r="KJ171">
        <v>3683.2400000000002</v>
      </c>
      <c r="KK171">
        <v>3726.39</v>
      </c>
      <c r="KL171">
        <v>3703.34</v>
      </c>
      <c r="KM171">
        <v>3718.11</v>
      </c>
      <c r="KN171">
        <v>3719.89</v>
      </c>
      <c r="KO171">
        <v>3723.4300000000003</v>
      </c>
      <c r="KP171">
        <v>3653.1</v>
      </c>
      <c r="KQ171">
        <v>3647.19</v>
      </c>
      <c r="KR171">
        <v>3696.84</v>
      </c>
      <c r="KS171">
        <v>3677.9300000000003</v>
      </c>
      <c r="KT171">
        <v>3687.38</v>
      </c>
      <c r="KU171">
        <v>3716.9300000000003</v>
      </c>
      <c r="KV171">
        <v>3822.73</v>
      </c>
      <c r="KW171">
        <v>3803.2200000000003</v>
      </c>
      <c r="KX171">
        <v>3796.7200000000003</v>
      </c>
      <c r="KY171">
        <v>3785.4900000000002</v>
      </c>
      <c r="KZ171">
        <v>3793.17</v>
      </c>
      <c r="LA171">
        <v>3762.44</v>
      </c>
      <c r="LB171">
        <v>3786.08</v>
      </c>
      <c r="LC171">
        <v>3764.21</v>
      </c>
      <c r="LD171">
        <v>3773.08</v>
      </c>
      <c r="LE171">
        <v>3777.2200000000003</v>
      </c>
      <c r="LF171">
        <v>3766.58</v>
      </c>
      <c r="LG171">
        <v>3766.58</v>
      </c>
      <c r="LH171">
        <v>3799.09</v>
      </c>
      <c r="LI171">
        <v>3788.4500000000003</v>
      </c>
      <c r="LJ171">
        <v>3787.26</v>
      </c>
      <c r="LK171">
        <v>3806.77</v>
      </c>
      <c r="LL171">
        <v>3807.36</v>
      </c>
      <c r="LM171">
        <v>3822.14</v>
      </c>
      <c r="LN171">
        <v>3835.73</v>
      </c>
      <c r="LO171">
        <v>3856.41</v>
      </c>
      <c r="LP171">
        <v>3896.6</v>
      </c>
      <c r="LQ171">
        <v>3927.34</v>
      </c>
      <c r="LR171">
        <v>3938.57</v>
      </c>
      <c r="LS171">
        <v>3965.1600000000003</v>
      </c>
      <c r="LT171">
        <v>3952.1600000000003</v>
      </c>
      <c r="LU171">
        <v>3943.85</v>
      </c>
      <c r="LV171">
        <v>3949.78</v>
      </c>
      <c r="LW171">
        <v>3983.04</v>
      </c>
      <c r="LX171">
        <v>4023.4100000000003</v>
      </c>
      <c r="LY171">
        <v>4067.35</v>
      </c>
      <c r="LZ171">
        <v>4024.6</v>
      </c>
      <c r="MA171">
        <v>4018.6600000000003</v>
      </c>
      <c r="MB171">
        <v>4013.9100000000003</v>
      </c>
      <c r="MC171">
        <v>3988.9700000000003</v>
      </c>
      <c r="MD171">
        <v>3990.1600000000003</v>
      </c>
      <c r="ME171">
        <v>3952.75</v>
      </c>
      <c r="MF171">
        <v>3945.03</v>
      </c>
      <c r="MG171">
        <v>3933.75</v>
      </c>
      <c r="MH171">
        <v>3904.06</v>
      </c>
      <c r="MI171">
        <v>4000.85</v>
      </c>
      <c r="MJ171">
        <v>3983.04</v>
      </c>
      <c r="MK171">
        <v>3982.44</v>
      </c>
      <c r="ML171">
        <v>4010.35</v>
      </c>
      <c r="MM171">
        <v>3982.44</v>
      </c>
      <c r="MN171">
        <v>3969.9700000000003</v>
      </c>
      <c r="MO171">
        <v>3917.7200000000003</v>
      </c>
      <c r="MP171">
        <v>3952.75</v>
      </c>
      <c r="MQ171">
        <v>3971.1600000000003</v>
      </c>
      <c r="MR171">
        <v>3977.1</v>
      </c>
      <c r="MS171">
        <v>3986.6</v>
      </c>
      <c r="MT171">
        <v>3974.7200000000003</v>
      </c>
      <c r="MU171">
        <v>3960.4700000000003</v>
      </c>
      <c r="MV171">
        <v>3942.07</v>
      </c>
      <c r="MW171">
        <v>3882.69</v>
      </c>
      <c r="MX171">
        <v>3829.84</v>
      </c>
      <c r="MY171">
        <v>3866.66</v>
      </c>
      <c r="MZ171">
        <v>3844.69</v>
      </c>
      <c r="NA171">
        <v>3797.78</v>
      </c>
      <c r="NB171">
        <v>3876.75</v>
      </c>
      <c r="NC171">
        <v>3853</v>
      </c>
      <c r="ND171">
        <v>3823.31</v>
      </c>
      <c r="NE171">
        <v>3835.19</v>
      </c>
      <c r="NF171">
        <v>3810.84</v>
      </c>
      <c r="NG171">
        <v>3776.4</v>
      </c>
      <c r="NH171">
        <v>3770.4700000000003</v>
      </c>
      <c r="NI171">
        <v>3701.59</v>
      </c>
      <c r="NJ171">
        <v>3703.37</v>
      </c>
      <c r="NK171">
        <v>3711.09</v>
      </c>
      <c r="NL171">
        <v>3677.84</v>
      </c>
      <c r="NM171">
        <v>3648.15</v>
      </c>
      <c r="NN171">
        <v>3687.34</v>
      </c>
      <c r="NO171">
        <v>3692.6800000000003</v>
      </c>
      <c r="NP171">
        <v>3686.15</v>
      </c>
      <c r="NQ171">
        <v>3707.52</v>
      </c>
      <c r="NR171">
        <v>3703.37</v>
      </c>
      <c r="NS171">
        <v>3717.62</v>
      </c>
      <c r="NT171">
        <v>3711.6800000000003</v>
      </c>
      <c r="NU171">
        <v>3740.78</v>
      </c>
      <c r="NV171">
        <v>3743.7400000000002</v>
      </c>
      <c r="NW171">
        <v>3737.81</v>
      </c>
      <c r="NX171">
        <v>3741.37</v>
      </c>
      <c r="NY171">
        <v>3727.12</v>
      </c>
      <c r="NZ171">
        <v>3712.27</v>
      </c>
      <c r="OA171">
        <v>3718.21</v>
      </c>
      <c r="OB171">
        <v>3794.2200000000003</v>
      </c>
      <c r="OC171">
        <v>3851.81</v>
      </c>
      <c r="OD171">
        <v>3883.28</v>
      </c>
      <c r="OE171">
        <v>3858.94</v>
      </c>
      <c r="OF171">
        <v>3773.5</v>
      </c>
      <c r="OG171">
        <v>3704.79</v>
      </c>
      <c r="OH171">
        <v>3692.25</v>
      </c>
      <c r="OI171">
        <v>3612.19</v>
      </c>
      <c r="OJ171">
        <v>3682.09</v>
      </c>
      <c r="OK171">
        <v>3413.84</v>
      </c>
      <c r="OL171">
        <v>3415.63</v>
      </c>
      <c r="OM171">
        <v>3522.57</v>
      </c>
      <c r="ON171">
        <v>3538.7000000000003</v>
      </c>
      <c r="OO171">
        <v>3567.38</v>
      </c>
      <c r="OP171">
        <v>3518.9900000000002</v>
      </c>
      <c r="OQ171">
        <v>3560.21</v>
      </c>
      <c r="OR171">
        <v>3548.26</v>
      </c>
      <c r="OS171">
        <v>3526.16</v>
      </c>
      <c r="OT171">
        <v>3442.51</v>
      </c>
      <c r="OU171">
        <v>3516</v>
      </c>
      <c r="OV171">
        <v>3538.7000000000003</v>
      </c>
      <c r="OW171">
        <v>3561.41</v>
      </c>
      <c r="OX171">
        <v>3535.12</v>
      </c>
      <c r="OY171">
        <v>3589.4900000000002</v>
      </c>
      <c r="OZ171">
        <v>3643.26</v>
      </c>
      <c r="PA171">
        <v>3664.77</v>
      </c>
      <c r="PB171">
        <v>3625.33</v>
      </c>
      <c r="PC171">
        <v>3562</v>
      </c>
      <c r="PD171">
        <v>3587.69</v>
      </c>
      <c r="PE171">
        <v>3553.64</v>
      </c>
      <c r="PF171">
        <v>3572.76</v>
      </c>
      <c r="PG171">
        <v>3604.42</v>
      </c>
      <c r="PH171">
        <v>3549.46</v>
      </c>
      <c r="PI171">
        <v>3548.26</v>
      </c>
      <c r="PJ171">
        <v>3547.66</v>
      </c>
      <c r="PK171">
        <v>3596.66</v>
      </c>
      <c r="PL171">
        <v>3614.58</v>
      </c>
      <c r="PM171">
        <v>3610.4</v>
      </c>
      <c r="PN171">
        <v>3608.01</v>
      </c>
      <c r="PO171">
        <v>3614.58</v>
      </c>
      <c r="PP171">
        <v>3617.57</v>
      </c>
      <c r="PQ171">
        <v>3654.01</v>
      </c>
      <c r="PR171">
        <v>3638.48</v>
      </c>
      <c r="PS171">
        <v>3637.28</v>
      </c>
      <c r="PT171">
        <v>3649.83</v>
      </c>
      <c r="PU171">
        <v>3645.65</v>
      </c>
      <c r="PV171">
        <v>3633.1</v>
      </c>
      <c r="PW171">
        <v>3682.09</v>
      </c>
      <c r="PX171">
        <v>3662.38</v>
      </c>
      <c r="PY171">
        <v>3643.85</v>
      </c>
      <c r="PZ171">
        <v>3655.8</v>
      </c>
      <c r="QA171">
        <v>3635.4900000000002</v>
      </c>
      <c r="QB171">
        <v>3640.87</v>
      </c>
      <c r="QC171">
        <v>3676.71</v>
      </c>
      <c r="QD171">
        <v>3668.9500000000003</v>
      </c>
      <c r="QE171">
        <v>3683.29</v>
      </c>
      <c r="QF171">
        <v>3725.7000000000003</v>
      </c>
      <c r="QG171">
        <v>3746.02</v>
      </c>
      <c r="QH171">
        <v>3738.85</v>
      </c>
      <c r="QI171">
        <v>3744.23</v>
      </c>
      <c r="QJ171">
        <v>3715.55</v>
      </c>
      <c r="QK171">
        <v>3716.15</v>
      </c>
      <c r="QL171">
        <v>3700.01</v>
      </c>
      <c r="QM171">
        <v>3704.2000000000003</v>
      </c>
      <c r="QN171">
        <v>3641.4700000000003</v>
      </c>
      <c r="QO171">
        <v>3686.27</v>
      </c>
      <c r="QP171">
        <v>3680.3</v>
      </c>
      <c r="QQ171">
        <v>3688.07</v>
      </c>
      <c r="QR171">
        <v>3671.9300000000003</v>
      </c>
      <c r="QS171">
        <v>3696.4300000000003</v>
      </c>
      <c r="QT171">
        <v>3688.07</v>
      </c>
      <c r="QU171">
        <v>3668.2200000000003</v>
      </c>
      <c r="QV171">
        <v>3762.63</v>
      </c>
      <c r="QW171">
        <v>3747</v>
      </c>
      <c r="QX171">
        <v>3792.1</v>
      </c>
      <c r="QY171">
        <v>3770.4500000000003</v>
      </c>
      <c r="QZ171">
        <v>3821.56</v>
      </c>
      <c r="RA171">
        <v>3836.6</v>
      </c>
      <c r="RB171">
        <v>3869.67</v>
      </c>
      <c r="RC171">
        <v>3866.67</v>
      </c>
      <c r="RD171">
        <v>3940.63</v>
      </c>
      <c r="RE171">
        <v>3973.1</v>
      </c>
      <c r="RF171">
        <v>3968.29</v>
      </c>
      <c r="RG171">
        <v>3959.88</v>
      </c>
      <c r="RH171">
        <v>3982.73</v>
      </c>
      <c r="RI171">
        <v>3942.44</v>
      </c>
      <c r="RJ171">
        <v>4013.4</v>
      </c>
      <c r="RK171">
        <v>3923.19</v>
      </c>
      <c r="RL171">
        <v>3918.98</v>
      </c>
      <c r="RM171">
        <v>3863.66</v>
      </c>
      <c r="RN171">
        <v>3851.63</v>
      </c>
      <c r="RO171">
        <v>3918.98</v>
      </c>
      <c r="RP171">
        <v>3939.4300000000003</v>
      </c>
      <c r="RQ171">
        <v>3901.54</v>
      </c>
      <c r="RR171">
        <v>3888.31</v>
      </c>
      <c r="RS171">
        <v>3881.7000000000003</v>
      </c>
      <c r="RT171">
        <v>3894.33</v>
      </c>
      <c r="RU171">
        <v>3903.35</v>
      </c>
      <c r="RV171">
        <v>3921.9900000000002</v>
      </c>
      <c r="RW171">
        <v>3918.38</v>
      </c>
      <c r="RX171">
        <v>3914.17</v>
      </c>
      <c r="RY171">
        <v>3944.2400000000002</v>
      </c>
      <c r="RZ171">
        <v>3954.46</v>
      </c>
      <c r="SA171">
        <v>3953.26</v>
      </c>
      <c r="SB171">
        <v>3917.1800000000003</v>
      </c>
      <c r="SC171">
        <v>3926.8</v>
      </c>
      <c r="SD171">
        <v>3905.75</v>
      </c>
      <c r="SE171">
        <v>3912.9700000000003</v>
      </c>
      <c r="SF171">
        <v>3959.88</v>
      </c>
      <c r="SG171">
        <v>3978.52</v>
      </c>
      <c r="SH171">
        <v>3983.9300000000003</v>
      </c>
      <c r="SI171">
        <v>3948.4500000000003</v>
      </c>
      <c r="SJ171">
        <v>3943.04</v>
      </c>
      <c r="SK171">
        <v>3918.98</v>
      </c>
      <c r="SL171">
        <v>3842.01</v>
      </c>
      <c r="SM171">
        <v>3814.9500000000003</v>
      </c>
      <c r="SN171">
        <v>3814.9500000000003</v>
      </c>
      <c r="SO171">
        <v>3834.19</v>
      </c>
      <c r="SP171">
        <v>3795.11</v>
      </c>
      <c r="SQ171">
        <v>3770.4500000000003</v>
      </c>
      <c r="SR171">
        <v>3780.07</v>
      </c>
      <c r="SS171">
        <v>3702.5</v>
      </c>
      <c r="ST171">
        <v>3724.15</v>
      </c>
      <c r="SU171">
        <v>3697.09</v>
      </c>
      <c r="SV171">
        <v>3756.02</v>
      </c>
      <c r="SW171">
        <v>3716.33</v>
      </c>
      <c r="SX171">
        <v>3653.19</v>
      </c>
      <c r="SY171">
        <v>3586.44</v>
      </c>
      <c r="SZ171">
        <v>3680.85</v>
      </c>
      <c r="TA171">
        <v>3634.55</v>
      </c>
      <c r="TB171">
        <v>3607.31</v>
      </c>
      <c r="TC171">
        <v>3656.94</v>
      </c>
      <c r="TD171">
        <v>3669.66</v>
      </c>
      <c r="TE171">
        <v>3629.7000000000003</v>
      </c>
      <c r="TF171">
        <v>3713.2400000000002</v>
      </c>
      <c r="TG171">
        <v>3819.1800000000003</v>
      </c>
      <c r="TH171">
        <v>3676.32</v>
      </c>
      <c r="TI171">
        <v>3597.62</v>
      </c>
      <c r="TJ171">
        <v>3505.61</v>
      </c>
      <c r="TK171">
        <v>3486.23</v>
      </c>
      <c r="TL171">
        <v>3454.15</v>
      </c>
      <c r="TM171">
        <v>3454.76</v>
      </c>
      <c r="TN171">
        <v>3439.02</v>
      </c>
      <c r="TO171">
        <v>3517.11</v>
      </c>
      <c r="TP171">
        <v>3462.02</v>
      </c>
      <c r="TQ171">
        <v>3443.86</v>
      </c>
      <c r="TR171">
        <v>3430.54</v>
      </c>
      <c r="TS171">
        <v>3394.2200000000003</v>
      </c>
      <c r="TT171">
        <v>3405.12</v>
      </c>
      <c r="TU171">
        <v>3501.37</v>
      </c>
      <c r="TV171">
        <v>3500.76</v>
      </c>
      <c r="TW171">
        <v>3616.39</v>
      </c>
      <c r="TX171">
        <v>3607.31</v>
      </c>
      <c r="TY171">
        <v>3551.61</v>
      </c>
      <c r="TZ171">
        <v>3522.56</v>
      </c>
      <c r="UA171">
        <v>3524.37</v>
      </c>
      <c r="UB171">
        <v>3492.89</v>
      </c>
      <c r="UC171">
        <v>3507.42</v>
      </c>
      <c r="UD171">
        <v>3456.57</v>
      </c>
      <c r="UE171">
        <v>3440.23</v>
      </c>
      <c r="UF171">
        <v>3424.4900000000002</v>
      </c>
      <c r="UG171">
        <v>3445.6800000000003</v>
      </c>
      <c r="UH171">
        <v>3420.25</v>
      </c>
      <c r="UI171">
        <v>3442.65</v>
      </c>
      <c r="UJ171">
        <v>3395.4300000000003</v>
      </c>
      <c r="UK171">
        <v>3366.37</v>
      </c>
      <c r="UL171">
        <v>3420.25</v>
      </c>
      <c r="UM171">
        <v>3394.2200000000003</v>
      </c>
      <c r="UN171">
        <v>3434.78</v>
      </c>
      <c r="UO171">
        <v>3432.96</v>
      </c>
      <c r="UP171">
        <v>3476.55</v>
      </c>
      <c r="UQ171">
        <v>3456.57</v>
      </c>
      <c r="UR171">
        <v>3427.51</v>
      </c>
      <c r="US171">
        <v>3403.3</v>
      </c>
      <c r="UT171">
        <v>3428.73</v>
      </c>
      <c r="UU171">
        <v>3480.79</v>
      </c>
      <c r="UV171">
        <v>3448.1</v>
      </c>
      <c r="UW171">
        <v>3468.6800000000003</v>
      </c>
      <c r="UX171">
        <v>3444.46</v>
      </c>
      <c r="UY171">
        <v>3424.4900000000002</v>
      </c>
      <c r="UZ171">
        <v>3433.57</v>
      </c>
      <c r="VA171">
        <v>3374.85</v>
      </c>
      <c r="VB171">
        <v>3370.01</v>
      </c>
      <c r="VC171">
        <v>3331.87</v>
      </c>
      <c r="VD171">
        <v>3340.9500000000003</v>
      </c>
      <c r="VE171">
        <v>3338.53</v>
      </c>
      <c r="VF171">
        <v>3344.58</v>
      </c>
      <c r="VG171">
        <v>3320.37</v>
      </c>
      <c r="VH171">
        <v>3339.7400000000002</v>
      </c>
      <c r="VI171">
        <v>3393.62</v>
      </c>
      <c r="VJ171">
        <v>3362.14</v>
      </c>
      <c r="VK171">
        <v>3370.01</v>
      </c>
      <c r="VL171">
        <v>3351.1</v>
      </c>
      <c r="VM171">
        <v>3349.88</v>
      </c>
      <c r="VN171">
        <v>3345.01</v>
      </c>
      <c r="VO171">
        <v>3319.4</v>
      </c>
      <c r="VP171">
        <v>3231.6</v>
      </c>
      <c r="VQ171">
        <v>3551.1</v>
      </c>
      <c r="VR171">
        <v>3471.83</v>
      </c>
      <c r="VS171">
        <v>3453.54</v>
      </c>
      <c r="VT171">
        <v>3453.54</v>
      </c>
      <c r="VU171">
        <v>3427.32</v>
      </c>
      <c r="VV171">
        <v>3413.3</v>
      </c>
      <c r="VW171">
        <v>3396.23</v>
      </c>
      <c r="VX171">
        <v>3404.76</v>
      </c>
      <c r="VY171">
        <v>3440.7400000000002</v>
      </c>
      <c r="VZ171">
        <v>3499.88</v>
      </c>
      <c r="WA171">
        <v>3552.32</v>
      </c>
      <c r="WB171">
        <v>3609.63</v>
      </c>
      <c r="WC171">
        <v>3607.19</v>
      </c>
      <c r="WD171">
        <v>3570</v>
      </c>
      <c r="WE171">
        <v>3485.25</v>
      </c>
      <c r="WF171">
        <v>3513.29</v>
      </c>
      <c r="WG171">
        <v>3446.83</v>
      </c>
      <c r="WH171">
        <v>3470</v>
      </c>
      <c r="WI171">
        <v>3440.13</v>
      </c>
      <c r="WJ171">
        <v>3509.03</v>
      </c>
      <c r="WK171">
        <v>3483.42</v>
      </c>
      <c r="WL171">
        <v>3443.17</v>
      </c>
      <c r="WM171">
        <v>3416.96</v>
      </c>
      <c r="WN171">
        <v>3417.57</v>
      </c>
      <c r="WO171">
        <v>3398.05</v>
      </c>
      <c r="WP171">
        <v>3287.08</v>
      </c>
      <c r="WQ171">
        <v>3239.52</v>
      </c>
      <c r="WR171">
        <v>3292.57</v>
      </c>
      <c r="WS171">
        <v>3191.35</v>
      </c>
      <c r="WT171">
        <v>3212.69</v>
      </c>
      <c r="WU171">
        <v>3248.67</v>
      </c>
      <c r="WV171">
        <v>3240.7400000000002</v>
      </c>
      <c r="WW171">
        <v>3245.01</v>
      </c>
      <c r="WX171">
        <v>3250.5</v>
      </c>
      <c r="WY171">
        <v>3292.57</v>
      </c>
      <c r="WZ171">
        <v>3257.21</v>
      </c>
      <c r="XA171">
        <v>3266.96</v>
      </c>
      <c r="XB171">
        <v>3248.06</v>
      </c>
      <c r="XC171">
        <v>3279.77</v>
      </c>
      <c r="XD171">
        <v>3221.23</v>
      </c>
      <c r="XE171">
        <v>3159.65</v>
      </c>
      <c r="XF171">
        <v>3182.82</v>
      </c>
      <c r="XG171">
        <v>3207.21</v>
      </c>
      <c r="XH171">
        <v>3204.16</v>
      </c>
      <c r="XI171">
        <v>3244.4</v>
      </c>
      <c r="XJ171">
        <v>3224.28</v>
      </c>
      <c r="XK171">
        <v>3241.96</v>
      </c>
      <c r="XL171">
        <v>3245.01</v>
      </c>
      <c r="XM171">
        <v>3237.08</v>
      </c>
      <c r="XN171">
        <v>3185.87</v>
      </c>
      <c r="XO171">
        <v>3229.16</v>
      </c>
      <c r="XP171">
        <v>3213.91</v>
      </c>
      <c r="XQ171">
        <v>3212.69</v>
      </c>
      <c r="XR171">
        <v>3282.81</v>
      </c>
      <c r="XS171">
        <v>3277.33</v>
      </c>
      <c r="XT171">
        <v>3271.23</v>
      </c>
      <c r="XU171">
        <v>3329.76</v>
      </c>
      <c r="XV171">
        <v>3338.91</v>
      </c>
      <c r="XW171">
        <v>3321.84</v>
      </c>
      <c r="XX171">
        <v>3311.38</v>
      </c>
      <c r="XY171">
        <v>3289.86</v>
      </c>
      <c r="XZ171">
        <v>3369.19</v>
      </c>
      <c r="YA171">
        <v>3418.38</v>
      </c>
      <c r="YB171">
        <v>3351.35</v>
      </c>
      <c r="YC171">
        <v>3348.89</v>
      </c>
      <c r="YD171">
        <v>3411</v>
      </c>
      <c r="YE171">
        <v>3487.25</v>
      </c>
      <c r="YF171">
        <v>3520.46</v>
      </c>
      <c r="YG171">
        <v>3445.44</v>
      </c>
      <c r="YH171">
        <v>3617.62</v>
      </c>
      <c r="YI171">
        <v>3664.9700000000003</v>
      </c>
      <c r="YJ171">
        <v>3682.8</v>
      </c>
      <c r="YK171">
        <v>3628.07</v>
      </c>
      <c r="YL171">
        <v>3644.67</v>
      </c>
      <c r="YM171">
        <v>3722.77</v>
      </c>
      <c r="YN171">
        <v>3708.63</v>
      </c>
      <c r="YO171">
        <v>3696.94</v>
      </c>
      <c r="YP171">
        <v>3658.2000000000003</v>
      </c>
      <c r="YQ171">
        <v>3589.33</v>
      </c>
      <c r="YR171">
        <v>3668.04</v>
      </c>
      <c r="YS171">
        <v>3591.79</v>
      </c>
      <c r="YT171">
        <v>3584.41</v>
      </c>
      <c r="YU171">
        <v>3592.41</v>
      </c>
      <c r="YV171">
        <v>3672.35</v>
      </c>
      <c r="YW171">
        <v>3634.2200000000003</v>
      </c>
      <c r="YX171">
        <v>3713.55</v>
      </c>
      <c r="YY171">
        <v>3751.06</v>
      </c>
      <c r="YZ171">
        <v>3803.33</v>
      </c>
      <c r="ZA171">
        <v>3846.37</v>
      </c>
      <c r="ZB171">
        <v>3877.73</v>
      </c>
      <c r="ZC171">
        <v>3894.33</v>
      </c>
      <c r="ZD171">
        <v>3858.67</v>
      </c>
      <c r="ZE171">
        <v>3894.33</v>
      </c>
      <c r="ZF171">
        <v>3917.09</v>
      </c>
      <c r="ZG171">
        <v>3877.12</v>
      </c>
      <c r="ZH171">
        <v>3932.46</v>
      </c>
      <c r="ZI171">
        <v>3890.64</v>
      </c>
      <c r="ZJ171">
        <v>3911.55</v>
      </c>
      <c r="ZK171">
        <v>3862.9700000000003</v>
      </c>
      <c r="ZL171">
        <v>3751.06</v>
      </c>
      <c r="ZM171">
        <v>3772.58</v>
      </c>
      <c r="ZN171">
        <v>3797.79</v>
      </c>
      <c r="ZO171">
        <v>3786.11</v>
      </c>
      <c r="ZP171">
        <v>3799.02</v>
      </c>
      <c r="ZQ171">
        <v>3748.6</v>
      </c>
      <c r="ZR171">
        <v>3854.98</v>
      </c>
      <c r="ZS171">
        <v>3831.61</v>
      </c>
      <c r="ZT171">
        <v>3888.19</v>
      </c>
      <c r="ZU171">
        <v>3835.3</v>
      </c>
      <c r="ZV171">
        <v>3778.73</v>
      </c>
      <c r="ZW171">
        <v>3651.44</v>
      </c>
      <c r="ZX171">
        <v>3628.07</v>
      </c>
      <c r="ZY171">
        <v>3486.02</v>
      </c>
      <c r="ZZ171">
        <v>3457.7400000000002</v>
      </c>
      <c r="AAA171">
        <v>3677.26</v>
      </c>
      <c r="AAB171">
        <v>3570.27</v>
      </c>
      <c r="AAC171">
        <v>3386.4</v>
      </c>
      <c r="AAD171">
        <v>3556.12</v>
      </c>
      <c r="AAE171">
        <v>3601.01</v>
      </c>
      <c r="AAF171">
        <v>3664.9700000000003</v>
      </c>
      <c r="AAG171">
        <v>3578.26</v>
      </c>
      <c r="AAH171">
        <v>3517.38</v>
      </c>
      <c r="AAI171">
        <v>3482.33</v>
      </c>
      <c r="AAJ171">
        <v>3363.04</v>
      </c>
      <c r="AAK171">
        <v>3336.37</v>
      </c>
      <c r="AAL171">
        <v>3441.8</v>
      </c>
      <c r="AAM171">
        <v>3531.1</v>
      </c>
      <c r="AAN171">
        <v>3671.87</v>
      </c>
      <c r="AAO171">
        <v>3771.09</v>
      </c>
      <c r="AAP171">
        <v>3831.87</v>
      </c>
      <c r="AAQ171">
        <v>3891.4</v>
      </c>
      <c r="AAR171">
        <v>3762.41</v>
      </c>
      <c r="AAS171">
        <v>3650.78</v>
      </c>
      <c r="AAT171">
        <v>3683.03</v>
      </c>
      <c r="AAU171">
        <v>3644.58</v>
      </c>
      <c r="AAV171">
        <v>3633.42</v>
      </c>
      <c r="AAW171">
        <v>3561.48</v>
      </c>
      <c r="AAX171">
        <v>3828.76</v>
      </c>
      <c r="AAY171">
        <v>3677.4500000000003</v>
      </c>
      <c r="AAZ171">
        <v>3723.96</v>
      </c>
      <c r="ABA171">
        <v>3799.62</v>
      </c>
      <c r="ABB171">
        <v>3684.89</v>
      </c>
      <c r="ABC171">
        <v>3550.32</v>
      </c>
      <c r="ABD171">
        <v>3635.28</v>
      </c>
      <c r="ABE171">
        <v>3681.79</v>
      </c>
      <c r="ABF171">
        <v>3565.82</v>
      </c>
      <c r="ABG171">
        <v>3601.17</v>
      </c>
      <c r="ABH171">
        <v>3668.77</v>
      </c>
      <c r="ABI171">
        <v>3511.87</v>
      </c>
      <c r="ABJ171">
        <v>3560.2400000000002</v>
      </c>
      <c r="ABK171">
        <v>3583.81</v>
      </c>
      <c r="ABL171">
        <v>3485.83</v>
      </c>
      <c r="ABM171">
        <v>3503.81</v>
      </c>
      <c r="ABN171">
        <v>3376.6800000000003</v>
      </c>
      <c r="ABO171">
        <v>3289.2400000000002</v>
      </c>
      <c r="ABP171">
        <v>3293.58</v>
      </c>
      <c r="ABQ171">
        <v>3305.36</v>
      </c>
      <c r="ABR171">
        <v>3289.2400000000002</v>
      </c>
      <c r="ABS171">
        <v>3261.33</v>
      </c>
      <c r="ABT171">
        <v>3392.1800000000003</v>
      </c>
      <c r="ABU171">
        <v>3268.78</v>
      </c>
      <c r="ABV171">
        <v>3405.21</v>
      </c>
      <c r="ABW171">
        <v>3322.73</v>
      </c>
      <c r="ABX171">
        <v>3390.94</v>
      </c>
      <c r="ABY171">
        <v>3332.65</v>
      </c>
      <c r="ABZ171">
        <v>3363.66</v>
      </c>
      <c r="ACA171">
        <v>3377.3</v>
      </c>
      <c r="ACB171">
        <v>3338.85</v>
      </c>
      <c r="ACC171">
        <v>3420.09</v>
      </c>
      <c r="ACD171">
        <v>3445.52</v>
      </c>
      <c r="ACE171">
        <v>3495.75</v>
      </c>
      <c r="ACF171">
        <v>3487.07</v>
      </c>
      <c r="ACG171">
        <v>3443.66</v>
      </c>
      <c r="ACH171">
        <v>3387.2200000000003</v>
      </c>
      <c r="ACI171">
        <v>3376.06</v>
      </c>
      <c r="ACJ171">
        <v>3280.56</v>
      </c>
      <c r="ACK171">
        <v>3266.3</v>
      </c>
      <c r="ACL171">
        <v>3257.61</v>
      </c>
      <c r="ACM171">
        <v>3188.16</v>
      </c>
      <c r="ACN171">
        <v>3158.39</v>
      </c>
      <c r="ACO171">
        <v>3185.06</v>
      </c>
      <c r="ACP171">
        <v>3119.32</v>
      </c>
      <c r="ACQ171">
        <v>3164.59</v>
      </c>
      <c r="ACR171">
        <v>3194.98</v>
      </c>
      <c r="ACS171">
        <v>3074.05</v>
      </c>
      <c r="ACT171">
        <v>3036.84</v>
      </c>
      <c r="ACU171">
        <v>3061.88</v>
      </c>
      <c r="ACV171">
        <v>3119.48</v>
      </c>
      <c r="ACW171">
        <v>3158.29</v>
      </c>
      <c r="ACX171">
        <v>3139.51</v>
      </c>
      <c r="ACY171">
        <v>3157.04</v>
      </c>
      <c r="ACZ171">
        <v>3244.06</v>
      </c>
      <c r="ADA171">
        <v>3299.15</v>
      </c>
      <c r="ADB171">
        <v>3326.06</v>
      </c>
      <c r="ADC171">
        <v>3384.91</v>
      </c>
      <c r="ADD171">
        <v>3369.26</v>
      </c>
      <c r="ADE171">
        <v>3251.57</v>
      </c>
      <c r="ADF171">
        <v>3282.2400000000002</v>
      </c>
      <c r="ADG171">
        <v>3255.9500000000003</v>
      </c>
      <c r="ADH171">
        <v>3254.07</v>
      </c>
      <c r="ADI171">
        <v>3121.98</v>
      </c>
      <c r="ADJ171">
        <v>3129.4900000000002</v>
      </c>
      <c r="ADK171">
        <v>3147.02</v>
      </c>
      <c r="ADL171">
        <v>3111.96</v>
      </c>
      <c r="ADM171">
        <v>3034.34</v>
      </c>
      <c r="ADN171">
        <v>3093.1800000000003</v>
      </c>
      <c r="ADO171">
        <v>3076.91</v>
      </c>
      <c r="ADP171">
        <v>3018.69</v>
      </c>
      <c r="ADQ171">
        <v>3042.48</v>
      </c>
      <c r="ADR171">
        <v>2963.6</v>
      </c>
      <c r="ADS171">
        <v>2954.83</v>
      </c>
      <c r="ADT171">
        <v>2974.2400000000002</v>
      </c>
      <c r="ADU171">
        <v>2882.21</v>
      </c>
      <c r="ADV171">
        <v>2928.54</v>
      </c>
      <c r="ADW171">
        <v>2873.4500000000003</v>
      </c>
      <c r="ADX171">
        <v>2991.77</v>
      </c>
      <c r="ADY171">
        <v>3013.68</v>
      </c>
      <c r="ADZ171">
        <v>3103.83</v>
      </c>
      <c r="AEA171">
        <v>3158.29</v>
      </c>
      <c r="AEB171">
        <v>3177.7000000000003</v>
      </c>
      <c r="AEC171">
        <v>3219.02</v>
      </c>
      <c r="AED171">
        <v>3231.54</v>
      </c>
      <c r="AEE171">
        <v>3112.59</v>
      </c>
      <c r="AEF171">
        <v>3095.69</v>
      </c>
      <c r="AEG171">
        <v>3216.51</v>
      </c>
      <c r="AEH171">
        <v>3191.4700000000003</v>
      </c>
      <c r="AEI171">
        <v>3207.12</v>
      </c>
      <c r="AEJ171">
        <v>3261.58</v>
      </c>
      <c r="AEK171">
        <v>3236.54</v>
      </c>
      <c r="AEL171">
        <v>3190.84</v>
      </c>
      <c r="AEM171">
        <v>3222.77</v>
      </c>
      <c r="AEN171">
        <v>3247.19</v>
      </c>
      <c r="AEO171">
        <v>3343.59</v>
      </c>
      <c r="AEP171">
        <v>3337.33</v>
      </c>
      <c r="AEQ171">
        <v>3344.2200000000003</v>
      </c>
      <c r="AER171">
        <v>3279.11</v>
      </c>
      <c r="AES171">
        <v>3371.14</v>
      </c>
      <c r="AET171">
        <v>3385.54</v>
      </c>
      <c r="AEU171">
        <v>3326.69</v>
      </c>
      <c r="AEV171">
        <v>3314.8</v>
      </c>
      <c r="AEW171">
        <v>3368.63</v>
      </c>
      <c r="AEX171">
        <v>3454.4</v>
      </c>
      <c r="AEY171">
        <v>3499.4700000000003</v>
      </c>
      <c r="AEZ171">
        <v>3480.69</v>
      </c>
      <c r="AFA171">
        <v>3494.4700000000003</v>
      </c>
      <c r="AFB171">
        <v>3503.23</v>
      </c>
      <c r="AFC171">
        <v>3514.5</v>
      </c>
      <c r="AFD171">
        <v>3536.59</v>
      </c>
      <c r="AFE171">
        <v>3517.65</v>
      </c>
      <c r="AFF171">
        <v>3513.2400000000002</v>
      </c>
      <c r="AFG171">
        <v>3531.54</v>
      </c>
      <c r="AFH171">
        <v>3537.85</v>
      </c>
      <c r="AFI171">
        <v>3490.51</v>
      </c>
      <c r="AFJ171">
        <v>3422.34</v>
      </c>
      <c r="AFK171">
        <v>3404.67</v>
      </c>
      <c r="AFL171">
        <v>3366.8</v>
      </c>
      <c r="AFM171">
        <v>3328.9300000000003</v>
      </c>
      <c r="AFN171">
        <v>3308.73</v>
      </c>
      <c r="AFO171">
        <v>3291.69</v>
      </c>
      <c r="AFP171">
        <v>3282.2200000000003</v>
      </c>
      <c r="AFQ171">
        <v>3244.35</v>
      </c>
      <c r="AFR171">
        <v>3183.75</v>
      </c>
      <c r="AFS171">
        <v>3226.04</v>
      </c>
      <c r="AFT171">
        <v>3287.27</v>
      </c>
      <c r="AFU171">
        <v>3305.57</v>
      </c>
      <c r="AFV171">
        <v>3309.36</v>
      </c>
      <c r="AFW171">
        <v>3250.03</v>
      </c>
      <c r="AFX171">
        <v>3226.04</v>
      </c>
      <c r="AFY171">
        <v>3284.11</v>
      </c>
      <c r="AFZ171">
        <v>3239.3</v>
      </c>
      <c r="AGA171">
        <v>3256.34</v>
      </c>
      <c r="AGB171">
        <v>3309.9900000000002</v>
      </c>
      <c r="AGC171">
        <v>3318.83</v>
      </c>
      <c r="AGD171">
        <v>3369.32</v>
      </c>
      <c r="AGE171">
        <v>3349.76</v>
      </c>
      <c r="AGF171">
        <v>3335.2400000000002</v>
      </c>
      <c r="AGG171">
        <v>3341.55</v>
      </c>
      <c r="AGH171">
        <v>3393.94</v>
      </c>
      <c r="AGI171">
        <v>3387.63</v>
      </c>
      <c r="AGJ171">
        <v>3376.27</v>
      </c>
      <c r="AGK171">
        <v>3386.37</v>
      </c>
      <c r="AGL171">
        <v>3559.31</v>
      </c>
      <c r="AGM171">
        <v>3533.4300000000003</v>
      </c>
      <c r="AGN171">
        <v>3506.92</v>
      </c>
      <c r="AGO171">
        <v>3554.89</v>
      </c>
      <c r="AGP171">
        <v>3577.62</v>
      </c>
      <c r="AGQ171">
        <v>3539.11</v>
      </c>
      <c r="AGR171">
        <v>3532.17</v>
      </c>
      <c r="AGS171">
        <v>3489.88</v>
      </c>
      <c r="AGT171">
        <v>3500.61</v>
      </c>
      <c r="AGU171">
        <v>3555.53</v>
      </c>
      <c r="AGV171">
        <v>3529.02</v>
      </c>
      <c r="AGW171">
        <v>3568.15</v>
      </c>
      <c r="AGX171">
        <v>3523.9700000000003</v>
      </c>
      <c r="AGY171">
        <v>3571.94</v>
      </c>
      <c r="AGZ171">
        <v>3532.8</v>
      </c>
      <c r="AHA171">
        <v>3585.82</v>
      </c>
      <c r="AHB171">
        <v>3555.53</v>
      </c>
      <c r="AHC171">
        <v>3560.58</v>
      </c>
      <c r="AHD171">
        <v>3558.05</v>
      </c>
      <c r="AHE171">
        <v>3553.63</v>
      </c>
      <c r="AHF171">
        <v>3621.17</v>
      </c>
      <c r="AHG171">
        <v>3623.69</v>
      </c>
      <c r="AHH171">
        <v>3646.42</v>
      </c>
      <c r="AHI171">
        <v>3650.2000000000003</v>
      </c>
      <c r="AHJ171">
        <v>3666.62</v>
      </c>
      <c r="AHK171">
        <v>3699.44</v>
      </c>
      <c r="AHL171">
        <v>3707.64</v>
      </c>
      <c r="AHM171">
        <v>3742.9900000000002</v>
      </c>
      <c r="AHN171">
        <v>3804.2200000000003</v>
      </c>
      <c r="AHO171">
        <v>3797.2200000000003</v>
      </c>
      <c r="AHP171">
        <v>3788.94</v>
      </c>
      <c r="AHQ171">
        <v>3825.2200000000003</v>
      </c>
      <c r="AHR171">
        <v>3835.4</v>
      </c>
      <c r="AHS171">
        <v>3869.14</v>
      </c>
      <c r="AHT171">
        <v>3883.14</v>
      </c>
      <c r="AHU171">
        <v>3755.21</v>
      </c>
      <c r="AHV171">
        <v>3739.3</v>
      </c>
      <c r="AHW171">
        <v>3694.11</v>
      </c>
      <c r="AHX171">
        <v>3629.82</v>
      </c>
      <c r="AHY171">
        <v>3683.92</v>
      </c>
      <c r="AHZ171">
        <v>3662.28</v>
      </c>
      <c r="AIA171">
        <v>3668.01</v>
      </c>
      <c r="AIB171">
        <v>3691.56</v>
      </c>
      <c r="AIC171">
        <v>3694.11</v>
      </c>
      <c r="AID171">
        <v>3671.19</v>
      </c>
      <c r="AIE171">
        <v>3641.92</v>
      </c>
      <c r="AIF171">
        <v>3640.64</v>
      </c>
      <c r="AIG171">
        <v>3675.01</v>
      </c>
      <c r="AIH171">
        <v>3703.02</v>
      </c>
      <c r="AII171">
        <v>3735.48</v>
      </c>
      <c r="AIJ171">
        <v>3722.75</v>
      </c>
      <c r="AIK171">
        <v>3753.94</v>
      </c>
      <c r="AIL171">
        <v>3771.76</v>
      </c>
      <c r="AIM171">
        <v>3760.3</v>
      </c>
      <c r="AIN171">
        <v>3743.75</v>
      </c>
      <c r="AIO171">
        <v>3760.94</v>
      </c>
      <c r="AIP171">
        <v>3715.75</v>
      </c>
      <c r="AIQ171">
        <v>3701.7400000000002</v>
      </c>
      <c r="AIR171">
        <v>3702.38</v>
      </c>
      <c r="AIS171">
        <v>3729.11</v>
      </c>
      <c r="AIT171">
        <v>3747.57</v>
      </c>
      <c r="AIU171">
        <v>3713.84</v>
      </c>
      <c r="AIV171">
        <v>3741.84</v>
      </c>
      <c r="AIW171">
        <v>3669.92</v>
      </c>
      <c r="AIX171">
        <v>3680.1</v>
      </c>
      <c r="AIY171">
        <v>3643.83</v>
      </c>
      <c r="AIZ171">
        <v>3650.19</v>
      </c>
      <c r="AJA171">
        <v>3631.73</v>
      </c>
      <c r="AJB171">
        <v>3687.11</v>
      </c>
      <c r="AJC171">
        <v>3669.92</v>
      </c>
      <c r="AJD171">
        <v>3764.12</v>
      </c>
      <c r="AJE171">
        <v>3740.57</v>
      </c>
      <c r="AJF171">
        <v>3738.66</v>
      </c>
      <c r="AJG171">
        <v>3732.9300000000003</v>
      </c>
      <c r="AJH171">
        <v>3752.03</v>
      </c>
      <c r="AJI171">
        <v>3724.66</v>
      </c>
      <c r="AJJ171">
        <v>3743.75</v>
      </c>
      <c r="AJK171">
        <v>3668.65</v>
      </c>
      <c r="AJL171">
        <v>3666.1</v>
      </c>
      <c r="AJM171">
        <v>3620.91</v>
      </c>
      <c r="AJN171">
        <v>3634.28</v>
      </c>
      <c r="AJO171">
        <v>3648.28</v>
      </c>
      <c r="AJP171">
        <v>3746.9300000000003</v>
      </c>
      <c r="AJQ171">
        <v>3735.48</v>
      </c>
      <c r="AJR171">
        <v>3729.75</v>
      </c>
      <c r="AJS171">
        <v>3726.57</v>
      </c>
      <c r="AJT171">
        <v>3706.84</v>
      </c>
      <c r="AJU171">
        <v>3717.02</v>
      </c>
      <c r="AJV171">
        <v>3702.38</v>
      </c>
      <c r="AJW171">
        <v>3706.2000000000003</v>
      </c>
      <c r="AJX171">
        <v>3700.4700000000003</v>
      </c>
      <c r="AJY171">
        <v>3681.38</v>
      </c>
      <c r="AJZ171">
        <v>3779.39</v>
      </c>
      <c r="AKA171">
        <v>3764.12</v>
      </c>
      <c r="AKB171">
        <v>3739.3</v>
      </c>
      <c r="AKC171">
        <v>3727.1</v>
      </c>
      <c r="AKD171">
        <v>3722.61</v>
      </c>
      <c r="AKE171">
        <v>3776.53</v>
      </c>
      <c r="AKF171">
        <v>3802.21</v>
      </c>
      <c r="AKG171">
        <v>3813.12</v>
      </c>
      <c r="AKH171">
        <v>3765.62</v>
      </c>
      <c r="AKI171">
        <v>3777.17</v>
      </c>
      <c r="AKJ171">
        <v>3817.61</v>
      </c>
      <c r="AKK171">
        <v>3847.14</v>
      </c>
      <c r="AKL171">
        <v>3927.38</v>
      </c>
      <c r="AKM171">
        <v>3894</v>
      </c>
      <c r="AKN171">
        <v>3873.46</v>
      </c>
      <c r="AKO171">
        <v>3833.02</v>
      </c>
      <c r="AKP171">
        <v>3834.9500000000003</v>
      </c>
      <c r="AKQ171">
        <v>3854.2000000000003</v>
      </c>
      <c r="AKR171">
        <v>3865.12</v>
      </c>
      <c r="AKS171">
        <v>3896.57</v>
      </c>
      <c r="AKT171">
        <v>3842.01</v>
      </c>
      <c r="AKU171">
        <v>3829.17</v>
      </c>
      <c r="AKV171">
        <v>3871.54</v>
      </c>
      <c r="AKW171">
        <v>3876.67</v>
      </c>
      <c r="AKX171">
        <v>3881.17</v>
      </c>
      <c r="AKY171">
        <v>3854.85</v>
      </c>
      <c r="AKZ171">
        <v>3868.9700000000003</v>
      </c>
      <c r="ALA171">
        <v>3898.5</v>
      </c>
      <c r="ALB171">
        <v>3931.2400000000002</v>
      </c>
      <c r="ALC171">
        <v>3924.17</v>
      </c>
      <c r="ALD171">
        <v>3941.51</v>
      </c>
      <c r="ALE171">
        <v>3919.04</v>
      </c>
      <c r="ALF171">
        <v>3935.09</v>
      </c>
      <c r="ALG171">
        <v>3972.96</v>
      </c>
      <c r="ALH171">
        <v>3978.1</v>
      </c>
      <c r="ALI171">
        <v>4017.26</v>
      </c>
      <c r="ALJ171">
        <v>4022.39</v>
      </c>
      <c r="ALK171">
        <v>4011.48</v>
      </c>
      <c r="ALL171">
        <v>3969.75</v>
      </c>
      <c r="ALM171">
        <v>3954.35</v>
      </c>
      <c r="ALN171">
        <v>3941.51</v>
      </c>
      <c r="ALO171">
        <v>3964.62</v>
      </c>
      <c r="ALP171">
        <v>3972.32</v>
      </c>
      <c r="ALQ171">
        <v>3970.39</v>
      </c>
      <c r="ALR171">
        <v>3972.96</v>
      </c>
      <c r="ALS171">
        <v>3975.53</v>
      </c>
      <c r="ALT171">
        <v>3969.75</v>
      </c>
      <c r="ALU171">
        <v>3953.06</v>
      </c>
      <c r="ALV171">
        <v>3915.83</v>
      </c>
      <c r="ALW171">
        <v>3943.4300000000003</v>
      </c>
      <c r="ALX171">
        <v>3986.44</v>
      </c>
      <c r="ALY171">
        <v>3976.17</v>
      </c>
      <c r="ALZ171">
        <v>3938.3</v>
      </c>
      <c r="AMA171">
        <v>3938.94</v>
      </c>
      <c r="AMB171">
        <v>3937.6600000000003</v>
      </c>
      <c r="AMC171">
        <v>3943.4300000000003</v>
      </c>
      <c r="AMD171">
        <v>3975.53</v>
      </c>
      <c r="AME171">
        <v>3972.96</v>
      </c>
      <c r="AMF171">
        <v>3928.03</v>
      </c>
      <c r="AMG171">
        <v>3946.64</v>
      </c>
      <c r="AMH171">
        <v>3941.51</v>
      </c>
      <c r="AMI171">
        <v>3915.83</v>
      </c>
      <c r="AMJ171">
        <v>3859.34</v>
      </c>
      <c r="AMK171">
        <v>3862.55</v>
      </c>
      <c r="AML171">
        <v>3836.23</v>
      </c>
      <c r="AMM171">
        <v>3834.9300000000003</v>
      </c>
      <c r="AMN171">
        <v>3838.17</v>
      </c>
      <c r="AMO171">
        <v>3830.4</v>
      </c>
      <c r="AMP171">
        <v>3850.4700000000003</v>
      </c>
      <c r="AMQ171">
        <v>3900.9700000000003</v>
      </c>
      <c r="AMR171">
        <v>3926.86</v>
      </c>
      <c r="AMS171">
        <v>3906.79</v>
      </c>
      <c r="AMT171">
        <v>3921.03</v>
      </c>
      <c r="AMU171">
        <v>3901.61</v>
      </c>
      <c r="AMV171">
        <v>3929.4500000000003</v>
      </c>
      <c r="AMW171">
        <v>3899.67</v>
      </c>
      <c r="AMX171">
        <v>3891.9</v>
      </c>
      <c r="AMY171">
        <v>3842.7000000000003</v>
      </c>
      <c r="AMZ171">
        <v>3877.66</v>
      </c>
      <c r="ANA171">
        <v>3908.73</v>
      </c>
      <c r="ANB171">
        <v>3942.4</v>
      </c>
      <c r="ANC171">
        <v>3949.52</v>
      </c>
      <c r="AND171">
        <v>3950.1600000000003</v>
      </c>
      <c r="ANE171">
        <v>3945.63</v>
      </c>
      <c r="ANF171">
        <v>3948.87</v>
      </c>
      <c r="ANG171">
        <v>3959.87</v>
      </c>
      <c r="ANH171">
        <v>3968.94</v>
      </c>
      <c r="ANI171">
        <v>3985.12</v>
      </c>
      <c r="ANJ171">
        <v>3987.71</v>
      </c>
      <c r="ANK171">
        <v>3973.4700000000003</v>
      </c>
      <c r="ANL171">
        <v>3987.06</v>
      </c>
      <c r="ANM171">
        <v>3981.2400000000002</v>
      </c>
      <c r="ANN171">
        <v>4005.84</v>
      </c>
      <c r="ANO171">
        <v>4014.25</v>
      </c>
      <c r="ANP171">
        <v>4036.26</v>
      </c>
      <c r="ANQ171">
        <v>4049.86</v>
      </c>
      <c r="ANR171">
        <v>4071.2200000000003</v>
      </c>
      <c r="ANS171">
        <v>4073.81</v>
      </c>
      <c r="ANT171">
        <v>4139.84</v>
      </c>
      <c r="ANU171">
        <v>4184.5</v>
      </c>
      <c r="ANV171">
        <v>4182.5600000000004</v>
      </c>
      <c r="ANW171">
        <v>4170.91</v>
      </c>
      <c r="ANX171">
        <v>4202.63</v>
      </c>
      <c r="ANY171">
        <v>4214.93</v>
      </c>
      <c r="ANZ171">
        <v>4198.1000000000004</v>
      </c>
      <c r="AOA171">
        <v>4192.92</v>
      </c>
      <c r="AOB171">
        <v>4179.33</v>
      </c>
      <c r="AOC171">
        <v>4207.16</v>
      </c>
      <c r="AOD171">
        <v>4190.33</v>
      </c>
      <c r="AOE171">
        <v>4152.1400000000003</v>
      </c>
      <c r="AOF171">
        <v>4161.2</v>
      </c>
      <c r="AOG171">
        <v>4141.13</v>
      </c>
      <c r="AOH171">
        <v>4124.3</v>
      </c>
      <c r="AOI171">
        <v>4102.29</v>
      </c>
      <c r="AOJ171">
        <v>4099.05</v>
      </c>
      <c r="AOK171">
        <v>4112</v>
      </c>
      <c r="AOL171">
        <v>4108.12</v>
      </c>
      <c r="AOM171">
        <v>4133.3599999999997</v>
      </c>
      <c r="AON171">
        <v>4166.38</v>
      </c>
      <c r="AOO171">
        <v>4154.7300000000005</v>
      </c>
      <c r="AOP171">
        <v>4174.79</v>
      </c>
      <c r="AOQ171">
        <v>4195.51</v>
      </c>
      <c r="AOR171">
        <v>4203.93</v>
      </c>
      <c r="AOS171">
        <v>4218.17</v>
      </c>
      <c r="AOT171">
        <v>4185.1499999999996</v>
      </c>
      <c r="AOU171">
        <v>4228.5200000000004</v>
      </c>
      <c r="AOV171">
        <v>4205.87</v>
      </c>
      <c r="AOW171">
        <v>4153.68</v>
      </c>
      <c r="AOX171">
        <v>4179.7700000000004</v>
      </c>
      <c r="AOY171">
        <v>4224.13</v>
      </c>
      <c r="AOZ171">
        <v>4220.87</v>
      </c>
      <c r="APA171">
        <v>4178.47</v>
      </c>
      <c r="APB171">
        <v>4112.58</v>
      </c>
      <c r="APC171">
        <v>4117.1400000000003</v>
      </c>
      <c r="APD171">
        <v>4072.13</v>
      </c>
      <c r="APE171">
        <v>4012.11</v>
      </c>
      <c r="APF171">
        <v>4143.24</v>
      </c>
      <c r="APG171">
        <v>4119.1000000000004</v>
      </c>
      <c r="APH171">
        <v>4167.38</v>
      </c>
      <c r="API171">
        <v>4153.0200000000004</v>
      </c>
      <c r="APJ171">
        <v>4157.59</v>
      </c>
      <c r="APK171">
        <v>4241.75</v>
      </c>
      <c r="APL171">
        <v>4212.3900000000003</v>
      </c>
      <c r="APM171">
        <v>4169.34</v>
      </c>
      <c r="APN171">
        <v>4096.92</v>
      </c>
      <c r="APO171">
        <v>4092.36</v>
      </c>
      <c r="APP171">
        <v>4087.79</v>
      </c>
      <c r="APQ171">
        <v>4100.18</v>
      </c>
      <c r="APR171">
        <v>4100.84</v>
      </c>
      <c r="APS171">
        <v>4134.1099999999997</v>
      </c>
      <c r="APT171">
        <v>4098.2300000000005</v>
      </c>
      <c r="APU171">
        <v>4091.7000000000003</v>
      </c>
      <c r="APV171">
        <v>4143.8900000000003</v>
      </c>
      <c r="APW171">
        <v>4177.82</v>
      </c>
      <c r="APX171">
        <v>4114.54</v>
      </c>
      <c r="APY171">
        <v>4100.18</v>
      </c>
      <c r="APZ171">
        <v>4148.46</v>
      </c>
      <c r="AQA171">
        <v>4160.8599999999997</v>
      </c>
      <c r="AQB171">
        <v>4213.04</v>
      </c>
      <c r="AQC171">
        <v>4186.95</v>
      </c>
      <c r="AQD171">
        <v>4185.6400000000003</v>
      </c>
      <c r="AQE171">
        <v>4240.45</v>
      </c>
      <c r="AQF171">
        <v>4238.4800000000005</v>
      </c>
      <c r="AQG171">
        <v>4254.1400000000003</v>
      </c>
      <c r="AQH171">
        <v>4245.01</v>
      </c>
      <c r="AQI171">
        <v>4231.3100000000004</v>
      </c>
      <c r="AQJ171">
        <v>4202.6099999999997</v>
      </c>
      <c r="AQK171">
        <v>4194.13</v>
      </c>
      <c r="AQL171">
        <v>4173.25</v>
      </c>
      <c r="AQM171">
        <v>4138.67</v>
      </c>
      <c r="AQN171">
        <v>4139.32</v>
      </c>
      <c r="AQO171">
        <v>4092.36</v>
      </c>
      <c r="AQP171">
        <v>4055.17</v>
      </c>
      <c r="AQQ171">
        <v>4058.4300000000003</v>
      </c>
      <c r="AQR171">
        <v>4027.77</v>
      </c>
      <c r="AQS171">
        <v>4039.51</v>
      </c>
      <c r="AQT171">
        <v>4123.67</v>
      </c>
      <c r="AQU171">
        <v>4172.6000000000004</v>
      </c>
      <c r="AQV171">
        <v>4183.04</v>
      </c>
      <c r="AQW171">
        <v>4199.34</v>
      </c>
      <c r="AQX171">
        <v>4233.2700000000004</v>
      </c>
      <c r="AQY171">
        <v>4243.7</v>
      </c>
      <c r="AQZ171">
        <v>4254.8</v>
      </c>
      <c r="ARA171">
        <v>4201.95</v>
      </c>
      <c r="ARB171">
        <v>4234.57</v>
      </c>
      <c r="ARC171">
        <v>4254.8</v>
      </c>
      <c r="ARD171">
        <v>4200.6499999999996</v>
      </c>
      <c r="ARE171">
        <v>4236.53</v>
      </c>
      <c r="ARF171">
        <v>4268.5</v>
      </c>
      <c r="ARG171">
        <v>4325.25</v>
      </c>
      <c r="ARH171">
        <v>4354.8599999999997</v>
      </c>
      <c r="ARI171">
        <v>4320.6499999999996</v>
      </c>
      <c r="ARJ171">
        <v>4269.34</v>
      </c>
      <c r="ARK171">
        <v>4268.0200000000004</v>
      </c>
      <c r="ARL171">
        <v>4256.18</v>
      </c>
      <c r="ARM171">
        <v>4241.05</v>
      </c>
      <c r="ARN171">
        <v>4269.34</v>
      </c>
      <c r="ARO171">
        <v>4270.6499999999996</v>
      </c>
      <c r="ARP171">
        <v>4281.18</v>
      </c>
      <c r="ARQ171">
        <v>4333.1499999999996</v>
      </c>
      <c r="ARR171">
        <v>4333.8</v>
      </c>
      <c r="ARS171">
        <v>4251.57</v>
      </c>
      <c r="ART171">
        <v>4244.34</v>
      </c>
      <c r="ARU171">
        <v>4230.5200000000004</v>
      </c>
      <c r="ARV171">
        <v>4226.58</v>
      </c>
      <c r="ARW171">
        <v>4266.05</v>
      </c>
      <c r="ARX171">
        <v>4286.4400000000005</v>
      </c>
      <c r="ARY171">
        <v>4236.45</v>
      </c>
      <c r="ARZ171">
        <v>4237.76</v>
      </c>
      <c r="ASA171">
        <v>4229.87</v>
      </c>
      <c r="ASB171">
        <v>4250.26</v>
      </c>
      <c r="ASC171">
        <v>4237.1000000000004</v>
      </c>
      <c r="ASD171">
        <v>4220</v>
      </c>
      <c r="ASE171">
        <v>4254.8599999999997</v>
      </c>
      <c r="ASF171">
        <v>4227.2300000000005</v>
      </c>
      <c r="ASG171">
        <v>4264.07</v>
      </c>
      <c r="ASH171">
        <v>4300.25</v>
      </c>
      <c r="ASI171">
        <v>4331.83</v>
      </c>
      <c r="ASJ171">
        <v>4351.57</v>
      </c>
      <c r="ASK171">
        <v>4349.59</v>
      </c>
      <c r="ASL171">
        <v>4363.41</v>
      </c>
      <c r="ASM171">
        <v>4362.09</v>
      </c>
      <c r="ASN171">
        <v>4358.8</v>
      </c>
      <c r="ASO171">
        <v>4351.57</v>
      </c>
      <c r="ASP171">
        <v>4373.2700000000004</v>
      </c>
      <c r="ASQ171">
        <v>4403.54</v>
      </c>
      <c r="ASR171">
        <v>4398.93</v>
      </c>
      <c r="ASS171">
        <v>4384.46</v>
      </c>
      <c r="AST171">
        <v>4447.6099999999997</v>
      </c>
      <c r="ASU171">
        <v>4389.0600000000004</v>
      </c>
      <c r="ASV171">
        <v>4368.67</v>
      </c>
      <c r="ASW171">
        <v>4342.3599999999997</v>
      </c>
      <c r="ASX171">
        <v>4358.1400000000003</v>
      </c>
      <c r="ASY171">
        <v>4360.12</v>
      </c>
      <c r="ASZ171">
        <v>4381.82</v>
      </c>
      <c r="ATA171">
        <v>4404.8500000000004</v>
      </c>
      <c r="ATB171">
        <v>4391.7</v>
      </c>
      <c r="ATC171">
        <v>4407.4800000000005</v>
      </c>
      <c r="ATD171">
        <v>4385.7700000000004</v>
      </c>
      <c r="ATE171">
        <v>4387.09</v>
      </c>
      <c r="ATF171">
        <v>4418.66</v>
      </c>
      <c r="ATG171">
        <v>4419.32</v>
      </c>
      <c r="ATH171">
        <v>4483.13</v>
      </c>
      <c r="ATI171">
        <v>4493.66</v>
      </c>
      <c r="ATJ171">
        <v>4501.55</v>
      </c>
      <c r="ATK171">
        <v>4519.3100000000004</v>
      </c>
      <c r="ATL171">
        <v>4506.16</v>
      </c>
      <c r="ATM171">
        <v>4469.9800000000005</v>
      </c>
      <c r="ATN171">
        <v>4488.3900000000003</v>
      </c>
      <c r="ATO171">
        <v>4448.93</v>
      </c>
      <c r="ATP171">
        <v>4471.29</v>
      </c>
      <c r="ATQ171">
        <v>4473.2700000000004</v>
      </c>
      <c r="ATR171">
        <v>4485.76</v>
      </c>
      <c r="ATS171">
        <v>4477.87</v>
      </c>
      <c r="ATT171">
        <v>4426.8</v>
      </c>
      <c r="ATU171">
        <v>4400.9400000000005</v>
      </c>
      <c r="ATV171">
        <v>4399.6099999999997</v>
      </c>
      <c r="ATW171">
        <v>4413.54</v>
      </c>
      <c r="ATX171">
        <v>4397.63</v>
      </c>
      <c r="ATY171">
        <v>4212.59</v>
      </c>
      <c r="ATZ171">
        <v>4177.45</v>
      </c>
      <c r="AUA171">
        <v>4121.07</v>
      </c>
      <c r="AUB171">
        <v>4150.25</v>
      </c>
      <c r="AUC171">
        <v>4185.3999999999996</v>
      </c>
      <c r="AUD171">
        <v>4162.1900000000005</v>
      </c>
      <c r="AUE171">
        <v>4178.1099999999997</v>
      </c>
      <c r="AUF171">
        <v>4196.01</v>
      </c>
      <c r="AUG171">
        <v>4212.59</v>
      </c>
      <c r="AUH171">
        <v>4220.55</v>
      </c>
      <c r="AUI171">
        <v>4177.45</v>
      </c>
      <c r="AUJ171">
        <v>4163.5200000000004</v>
      </c>
      <c r="AUK171">
        <v>4173.46</v>
      </c>
      <c r="AUL171">
        <v>4160.2</v>
      </c>
      <c r="AUM171">
        <v>4168.82</v>
      </c>
      <c r="AUN171">
        <v>4135.66</v>
      </c>
      <c r="AUO171">
        <v>4142.29</v>
      </c>
      <c r="AUP171">
        <v>4125.05</v>
      </c>
      <c r="AUQ171">
        <v>4098.5200000000004</v>
      </c>
      <c r="AUR171">
        <v>4099.1900000000005</v>
      </c>
      <c r="AUS171">
        <v>4132.3500000000004</v>
      </c>
      <c r="AUT171">
        <v>4156.22</v>
      </c>
      <c r="AUU171">
        <v>4144.29</v>
      </c>
      <c r="AUV171">
        <v>4115.7700000000004</v>
      </c>
      <c r="AUW171">
        <v>4123.7300000000005</v>
      </c>
      <c r="AUX171">
        <v>4141.63</v>
      </c>
      <c r="AUY171">
        <v>4131.68</v>
      </c>
      <c r="AUZ171">
        <v>4142.29</v>
      </c>
      <c r="AVA171">
        <v>4140.3</v>
      </c>
      <c r="AVB171">
        <v>4145.6099999999997</v>
      </c>
      <c r="AVC171">
        <v>4128.37</v>
      </c>
      <c r="AVD171">
        <v>4141.63</v>
      </c>
      <c r="AVE171">
        <v>4147.6000000000004</v>
      </c>
      <c r="AVF171">
        <v>4188.05</v>
      </c>
      <c r="AVG171">
        <v>4198.67</v>
      </c>
      <c r="AVH171">
        <v>4225.2</v>
      </c>
      <c r="AVI171">
        <v>4231.82</v>
      </c>
      <c r="AVJ171">
        <v>4231.16</v>
      </c>
      <c r="AVK171">
        <v>4237.79</v>
      </c>
      <c r="AVL171">
        <v>4231.16</v>
      </c>
      <c r="AVM171">
        <v>4220.55</v>
      </c>
      <c r="AVN171">
        <v>4196.68</v>
      </c>
      <c r="AVO171">
        <v>4083.27</v>
      </c>
      <c r="AVP171">
        <v>4083.27</v>
      </c>
      <c r="AVQ171">
        <v>4107.8100000000004</v>
      </c>
      <c r="AVR171">
        <v>4143.62</v>
      </c>
      <c r="AVS171">
        <v>4133.67</v>
      </c>
      <c r="AVT171">
        <v>4145.6099999999997</v>
      </c>
      <c r="AVU171">
        <v>4152.24</v>
      </c>
      <c r="AVV171">
        <v>4186.07</v>
      </c>
      <c r="AVW171">
        <v>4205.96</v>
      </c>
      <c r="AVX171">
        <v>4243.1000000000004</v>
      </c>
      <c r="AVY171">
        <v>4237.79</v>
      </c>
      <c r="AVZ171">
        <v>4202.6400000000003</v>
      </c>
      <c r="AWA171">
        <v>4242.4400000000005</v>
      </c>
      <c r="AWB171">
        <v>4227.18</v>
      </c>
      <c r="AWC171">
        <v>4229.84</v>
      </c>
      <c r="AWD171">
        <v>4239.12</v>
      </c>
      <c r="AWE171">
        <v>4253.17</v>
      </c>
      <c r="AWF171">
        <v>4302.67</v>
      </c>
      <c r="AWG171">
        <v>4267.21</v>
      </c>
      <c r="AWH171">
        <v>4207.01</v>
      </c>
      <c r="AWI171">
        <v>4248.4800000000005</v>
      </c>
      <c r="AWJ171">
        <v>4212.3599999999997</v>
      </c>
      <c r="AWK171">
        <v>4264.54</v>
      </c>
      <c r="AWL171">
        <v>4392.3100000000004</v>
      </c>
      <c r="AWM171">
        <v>4395.66</v>
      </c>
      <c r="AWN171">
        <v>4450.51</v>
      </c>
      <c r="AWO171">
        <v>4424.42</v>
      </c>
      <c r="AWP171">
        <v>4431.78</v>
      </c>
      <c r="AWQ171">
        <v>4766.92</v>
      </c>
      <c r="AWR171">
        <v>4471.91</v>
      </c>
      <c r="AWS171">
        <v>4456.53</v>
      </c>
      <c r="AWT171">
        <v>4500.68</v>
      </c>
      <c r="AWU171">
        <v>4507.37</v>
      </c>
      <c r="AWV171">
        <v>4558.88</v>
      </c>
      <c r="AWW171">
        <v>4546.17</v>
      </c>
      <c r="AWX171">
        <v>4510.71</v>
      </c>
      <c r="AWY171">
        <v>4509.38</v>
      </c>
      <c r="AWZ171">
        <v>4547.51</v>
      </c>
      <c r="AXA171">
        <v>4532.79</v>
      </c>
      <c r="AXB171">
        <v>4539.4800000000005</v>
      </c>
      <c r="AXC171">
        <v>4532.12</v>
      </c>
      <c r="AXD171">
        <v>4604.37</v>
      </c>
      <c r="AXE171">
        <v>4574.93</v>
      </c>
      <c r="AXF171">
        <v>4542.82</v>
      </c>
      <c r="AXG171">
        <v>4563.5600000000004</v>
      </c>
      <c r="AXH171">
        <v>4557.54</v>
      </c>
      <c r="AXI171">
        <v>4534.13</v>
      </c>
      <c r="AXJ171">
        <v>4554.2</v>
      </c>
      <c r="AXK171">
        <v>4523.42</v>
      </c>
      <c r="AXL171">
        <v>4528.1099999999997</v>
      </c>
      <c r="AXM171">
        <v>4522.75</v>
      </c>
      <c r="AXN171">
        <v>4544.83</v>
      </c>
      <c r="AXO171">
        <v>4603.03</v>
      </c>
      <c r="AXP171">
        <v>4653.87</v>
      </c>
      <c r="AXQ171">
        <v>4625.7700000000004</v>
      </c>
      <c r="AXR171">
        <v>4605.04</v>
      </c>
      <c r="AXS171">
        <v>4659.22</v>
      </c>
      <c r="AXT171">
        <v>4647.8500000000004</v>
      </c>
      <c r="AXU171">
        <v>4661.2300000000005</v>
      </c>
      <c r="AXV171">
        <v>4682.63</v>
      </c>
      <c r="AXW171">
        <v>4684.6400000000003</v>
      </c>
      <c r="AXX171">
        <v>4687.32</v>
      </c>
      <c r="AXY171">
        <v>4740.16</v>
      </c>
      <c r="AXZ171">
        <v>4723.4400000000005</v>
      </c>
      <c r="AYA171">
        <v>4661.8900000000003</v>
      </c>
      <c r="AYB171">
        <v>4708.72</v>
      </c>
      <c r="AYC171">
        <v>4694</v>
      </c>
      <c r="AYD171">
        <v>4643.84</v>
      </c>
      <c r="AYE171">
        <v>4678.62</v>
      </c>
      <c r="AYF171">
        <v>4692</v>
      </c>
      <c r="AYG171">
        <v>4643.84</v>
      </c>
      <c r="AYH171">
        <v>4658.55</v>
      </c>
      <c r="AYI171">
        <v>4658.55</v>
      </c>
      <c r="AYJ171">
        <v>4631.13</v>
      </c>
      <c r="AYK171">
        <v>4601.6900000000005</v>
      </c>
      <c r="AYL171">
        <v>4633.8</v>
      </c>
      <c r="AYM171">
        <v>4650.5200000000004</v>
      </c>
      <c r="AYN171">
        <v>4621.76</v>
      </c>
      <c r="AYO171">
        <v>4623.1099999999997</v>
      </c>
      <c r="AYP171">
        <v>4668.29</v>
      </c>
      <c r="AYQ171">
        <v>4706.05</v>
      </c>
      <c r="AYR171">
        <v>4697.28</v>
      </c>
      <c r="AYS171">
        <v>4719.54</v>
      </c>
      <c r="AYT171">
        <v>4549.6099999999997</v>
      </c>
      <c r="AYU171">
        <v>4577.93</v>
      </c>
      <c r="AYV171">
        <v>4615.0200000000004</v>
      </c>
      <c r="AYW171">
        <v>4627.83</v>
      </c>
      <c r="AYX171">
        <v>4683.8</v>
      </c>
      <c r="AYY171">
        <v>4687.84</v>
      </c>
      <c r="AYZ171">
        <v>4695.26</v>
      </c>
      <c r="AZA171">
        <v>4776.18</v>
      </c>
      <c r="AZB171">
        <v>4783.59</v>
      </c>
      <c r="AZC171">
        <v>4772.13</v>
      </c>
      <c r="AZD171">
        <v>4769.43</v>
      </c>
      <c r="AZE171">
        <v>4743.8100000000004</v>
      </c>
      <c r="AZF171">
        <v>4758.6400000000003</v>
      </c>
      <c r="AZG171">
        <v>4716.84</v>
      </c>
      <c r="AZH171">
        <v>4728.9800000000005</v>
      </c>
      <c r="AZI171">
        <v>4743.8100000000004</v>
      </c>
      <c r="AZJ171">
        <v>4700.6500000000005</v>
      </c>
      <c r="AZK171">
        <v>4681.7700000000004</v>
      </c>
      <c r="AZL171">
        <v>4672.33</v>
      </c>
      <c r="AZM171">
        <v>4752.58</v>
      </c>
      <c r="AZN171">
        <v>4675.7</v>
      </c>
      <c r="AZO171">
        <v>4625.8</v>
      </c>
      <c r="AZP171">
        <v>4550.28</v>
      </c>
      <c r="AZQ171">
        <v>4536.12</v>
      </c>
      <c r="AZR171">
        <v>4542.8599999999997</v>
      </c>
      <c r="AZS171">
        <v>4507.13</v>
      </c>
      <c r="AZT171">
        <v>4524.66</v>
      </c>
      <c r="AZU171">
        <v>4492.29</v>
      </c>
      <c r="AZV171">
        <v>4501.7300000000005</v>
      </c>
      <c r="AZW171">
        <v>4520.6099999999997</v>
      </c>
      <c r="AZX171">
        <v>4470.71</v>
      </c>
      <c r="AZY171">
        <v>4505.1000000000004</v>
      </c>
      <c r="AZZ171">
        <v>4554.33</v>
      </c>
      <c r="BAA171">
        <v>4575.91</v>
      </c>
      <c r="BAB171">
        <v>4570.51</v>
      </c>
      <c r="BAC171">
        <v>4546.91</v>
      </c>
      <c r="BAD171">
        <v>4533.42</v>
      </c>
      <c r="BAE171">
        <v>4470.04</v>
      </c>
      <c r="BAF171">
        <v>4467.34</v>
      </c>
      <c r="BAG171">
        <v>4488.25</v>
      </c>
      <c r="BAH171">
        <v>4544.8900000000003</v>
      </c>
      <c r="BAI171">
        <v>4547.58</v>
      </c>
      <c r="BAJ171">
        <v>4603.55</v>
      </c>
      <c r="BAK171">
        <v>4583.32</v>
      </c>
      <c r="BAL171">
        <v>4597.4800000000005</v>
      </c>
      <c r="BAM171">
        <v>4609.62</v>
      </c>
      <c r="BAN171">
        <v>4593.4400000000005</v>
      </c>
      <c r="BAO171">
        <v>4723.58</v>
      </c>
      <c r="BAP171">
        <v>4729.6500000000005</v>
      </c>
      <c r="BAQ171">
        <v>4652.1000000000004</v>
      </c>
      <c r="BAR171">
        <v>4614.34</v>
      </c>
      <c r="BAS171">
        <v>5027.0200000000004</v>
      </c>
      <c r="BAT171">
        <v>4925.2</v>
      </c>
      <c r="BAU171">
        <v>4893.51</v>
      </c>
      <c r="BAV171">
        <v>5012.8599999999997</v>
      </c>
      <c r="BAW171">
        <v>5004.7700000000004</v>
      </c>
      <c r="BAX171">
        <v>5014.21</v>
      </c>
      <c r="BAY171">
        <v>4942.0600000000004</v>
      </c>
      <c r="BAZ171">
        <v>4983.53</v>
      </c>
      <c r="BBA171">
        <v>5005.97</v>
      </c>
      <c r="BBB171">
        <v>4942.0600000000004</v>
      </c>
      <c r="BBC171">
        <v>4867.2700000000004</v>
      </c>
    </row>
    <row r="172" spans="1:1407" x14ac:dyDescent="0.35">
      <c r="A172">
        <v>916280</v>
      </c>
      <c r="B172" t="s">
        <v>145</v>
      </c>
      <c r="C172">
        <v>32.06</v>
      </c>
      <c r="D172">
        <v>32.19</v>
      </c>
      <c r="E172">
        <v>32.08</v>
      </c>
      <c r="F172">
        <v>32.36</v>
      </c>
      <c r="G172">
        <v>32.28</v>
      </c>
      <c r="H172">
        <v>32.590000000000003</v>
      </c>
      <c r="I172">
        <v>32.56</v>
      </c>
      <c r="J172">
        <v>30.68</v>
      </c>
      <c r="K172">
        <v>30.47</v>
      </c>
      <c r="L172">
        <v>30.35</v>
      </c>
      <c r="M172">
        <v>30.2</v>
      </c>
      <c r="N172">
        <v>29.87</v>
      </c>
      <c r="O172">
        <v>29.64</v>
      </c>
      <c r="P172">
        <v>29.16</v>
      </c>
      <c r="Q172">
        <v>30.36</v>
      </c>
      <c r="R172">
        <v>29.740000000000002</v>
      </c>
      <c r="S172">
        <v>28.38</v>
      </c>
      <c r="T172">
        <v>28.79</v>
      </c>
      <c r="U172">
        <v>28.97</v>
      </c>
      <c r="V172">
        <v>29.37</v>
      </c>
      <c r="W172">
        <v>29.02</v>
      </c>
      <c r="X172">
        <v>29.42</v>
      </c>
      <c r="Y172">
        <v>28.38</v>
      </c>
      <c r="Z172">
        <v>28.34</v>
      </c>
      <c r="AA172">
        <v>27.96</v>
      </c>
      <c r="AB172">
        <v>27.91</v>
      </c>
      <c r="AC172">
        <v>28.05</v>
      </c>
      <c r="AD172">
        <v>27.88</v>
      </c>
      <c r="AE172">
        <v>27.240000000000002</v>
      </c>
      <c r="AF172">
        <v>26.97</v>
      </c>
      <c r="AG172">
        <v>28.1</v>
      </c>
      <c r="AH172">
        <v>28.76</v>
      </c>
      <c r="AI172">
        <v>28.68</v>
      </c>
      <c r="AJ172">
        <v>28.740000000000002</v>
      </c>
      <c r="AK172">
        <v>28.38</v>
      </c>
      <c r="AL172">
        <v>28.7</v>
      </c>
      <c r="AM172">
        <v>26.810000000000002</v>
      </c>
      <c r="AN172">
        <v>28.150000000000002</v>
      </c>
      <c r="AO172">
        <v>27.93</v>
      </c>
      <c r="AP172">
        <v>27.59</v>
      </c>
      <c r="AQ172">
        <v>28.14</v>
      </c>
      <c r="AR172">
        <v>28.38</v>
      </c>
      <c r="AS172">
        <v>27.86</v>
      </c>
      <c r="AT172">
        <v>28.41</v>
      </c>
      <c r="AU172">
        <v>27.62</v>
      </c>
      <c r="AV172">
        <v>27.88</v>
      </c>
      <c r="AW172">
        <v>29.16</v>
      </c>
      <c r="AX172">
        <v>29</v>
      </c>
      <c r="AY172">
        <v>28.54</v>
      </c>
      <c r="AZ172">
        <v>28.94</v>
      </c>
      <c r="BA172">
        <v>28.150000000000002</v>
      </c>
      <c r="BB172">
        <v>28.38</v>
      </c>
      <c r="BC172">
        <v>27.67</v>
      </c>
      <c r="BD172">
        <v>28.17</v>
      </c>
      <c r="BE172">
        <v>27.32</v>
      </c>
      <c r="BF172">
        <v>27.73</v>
      </c>
      <c r="BG172">
        <v>27.01</v>
      </c>
      <c r="BH172">
        <v>27.59</v>
      </c>
      <c r="BI172">
        <v>27.43</v>
      </c>
      <c r="BJ172">
        <v>27.14</v>
      </c>
      <c r="BK172">
        <v>27.32</v>
      </c>
      <c r="BL172">
        <v>27.51</v>
      </c>
      <c r="BM172">
        <v>27.03</v>
      </c>
      <c r="BN172">
        <v>27.11</v>
      </c>
      <c r="BO172">
        <v>27.01</v>
      </c>
      <c r="BP172">
        <v>27.060000000000002</v>
      </c>
      <c r="BQ172">
        <v>26.38</v>
      </c>
      <c r="BR172">
        <v>25.8</v>
      </c>
      <c r="BS172">
        <v>25.79</v>
      </c>
      <c r="BT172">
        <v>25.96</v>
      </c>
      <c r="BU172">
        <v>25.88</v>
      </c>
      <c r="BV172">
        <v>25.88</v>
      </c>
      <c r="BW172">
        <v>25.71</v>
      </c>
      <c r="BX172">
        <v>26.72</v>
      </c>
      <c r="BY172">
        <v>26.560000000000002</v>
      </c>
      <c r="BZ172">
        <v>25.63</v>
      </c>
      <c r="CA172">
        <v>25.93</v>
      </c>
      <c r="CB172">
        <v>25.900000000000002</v>
      </c>
      <c r="CC172">
        <v>26.03</v>
      </c>
      <c r="CD172">
        <v>26.830000000000002</v>
      </c>
      <c r="CE172">
        <v>26.66</v>
      </c>
      <c r="CF172">
        <v>26.14</v>
      </c>
      <c r="CG172">
        <v>24.900000000000002</v>
      </c>
      <c r="CH172">
        <v>25.46</v>
      </c>
      <c r="CI172">
        <v>24.85</v>
      </c>
      <c r="CJ172">
        <v>23.71</v>
      </c>
      <c r="CK172">
        <v>24.84</v>
      </c>
      <c r="CL172">
        <v>23.900000000000002</v>
      </c>
      <c r="CM172">
        <v>23.51</v>
      </c>
      <c r="CN172">
        <v>23.26</v>
      </c>
      <c r="CO172">
        <v>22.53</v>
      </c>
      <c r="CP172">
        <v>22.21</v>
      </c>
      <c r="CQ172">
        <v>22.13</v>
      </c>
      <c r="CR172">
        <v>22</v>
      </c>
      <c r="CS172">
        <v>22.69</v>
      </c>
      <c r="CT172">
        <v>22.98</v>
      </c>
      <c r="CU172">
        <v>23</v>
      </c>
      <c r="CV172">
        <v>22.63</v>
      </c>
      <c r="CW172">
        <v>23.06</v>
      </c>
      <c r="CX172">
        <v>22.64</v>
      </c>
      <c r="CY172">
        <v>23.77</v>
      </c>
      <c r="CZ172">
        <v>23.53</v>
      </c>
      <c r="DA172">
        <v>22.84</v>
      </c>
      <c r="DB172">
        <v>23.06</v>
      </c>
      <c r="DC172">
        <v>23.22</v>
      </c>
      <c r="DD172">
        <v>23.53</v>
      </c>
      <c r="DE172">
        <v>22.72</v>
      </c>
      <c r="DF172">
        <v>22.63</v>
      </c>
      <c r="DG172">
        <v>22.42</v>
      </c>
      <c r="DH172">
        <v>22.32</v>
      </c>
      <c r="DI172">
        <v>22.34</v>
      </c>
      <c r="DJ172">
        <v>21.92</v>
      </c>
      <c r="DK172">
        <v>21.45</v>
      </c>
      <c r="DL172">
        <v>21.39</v>
      </c>
      <c r="DM172">
        <v>21.92</v>
      </c>
      <c r="DN172">
        <v>21.77</v>
      </c>
      <c r="DO172">
        <v>21.29</v>
      </c>
      <c r="DP172">
        <v>20.94</v>
      </c>
      <c r="DQ172">
        <v>21.400000000000002</v>
      </c>
      <c r="DR172">
        <v>21.64</v>
      </c>
      <c r="DS172">
        <v>21.26</v>
      </c>
      <c r="DT172">
        <v>20.97</v>
      </c>
      <c r="DU172">
        <v>21.66</v>
      </c>
      <c r="DV172">
        <v>21.42</v>
      </c>
      <c r="DW172">
        <v>22.02</v>
      </c>
      <c r="DX172">
        <v>22.38</v>
      </c>
      <c r="DY172">
        <v>22.26</v>
      </c>
      <c r="DZ172">
        <v>21.91</v>
      </c>
      <c r="EA172">
        <v>21.34</v>
      </c>
      <c r="EB172">
        <v>21.21</v>
      </c>
      <c r="EC172">
        <v>21.86</v>
      </c>
      <c r="ED172">
        <v>21.76</v>
      </c>
      <c r="EE172">
        <v>21.31</v>
      </c>
      <c r="EF172">
        <v>20.75</v>
      </c>
      <c r="EG172">
        <v>20.87</v>
      </c>
      <c r="EH172">
        <v>20.92</v>
      </c>
      <c r="EI172">
        <v>20.85</v>
      </c>
      <c r="EJ172">
        <v>21.19</v>
      </c>
      <c r="EK172">
        <v>21.29</v>
      </c>
      <c r="EL172">
        <v>21.45</v>
      </c>
      <c r="EM172">
        <v>21.96</v>
      </c>
      <c r="EN172">
        <v>22.77</v>
      </c>
      <c r="EO172">
        <v>22.6</v>
      </c>
      <c r="EP172">
        <v>21.89</v>
      </c>
      <c r="EQ172">
        <v>21.92</v>
      </c>
      <c r="ER172">
        <v>21.830000000000002</v>
      </c>
      <c r="ES172">
        <v>21.01</v>
      </c>
      <c r="ET172">
        <v>21.400000000000002</v>
      </c>
      <c r="EU172">
        <v>21.76</v>
      </c>
      <c r="EV172">
        <v>27.490000000000002</v>
      </c>
      <c r="EW172">
        <v>26.810000000000002</v>
      </c>
      <c r="EX172">
        <v>25.5</v>
      </c>
      <c r="EY172">
        <v>25.240000000000002</v>
      </c>
      <c r="EZ172">
        <v>24.55</v>
      </c>
      <c r="FA172">
        <v>24.150000000000002</v>
      </c>
      <c r="FB172">
        <v>24.150000000000002</v>
      </c>
      <c r="FC172">
        <v>24.05</v>
      </c>
      <c r="FD172">
        <v>25.76</v>
      </c>
      <c r="FE172">
        <v>25.14</v>
      </c>
      <c r="FF172">
        <v>25.150000000000002</v>
      </c>
      <c r="FG172">
        <v>25.38</v>
      </c>
      <c r="FH172">
        <v>25.330000000000002</v>
      </c>
      <c r="FI172">
        <v>25.560000000000002</v>
      </c>
      <c r="FJ172">
        <v>26.03</v>
      </c>
      <c r="FK172">
        <v>25.92</v>
      </c>
      <c r="FL172">
        <v>26.89</v>
      </c>
      <c r="FM172">
        <v>26.92</v>
      </c>
      <c r="FN172">
        <v>27.12</v>
      </c>
      <c r="FO172">
        <v>27.46</v>
      </c>
      <c r="FP172">
        <v>27.900000000000002</v>
      </c>
      <c r="FQ172">
        <v>28.37</v>
      </c>
      <c r="FR172">
        <v>26.89</v>
      </c>
      <c r="FS172">
        <v>26.810000000000002</v>
      </c>
      <c r="FT172">
        <v>26.79</v>
      </c>
      <c r="FU172">
        <v>25.97</v>
      </c>
      <c r="FV172">
        <v>28.17</v>
      </c>
      <c r="FW172">
        <v>27.87</v>
      </c>
      <c r="FX172">
        <v>28.22</v>
      </c>
      <c r="FY172">
        <v>27.830000000000002</v>
      </c>
      <c r="FZ172">
        <v>26.96</v>
      </c>
      <c r="GA172">
        <v>26.76</v>
      </c>
      <c r="GB172">
        <v>27.1</v>
      </c>
      <c r="GC172">
        <v>25.97</v>
      </c>
      <c r="GD172">
        <v>25.54</v>
      </c>
      <c r="GE172">
        <v>21.97</v>
      </c>
      <c r="GF172">
        <v>21.84</v>
      </c>
      <c r="GG172">
        <v>21.29</v>
      </c>
      <c r="GH172">
        <v>21.71</v>
      </c>
      <c r="GI172">
        <v>21.73</v>
      </c>
      <c r="GJ172">
        <v>20.8</v>
      </c>
      <c r="GK172">
        <v>20.87</v>
      </c>
      <c r="GL172">
        <v>20.7</v>
      </c>
      <c r="GM172">
        <v>20.53</v>
      </c>
      <c r="GN172">
        <v>20.54</v>
      </c>
      <c r="GO172">
        <v>20.77</v>
      </c>
      <c r="GP172">
        <v>20.77</v>
      </c>
      <c r="GQ172">
        <v>20.93</v>
      </c>
      <c r="GR172">
        <v>21.18</v>
      </c>
      <c r="GS172">
        <v>20.98</v>
      </c>
      <c r="GT172">
        <v>21.32</v>
      </c>
      <c r="GU172">
        <v>21.240000000000002</v>
      </c>
      <c r="GV172">
        <v>21.18</v>
      </c>
      <c r="GW172">
        <v>21.11</v>
      </c>
      <c r="GX172">
        <v>21.080000000000002</v>
      </c>
      <c r="GY172">
        <v>21.18</v>
      </c>
      <c r="GZ172">
        <v>21.18</v>
      </c>
      <c r="HA172">
        <v>21.81</v>
      </c>
      <c r="HB172">
        <v>21.830000000000002</v>
      </c>
      <c r="HC172">
        <v>21.89</v>
      </c>
      <c r="HD172">
        <v>22.43</v>
      </c>
      <c r="HE172">
        <v>22.25</v>
      </c>
      <c r="HF172">
        <v>21.89</v>
      </c>
      <c r="HG172">
        <v>21.650000000000002</v>
      </c>
      <c r="HH172">
        <v>21.76</v>
      </c>
      <c r="HI172">
        <v>22.21</v>
      </c>
      <c r="HJ172">
        <v>21.86</v>
      </c>
      <c r="HK172">
        <v>21.91</v>
      </c>
      <c r="HL172">
        <v>21.57</v>
      </c>
      <c r="HM172">
        <v>21.96</v>
      </c>
      <c r="HN172">
        <v>22.85</v>
      </c>
      <c r="HO172">
        <v>23.6</v>
      </c>
      <c r="HP172">
        <v>23.66</v>
      </c>
      <c r="HQ172">
        <v>23.48</v>
      </c>
      <c r="HR172">
        <v>22.8</v>
      </c>
      <c r="HS172">
        <v>23.14</v>
      </c>
      <c r="HT172">
        <v>23.06</v>
      </c>
      <c r="HU172">
        <v>23.21</v>
      </c>
      <c r="HV172">
        <v>23.21</v>
      </c>
      <c r="HW172">
        <v>22.86</v>
      </c>
      <c r="HX172">
        <v>22.91</v>
      </c>
      <c r="HY172">
        <v>23.66</v>
      </c>
      <c r="HZ172">
        <v>23.22</v>
      </c>
      <c r="IA172">
        <v>23.79</v>
      </c>
      <c r="IB172">
        <v>24.05</v>
      </c>
      <c r="IC172">
        <v>24.05</v>
      </c>
      <c r="ID172">
        <v>24.46</v>
      </c>
      <c r="IE172">
        <v>24.59</v>
      </c>
      <c r="IF172">
        <v>24.57</v>
      </c>
      <c r="IG172">
        <v>24.830000000000002</v>
      </c>
      <c r="IH172">
        <v>24.76</v>
      </c>
      <c r="II172">
        <v>24.68</v>
      </c>
      <c r="IJ172">
        <v>25.01</v>
      </c>
      <c r="IK172">
        <v>26.1</v>
      </c>
      <c r="IL172">
        <v>25.900000000000002</v>
      </c>
      <c r="IM172">
        <v>25.54</v>
      </c>
      <c r="IN172">
        <v>25.67</v>
      </c>
      <c r="IO172">
        <v>25.72</v>
      </c>
      <c r="IP172">
        <v>25.67</v>
      </c>
      <c r="IQ172">
        <v>26</v>
      </c>
      <c r="IR172">
        <v>26.240000000000002</v>
      </c>
      <c r="IS172">
        <v>26.14</v>
      </c>
      <c r="IT172">
        <v>25.93</v>
      </c>
      <c r="IU172">
        <v>25.740000000000002</v>
      </c>
      <c r="IV172">
        <v>25.5</v>
      </c>
      <c r="IW172">
        <v>25.14</v>
      </c>
      <c r="IX172">
        <v>24.86</v>
      </c>
      <c r="IY172">
        <v>24.94</v>
      </c>
      <c r="IZ172">
        <v>24.75</v>
      </c>
      <c r="JA172">
        <v>24.75</v>
      </c>
      <c r="JB172">
        <v>24.85</v>
      </c>
      <c r="JC172">
        <v>24.93</v>
      </c>
      <c r="JD172">
        <v>25.11</v>
      </c>
      <c r="JE172">
        <v>24.810000000000002</v>
      </c>
      <c r="JF172">
        <v>24.8</v>
      </c>
      <c r="JG172">
        <v>25.25</v>
      </c>
      <c r="JH172">
        <v>25.27</v>
      </c>
      <c r="JI172">
        <v>25.740000000000002</v>
      </c>
      <c r="JJ172">
        <v>25.32</v>
      </c>
      <c r="JK172">
        <v>25.150000000000002</v>
      </c>
      <c r="JL172">
        <v>25.400000000000002</v>
      </c>
      <c r="JM172">
        <v>25.64</v>
      </c>
      <c r="JN172">
        <v>25.77</v>
      </c>
      <c r="JO172">
        <v>25.93</v>
      </c>
      <c r="JP172">
        <v>26.21</v>
      </c>
      <c r="JQ172">
        <v>25.88</v>
      </c>
      <c r="JR172">
        <v>25.95</v>
      </c>
      <c r="JS172">
        <v>26.34</v>
      </c>
      <c r="JT172">
        <v>26.53</v>
      </c>
      <c r="JU172">
        <v>26.14</v>
      </c>
      <c r="JV172">
        <v>25.82</v>
      </c>
      <c r="JW172">
        <v>26.21</v>
      </c>
      <c r="JX172">
        <v>26.400000000000002</v>
      </c>
      <c r="JY172">
        <v>26.42</v>
      </c>
      <c r="JZ172">
        <v>26.490000000000002</v>
      </c>
      <c r="KA172">
        <v>26.88</v>
      </c>
      <c r="KB172">
        <v>27.35</v>
      </c>
      <c r="KC172">
        <v>26.990000000000002</v>
      </c>
      <c r="KD172">
        <v>24.11</v>
      </c>
      <c r="KE172">
        <v>23.87</v>
      </c>
      <c r="KF172">
        <v>23.3</v>
      </c>
      <c r="KG172">
        <v>23.56</v>
      </c>
      <c r="KH172">
        <v>22.62</v>
      </c>
      <c r="KI172">
        <v>21.830000000000002</v>
      </c>
      <c r="KJ172">
        <v>21.14</v>
      </c>
      <c r="KK172">
        <v>21.94</v>
      </c>
      <c r="KL172">
        <v>21.32</v>
      </c>
      <c r="KM172">
        <v>21.240000000000002</v>
      </c>
      <c r="KN172">
        <v>20.98</v>
      </c>
      <c r="KO172">
        <v>20.93</v>
      </c>
      <c r="KP172">
        <v>20.3</v>
      </c>
      <c r="KQ172">
        <v>20.7</v>
      </c>
      <c r="KR172">
        <v>21.16</v>
      </c>
      <c r="KS172">
        <v>21.96</v>
      </c>
      <c r="KT172">
        <v>21.68</v>
      </c>
      <c r="KU172">
        <v>22.26</v>
      </c>
      <c r="KV172">
        <v>22.51</v>
      </c>
      <c r="KW172">
        <v>22.82</v>
      </c>
      <c r="KX172">
        <v>22.72</v>
      </c>
      <c r="KY172">
        <v>22.54</v>
      </c>
      <c r="KZ172">
        <v>22.47</v>
      </c>
      <c r="LA172">
        <v>22.34</v>
      </c>
      <c r="LB172">
        <v>22.72</v>
      </c>
      <c r="LC172">
        <v>22.77</v>
      </c>
      <c r="LD172">
        <v>23.06</v>
      </c>
      <c r="LE172">
        <v>23.080000000000002</v>
      </c>
      <c r="LF172">
        <v>22.490000000000002</v>
      </c>
      <c r="LG172">
        <v>22.59</v>
      </c>
      <c r="LH172">
        <v>22.28</v>
      </c>
      <c r="LI172">
        <v>22.51</v>
      </c>
      <c r="LJ172">
        <v>22.43</v>
      </c>
      <c r="LK172">
        <v>22.51</v>
      </c>
      <c r="LL172">
        <v>22.47</v>
      </c>
      <c r="LM172">
        <v>23.12</v>
      </c>
      <c r="LN172">
        <v>23.35</v>
      </c>
      <c r="LO172">
        <v>23.240000000000002</v>
      </c>
      <c r="LP172">
        <v>22.900000000000002</v>
      </c>
      <c r="LQ172">
        <v>23.42</v>
      </c>
      <c r="LR172">
        <v>23.42</v>
      </c>
      <c r="LS172">
        <v>23.04</v>
      </c>
      <c r="LT172">
        <v>22.72</v>
      </c>
      <c r="LU172">
        <v>22.7</v>
      </c>
      <c r="LV172">
        <v>22.31</v>
      </c>
      <c r="LW172">
        <v>24.080000000000002</v>
      </c>
      <c r="LX172">
        <v>25.14</v>
      </c>
      <c r="LY172">
        <v>25.25</v>
      </c>
      <c r="LZ172">
        <v>25.25</v>
      </c>
      <c r="MA172">
        <v>25.330000000000002</v>
      </c>
      <c r="MB172">
        <v>25.72</v>
      </c>
      <c r="MC172">
        <v>25.63</v>
      </c>
      <c r="MD172">
        <v>25.71</v>
      </c>
      <c r="ME172">
        <v>25.5</v>
      </c>
      <c r="MF172">
        <v>26.27</v>
      </c>
      <c r="MG172">
        <v>25.88</v>
      </c>
      <c r="MH172">
        <v>26.73</v>
      </c>
      <c r="MI172">
        <v>27.62</v>
      </c>
      <c r="MJ172">
        <v>27.330000000000002</v>
      </c>
      <c r="MK172">
        <v>27.7</v>
      </c>
      <c r="ML172">
        <v>28.95</v>
      </c>
      <c r="MM172">
        <v>29.55</v>
      </c>
      <c r="MN172">
        <v>30.71</v>
      </c>
      <c r="MO172">
        <v>29.310000000000002</v>
      </c>
      <c r="MP172">
        <v>29.86</v>
      </c>
      <c r="MQ172">
        <v>30.12</v>
      </c>
      <c r="MR172">
        <v>29.54</v>
      </c>
      <c r="MS172">
        <v>29.78</v>
      </c>
      <c r="MT172">
        <v>29.88</v>
      </c>
      <c r="MU172">
        <v>31.45</v>
      </c>
      <c r="MV172">
        <v>31.28</v>
      </c>
      <c r="MW172">
        <v>30.87</v>
      </c>
      <c r="MX172">
        <v>30.32</v>
      </c>
      <c r="MY172">
        <v>30.29</v>
      </c>
      <c r="MZ172">
        <v>30.66</v>
      </c>
      <c r="NA172">
        <v>30.29</v>
      </c>
      <c r="NB172">
        <v>30.29</v>
      </c>
      <c r="NC172">
        <v>30.59</v>
      </c>
      <c r="ND172">
        <v>31.26</v>
      </c>
      <c r="NE172">
        <v>31.44</v>
      </c>
      <c r="NF172">
        <v>31.37</v>
      </c>
      <c r="NG172">
        <v>31.88</v>
      </c>
      <c r="NH172">
        <v>31.44</v>
      </c>
      <c r="NI172">
        <v>31.29</v>
      </c>
      <c r="NJ172">
        <v>30.970000000000002</v>
      </c>
      <c r="NK172">
        <v>29.91</v>
      </c>
      <c r="NL172">
        <v>30.98</v>
      </c>
      <c r="NM172">
        <v>30.68</v>
      </c>
      <c r="NN172">
        <v>30.79</v>
      </c>
      <c r="NO172">
        <v>31.29</v>
      </c>
      <c r="NP172">
        <v>31.16</v>
      </c>
      <c r="NQ172">
        <v>31.02</v>
      </c>
      <c r="NR172">
        <v>31.05</v>
      </c>
      <c r="NS172">
        <v>31.03</v>
      </c>
      <c r="NT172">
        <v>29.96</v>
      </c>
      <c r="NU172">
        <v>29.7</v>
      </c>
      <c r="NV172">
        <v>30.92</v>
      </c>
      <c r="NW172">
        <v>30.98</v>
      </c>
      <c r="NX172">
        <v>30.59</v>
      </c>
      <c r="NY172">
        <v>30.43</v>
      </c>
      <c r="NZ172">
        <v>30.22</v>
      </c>
      <c r="OA172">
        <v>30.46</v>
      </c>
      <c r="OB172">
        <v>29.75</v>
      </c>
      <c r="OC172">
        <v>29.8</v>
      </c>
      <c r="OD172">
        <v>28.27</v>
      </c>
      <c r="OE172">
        <v>28.5</v>
      </c>
      <c r="OF172">
        <v>28.22</v>
      </c>
      <c r="OG172">
        <v>27.830000000000002</v>
      </c>
      <c r="OH172">
        <v>27.62</v>
      </c>
      <c r="OI172">
        <v>28.52</v>
      </c>
      <c r="OJ172">
        <v>27.740000000000002</v>
      </c>
      <c r="OK172">
        <v>29.68</v>
      </c>
      <c r="OL172">
        <v>22.91</v>
      </c>
      <c r="OM172">
        <v>22.52</v>
      </c>
      <c r="ON172">
        <v>23.81</v>
      </c>
      <c r="OO172">
        <v>25.98</v>
      </c>
      <c r="OP172">
        <v>25.97</v>
      </c>
      <c r="OQ172">
        <v>24.240000000000002</v>
      </c>
      <c r="OR172">
        <v>24.36</v>
      </c>
      <c r="OS172">
        <v>23.48</v>
      </c>
      <c r="OT172">
        <v>23.89</v>
      </c>
      <c r="OU172">
        <v>24.21</v>
      </c>
      <c r="OV172">
        <v>24.03</v>
      </c>
      <c r="OW172">
        <v>24.29</v>
      </c>
      <c r="OX172">
        <v>24.44</v>
      </c>
      <c r="OY172">
        <v>25.32</v>
      </c>
      <c r="OZ172">
        <v>25.67</v>
      </c>
      <c r="PA172">
        <v>25.82</v>
      </c>
      <c r="PB172">
        <v>25.82</v>
      </c>
      <c r="PC172">
        <v>25.01</v>
      </c>
      <c r="PD172">
        <v>25.11</v>
      </c>
      <c r="PE172">
        <v>25.2</v>
      </c>
      <c r="PF172">
        <v>25.330000000000002</v>
      </c>
      <c r="PG172">
        <v>24.96</v>
      </c>
      <c r="PH172">
        <v>24.59</v>
      </c>
      <c r="PI172">
        <v>24.94</v>
      </c>
      <c r="PJ172">
        <v>24.830000000000002</v>
      </c>
      <c r="PK172">
        <v>25.150000000000002</v>
      </c>
      <c r="PL172">
        <v>25.87</v>
      </c>
      <c r="PM172">
        <v>25.150000000000002</v>
      </c>
      <c r="PN172">
        <v>24.72</v>
      </c>
      <c r="PO172">
        <v>24.93</v>
      </c>
      <c r="PP172">
        <v>24.57</v>
      </c>
      <c r="PQ172">
        <v>25.150000000000002</v>
      </c>
      <c r="PR172">
        <v>26.650000000000002</v>
      </c>
      <c r="PS172">
        <v>26.6</v>
      </c>
      <c r="PT172">
        <v>25.85</v>
      </c>
      <c r="PU172">
        <v>25.67</v>
      </c>
      <c r="PV172">
        <v>25.93</v>
      </c>
      <c r="PW172">
        <v>26.060000000000002</v>
      </c>
      <c r="PX172">
        <v>26.5</v>
      </c>
      <c r="PY172">
        <v>25.71</v>
      </c>
      <c r="PZ172">
        <v>27.2</v>
      </c>
      <c r="QA172">
        <v>27.28</v>
      </c>
      <c r="QB172">
        <v>26.810000000000002</v>
      </c>
      <c r="QC172">
        <v>26.79</v>
      </c>
      <c r="QD172">
        <v>26.88</v>
      </c>
      <c r="QE172">
        <v>26.42</v>
      </c>
      <c r="QF172">
        <v>26.39</v>
      </c>
      <c r="QG172">
        <v>26.240000000000002</v>
      </c>
      <c r="QH172">
        <v>25.46</v>
      </c>
      <c r="QI172">
        <v>25.82</v>
      </c>
      <c r="QJ172">
        <v>25.060000000000002</v>
      </c>
      <c r="QK172">
        <v>25.11</v>
      </c>
      <c r="QL172">
        <v>26.5</v>
      </c>
      <c r="QM172">
        <v>26.73</v>
      </c>
      <c r="QN172">
        <v>25.93</v>
      </c>
      <c r="QO172">
        <v>26.89</v>
      </c>
      <c r="QP172">
        <v>27.18</v>
      </c>
      <c r="QQ172">
        <v>26.89</v>
      </c>
      <c r="QR172">
        <v>26.27</v>
      </c>
      <c r="QS172">
        <v>27.62</v>
      </c>
      <c r="QT172">
        <v>30.92</v>
      </c>
      <c r="QU172">
        <v>29.36</v>
      </c>
      <c r="QV172">
        <v>30.45</v>
      </c>
      <c r="QW172">
        <v>29.75</v>
      </c>
      <c r="QX172">
        <v>29.3</v>
      </c>
      <c r="QY172">
        <v>28.95</v>
      </c>
      <c r="QZ172">
        <v>29.23</v>
      </c>
      <c r="RA172">
        <v>29.64</v>
      </c>
      <c r="RB172">
        <v>30.04</v>
      </c>
      <c r="RC172">
        <v>29.91</v>
      </c>
      <c r="RD172">
        <v>30.89</v>
      </c>
      <c r="RE172">
        <v>31.970000000000002</v>
      </c>
      <c r="RF172">
        <v>30.85</v>
      </c>
      <c r="RG172">
        <v>30.76</v>
      </c>
      <c r="RH172">
        <v>30.03</v>
      </c>
      <c r="RI172">
        <v>28.240000000000002</v>
      </c>
      <c r="RJ172">
        <v>29.150000000000002</v>
      </c>
      <c r="RK172">
        <v>29.330000000000002</v>
      </c>
      <c r="RL172">
        <v>29.900000000000002</v>
      </c>
      <c r="RM172">
        <v>28.84</v>
      </c>
      <c r="RN172">
        <v>28.76</v>
      </c>
      <c r="RO172">
        <v>30.29</v>
      </c>
      <c r="RP172">
        <v>31.05</v>
      </c>
      <c r="RQ172">
        <v>31.16</v>
      </c>
      <c r="RR172">
        <v>30.45</v>
      </c>
      <c r="RS172">
        <v>32.93</v>
      </c>
      <c r="RT172">
        <v>33.53</v>
      </c>
      <c r="RU172">
        <v>33</v>
      </c>
      <c r="RV172">
        <v>32.69</v>
      </c>
      <c r="RW172">
        <v>32.799999999999997</v>
      </c>
      <c r="RX172">
        <v>31.57</v>
      </c>
      <c r="RY172">
        <v>33.97</v>
      </c>
      <c r="RZ172">
        <v>34.090000000000003</v>
      </c>
      <c r="SA172">
        <v>32.36</v>
      </c>
      <c r="SB172">
        <v>31.16</v>
      </c>
      <c r="SC172">
        <v>30.79</v>
      </c>
      <c r="SD172">
        <v>30.240000000000002</v>
      </c>
      <c r="SE172">
        <v>30.37</v>
      </c>
      <c r="SF172">
        <v>31.11</v>
      </c>
      <c r="SG172">
        <v>32.46</v>
      </c>
      <c r="SH172">
        <v>31.2</v>
      </c>
      <c r="SI172">
        <v>30.12</v>
      </c>
      <c r="SJ172">
        <v>30.060000000000002</v>
      </c>
      <c r="SK172">
        <v>29.86</v>
      </c>
      <c r="SL172">
        <v>29.3</v>
      </c>
      <c r="SM172">
        <v>28.94</v>
      </c>
      <c r="SN172">
        <v>27.98</v>
      </c>
      <c r="SO172">
        <v>28.580000000000002</v>
      </c>
      <c r="SP172">
        <v>28.01</v>
      </c>
      <c r="SQ172">
        <v>27.330000000000002</v>
      </c>
      <c r="SR172">
        <v>29.13</v>
      </c>
      <c r="SS172">
        <v>27.91</v>
      </c>
      <c r="ST172">
        <v>28.29</v>
      </c>
      <c r="SU172">
        <v>27.04</v>
      </c>
      <c r="SV172">
        <v>28.11</v>
      </c>
      <c r="SW172">
        <v>28.26</v>
      </c>
      <c r="SX172">
        <v>27.3</v>
      </c>
      <c r="SY172">
        <v>26.92</v>
      </c>
      <c r="SZ172">
        <v>28.91</v>
      </c>
      <c r="TA172">
        <v>29.12</v>
      </c>
      <c r="TB172">
        <v>28.240000000000002</v>
      </c>
      <c r="TC172">
        <v>29.94</v>
      </c>
      <c r="TD172">
        <v>30.77</v>
      </c>
      <c r="TE172">
        <v>30.03</v>
      </c>
      <c r="TF172">
        <v>30.240000000000002</v>
      </c>
      <c r="TG172">
        <v>30.560000000000002</v>
      </c>
      <c r="TH172">
        <v>30.76</v>
      </c>
      <c r="TI172">
        <v>28.3</v>
      </c>
      <c r="TJ172">
        <v>27.51</v>
      </c>
      <c r="TK172">
        <v>27.02</v>
      </c>
      <c r="TL172">
        <v>27.740000000000002</v>
      </c>
      <c r="TM172">
        <v>28.78</v>
      </c>
      <c r="TN172">
        <v>29.21</v>
      </c>
      <c r="TO172">
        <v>30.38</v>
      </c>
      <c r="TP172">
        <v>30.53</v>
      </c>
      <c r="TQ172">
        <v>31.13</v>
      </c>
      <c r="TR172">
        <v>31.21</v>
      </c>
      <c r="TS172">
        <v>30.68</v>
      </c>
      <c r="TT172">
        <v>30.37</v>
      </c>
      <c r="TU172">
        <v>30.740000000000002</v>
      </c>
      <c r="TV172">
        <v>31.67</v>
      </c>
      <c r="TW172">
        <v>32.33</v>
      </c>
      <c r="TX172">
        <v>32.64</v>
      </c>
      <c r="TY172">
        <v>33.32</v>
      </c>
      <c r="TZ172">
        <v>33.24</v>
      </c>
      <c r="UA172">
        <v>33.340000000000003</v>
      </c>
      <c r="UB172">
        <v>33.369999999999997</v>
      </c>
      <c r="UC172">
        <v>33.32</v>
      </c>
      <c r="UD172">
        <v>32.28</v>
      </c>
      <c r="UE172">
        <v>32.36</v>
      </c>
      <c r="UF172">
        <v>32.07</v>
      </c>
      <c r="UG172">
        <v>33.160000000000004</v>
      </c>
      <c r="UH172">
        <v>34.980000000000004</v>
      </c>
      <c r="UI172">
        <v>35.79</v>
      </c>
      <c r="UJ172">
        <v>35.300000000000004</v>
      </c>
      <c r="UK172">
        <v>36</v>
      </c>
      <c r="UL172">
        <v>36.96</v>
      </c>
      <c r="UM172">
        <v>34.9</v>
      </c>
      <c r="UN172">
        <v>37.020000000000003</v>
      </c>
      <c r="UO172">
        <v>36.83</v>
      </c>
      <c r="UP172">
        <v>37.9</v>
      </c>
      <c r="UQ172">
        <v>36.94</v>
      </c>
      <c r="UR172">
        <v>37.11</v>
      </c>
      <c r="US172">
        <v>37.020000000000003</v>
      </c>
      <c r="UT172">
        <v>37.53</v>
      </c>
      <c r="UU172">
        <v>37.19</v>
      </c>
      <c r="UV172">
        <v>36.050000000000004</v>
      </c>
      <c r="UW172">
        <v>36.160000000000004</v>
      </c>
      <c r="UX172">
        <v>35.32</v>
      </c>
      <c r="UY172">
        <v>34.65</v>
      </c>
      <c r="UZ172">
        <v>34.119999999999997</v>
      </c>
      <c r="VA172">
        <v>33.86</v>
      </c>
      <c r="VB172">
        <v>34.15</v>
      </c>
      <c r="VC172">
        <v>33.450000000000003</v>
      </c>
      <c r="VD172">
        <v>35.32</v>
      </c>
      <c r="VE172">
        <v>37.04</v>
      </c>
      <c r="VF172">
        <v>37.800000000000004</v>
      </c>
      <c r="VG172">
        <v>37.15</v>
      </c>
      <c r="VH172">
        <v>37.56</v>
      </c>
      <c r="VI172">
        <v>37.67</v>
      </c>
      <c r="VJ172">
        <v>37.800000000000004</v>
      </c>
      <c r="VK172">
        <v>38.29</v>
      </c>
      <c r="VL172">
        <v>38.880000000000003</v>
      </c>
      <c r="VM172">
        <v>38.700000000000003</v>
      </c>
      <c r="VN172">
        <v>37.590000000000003</v>
      </c>
      <c r="VO172">
        <v>37.56</v>
      </c>
      <c r="VP172">
        <v>36.94</v>
      </c>
      <c r="VQ172">
        <v>35.869999999999997</v>
      </c>
      <c r="VR172">
        <v>38.49</v>
      </c>
      <c r="VS172">
        <v>38.880000000000003</v>
      </c>
      <c r="VT172">
        <v>39.36</v>
      </c>
      <c r="VU172">
        <v>39.28</v>
      </c>
      <c r="VV172">
        <v>38.65</v>
      </c>
      <c r="VW172">
        <v>38.06</v>
      </c>
      <c r="VX172">
        <v>38.29</v>
      </c>
      <c r="VY172">
        <v>39.14</v>
      </c>
      <c r="VZ172">
        <v>39.050000000000004</v>
      </c>
      <c r="WA172">
        <v>39.17</v>
      </c>
      <c r="WB172">
        <v>37.71</v>
      </c>
      <c r="WC172">
        <v>36.46</v>
      </c>
      <c r="WD172">
        <v>37.74</v>
      </c>
      <c r="WE172">
        <v>37.25</v>
      </c>
      <c r="WF172">
        <v>37.93</v>
      </c>
      <c r="WG172">
        <v>37.19</v>
      </c>
      <c r="WH172">
        <v>38.21</v>
      </c>
      <c r="WI172">
        <v>38.880000000000003</v>
      </c>
      <c r="WJ172">
        <v>38.94</v>
      </c>
      <c r="WK172">
        <v>39.53</v>
      </c>
      <c r="WL172">
        <v>39.85</v>
      </c>
      <c r="WM172">
        <v>40.14</v>
      </c>
      <c r="WN172">
        <v>40.94</v>
      </c>
      <c r="WO172">
        <v>41.85</v>
      </c>
      <c r="WP172">
        <v>38.21</v>
      </c>
      <c r="WQ172">
        <v>37.369999999999997</v>
      </c>
      <c r="WR172">
        <v>37.450000000000003</v>
      </c>
      <c r="WS172">
        <v>36.800000000000004</v>
      </c>
      <c r="WT172">
        <v>38.1</v>
      </c>
      <c r="WU172">
        <v>37.89</v>
      </c>
      <c r="WV172">
        <v>27.04</v>
      </c>
      <c r="WW172">
        <v>28.5</v>
      </c>
      <c r="WX172">
        <v>26.63</v>
      </c>
      <c r="WY172">
        <v>25.93</v>
      </c>
      <c r="WZ172">
        <v>25.43</v>
      </c>
      <c r="XA172">
        <v>26.03</v>
      </c>
      <c r="XB172">
        <v>25.01</v>
      </c>
      <c r="XC172">
        <v>25.61</v>
      </c>
      <c r="XD172">
        <v>24.5</v>
      </c>
      <c r="XE172">
        <v>23.19</v>
      </c>
      <c r="XF172">
        <v>24.63</v>
      </c>
      <c r="XG172">
        <v>23.34</v>
      </c>
      <c r="XH172">
        <v>21.22</v>
      </c>
      <c r="XI172">
        <v>20.88</v>
      </c>
      <c r="XJ172">
        <v>20.490000000000002</v>
      </c>
      <c r="XK172">
        <v>23.45</v>
      </c>
      <c r="XL172">
        <v>22.830000000000002</v>
      </c>
      <c r="XM172">
        <v>22.39</v>
      </c>
      <c r="XN172">
        <v>22.3</v>
      </c>
      <c r="XO172">
        <v>21.26</v>
      </c>
      <c r="XP172">
        <v>21.400000000000002</v>
      </c>
      <c r="XQ172">
        <v>22.86</v>
      </c>
      <c r="XR172">
        <v>24.28</v>
      </c>
      <c r="XS172">
        <v>24.21</v>
      </c>
      <c r="XT172">
        <v>24.28</v>
      </c>
      <c r="XU172">
        <v>25.240000000000002</v>
      </c>
      <c r="XV172">
        <v>25.66</v>
      </c>
      <c r="XW172">
        <v>25.71</v>
      </c>
      <c r="XX172">
        <v>25.98</v>
      </c>
      <c r="XY172">
        <v>25.2</v>
      </c>
      <c r="XZ172">
        <v>26.39</v>
      </c>
      <c r="YA172">
        <v>25.98</v>
      </c>
      <c r="YB172">
        <v>24.93</v>
      </c>
      <c r="YC172">
        <v>27.650000000000002</v>
      </c>
      <c r="YD172">
        <v>27.27</v>
      </c>
      <c r="YE172">
        <v>25.51</v>
      </c>
      <c r="YF172">
        <v>26.5</v>
      </c>
      <c r="YG172">
        <v>26.19</v>
      </c>
      <c r="YH172">
        <v>26.27</v>
      </c>
      <c r="YI172">
        <v>26.060000000000002</v>
      </c>
      <c r="YJ172">
        <v>25.69</v>
      </c>
      <c r="YK172">
        <v>24.6</v>
      </c>
      <c r="YL172">
        <v>24.55</v>
      </c>
      <c r="YM172">
        <v>24.34</v>
      </c>
      <c r="YN172">
        <v>24.150000000000002</v>
      </c>
      <c r="YO172">
        <v>23.6</v>
      </c>
      <c r="YP172">
        <v>23.6</v>
      </c>
      <c r="YQ172">
        <v>23.400000000000002</v>
      </c>
      <c r="YR172">
        <v>23.56</v>
      </c>
      <c r="YS172">
        <v>23.63</v>
      </c>
      <c r="YT172">
        <v>23.37</v>
      </c>
      <c r="YU172">
        <v>24.150000000000002</v>
      </c>
      <c r="YV172">
        <v>24.57</v>
      </c>
      <c r="YW172">
        <v>23.84</v>
      </c>
      <c r="YX172">
        <v>24.47</v>
      </c>
      <c r="YY172">
        <v>24.29</v>
      </c>
      <c r="YZ172">
        <v>24.34</v>
      </c>
      <c r="ZA172">
        <v>24.26</v>
      </c>
      <c r="ZB172">
        <v>25.17</v>
      </c>
      <c r="ZC172">
        <v>24.34</v>
      </c>
      <c r="ZD172">
        <v>24.52</v>
      </c>
      <c r="ZE172">
        <v>25.84</v>
      </c>
      <c r="ZF172">
        <v>25.61</v>
      </c>
      <c r="ZG172">
        <v>24.810000000000002</v>
      </c>
      <c r="ZH172">
        <v>25.17</v>
      </c>
      <c r="ZI172">
        <v>25.14</v>
      </c>
      <c r="ZJ172">
        <v>26.23</v>
      </c>
      <c r="ZK172">
        <v>28.26</v>
      </c>
      <c r="ZL172">
        <v>27.02</v>
      </c>
      <c r="ZM172">
        <v>27.54</v>
      </c>
      <c r="ZN172">
        <v>26.57</v>
      </c>
      <c r="ZO172">
        <v>26.73</v>
      </c>
      <c r="ZP172">
        <v>26.75</v>
      </c>
      <c r="ZQ172">
        <v>25.66</v>
      </c>
      <c r="ZR172">
        <v>25.67</v>
      </c>
      <c r="ZS172">
        <v>25.400000000000002</v>
      </c>
      <c r="ZT172">
        <v>24.080000000000002</v>
      </c>
      <c r="ZU172">
        <v>23.25</v>
      </c>
      <c r="ZV172">
        <v>22.28</v>
      </c>
      <c r="ZW172">
        <v>21.76</v>
      </c>
      <c r="ZX172">
        <v>20.900000000000002</v>
      </c>
      <c r="ZY172">
        <v>19.32</v>
      </c>
      <c r="ZZ172">
        <v>20.51</v>
      </c>
      <c r="AAA172">
        <v>22.1</v>
      </c>
      <c r="AAB172">
        <v>22.23</v>
      </c>
      <c r="AAC172">
        <v>19.260000000000002</v>
      </c>
      <c r="AAD172">
        <v>21.48</v>
      </c>
      <c r="AAE172">
        <v>21.080000000000002</v>
      </c>
      <c r="AAF172">
        <v>22.51</v>
      </c>
      <c r="AAG172">
        <v>22.8</v>
      </c>
      <c r="AAH172">
        <v>22.51</v>
      </c>
      <c r="AAI172">
        <v>22.1</v>
      </c>
      <c r="AAJ172">
        <v>20.490000000000002</v>
      </c>
      <c r="AAK172">
        <v>19.78</v>
      </c>
      <c r="AAL172">
        <v>21.45</v>
      </c>
      <c r="AAM172">
        <v>21.240000000000002</v>
      </c>
      <c r="AAN172">
        <v>21.94</v>
      </c>
      <c r="AAO172">
        <v>22.17</v>
      </c>
      <c r="AAP172">
        <v>21.03</v>
      </c>
      <c r="AAQ172">
        <v>20.28</v>
      </c>
      <c r="AAR172">
        <v>18.510000000000002</v>
      </c>
      <c r="AAS172">
        <v>17.64</v>
      </c>
      <c r="AAT172">
        <v>16.190000000000001</v>
      </c>
      <c r="AAU172">
        <v>15.950000000000001</v>
      </c>
      <c r="AAV172">
        <v>14.57</v>
      </c>
      <c r="AAW172">
        <v>14.16</v>
      </c>
      <c r="AAX172">
        <v>14.94</v>
      </c>
      <c r="AAY172">
        <v>13.93</v>
      </c>
      <c r="AAZ172">
        <v>14.99</v>
      </c>
      <c r="ABA172">
        <v>17.96</v>
      </c>
      <c r="ABB172">
        <v>17.650000000000002</v>
      </c>
      <c r="ABC172">
        <v>16.34</v>
      </c>
      <c r="ABD172">
        <v>17.25</v>
      </c>
      <c r="ABE172">
        <v>16.899999999999999</v>
      </c>
      <c r="ABF172">
        <v>16.580000000000002</v>
      </c>
      <c r="ABG172">
        <v>18.32</v>
      </c>
      <c r="ABH172">
        <v>18.11</v>
      </c>
      <c r="ABI172">
        <v>17.309999999999999</v>
      </c>
      <c r="ABJ172">
        <v>19.32</v>
      </c>
      <c r="ABK172">
        <v>19.490000000000002</v>
      </c>
      <c r="ABL172">
        <v>18.87</v>
      </c>
      <c r="ABM172">
        <v>18.64</v>
      </c>
      <c r="ABN172">
        <v>18.97</v>
      </c>
      <c r="ABO172">
        <v>19.830000000000002</v>
      </c>
      <c r="ABP172">
        <v>19.16</v>
      </c>
      <c r="ABQ172">
        <v>17.940000000000001</v>
      </c>
      <c r="ABR172">
        <v>18.37</v>
      </c>
      <c r="ABS172">
        <v>18.61</v>
      </c>
      <c r="ABT172">
        <v>20.330000000000002</v>
      </c>
      <c r="ABU172">
        <v>21.400000000000002</v>
      </c>
      <c r="ABV172">
        <v>22.17</v>
      </c>
      <c r="ABW172">
        <v>22.59</v>
      </c>
      <c r="ABX172">
        <v>21.68</v>
      </c>
      <c r="ABY172">
        <v>21.01</v>
      </c>
      <c r="ABZ172">
        <v>21.55</v>
      </c>
      <c r="ACA172">
        <v>22.41</v>
      </c>
      <c r="ACB172">
        <v>22.47</v>
      </c>
      <c r="ACC172">
        <v>22.93</v>
      </c>
      <c r="ACD172">
        <v>24</v>
      </c>
      <c r="ACE172">
        <v>24.07</v>
      </c>
      <c r="ACF172">
        <v>23.38</v>
      </c>
      <c r="ACG172">
        <v>24.310000000000002</v>
      </c>
      <c r="ACH172">
        <v>23.53</v>
      </c>
      <c r="ACI172">
        <v>23.77</v>
      </c>
      <c r="ACJ172">
        <v>23.240000000000002</v>
      </c>
      <c r="ACK172">
        <v>23.03</v>
      </c>
      <c r="ACL172">
        <v>22.47</v>
      </c>
      <c r="ACM172">
        <v>22.59</v>
      </c>
      <c r="ACN172">
        <v>22.8</v>
      </c>
      <c r="ACO172">
        <v>23.17</v>
      </c>
      <c r="ACP172">
        <v>21.97</v>
      </c>
      <c r="ACQ172">
        <v>22.67</v>
      </c>
      <c r="ACR172">
        <v>22.54</v>
      </c>
      <c r="ACS172">
        <v>22.36</v>
      </c>
      <c r="ACT172">
        <v>22.95</v>
      </c>
      <c r="ACU172">
        <v>23.14</v>
      </c>
      <c r="ACV172">
        <v>23.82</v>
      </c>
      <c r="ACW172">
        <v>23.06</v>
      </c>
      <c r="ACX172">
        <v>22.7</v>
      </c>
      <c r="ACY172">
        <v>23.400000000000002</v>
      </c>
      <c r="ACZ172">
        <v>23.580000000000002</v>
      </c>
      <c r="ADA172">
        <v>23.47</v>
      </c>
      <c r="ADB172">
        <v>23.17</v>
      </c>
      <c r="ADC172">
        <v>24.080000000000002</v>
      </c>
      <c r="ADD172">
        <v>24.28</v>
      </c>
      <c r="ADE172">
        <v>22.38</v>
      </c>
      <c r="ADF172">
        <v>21.97</v>
      </c>
      <c r="ADG172">
        <v>21.79</v>
      </c>
      <c r="ADH172">
        <v>22.17</v>
      </c>
      <c r="ADI172">
        <v>21.01</v>
      </c>
      <c r="ADJ172">
        <v>20.57</v>
      </c>
      <c r="ADK172">
        <v>20.67</v>
      </c>
      <c r="ADL172">
        <v>11.81</v>
      </c>
      <c r="ADM172">
        <v>9.09</v>
      </c>
      <c r="ADN172">
        <v>8.5400000000000009</v>
      </c>
      <c r="ADO172">
        <v>8.09</v>
      </c>
      <c r="ADP172">
        <v>7.55</v>
      </c>
      <c r="ADQ172">
        <v>7.99</v>
      </c>
      <c r="ADR172">
        <v>7.32</v>
      </c>
      <c r="ADS172">
        <v>7.21</v>
      </c>
      <c r="ADT172">
        <v>7.7</v>
      </c>
      <c r="ADU172">
        <v>7.16</v>
      </c>
      <c r="ADV172">
        <v>7.34</v>
      </c>
      <c r="ADW172">
        <v>7.5200000000000005</v>
      </c>
      <c r="ADX172">
        <v>8.01</v>
      </c>
      <c r="ADY172">
        <v>7.96</v>
      </c>
      <c r="ADZ172">
        <v>8.57</v>
      </c>
      <c r="AEA172">
        <v>8.75</v>
      </c>
      <c r="AEB172">
        <v>9.89</v>
      </c>
      <c r="AEC172">
        <v>9.66</v>
      </c>
      <c r="AED172">
        <v>10.73</v>
      </c>
      <c r="AEE172">
        <v>10.31</v>
      </c>
      <c r="AEF172">
        <v>9.34</v>
      </c>
      <c r="AEG172">
        <v>10.36</v>
      </c>
      <c r="AEH172">
        <v>10.15</v>
      </c>
      <c r="AEI172">
        <v>10.59</v>
      </c>
      <c r="AEJ172">
        <v>11.4</v>
      </c>
      <c r="AEK172">
        <v>11.66</v>
      </c>
      <c r="AEL172">
        <v>10.67</v>
      </c>
      <c r="AEM172">
        <v>10.77</v>
      </c>
      <c r="AEN172">
        <v>10.86</v>
      </c>
      <c r="AEO172">
        <v>11.68</v>
      </c>
      <c r="AEP172">
        <v>11.48</v>
      </c>
      <c r="AEQ172">
        <v>11.35</v>
      </c>
      <c r="AER172">
        <v>11.06</v>
      </c>
      <c r="AES172">
        <v>11.450000000000001</v>
      </c>
      <c r="AET172">
        <v>12.15</v>
      </c>
      <c r="AEU172">
        <v>12.200000000000001</v>
      </c>
      <c r="AEV172">
        <v>12.08</v>
      </c>
      <c r="AEW172">
        <v>11.94</v>
      </c>
      <c r="AEX172">
        <v>11.98</v>
      </c>
      <c r="AEY172">
        <v>12.05</v>
      </c>
      <c r="AEZ172">
        <v>10.77</v>
      </c>
      <c r="AFA172">
        <v>11.72</v>
      </c>
      <c r="AFB172">
        <v>11.84</v>
      </c>
      <c r="AFC172">
        <v>11.94</v>
      </c>
      <c r="AFD172">
        <v>12.41</v>
      </c>
      <c r="AFE172">
        <v>11.89</v>
      </c>
      <c r="AFF172">
        <v>11.55</v>
      </c>
      <c r="AFG172">
        <v>12.23</v>
      </c>
      <c r="AFH172">
        <v>12.290000000000001</v>
      </c>
      <c r="AFI172">
        <v>14.84</v>
      </c>
      <c r="AFJ172">
        <v>16.170000000000002</v>
      </c>
      <c r="AFK172">
        <v>16.16</v>
      </c>
      <c r="AFL172">
        <v>14.92</v>
      </c>
      <c r="AFM172">
        <v>13.040000000000001</v>
      </c>
      <c r="AFN172">
        <v>14.030000000000001</v>
      </c>
      <c r="AFO172">
        <v>13.71</v>
      </c>
      <c r="AFP172">
        <v>13.4</v>
      </c>
      <c r="AFQ172">
        <v>12.99</v>
      </c>
      <c r="AFR172">
        <v>13.48</v>
      </c>
      <c r="AFS172">
        <v>13.9</v>
      </c>
      <c r="AFT172">
        <v>14.36</v>
      </c>
      <c r="AFU172">
        <v>14.790000000000001</v>
      </c>
      <c r="AFV172">
        <v>15.120000000000001</v>
      </c>
      <c r="AFW172">
        <v>14.68</v>
      </c>
      <c r="AFX172">
        <v>14.76</v>
      </c>
      <c r="AFY172">
        <v>15.870000000000001</v>
      </c>
      <c r="AFZ172">
        <v>15.98</v>
      </c>
      <c r="AGA172">
        <v>16.190000000000001</v>
      </c>
      <c r="AGB172">
        <v>16.97</v>
      </c>
      <c r="AGC172">
        <v>17.29</v>
      </c>
      <c r="AGD172">
        <v>17.8</v>
      </c>
      <c r="AGE172">
        <v>17.46</v>
      </c>
      <c r="AGF172">
        <v>16.79</v>
      </c>
      <c r="AGG172">
        <v>16.64</v>
      </c>
      <c r="AGH172">
        <v>16</v>
      </c>
      <c r="AGI172">
        <v>16.47</v>
      </c>
      <c r="AGJ172">
        <v>16.61</v>
      </c>
      <c r="AGK172">
        <v>16.61</v>
      </c>
      <c r="AGL172">
        <v>16.920000000000002</v>
      </c>
      <c r="AGM172">
        <v>16.43</v>
      </c>
      <c r="AGN172">
        <v>16.350000000000001</v>
      </c>
      <c r="AGO172">
        <v>16.64</v>
      </c>
      <c r="AGP172">
        <v>16.52</v>
      </c>
      <c r="AGQ172">
        <v>16.22</v>
      </c>
      <c r="AGR172">
        <v>15.35</v>
      </c>
      <c r="AGS172">
        <v>14.96</v>
      </c>
      <c r="AGT172">
        <v>14.700000000000001</v>
      </c>
      <c r="AGU172">
        <v>15.26</v>
      </c>
      <c r="AGV172">
        <v>16.09</v>
      </c>
      <c r="AGW172">
        <v>15.9</v>
      </c>
      <c r="AGX172">
        <v>16.66</v>
      </c>
      <c r="AGY172">
        <v>17.260000000000002</v>
      </c>
      <c r="AGZ172">
        <v>16.420000000000002</v>
      </c>
      <c r="AHA172">
        <v>16.63</v>
      </c>
      <c r="AHB172">
        <v>16.420000000000002</v>
      </c>
      <c r="AHC172">
        <v>16.55</v>
      </c>
      <c r="AHD172">
        <v>16.29</v>
      </c>
      <c r="AHE172">
        <v>16.27</v>
      </c>
      <c r="AHF172">
        <v>16.559999999999999</v>
      </c>
      <c r="AHG172">
        <v>16.66</v>
      </c>
      <c r="AHH172">
        <v>17.38</v>
      </c>
      <c r="AHI172">
        <v>17.21</v>
      </c>
      <c r="AHJ172">
        <v>16.71</v>
      </c>
      <c r="AHK172">
        <v>17.13</v>
      </c>
      <c r="AHL172">
        <v>17.18</v>
      </c>
      <c r="AHM172">
        <v>17.420000000000002</v>
      </c>
      <c r="AHN172">
        <v>18.170000000000002</v>
      </c>
      <c r="AHO172">
        <v>18.03</v>
      </c>
      <c r="AHP172">
        <v>18.2</v>
      </c>
      <c r="AHQ172">
        <v>18.95</v>
      </c>
      <c r="AHR172">
        <v>19</v>
      </c>
      <c r="AHS172">
        <v>19.88</v>
      </c>
      <c r="AHT172">
        <v>19.89</v>
      </c>
      <c r="AHU172">
        <v>19.990000000000002</v>
      </c>
      <c r="AHV172">
        <v>20.54</v>
      </c>
      <c r="AHW172">
        <v>20.38</v>
      </c>
      <c r="AHX172">
        <v>20.740000000000002</v>
      </c>
      <c r="AHY172">
        <v>24.07</v>
      </c>
      <c r="AHZ172">
        <v>23.84</v>
      </c>
      <c r="AIA172">
        <v>23.94</v>
      </c>
      <c r="AIB172">
        <v>24.52</v>
      </c>
      <c r="AIC172">
        <v>25.76</v>
      </c>
      <c r="AID172">
        <v>24.91</v>
      </c>
      <c r="AIE172">
        <v>24.2</v>
      </c>
      <c r="AIF172">
        <v>24.54</v>
      </c>
      <c r="AIG172">
        <v>24.68</v>
      </c>
      <c r="AIH172">
        <v>24.72</v>
      </c>
      <c r="AII172">
        <v>25.48</v>
      </c>
      <c r="AIJ172">
        <v>26.14</v>
      </c>
      <c r="AIK172">
        <v>25.88</v>
      </c>
      <c r="AIL172">
        <v>25.84</v>
      </c>
      <c r="AIM172">
        <v>25.400000000000002</v>
      </c>
      <c r="AIN172">
        <v>24.75</v>
      </c>
      <c r="AIO172">
        <v>25.01</v>
      </c>
      <c r="AIP172">
        <v>24.05</v>
      </c>
      <c r="AIQ172">
        <v>24.2</v>
      </c>
      <c r="AIR172">
        <v>24.16</v>
      </c>
      <c r="AIS172">
        <v>24.54</v>
      </c>
      <c r="AIT172">
        <v>25.330000000000002</v>
      </c>
      <c r="AIU172">
        <v>26.47</v>
      </c>
      <c r="AIV172">
        <v>27.07</v>
      </c>
      <c r="AIW172">
        <v>27.04</v>
      </c>
      <c r="AIX172">
        <v>27.12</v>
      </c>
      <c r="AIY172">
        <v>26.29</v>
      </c>
      <c r="AIZ172">
        <v>26.44</v>
      </c>
      <c r="AJA172">
        <v>25.060000000000002</v>
      </c>
      <c r="AJB172">
        <v>25.04</v>
      </c>
      <c r="AJC172">
        <v>24.89</v>
      </c>
      <c r="AJD172">
        <v>25.5</v>
      </c>
      <c r="AJE172">
        <v>26.240000000000002</v>
      </c>
      <c r="AJF172">
        <v>26.14</v>
      </c>
      <c r="AJG172">
        <v>25.64</v>
      </c>
      <c r="AJH172">
        <v>25.69</v>
      </c>
      <c r="AJI172">
        <v>26.27</v>
      </c>
      <c r="AJJ172">
        <v>26.240000000000002</v>
      </c>
      <c r="AJK172">
        <v>25.82</v>
      </c>
      <c r="AJL172">
        <v>26.13</v>
      </c>
      <c r="AJM172">
        <v>26.84</v>
      </c>
      <c r="AJN172">
        <v>27.64</v>
      </c>
      <c r="AJO172">
        <v>26.86</v>
      </c>
      <c r="AJP172">
        <v>27.7</v>
      </c>
      <c r="AJQ172">
        <v>28.09</v>
      </c>
      <c r="AJR172">
        <v>27.650000000000002</v>
      </c>
      <c r="AJS172">
        <v>27.02</v>
      </c>
      <c r="AJT172">
        <v>27.36</v>
      </c>
      <c r="AJU172">
        <v>27.23</v>
      </c>
      <c r="AJV172">
        <v>26.11</v>
      </c>
      <c r="AJW172">
        <v>26.44</v>
      </c>
      <c r="AJX172">
        <v>25.8</v>
      </c>
      <c r="AJY172">
        <v>25.41</v>
      </c>
      <c r="AJZ172">
        <v>24.8</v>
      </c>
      <c r="AKA172">
        <v>23.95</v>
      </c>
      <c r="AKB172">
        <v>24.28</v>
      </c>
      <c r="AKC172">
        <v>23.95</v>
      </c>
      <c r="AKD172">
        <v>25.38</v>
      </c>
      <c r="AKE172">
        <v>26.63</v>
      </c>
      <c r="AKF172">
        <v>26.29</v>
      </c>
      <c r="AKG172">
        <v>26.810000000000002</v>
      </c>
      <c r="AKH172">
        <v>27.67</v>
      </c>
      <c r="AKI172">
        <v>27.7</v>
      </c>
      <c r="AKJ172">
        <v>28.810000000000002</v>
      </c>
      <c r="AKK172">
        <v>28.47</v>
      </c>
      <c r="AKL172">
        <v>28.94</v>
      </c>
      <c r="AKM172">
        <v>28.94</v>
      </c>
      <c r="AKN172">
        <v>29.86</v>
      </c>
      <c r="AKO172">
        <v>28.94</v>
      </c>
      <c r="AKP172">
        <v>28.63</v>
      </c>
      <c r="AKQ172">
        <v>29.810000000000002</v>
      </c>
      <c r="AKR172">
        <v>29.28</v>
      </c>
      <c r="AKS172">
        <v>29.85</v>
      </c>
      <c r="AKT172">
        <v>29.150000000000002</v>
      </c>
      <c r="AKU172">
        <v>29.36</v>
      </c>
      <c r="AKV172">
        <v>30.27</v>
      </c>
      <c r="AKW172">
        <v>29.88</v>
      </c>
      <c r="AKX172">
        <v>29.05</v>
      </c>
      <c r="AKY172">
        <v>28.69</v>
      </c>
      <c r="AKZ172">
        <v>27.59</v>
      </c>
      <c r="ALA172">
        <v>29.12</v>
      </c>
      <c r="ALB172">
        <v>29.93</v>
      </c>
      <c r="ALC172">
        <v>29.6</v>
      </c>
      <c r="ALD172">
        <v>30.59</v>
      </c>
      <c r="ALE172">
        <v>30.82</v>
      </c>
      <c r="ALF172">
        <v>28.45</v>
      </c>
      <c r="ALG172">
        <v>28.92</v>
      </c>
      <c r="ALH172">
        <v>28.3</v>
      </c>
      <c r="ALI172">
        <v>28.91</v>
      </c>
      <c r="ALJ172">
        <v>29.73</v>
      </c>
      <c r="ALK172">
        <v>29.55</v>
      </c>
      <c r="ALL172">
        <v>30.71</v>
      </c>
      <c r="ALM172">
        <v>29</v>
      </c>
      <c r="ALN172">
        <v>27.12</v>
      </c>
      <c r="ALO172">
        <v>26.62</v>
      </c>
      <c r="ALP172">
        <v>27.150000000000002</v>
      </c>
      <c r="ALQ172">
        <v>29.04</v>
      </c>
      <c r="ALR172">
        <v>29.98</v>
      </c>
      <c r="ALS172">
        <v>29.67</v>
      </c>
      <c r="ALT172">
        <v>29.46</v>
      </c>
      <c r="ALU172">
        <v>29.36</v>
      </c>
      <c r="ALV172">
        <v>29.3</v>
      </c>
      <c r="ALW172">
        <v>29.98</v>
      </c>
      <c r="ALX172">
        <v>29.72</v>
      </c>
      <c r="ALY172">
        <v>28.6</v>
      </c>
      <c r="ALZ172">
        <v>29.2</v>
      </c>
      <c r="AMA172">
        <v>27.61</v>
      </c>
      <c r="AMB172">
        <v>27.25</v>
      </c>
      <c r="AMC172">
        <v>27.12</v>
      </c>
      <c r="AMD172">
        <v>27.51</v>
      </c>
      <c r="AME172">
        <v>26.94</v>
      </c>
      <c r="AMF172">
        <v>26.68</v>
      </c>
      <c r="AMG172">
        <v>26.75</v>
      </c>
      <c r="AMH172">
        <v>26.89</v>
      </c>
      <c r="AMI172">
        <v>26.14</v>
      </c>
      <c r="AMJ172">
        <v>24.59</v>
      </c>
      <c r="AMK172">
        <v>24.59</v>
      </c>
      <c r="AML172">
        <v>24.91</v>
      </c>
      <c r="AMM172">
        <v>24.54</v>
      </c>
      <c r="AMN172">
        <v>24.07</v>
      </c>
      <c r="AMO172">
        <v>23.82</v>
      </c>
      <c r="AMP172">
        <v>24.310000000000002</v>
      </c>
      <c r="AMQ172">
        <v>23.98</v>
      </c>
      <c r="AMR172">
        <v>23.84</v>
      </c>
      <c r="AMS172">
        <v>22.75</v>
      </c>
      <c r="AMT172">
        <v>23.6</v>
      </c>
      <c r="AMU172">
        <v>23.09</v>
      </c>
      <c r="AMV172">
        <v>23.69</v>
      </c>
      <c r="AMW172">
        <v>23.82</v>
      </c>
      <c r="AMX172">
        <v>25.37</v>
      </c>
      <c r="AMY172">
        <v>25.64</v>
      </c>
      <c r="AMZ172">
        <v>25.93</v>
      </c>
      <c r="ANA172">
        <v>24.8</v>
      </c>
      <c r="ANB172">
        <v>24.05</v>
      </c>
      <c r="ANC172">
        <v>24.57</v>
      </c>
      <c r="AND172">
        <v>24.810000000000002</v>
      </c>
      <c r="ANE172">
        <v>23.79</v>
      </c>
      <c r="ANF172">
        <v>23.38</v>
      </c>
      <c r="ANG172">
        <v>23.43</v>
      </c>
      <c r="ANH172">
        <v>23.64</v>
      </c>
      <c r="ANI172">
        <v>23.45</v>
      </c>
      <c r="ANJ172">
        <v>23.11</v>
      </c>
      <c r="ANK172">
        <v>23.01</v>
      </c>
      <c r="ANL172">
        <v>23.87</v>
      </c>
      <c r="ANM172">
        <v>24.89</v>
      </c>
      <c r="ANN172">
        <v>25.17</v>
      </c>
      <c r="ANO172">
        <v>25.3</v>
      </c>
      <c r="ANP172">
        <v>25.41</v>
      </c>
      <c r="ANQ172">
        <v>25.54</v>
      </c>
      <c r="ANR172">
        <v>25.25</v>
      </c>
      <c r="ANS172">
        <v>24.78</v>
      </c>
      <c r="ANT172">
        <v>24.310000000000002</v>
      </c>
      <c r="ANU172">
        <v>25.71</v>
      </c>
      <c r="ANV172">
        <v>25.150000000000002</v>
      </c>
      <c r="ANW172">
        <v>24.55</v>
      </c>
      <c r="ANX172">
        <v>24.85</v>
      </c>
      <c r="ANY172">
        <v>25.48</v>
      </c>
      <c r="ANZ172">
        <v>26.060000000000002</v>
      </c>
      <c r="AOA172">
        <v>25.900000000000002</v>
      </c>
      <c r="AOB172">
        <v>26.97</v>
      </c>
      <c r="AOC172">
        <v>26.400000000000002</v>
      </c>
      <c r="AOD172">
        <v>26.810000000000002</v>
      </c>
      <c r="AOE172">
        <v>25.54</v>
      </c>
      <c r="AOF172">
        <v>26.310000000000002</v>
      </c>
      <c r="AOG172">
        <v>26.27</v>
      </c>
      <c r="AOH172">
        <v>26.310000000000002</v>
      </c>
      <c r="AOI172">
        <v>26.76</v>
      </c>
      <c r="AOJ172">
        <v>26.580000000000002</v>
      </c>
      <c r="AOK172">
        <v>26.91</v>
      </c>
      <c r="AOL172">
        <v>27.27</v>
      </c>
      <c r="AOM172">
        <v>26.7</v>
      </c>
      <c r="AON172">
        <v>27.22</v>
      </c>
      <c r="AOO172">
        <v>27.36</v>
      </c>
      <c r="AOP172">
        <v>26.84</v>
      </c>
      <c r="AOQ172">
        <v>26.26</v>
      </c>
      <c r="AOR172">
        <v>26.490000000000002</v>
      </c>
      <c r="AOS172">
        <v>26.57</v>
      </c>
      <c r="AOT172">
        <v>26.810000000000002</v>
      </c>
      <c r="AOU172">
        <v>26.97</v>
      </c>
      <c r="AOV172">
        <v>26.68</v>
      </c>
      <c r="AOW172">
        <v>25.35</v>
      </c>
      <c r="AOX172">
        <v>25.560000000000002</v>
      </c>
      <c r="AOY172">
        <v>25.77</v>
      </c>
      <c r="AOZ172">
        <v>24.42</v>
      </c>
      <c r="APA172">
        <v>25.2</v>
      </c>
      <c r="APB172">
        <v>25.01</v>
      </c>
      <c r="APC172">
        <v>24.5</v>
      </c>
      <c r="APD172">
        <v>23.95</v>
      </c>
      <c r="APE172">
        <v>22.23</v>
      </c>
      <c r="APF172">
        <v>22.98</v>
      </c>
      <c r="APG172">
        <v>22.23</v>
      </c>
      <c r="APH172">
        <v>23.55</v>
      </c>
      <c r="API172">
        <v>23.19</v>
      </c>
      <c r="APJ172">
        <v>22.88</v>
      </c>
      <c r="APK172">
        <v>22.54</v>
      </c>
      <c r="APL172">
        <v>21.79</v>
      </c>
      <c r="APM172">
        <v>21.240000000000002</v>
      </c>
      <c r="APN172">
        <v>20.66</v>
      </c>
      <c r="APO172">
        <v>20.95</v>
      </c>
      <c r="APP172">
        <v>20.28</v>
      </c>
      <c r="APQ172">
        <v>19.88</v>
      </c>
      <c r="APR172">
        <v>19.23</v>
      </c>
      <c r="APS172">
        <v>20.02</v>
      </c>
      <c r="APT172">
        <v>20.059999999999999</v>
      </c>
      <c r="APU172">
        <v>18.82</v>
      </c>
      <c r="APV172">
        <v>19.23</v>
      </c>
      <c r="APW172">
        <v>20.440000000000001</v>
      </c>
      <c r="APX172">
        <v>21.31</v>
      </c>
      <c r="APY172">
        <v>20.87</v>
      </c>
      <c r="APZ172">
        <v>20.27</v>
      </c>
      <c r="AQA172">
        <v>20.440000000000001</v>
      </c>
      <c r="AQB172">
        <v>20.96</v>
      </c>
      <c r="AQC172">
        <v>22.02</v>
      </c>
      <c r="AQD172">
        <v>21.89</v>
      </c>
      <c r="AQE172">
        <v>22.95</v>
      </c>
      <c r="AQF172">
        <v>22.18</v>
      </c>
      <c r="AQG172">
        <v>22.18</v>
      </c>
      <c r="AQH172">
        <v>22.05</v>
      </c>
      <c r="AQI172">
        <v>21.16</v>
      </c>
      <c r="AQJ172">
        <v>21</v>
      </c>
      <c r="AQK172">
        <v>20.93</v>
      </c>
      <c r="AQL172">
        <v>20.72</v>
      </c>
      <c r="AQM172">
        <v>20.92</v>
      </c>
      <c r="AQN172">
        <v>20.61</v>
      </c>
      <c r="AQO172">
        <v>20.02</v>
      </c>
      <c r="AQP172">
        <v>19.73</v>
      </c>
      <c r="AQQ172">
        <v>19.670000000000002</v>
      </c>
      <c r="AQR172">
        <v>19.309999999999999</v>
      </c>
      <c r="AQS172">
        <v>18.71</v>
      </c>
      <c r="AQT172">
        <v>19.440000000000001</v>
      </c>
      <c r="AQU172">
        <v>20.12</v>
      </c>
      <c r="AQV172">
        <v>20.350000000000001</v>
      </c>
      <c r="AQW172">
        <v>20.46</v>
      </c>
      <c r="AQX172">
        <v>20.87</v>
      </c>
      <c r="AQY172">
        <v>20.93</v>
      </c>
      <c r="AQZ172">
        <v>20.8</v>
      </c>
      <c r="ARA172">
        <v>19.93</v>
      </c>
      <c r="ARB172">
        <v>19.830000000000002</v>
      </c>
      <c r="ARC172">
        <v>19.88</v>
      </c>
      <c r="ARD172">
        <v>19.57</v>
      </c>
      <c r="ARE172">
        <v>20.62</v>
      </c>
      <c r="ARF172">
        <v>21.5</v>
      </c>
      <c r="ARG172">
        <v>22</v>
      </c>
      <c r="ARH172">
        <v>22.3</v>
      </c>
      <c r="ARI172">
        <v>21.39</v>
      </c>
      <c r="ARJ172">
        <v>21.45</v>
      </c>
      <c r="ARK172">
        <v>23.84</v>
      </c>
      <c r="ARL172">
        <v>23.76</v>
      </c>
      <c r="ARM172">
        <v>24.13</v>
      </c>
      <c r="ARN172">
        <v>24.02</v>
      </c>
      <c r="ARO172">
        <v>23.14</v>
      </c>
      <c r="ARP172">
        <v>22.900000000000002</v>
      </c>
      <c r="ARQ172">
        <v>23.3</v>
      </c>
      <c r="ARR172">
        <v>22.78</v>
      </c>
      <c r="ARS172">
        <v>21.740000000000002</v>
      </c>
      <c r="ART172">
        <v>21.7</v>
      </c>
      <c r="ARU172">
        <v>21.580000000000002</v>
      </c>
      <c r="ARV172">
        <v>21.63</v>
      </c>
      <c r="ARW172">
        <v>22.02</v>
      </c>
      <c r="ARX172">
        <v>22.21</v>
      </c>
      <c r="ARY172">
        <v>21.27</v>
      </c>
      <c r="ARZ172">
        <v>21.18</v>
      </c>
      <c r="ASA172">
        <v>21.14</v>
      </c>
      <c r="ASB172">
        <v>20.830000000000002</v>
      </c>
      <c r="ASC172">
        <v>20.93</v>
      </c>
      <c r="ASD172">
        <v>20.96</v>
      </c>
      <c r="ASE172">
        <v>21.34</v>
      </c>
      <c r="ASF172">
        <v>21.06</v>
      </c>
      <c r="ASG172">
        <v>20.400000000000002</v>
      </c>
      <c r="ASH172">
        <v>21.01</v>
      </c>
      <c r="ASI172">
        <v>21.080000000000002</v>
      </c>
      <c r="ASJ172">
        <v>21.31</v>
      </c>
      <c r="ASK172">
        <v>20.77</v>
      </c>
      <c r="ASL172">
        <v>20.56</v>
      </c>
      <c r="ASM172">
        <v>20.400000000000002</v>
      </c>
      <c r="ASN172">
        <v>20.79</v>
      </c>
      <c r="ASO172">
        <v>21.91</v>
      </c>
      <c r="ASP172">
        <v>21.68</v>
      </c>
      <c r="ASQ172">
        <v>21.650000000000002</v>
      </c>
      <c r="ASR172">
        <v>21.29</v>
      </c>
      <c r="ASS172">
        <v>21.19</v>
      </c>
      <c r="AST172">
        <v>22.05</v>
      </c>
      <c r="ASU172">
        <v>21.6</v>
      </c>
      <c r="ASV172">
        <v>21.34</v>
      </c>
      <c r="ASW172">
        <v>21.21</v>
      </c>
      <c r="ASX172">
        <v>21.84</v>
      </c>
      <c r="ASY172">
        <v>21.48</v>
      </c>
      <c r="ASZ172">
        <v>21.89</v>
      </c>
      <c r="ATA172">
        <v>22.07</v>
      </c>
      <c r="ATB172">
        <v>21.5</v>
      </c>
      <c r="ATC172">
        <v>22</v>
      </c>
      <c r="ATD172">
        <v>21.47</v>
      </c>
      <c r="ATE172">
        <v>22.13</v>
      </c>
      <c r="ATF172">
        <v>22.23</v>
      </c>
      <c r="ATG172">
        <v>22.51</v>
      </c>
      <c r="ATH172">
        <v>22.57</v>
      </c>
      <c r="ATI172">
        <v>23.03</v>
      </c>
      <c r="ATJ172">
        <v>22.93</v>
      </c>
      <c r="ATK172">
        <v>23.53</v>
      </c>
      <c r="ATL172">
        <v>23.29</v>
      </c>
      <c r="ATM172">
        <v>23.21</v>
      </c>
      <c r="ATN172">
        <v>23.69</v>
      </c>
      <c r="ATO172">
        <v>23.04</v>
      </c>
      <c r="ATP172">
        <v>22.990000000000002</v>
      </c>
      <c r="ATQ172">
        <v>23.06</v>
      </c>
      <c r="ATR172">
        <v>23.22</v>
      </c>
      <c r="ATS172">
        <v>23.56</v>
      </c>
      <c r="ATT172">
        <v>23.06</v>
      </c>
      <c r="ATU172">
        <v>22.78</v>
      </c>
      <c r="ATV172">
        <v>21.06</v>
      </c>
      <c r="ATW172">
        <v>21.55</v>
      </c>
      <c r="ATX172">
        <v>21.18</v>
      </c>
      <c r="ATY172">
        <v>19.88</v>
      </c>
      <c r="ATZ172">
        <v>21.05</v>
      </c>
      <c r="AUA172">
        <v>20.22</v>
      </c>
      <c r="AUB172">
        <v>20.22</v>
      </c>
      <c r="AUC172">
        <v>19.96</v>
      </c>
      <c r="AUD172">
        <v>19.57</v>
      </c>
      <c r="AUE172">
        <v>19.91</v>
      </c>
      <c r="AUF172">
        <v>19.86</v>
      </c>
      <c r="AUG172">
        <v>19.7</v>
      </c>
      <c r="AUH172">
        <v>19.86</v>
      </c>
      <c r="AUI172">
        <v>19.02</v>
      </c>
      <c r="AUJ172">
        <v>19.18</v>
      </c>
      <c r="AUK172">
        <v>19.940000000000001</v>
      </c>
      <c r="AUL172">
        <v>19.86</v>
      </c>
      <c r="AUM172">
        <v>19.84</v>
      </c>
      <c r="AUN172">
        <v>19.830000000000002</v>
      </c>
      <c r="AUO172">
        <v>19.990000000000002</v>
      </c>
      <c r="AUP172">
        <v>19.57</v>
      </c>
      <c r="AUQ172">
        <v>18.93</v>
      </c>
      <c r="AUR172">
        <v>18.16</v>
      </c>
      <c r="AUS172">
        <v>18.22</v>
      </c>
      <c r="AUT172">
        <v>19</v>
      </c>
      <c r="AUU172">
        <v>19.55</v>
      </c>
      <c r="AUV172">
        <v>20.400000000000002</v>
      </c>
      <c r="AUW172">
        <v>20.740000000000002</v>
      </c>
      <c r="AUX172">
        <v>21.71</v>
      </c>
      <c r="AUY172">
        <v>22.23</v>
      </c>
      <c r="AUZ172">
        <v>21.27</v>
      </c>
      <c r="AVA172">
        <v>21.47</v>
      </c>
      <c r="AVB172">
        <v>21.42</v>
      </c>
      <c r="AVC172">
        <v>21.39</v>
      </c>
      <c r="AVD172">
        <v>21.39</v>
      </c>
      <c r="AVE172">
        <v>22.31</v>
      </c>
      <c r="AVF172">
        <v>22.8</v>
      </c>
      <c r="AVG172">
        <v>22.88</v>
      </c>
      <c r="AVH172">
        <v>22.46</v>
      </c>
      <c r="AVI172">
        <v>22.54</v>
      </c>
      <c r="AVJ172">
        <v>22.75</v>
      </c>
      <c r="AVK172">
        <v>22.8</v>
      </c>
      <c r="AVL172">
        <v>22.96</v>
      </c>
      <c r="AVM172">
        <v>22.8</v>
      </c>
      <c r="AVN172">
        <v>22.77</v>
      </c>
      <c r="AVO172">
        <v>23.17</v>
      </c>
      <c r="AVP172">
        <v>22.93</v>
      </c>
      <c r="AVQ172">
        <v>22.7</v>
      </c>
      <c r="AVR172">
        <v>22.64</v>
      </c>
      <c r="AVS172">
        <v>22.44</v>
      </c>
      <c r="AVT172">
        <v>22.26</v>
      </c>
      <c r="AVU172">
        <v>22.85</v>
      </c>
      <c r="AVV172">
        <v>24.21</v>
      </c>
      <c r="AVW172">
        <v>25.17</v>
      </c>
      <c r="AVX172">
        <v>25.84</v>
      </c>
      <c r="AVY172">
        <v>25.85</v>
      </c>
      <c r="AVZ172">
        <v>24.85</v>
      </c>
      <c r="AWA172">
        <v>25.150000000000002</v>
      </c>
      <c r="AWB172">
        <v>25.41</v>
      </c>
      <c r="AWC172">
        <v>26.42</v>
      </c>
      <c r="AWD172">
        <v>26.580000000000002</v>
      </c>
      <c r="AWE172">
        <v>26.36</v>
      </c>
      <c r="AWF172">
        <v>26.650000000000002</v>
      </c>
      <c r="AWG172">
        <v>25.5</v>
      </c>
      <c r="AWH172">
        <v>25.04</v>
      </c>
      <c r="AWI172">
        <v>25.400000000000002</v>
      </c>
      <c r="AWJ172">
        <v>25.14</v>
      </c>
      <c r="AWK172">
        <v>26.1</v>
      </c>
      <c r="AWL172">
        <v>26.53</v>
      </c>
      <c r="AWM172">
        <v>26.73</v>
      </c>
      <c r="AWN172">
        <v>26.84</v>
      </c>
      <c r="AWO172">
        <v>26.37</v>
      </c>
      <c r="AWP172">
        <v>26.52</v>
      </c>
      <c r="AWQ172">
        <v>26.830000000000002</v>
      </c>
      <c r="AWR172">
        <v>26.79</v>
      </c>
      <c r="AWS172">
        <v>26.62</v>
      </c>
      <c r="AWT172">
        <v>26.990000000000002</v>
      </c>
      <c r="AWU172">
        <v>27.12</v>
      </c>
      <c r="AWV172">
        <v>27.1</v>
      </c>
      <c r="AWW172">
        <v>26.240000000000002</v>
      </c>
      <c r="AWX172">
        <v>26.18</v>
      </c>
      <c r="AWY172">
        <v>25.84</v>
      </c>
      <c r="AWZ172">
        <v>26.71</v>
      </c>
      <c r="AXA172">
        <v>27.91</v>
      </c>
      <c r="AXB172">
        <v>26.13</v>
      </c>
      <c r="AXC172">
        <v>25.25</v>
      </c>
      <c r="AXD172">
        <v>24.96</v>
      </c>
      <c r="AXE172">
        <v>24.29</v>
      </c>
      <c r="AXF172">
        <v>23.35</v>
      </c>
      <c r="AXG172">
        <v>24.05</v>
      </c>
      <c r="AXH172">
        <v>24.080000000000002</v>
      </c>
      <c r="AXI172">
        <v>23.34</v>
      </c>
      <c r="AXJ172">
        <v>23.79</v>
      </c>
      <c r="AXK172">
        <v>23.35</v>
      </c>
      <c r="AXL172">
        <v>23.19</v>
      </c>
      <c r="AXM172">
        <v>22.330000000000002</v>
      </c>
      <c r="AXN172">
        <v>22.69</v>
      </c>
      <c r="AXO172">
        <v>23.09</v>
      </c>
      <c r="AXP172">
        <v>23.84</v>
      </c>
      <c r="AXQ172">
        <v>23.82</v>
      </c>
      <c r="AXR172">
        <v>24.16</v>
      </c>
      <c r="AXS172">
        <v>24.490000000000002</v>
      </c>
      <c r="AXT172">
        <v>24.62</v>
      </c>
      <c r="AXU172">
        <v>24.67</v>
      </c>
      <c r="AXV172">
        <v>24.98</v>
      </c>
      <c r="AXW172">
        <v>25.09</v>
      </c>
      <c r="AXX172">
        <v>24.91</v>
      </c>
      <c r="AXY172">
        <v>25.09</v>
      </c>
      <c r="AXZ172">
        <v>25.01</v>
      </c>
      <c r="AYA172">
        <v>25.560000000000002</v>
      </c>
      <c r="AYB172">
        <v>26.13</v>
      </c>
      <c r="AYC172">
        <v>25.740000000000002</v>
      </c>
      <c r="AYD172">
        <v>24.990000000000002</v>
      </c>
      <c r="AYE172">
        <v>24.490000000000002</v>
      </c>
      <c r="AYF172">
        <v>24.5</v>
      </c>
      <c r="AYG172">
        <v>24.02</v>
      </c>
      <c r="AYH172">
        <v>24.18</v>
      </c>
      <c r="AYI172">
        <v>24.42</v>
      </c>
      <c r="AYJ172">
        <v>23.84</v>
      </c>
      <c r="AYK172">
        <v>24.02</v>
      </c>
      <c r="AYL172">
        <v>24.55</v>
      </c>
      <c r="AYM172">
        <v>24.39</v>
      </c>
      <c r="AYN172">
        <v>24.23</v>
      </c>
      <c r="AYO172">
        <v>24.57</v>
      </c>
      <c r="AYP172">
        <v>25.22</v>
      </c>
      <c r="AYQ172">
        <v>25.580000000000002</v>
      </c>
      <c r="AYR172">
        <v>25.85</v>
      </c>
      <c r="AYS172">
        <v>25.67</v>
      </c>
      <c r="AYT172">
        <v>25.41</v>
      </c>
      <c r="AYU172">
        <v>25.02</v>
      </c>
      <c r="AYV172">
        <v>24.67</v>
      </c>
      <c r="AYW172">
        <v>24.91</v>
      </c>
      <c r="AYX172">
        <v>24.6</v>
      </c>
      <c r="AYY172">
        <v>25.060000000000002</v>
      </c>
      <c r="AYZ172">
        <v>24.42</v>
      </c>
      <c r="AZA172">
        <v>24.830000000000002</v>
      </c>
      <c r="AZB172">
        <v>24.330000000000002</v>
      </c>
      <c r="AZC172">
        <v>23.77</v>
      </c>
      <c r="AZD172">
        <v>23.5</v>
      </c>
      <c r="AZE172">
        <v>23.73</v>
      </c>
      <c r="AZF172">
        <v>23.56</v>
      </c>
      <c r="AZG172">
        <v>23.06</v>
      </c>
      <c r="AZH172">
        <v>22.62</v>
      </c>
      <c r="AZI172">
        <v>22.62</v>
      </c>
      <c r="AZJ172">
        <v>22.650000000000002</v>
      </c>
      <c r="AZK172">
        <v>22.62</v>
      </c>
      <c r="AZL172">
        <v>22.85</v>
      </c>
      <c r="AZM172">
        <v>24.2</v>
      </c>
      <c r="AZN172">
        <v>23.73</v>
      </c>
      <c r="AZO172">
        <v>23.68</v>
      </c>
      <c r="AZP172">
        <v>22.7</v>
      </c>
      <c r="AZQ172">
        <v>22.09</v>
      </c>
      <c r="AZR172">
        <v>21.45</v>
      </c>
      <c r="AZS172">
        <v>21.05</v>
      </c>
      <c r="AZT172">
        <v>21.45</v>
      </c>
      <c r="AZU172">
        <v>20.2</v>
      </c>
      <c r="AZV172">
        <v>20.28</v>
      </c>
      <c r="AZW172">
        <v>20.7</v>
      </c>
      <c r="AZX172">
        <v>20.100000000000001</v>
      </c>
      <c r="AZY172">
        <v>20.56</v>
      </c>
      <c r="AZZ172">
        <v>20.150000000000002</v>
      </c>
      <c r="BAA172">
        <v>20.54</v>
      </c>
      <c r="BAB172">
        <v>20.61</v>
      </c>
      <c r="BAC172">
        <v>20.440000000000001</v>
      </c>
      <c r="BAD172">
        <v>19.5</v>
      </c>
      <c r="BAE172">
        <v>19.73</v>
      </c>
      <c r="BAF172">
        <v>20.23</v>
      </c>
      <c r="BAG172">
        <v>20.75</v>
      </c>
      <c r="BAH172">
        <v>20.92</v>
      </c>
      <c r="BAI172">
        <v>21.14</v>
      </c>
      <c r="BAJ172">
        <v>21.71</v>
      </c>
      <c r="BAK172">
        <v>20.740000000000002</v>
      </c>
      <c r="BAL172">
        <v>20.72</v>
      </c>
      <c r="BAM172">
        <v>20.87</v>
      </c>
      <c r="BAN172">
        <v>20.309999999999999</v>
      </c>
      <c r="BAO172">
        <v>19.84</v>
      </c>
      <c r="BAP172">
        <v>20.2</v>
      </c>
      <c r="BAQ172">
        <v>20.79</v>
      </c>
      <c r="BAR172">
        <v>20.59</v>
      </c>
      <c r="BAS172">
        <v>20.46</v>
      </c>
      <c r="BAT172">
        <v>19.84</v>
      </c>
      <c r="BAU172">
        <v>19.96</v>
      </c>
      <c r="BAV172">
        <v>20.07</v>
      </c>
      <c r="BAW172">
        <v>21.14</v>
      </c>
      <c r="BAX172">
        <v>20.22</v>
      </c>
      <c r="BAY172">
        <v>20.02</v>
      </c>
      <c r="BAZ172">
        <v>19.5</v>
      </c>
      <c r="BBA172">
        <v>19.05</v>
      </c>
      <c r="BBB172">
        <v>19</v>
      </c>
      <c r="BBC172">
        <v>19.23</v>
      </c>
    </row>
    <row r="173" spans="1:1407" x14ac:dyDescent="0.35">
      <c r="A173">
        <v>916305</v>
      </c>
      <c r="B173" t="s">
        <v>146</v>
      </c>
      <c r="C173">
        <v>6629.6900000000005</v>
      </c>
      <c r="D173">
        <v>6764.75</v>
      </c>
      <c r="E173">
        <v>6774.47</v>
      </c>
      <c r="F173">
        <v>6783.21</v>
      </c>
      <c r="G173">
        <v>6812.3600000000006</v>
      </c>
      <c r="H173">
        <v>6780.3</v>
      </c>
      <c r="I173">
        <v>6840.54</v>
      </c>
      <c r="J173">
        <v>6882.32</v>
      </c>
      <c r="K173">
        <v>6826.9400000000005</v>
      </c>
      <c r="L173">
        <v>6806.54</v>
      </c>
      <c r="M173">
        <v>6708.39</v>
      </c>
      <c r="N173">
        <v>6666.6100000000006</v>
      </c>
      <c r="O173">
        <v>6617.06</v>
      </c>
      <c r="P173">
        <v>6482</v>
      </c>
      <c r="Q173">
        <v>6472.28</v>
      </c>
      <c r="R173">
        <v>6465.4800000000005</v>
      </c>
      <c r="S173">
        <v>6394.55</v>
      </c>
      <c r="T173">
        <v>6455.76</v>
      </c>
      <c r="U173">
        <v>6476.17</v>
      </c>
      <c r="V173">
        <v>6419.81</v>
      </c>
      <c r="W173">
        <v>6360.54</v>
      </c>
      <c r="X173">
        <v>6439.24</v>
      </c>
      <c r="Y173">
        <v>6361.51</v>
      </c>
      <c r="Z173">
        <v>6349.85</v>
      </c>
      <c r="AA173">
        <v>6413.9800000000005</v>
      </c>
      <c r="AB173">
        <v>6393.57</v>
      </c>
      <c r="AC173">
        <v>6449.93</v>
      </c>
      <c r="AD173">
        <v>6521.84</v>
      </c>
      <c r="AE173">
        <v>6597.63</v>
      </c>
      <c r="AF173">
        <v>6601.51</v>
      </c>
      <c r="AG173">
        <v>6645.24</v>
      </c>
      <c r="AH173">
        <v>6635.52</v>
      </c>
      <c r="AI173">
        <v>6624.83</v>
      </c>
      <c r="AJ173">
        <v>6550.9800000000005</v>
      </c>
      <c r="AK173">
        <v>6535.4400000000005</v>
      </c>
      <c r="AL173">
        <v>6598.6</v>
      </c>
      <c r="AM173">
        <v>6529.6100000000006</v>
      </c>
      <c r="AN173">
        <v>6507.26</v>
      </c>
      <c r="AO173">
        <v>6520.8600000000006</v>
      </c>
      <c r="AP173">
        <v>6447.99</v>
      </c>
      <c r="AQ173">
        <v>6448.96</v>
      </c>
      <c r="AR173">
        <v>6408.06</v>
      </c>
      <c r="AS173">
        <v>6376.89</v>
      </c>
      <c r="AT173">
        <v>6428.51</v>
      </c>
      <c r="AU173">
        <v>6475.25</v>
      </c>
      <c r="AV173">
        <v>6521.03</v>
      </c>
      <c r="AW173">
        <v>6484.99</v>
      </c>
      <c r="AX173">
        <v>6588.22</v>
      </c>
      <c r="AY173">
        <v>6629.13</v>
      </c>
      <c r="AZ173">
        <v>6681.71</v>
      </c>
      <c r="BA173">
        <v>6686.58</v>
      </c>
      <c r="BB173">
        <v>6743.07</v>
      </c>
      <c r="BC173">
        <v>6702.17</v>
      </c>
      <c r="BD173">
        <v>6662.24</v>
      </c>
      <c r="BE173">
        <v>6557.06</v>
      </c>
      <c r="BF173">
        <v>6611.6</v>
      </c>
      <c r="BG173">
        <v>6540.5</v>
      </c>
      <c r="BH173">
        <v>6566.8</v>
      </c>
      <c r="BI173">
        <v>6539.53</v>
      </c>
      <c r="BJ173">
        <v>6430.46</v>
      </c>
      <c r="BK173">
        <v>6445.07</v>
      </c>
      <c r="BL173">
        <v>6434.35</v>
      </c>
      <c r="BM173">
        <v>6436.3</v>
      </c>
      <c r="BN173">
        <v>6395.4000000000005</v>
      </c>
      <c r="BO173">
        <v>6434.35</v>
      </c>
      <c r="BP173">
        <v>6422.67</v>
      </c>
      <c r="BQ173">
        <v>6373</v>
      </c>
      <c r="BR173">
        <v>6269.77</v>
      </c>
      <c r="BS173">
        <v>6251.27</v>
      </c>
      <c r="BT173">
        <v>6173.3600000000006</v>
      </c>
      <c r="BU173">
        <v>6173.3600000000006</v>
      </c>
      <c r="BV173">
        <v>6174.33</v>
      </c>
      <c r="BW173">
        <v>6127.58</v>
      </c>
      <c r="BX173">
        <v>6182.12</v>
      </c>
      <c r="BY173">
        <v>6199.6500000000005</v>
      </c>
      <c r="BZ173">
        <v>6203.55</v>
      </c>
      <c r="CA173">
        <v>6214.26</v>
      </c>
      <c r="CB173">
        <v>6260.03</v>
      </c>
      <c r="CC173">
        <v>6197.7</v>
      </c>
      <c r="CD173">
        <v>6236.66</v>
      </c>
      <c r="CE173">
        <v>6324.3</v>
      </c>
      <c r="CF173">
        <v>6354.5</v>
      </c>
      <c r="CG173">
        <v>6299.96</v>
      </c>
      <c r="CH173">
        <v>6361.31</v>
      </c>
      <c r="CI173">
        <v>6331.12</v>
      </c>
      <c r="CJ173">
        <v>6328.2</v>
      </c>
      <c r="CK173">
        <v>6343.78</v>
      </c>
      <c r="CL173">
        <v>6363.26</v>
      </c>
      <c r="CM173">
        <v>6447.9800000000005</v>
      </c>
      <c r="CN173">
        <v>6480.13</v>
      </c>
      <c r="CO173">
        <v>6149.9800000000005</v>
      </c>
      <c r="CP173">
        <v>6152.9000000000005</v>
      </c>
      <c r="CQ173">
        <v>6221.07</v>
      </c>
      <c r="CR173">
        <v>6237.63</v>
      </c>
      <c r="CS173">
        <v>6086.68</v>
      </c>
      <c r="CT173">
        <v>5994.16</v>
      </c>
      <c r="CU173">
        <v>5956.18</v>
      </c>
      <c r="CV173">
        <v>5964.95</v>
      </c>
      <c r="CW173">
        <v>5938.6500000000005</v>
      </c>
      <c r="CX173">
        <v>5882.17</v>
      </c>
      <c r="CY173">
        <v>5931.84</v>
      </c>
      <c r="CZ173">
        <v>5986.37</v>
      </c>
      <c r="DA173">
        <v>5901.64</v>
      </c>
      <c r="DB173">
        <v>5935.7300000000005</v>
      </c>
      <c r="DC173">
        <v>5971.86</v>
      </c>
      <c r="DD173">
        <v>5966</v>
      </c>
      <c r="DE173">
        <v>5895.7</v>
      </c>
      <c r="DF173">
        <v>5885.9400000000005</v>
      </c>
      <c r="DG173">
        <v>5880.08</v>
      </c>
      <c r="DH173">
        <v>5903.51</v>
      </c>
      <c r="DI173">
        <v>5878.13</v>
      </c>
      <c r="DJ173">
        <v>5808.82</v>
      </c>
      <c r="DK173">
        <v>5773.67</v>
      </c>
      <c r="DL173">
        <v>5786.36</v>
      </c>
      <c r="DM173">
        <v>5860.56</v>
      </c>
      <c r="DN173">
        <v>5844.9400000000005</v>
      </c>
      <c r="DO173">
        <v>5805.89</v>
      </c>
      <c r="DP173">
        <v>5842.9800000000005</v>
      </c>
      <c r="DQ173">
        <v>5840.05</v>
      </c>
      <c r="DR173">
        <v>5796.13</v>
      </c>
      <c r="DS173">
        <v>5785.39</v>
      </c>
      <c r="DT173">
        <v>5779.53</v>
      </c>
      <c r="DU173">
        <v>5733.64</v>
      </c>
      <c r="DV173">
        <v>5727.79</v>
      </c>
      <c r="DW173">
        <v>5786.36</v>
      </c>
      <c r="DX173">
        <v>5764.88</v>
      </c>
      <c r="DY173">
        <v>5815.6500000000005</v>
      </c>
      <c r="DZ173">
        <v>5793.2</v>
      </c>
      <c r="EA173">
        <v>5804.91</v>
      </c>
      <c r="EB173">
        <v>5757.07</v>
      </c>
      <c r="EC173">
        <v>5828.34</v>
      </c>
      <c r="ED173">
        <v>5804.91</v>
      </c>
      <c r="EE173">
        <v>5756.1</v>
      </c>
      <c r="EF173">
        <v>5697.52</v>
      </c>
      <c r="EG173">
        <v>5638.95</v>
      </c>
      <c r="EH173">
        <v>5664.33</v>
      </c>
      <c r="EI173">
        <v>5699.47</v>
      </c>
      <c r="EJ173">
        <v>5793.2</v>
      </c>
      <c r="EK173">
        <v>5809.79</v>
      </c>
      <c r="EL173">
        <v>5775.62</v>
      </c>
      <c r="EM173">
        <v>5842.01</v>
      </c>
      <c r="EN173">
        <v>5851.77</v>
      </c>
      <c r="EO173">
        <v>5880.08</v>
      </c>
      <c r="EP173">
        <v>5896.68</v>
      </c>
      <c r="EQ173">
        <v>5945.49</v>
      </c>
      <c r="ER173">
        <v>5923.04</v>
      </c>
      <c r="ES173">
        <v>5891.8</v>
      </c>
      <c r="ET173">
        <v>5884.96</v>
      </c>
      <c r="EU173">
        <v>5854.7</v>
      </c>
      <c r="EV173">
        <v>5864.46</v>
      </c>
      <c r="EW173">
        <v>5839.08</v>
      </c>
      <c r="EX173">
        <v>5826.39</v>
      </c>
      <c r="EY173">
        <v>5710.21</v>
      </c>
      <c r="EZ173">
        <v>5888.87</v>
      </c>
      <c r="FA173">
        <v>6010.9000000000005</v>
      </c>
      <c r="FB173">
        <v>6023.6</v>
      </c>
      <c r="FC173">
        <v>6110.4800000000005</v>
      </c>
      <c r="FD173">
        <v>6151.49</v>
      </c>
      <c r="FE173">
        <v>6207.13</v>
      </c>
      <c r="FF173">
        <v>6238.38</v>
      </c>
      <c r="FG173">
        <v>6223.7300000000005</v>
      </c>
      <c r="FH173">
        <v>6161.25</v>
      </c>
      <c r="FI173">
        <v>6170.04</v>
      </c>
      <c r="FJ173">
        <v>6150.51</v>
      </c>
      <c r="FK173">
        <v>6165.16</v>
      </c>
      <c r="FL173">
        <v>6201.28</v>
      </c>
      <c r="FM173">
        <v>6209.09</v>
      </c>
      <c r="FN173">
        <v>6220.31</v>
      </c>
      <c r="FO173">
        <v>6246.74</v>
      </c>
      <c r="FP173">
        <v>6277.09</v>
      </c>
      <c r="FQ173">
        <v>6286.88</v>
      </c>
      <c r="FR173">
        <v>6264.3600000000006</v>
      </c>
      <c r="FS173">
        <v>6254.57</v>
      </c>
      <c r="FT173">
        <v>6287.85</v>
      </c>
      <c r="FU173">
        <v>6334.83</v>
      </c>
      <c r="FV173">
        <v>6362.24</v>
      </c>
      <c r="FW173">
        <v>6386.71</v>
      </c>
      <c r="FX173">
        <v>6394.54</v>
      </c>
      <c r="FY173">
        <v>6432.71</v>
      </c>
      <c r="FZ173">
        <v>6416.07</v>
      </c>
      <c r="GA173">
        <v>6419.99</v>
      </c>
      <c r="GB173">
        <v>6419.01</v>
      </c>
      <c r="GC173">
        <v>6400.41</v>
      </c>
      <c r="GD173">
        <v>6367.13</v>
      </c>
      <c r="GE173">
        <v>6460.12</v>
      </c>
      <c r="GF173">
        <v>6507.1100000000006</v>
      </c>
      <c r="GG173">
        <v>6488.51</v>
      </c>
      <c r="GH173">
        <v>6483.6100000000006</v>
      </c>
      <c r="GI173">
        <v>6485.57</v>
      </c>
      <c r="GJ173">
        <v>6489.4800000000005</v>
      </c>
      <c r="GK173">
        <v>6527.66</v>
      </c>
      <c r="GL173">
        <v>6572.68</v>
      </c>
      <c r="GM173">
        <v>6581.49</v>
      </c>
      <c r="GN173">
        <v>6559.96</v>
      </c>
      <c r="GO173">
        <v>6539.41</v>
      </c>
      <c r="GP173">
        <v>6543.32</v>
      </c>
      <c r="GQ173">
        <v>6560.9400000000005</v>
      </c>
      <c r="GR173">
        <v>6592.26</v>
      </c>
      <c r="GS173">
        <v>6584.43</v>
      </c>
      <c r="GT173">
        <v>6595.2</v>
      </c>
      <c r="GU173">
        <v>6578.56</v>
      </c>
      <c r="GV173">
        <v>6559.96</v>
      </c>
      <c r="GW173">
        <v>6519.83</v>
      </c>
      <c r="GX173">
        <v>6507.1100000000006</v>
      </c>
      <c r="GY173">
        <v>6542.34</v>
      </c>
      <c r="GZ173">
        <v>6528.64</v>
      </c>
      <c r="HA173">
        <v>6541.3600000000006</v>
      </c>
      <c r="HB173">
        <v>6634.35</v>
      </c>
      <c r="HC173">
        <v>6596.18</v>
      </c>
      <c r="HD173">
        <v>6596.18</v>
      </c>
      <c r="HE173">
        <v>6574.64</v>
      </c>
      <c r="HF173">
        <v>6535.49</v>
      </c>
      <c r="HG173">
        <v>6526.68</v>
      </c>
      <c r="HH173">
        <v>6540.38</v>
      </c>
      <c r="HI173">
        <v>6606.95</v>
      </c>
      <c r="HJ173">
        <v>6643.16</v>
      </c>
      <c r="HK173">
        <v>6693.08</v>
      </c>
      <c r="HL173">
        <v>6659.8</v>
      </c>
      <c r="HM173">
        <v>6815.43</v>
      </c>
      <c r="HN173">
        <v>6915.27</v>
      </c>
      <c r="HO173">
        <v>6973.02</v>
      </c>
      <c r="HP173">
        <v>7046.43</v>
      </c>
      <c r="HQ173">
        <v>7082.64</v>
      </c>
      <c r="HR173">
        <v>7052.3</v>
      </c>
      <c r="HS173">
        <v>7039.57</v>
      </c>
      <c r="HT173">
        <v>7031.75</v>
      </c>
      <c r="HU173">
        <v>7005.32</v>
      </c>
      <c r="HV173">
        <v>6969.1</v>
      </c>
      <c r="HW173">
        <v>6876.12</v>
      </c>
      <c r="HX173">
        <v>6836.96</v>
      </c>
      <c r="HY173">
        <v>6880.52</v>
      </c>
      <c r="HZ173">
        <v>6899.16</v>
      </c>
      <c r="IA173">
        <v>6845.2</v>
      </c>
      <c r="IB173">
        <v>6877.57</v>
      </c>
      <c r="IC173">
        <v>6897.2</v>
      </c>
      <c r="ID173">
        <v>6893.27</v>
      </c>
      <c r="IE173">
        <v>6894.25</v>
      </c>
      <c r="IF173">
        <v>6902.1100000000006</v>
      </c>
      <c r="IG173">
        <v>6965.88</v>
      </c>
      <c r="IH173">
        <v>6975.6900000000005</v>
      </c>
      <c r="II173">
        <v>6980.59</v>
      </c>
      <c r="IJ173">
        <v>7066.93</v>
      </c>
      <c r="IK173">
        <v>7076.74</v>
      </c>
      <c r="IL173">
        <v>7143.46</v>
      </c>
      <c r="IM173">
        <v>7086.55</v>
      </c>
      <c r="IN173">
        <v>7059.08</v>
      </c>
      <c r="IO173">
        <v>7059.08</v>
      </c>
      <c r="IP173">
        <v>7031.6100000000006</v>
      </c>
      <c r="IQ173">
        <v>7064.97</v>
      </c>
      <c r="IR173">
        <v>7092.4400000000005</v>
      </c>
      <c r="IS173">
        <v>7052.21</v>
      </c>
      <c r="IT173">
        <v>7030.63</v>
      </c>
      <c r="IU173">
        <v>7078.7</v>
      </c>
      <c r="IV173">
        <v>7015.91</v>
      </c>
      <c r="IW173">
        <v>6983.54</v>
      </c>
      <c r="IX173">
        <v>7017.88</v>
      </c>
      <c r="IY173">
        <v>6994.33</v>
      </c>
      <c r="IZ173">
        <v>7003.16</v>
      </c>
      <c r="JA173">
        <v>6994.33</v>
      </c>
      <c r="JB173">
        <v>6972.74</v>
      </c>
      <c r="JC173">
        <v>6982.55</v>
      </c>
      <c r="JD173">
        <v>7006.1</v>
      </c>
      <c r="JE173">
        <v>6959.99</v>
      </c>
      <c r="JF173">
        <v>7002.18</v>
      </c>
      <c r="JG173">
        <v>6912.89</v>
      </c>
      <c r="JH173">
        <v>6848.14</v>
      </c>
      <c r="JI173">
        <v>6855.99</v>
      </c>
      <c r="JJ173">
        <v>6758.8600000000006</v>
      </c>
      <c r="JK173">
        <v>6729.43</v>
      </c>
      <c r="JL173">
        <v>6705.88</v>
      </c>
      <c r="JM173">
        <v>6691.16</v>
      </c>
      <c r="JN173">
        <v>6715.7</v>
      </c>
      <c r="JO173">
        <v>6760.82</v>
      </c>
      <c r="JP173">
        <v>6776.52</v>
      </c>
      <c r="JQ173">
        <v>6799.09</v>
      </c>
      <c r="JR173">
        <v>6818.71</v>
      </c>
      <c r="JS173">
        <v>6832.45</v>
      </c>
      <c r="JT173">
        <v>6827.54</v>
      </c>
      <c r="JU173">
        <v>6763.77</v>
      </c>
      <c r="JV173">
        <v>6727.46</v>
      </c>
      <c r="JW173">
        <v>6781.43</v>
      </c>
      <c r="JX173">
        <v>6795.16</v>
      </c>
      <c r="JY173">
        <v>6781.43</v>
      </c>
      <c r="JZ173">
        <v>6824.6</v>
      </c>
      <c r="KA173">
        <v>6858.93</v>
      </c>
      <c r="KB173">
        <v>6837.35</v>
      </c>
      <c r="KC173">
        <v>6803.01</v>
      </c>
      <c r="KD173">
        <v>6749.05</v>
      </c>
      <c r="KE173">
        <v>6738.26</v>
      </c>
      <c r="KF173">
        <v>6550.87</v>
      </c>
      <c r="KG173">
        <v>6600.41</v>
      </c>
      <c r="KH173">
        <v>6629.92</v>
      </c>
      <c r="KI173">
        <v>6839.41</v>
      </c>
      <c r="KJ173">
        <v>6813.84</v>
      </c>
      <c r="KK173">
        <v>6859.08</v>
      </c>
      <c r="KL173">
        <v>6815.8</v>
      </c>
      <c r="KM173">
        <v>6821.7</v>
      </c>
      <c r="KN173">
        <v>6793.18</v>
      </c>
      <c r="KO173">
        <v>6764.66</v>
      </c>
      <c r="KP173">
        <v>6625</v>
      </c>
      <c r="KQ173">
        <v>6589.59</v>
      </c>
      <c r="KR173">
        <v>6594.51</v>
      </c>
      <c r="KS173">
        <v>6576.81</v>
      </c>
      <c r="KT173">
        <v>6674.18</v>
      </c>
      <c r="KU173">
        <v>6725.32</v>
      </c>
      <c r="KV173">
        <v>6755.81</v>
      </c>
      <c r="KW173">
        <v>6708.6</v>
      </c>
      <c r="KX173">
        <v>6699.75</v>
      </c>
      <c r="KY173">
        <v>6683.03</v>
      </c>
      <c r="KZ173">
        <v>6647.62</v>
      </c>
      <c r="LA173">
        <v>6604.35</v>
      </c>
      <c r="LB173">
        <v>6609.27</v>
      </c>
      <c r="LC173">
        <v>6611.2300000000005</v>
      </c>
      <c r="LD173">
        <v>6604.35</v>
      </c>
      <c r="LE173">
        <v>6652.54</v>
      </c>
      <c r="LF173">
        <v>6621.07</v>
      </c>
      <c r="LG173">
        <v>6612.21</v>
      </c>
      <c r="LH173">
        <v>6612.21</v>
      </c>
      <c r="LI173">
        <v>6579.76</v>
      </c>
      <c r="LJ173">
        <v>6539.43</v>
      </c>
      <c r="LK173">
        <v>6554.1900000000005</v>
      </c>
      <c r="LL173">
        <v>6580.74</v>
      </c>
      <c r="LM173">
        <v>6649.59</v>
      </c>
      <c r="LN173">
        <v>6702.7</v>
      </c>
      <c r="LO173">
        <v>6732.2</v>
      </c>
      <c r="LP173">
        <v>6782.3600000000006</v>
      </c>
      <c r="LQ173">
        <v>6838.43</v>
      </c>
      <c r="LR173">
        <v>6840.39</v>
      </c>
      <c r="LS173">
        <v>6827.6100000000006</v>
      </c>
      <c r="LT173">
        <v>6882.68</v>
      </c>
      <c r="LU173">
        <v>6864</v>
      </c>
      <c r="LV173">
        <v>6898.42</v>
      </c>
      <c r="LW173">
        <v>6875.8</v>
      </c>
      <c r="LX173">
        <v>6887.6</v>
      </c>
      <c r="LY173">
        <v>6925.96</v>
      </c>
      <c r="LZ173">
        <v>6948.58</v>
      </c>
      <c r="MA173">
        <v>6968.25</v>
      </c>
      <c r="MB173">
        <v>7042.02</v>
      </c>
      <c r="MC173">
        <v>7056.77</v>
      </c>
      <c r="MD173">
        <v>7081.3600000000006</v>
      </c>
      <c r="ME173">
        <v>7101.03</v>
      </c>
      <c r="MF173">
        <v>7138.4000000000005</v>
      </c>
      <c r="MG173">
        <v>7127.58</v>
      </c>
      <c r="MH173">
        <v>7088.24</v>
      </c>
      <c r="MI173">
        <v>7126.6</v>
      </c>
      <c r="MJ173">
        <v>7101.03</v>
      </c>
      <c r="MK173">
        <v>7102.99</v>
      </c>
      <c r="ML173">
        <v>7080.37</v>
      </c>
      <c r="MM173">
        <v>7075.45</v>
      </c>
      <c r="MN173">
        <v>7072.5</v>
      </c>
      <c r="MO173">
        <v>7036.1100000000006</v>
      </c>
      <c r="MP173">
        <v>7076.4400000000005</v>
      </c>
      <c r="MQ173">
        <v>7070.54</v>
      </c>
      <c r="MR173">
        <v>7106.43</v>
      </c>
      <c r="MS173">
        <v>7131.08</v>
      </c>
      <c r="MT173">
        <v>7161.64</v>
      </c>
      <c r="MU173">
        <v>7151.78</v>
      </c>
      <c r="MV173">
        <v>7129.1100000000006</v>
      </c>
      <c r="MW173">
        <v>7114.32</v>
      </c>
      <c r="MX173">
        <v>7036.45</v>
      </c>
      <c r="MY173">
        <v>7051.2300000000005</v>
      </c>
      <c r="MZ173">
        <v>7063.06</v>
      </c>
      <c r="NA173">
        <v>7052.22</v>
      </c>
      <c r="NB173">
        <v>7147.84</v>
      </c>
      <c r="NC173">
        <v>7131.08</v>
      </c>
      <c r="ND173">
        <v>7150.79</v>
      </c>
      <c r="NE173">
        <v>7146.85</v>
      </c>
      <c r="NF173">
        <v>7157.7</v>
      </c>
      <c r="NG173">
        <v>7099.54</v>
      </c>
      <c r="NH173">
        <v>7102.49</v>
      </c>
      <c r="NI173">
        <v>7023.63</v>
      </c>
      <c r="NJ173">
        <v>7009.83</v>
      </c>
      <c r="NK173">
        <v>6993.07</v>
      </c>
      <c r="NL173">
        <v>6959.55</v>
      </c>
      <c r="NM173">
        <v>6944.77</v>
      </c>
      <c r="NN173">
        <v>6903.37</v>
      </c>
      <c r="NO173">
        <v>6920.13</v>
      </c>
      <c r="NP173">
        <v>6943.78</v>
      </c>
      <c r="NQ173">
        <v>6927.02</v>
      </c>
      <c r="NR173">
        <v>6908.29</v>
      </c>
      <c r="NS173">
        <v>6923.08</v>
      </c>
      <c r="NT173">
        <v>6794.93</v>
      </c>
      <c r="NU173">
        <v>6766.34</v>
      </c>
      <c r="NV173">
        <v>6832.39</v>
      </c>
      <c r="NW173">
        <v>6856.05</v>
      </c>
      <c r="NX173">
        <v>6879.71</v>
      </c>
      <c r="NY173">
        <v>6866.89</v>
      </c>
      <c r="NZ173">
        <v>6851.12</v>
      </c>
      <c r="OA173">
        <v>6866.89</v>
      </c>
      <c r="OB173">
        <v>6805.77</v>
      </c>
      <c r="OC173">
        <v>6787.04</v>
      </c>
      <c r="OD173">
        <v>6674.66</v>
      </c>
      <c r="OE173">
        <v>6719.02</v>
      </c>
      <c r="OF173">
        <v>6567.22</v>
      </c>
      <c r="OG173">
        <v>6443.01</v>
      </c>
      <c r="OH173">
        <v>6428.22</v>
      </c>
      <c r="OI173">
        <v>6326.6900000000005</v>
      </c>
      <c r="OJ173">
        <v>6365.13</v>
      </c>
      <c r="OK173">
        <v>6290.21</v>
      </c>
      <c r="OL173">
        <v>6076.3</v>
      </c>
      <c r="OM173">
        <v>6364.1500000000005</v>
      </c>
      <c r="ON173">
        <v>6461.74</v>
      </c>
      <c r="OO173">
        <v>6553.42</v>
      </c>
      <c r="OP173">
        <v>6338.52</v>
      </c>
      <c r="OQ173">
        <v>6374.99</v>
      </c>
      <c r="OR173">
        <v>6385.84</v>
      </c>
      <c r="OS173">
        <v>6252.75</v>
      </c>
      <c r="OT173">
        <v>6232.05</v>
      </c>
      <c r="OU173">
        <v>6304.02</v>
      </c>
      <c r="OV173">
        <v>6502.16</v>
      </c>
      <c r="OW173">
        <v>6481.46</v>
      </c>
      <c r="OX173">
        <v>6487.37</v>
      </c>
      <c r="OY173">
        <v>6574.12</v>
      </c>
      <c r="OZ173">
        <v>6612.56</v>
      </c>
      <c r="PA173">
        <v>6663.82</v>
      </c>
      <c r="PB173">
        <v>6609.6100000000006</v>
      </c>
      <c r="PC173">
        <v>6430.2</v>
      </c>
      <c r="PD173">
        <v>6518.91</v>
      </c>
      <c r="PE173">
        <v>6466.67</v>
      </c>
      <c r="PF173">
        <v>6506.1</v>
      </c>
      <c r="PG173">
        <v>6561.3</v>
      </c>
      <c r="PH173">
        <v>6476.53</v>
      </c>
      <c r="PI173">
        <v>6401.38</v>
      </c>
      <c r="PJ173">
        <v>6283.71</v>
      </c>
      <c r="PK173">
        <v>6343.04</v>
      </c>
      <c r="PL173">
        <v>6418.1900000000005</v>
      </c>
      <c r="PM173">
        <v>6396.43</v>
      </c>
      <c r="PN173">
        <v>6436.97</v>
      </c>
      <c r="PO173">
        <v>6423.13</v>
      </c>
      <c r="PP173">
        <v>6424.12</v>
      </c>
      <c r="PQ173">
        <v>6610.01</v>
      </c>
      <c r="PR173">
        <v>6680.21</v>
      </c>
      <c r="PS173">
        <v>6638.6900000000005</v>
      </c>
      <c r="PT173">
        <v>6647.59</v>
      </c>
      <c r="PU173">
        <v>6601.1100000000006</v>
      </c>
      <c r="PV173">
        <v>6632.75</v>
      </c>
      <c r="PW173">
        <v>6677.25</v>
      </c>
      <c r="PX173">
        <v>6671.32</v>
      </c>
      <c r="PY173">
        <v>6689.1100000000006</v>
      </c>
      <c r="PZ173">
        <v>6782.06</v>
      </c>
      <c r="QA173">
        <v>6817.66</v>
      </c>
      <c r="QB173">
        <v>6813.7</v>
      </c>
      <c r="QC173">
        <v>6814.6900000000005</v>
      </c>
      <c r="QD173">
        <v>6861.16</v>
      </c>
      <c r="QE173">
        <v>6859.18</v>
      </c>
      <c r="QF173">
        <v>6932.3600000000006</v>
      </c>
      <c r="QG173">
        <v>6776.13</v>
      </c>
      <c r="QH173">
        <v>6736.57</v>
      </c>
      <c r="QI173">
        <v>6732.62</v>
      </c>
      <c r="QJ173">
        <v>6604.08</v>
      </c>
      <c r="QK173">
        <v>6549.7</v>
      </c>
      <c r="QL173">
        <v>6506.1900000000005</v>
      </c>
      <c r="QM173">
        <v>6415.22</v>
      </c>
      <c r="QN173">
        <v>6256.03</v>
      </c>
      <c r="QO173">
        <v>6282.72</v>
      </c>
      <c r="QP173">
        <v>6354.91</v>
      </c>
      <c r="QQ173">
        <v>6312.39</v>
      </c>
      <c r="QR173">
        <v>6109.6900000000005</v>
      </c>
      <c r="QS173">
        <v>6145.29</v>
      </c>
      <c r="QT173">
        <v>6249.1100000000006</v>
      </c>
      <c r="QU173">
        <v>6210.54</v>
      </c>
      <c r="QV173">
        <v>6241.2</v>
      </c>
      <c r="QW173">
        <v>5862.49</v>
      </c>
      <c r="QX173">
        <v>5845.68</v>
      </c>
      <c r="QY173">
        <v>5886.22</v>
      </c>
      <c r="QZ173">
        <v>6135.39</v>
      </c>
      <c r="RA173">
        <v>5725.05</v>
      </c>
      <c r="RB173">
        <v>5537.18</v>
      </c>
      <c r="RC173">
        <v>5641.99</v>
      </c>
      <c r="RD173">
        <v>5614.31</v>
      </c>
      <c r="RE173">
        <v>5851.61</v>
      </c>
      <c r="RF173">
        <v>5876.34</v>
      </c>
      <c r="RG173">
        <v>5631.12</v>
      </c>
      <c r="RH173">
        <v>5580.6900000000005</v>
      </c>
      <c r="RI173">
        <v>5472.91</v>
      </c>
      <c r="RJ173">
        <v>5382.93</v>
      </c>
      <c r="RK173">
        <v>5075.42</v>
      </c>
      <c r="RL173">
        <v>5243.52</v>
      </c>
      <c r="RM173">
        <v>5197.04</v>
      </c>
      <c r="RN173">
        <v>5387.88</v>
      </c>
      <c r="RO173">
        <v>5707.25</v>
      </c>
      <c r="RP173">
        <v>5668.6900000000005</v>
      </c>
      <c r="RQ173">
        <v>5747.79</v>
      </c>
      <c r="RR173">
        <v>5626.17</v>
      </c>
      <c r="RS173">
        <v>5502.57</v>
      </c>
      <c r="RT173">
        <v>5769.55</v>
      </c>
      <c r="RU173">
        <v>6087.04</v>
      </c>
      <c r="RV173">
        <v>6096.97</v>
      </c>
      <c r="RW173">
        <v>6102.92</v>
      </c>
      <c r="RX173">
        <v>5878.6900000000005</v>
      </c>
      <c r="RY173">
        <v>5775.5</v>
      </c>
      <c r="RZ173">
        <v>5660.41</v>
      </c>
      <c r="SA173">
        <v>5521.5</v>
      </c>
      <c r="SB173">
        <v>5458</v>
      </c>
      <c r="SC173">
        <v>5625.68</v>
      </c>
      <c r="SD173">
        <v>5644.53</v>
      </c>
      <c r="SE173">
        <v>5629.6500000000005</v>
      </c>
      <c r="SF173">
        <v>5787.41</v>
      </c>
      <c r="SG173">
        <v>5951.12</v>
      </c>
      <c r="SH173">
        <v>5905.4800000000005</v>
      </c>
      <c r="SI173">
        <v>5755.66</v>
      </c>
      <c r="SJ173">
        <v>5748.71</v>
      </c>
      <c r="SK173">
        <v>5784.43</v>
      </c>
      <c r="SL173">
        <v>5585.99</v>
      </c>
      <c r="SM173">
        <v>5600.88</v>
      </c>
      <c r="SN173">
        <v>5486.77</v>
      </c>
      <c r="SO173">
        <v>5585.99</v>
      </c>
      <c r="SP173">
        <v>5511.58</v>
      </c>
      <c r="SQ173">
        <v>5603.85</v>
      </c>
      <c r="SR173">
        <v>5735.81</v>
      </c>
      <c r="SS173">
        <v>5722.91</v>
      </c>
      <c r="ST173">
        <v>5885.63</v>
      </c>
      <c r="SU173">
        <v>5740.77</v>
      </c>
      <c r="SV173">
        <v>5745.7300000000005</v>
      </c>
      <c r="SW173">
        <v>5384.58</v>
      </c>
      <c r="SX173">
        <v>5164.3100000000004</v>
      </c>
      <c r="SY173">
        <v>5200.03</v>
      </c>
      <c r="SZ173">
        <v>5438.16</v>
      </c>
      <c r="TA173">
        <v>5460.9800000000005</v>
      </c>
      <c r="TB173">
        <v>5280.4000000000005</v>
      </c>
      <c r="TC173">
        <v>5432.2</v>
      </c>
      <c r="TD173">
        <v>5628.66</v>
      </c>
      <c r="TE173">
        <v>5394.5</v>
      </c>
      <c r="TF173">
        <v>5454.03</v>
      </c>
      <c r="TG173">
        <v>5529.4400000000005</v>
      </c>
      <c r="TH173">
        <v>5499.67</v>
      </c>
      <c r="TI173">
        <v>5251.63</v>
      </c>
      <c r="TJ173">
        <v>5169.2700000000004</v>
      </c>
      <c r="TK173">
        <v>5124.63</v>
      </c>
      <c r="TL173">
        <v>5028.38</v>
      </c>
      <c r="TM173">
        <v>4439.03</v>
      </c>
      <c r="TN173">
        <v>4577.93</v>
      </c>
      <c r="TO173">
        <v>4516.42</v>
      </c>
      <c r="TP173">
        <v>4514.43</v>
      </c>
      <c r="TQ173">
        <v>4574.96</v>
      </c>
      <c r="TR173">
        <v>4666.24</v>
      </c>
      <c r="TS173">
        <v>4752.5600000000004</v>
      </c>
      <c r="TT173">
        <v>4721.8</v>
      </c>
      <c r="TU173">
        <v>4849.79</v>
      </c>
      <c r="TV173">
        <v>4998.62</v>
      </c>
      <c r="TW173">
        <v>5101.8100000000004</v>
      </c>
      <c r="TX173">
        <v>5184.16</v>
      </c>
      <c r="TY173">
        <v>4975.8</v>
      </c>
      <c r="TZ173">
        <v>4649.37</v>
      </c>
      <c r="UA173">
        <v>4632.5</v>
      </c>
      <c r="UB173">
        <v>4547.18</v>
      </c>
      <c r="UC173">
        <v>4445.97</v>
      </c>
      <c r="UD173">
        <v>4273.55</v>
      </c>
      <c r="UE173">
        <v>4273.55</v>
      </c>
      <c r="UF173">
        <v>4180.87</v>
      </c>
      <c r="UG173">
        <v>4385.18</v>
      </c>
      <c r="UH173">
        <v>4350.3</v>
      </c>
      <c r="UI173">
        <v>4233.6900000000005</v>
      </c>
      <c r="UJ173">
        <v>4104.13</v>
      </c>
      <c r="UK173">
        <v>3966.59</v>
      </c>
      <c r="UL173">
        <v>4352.29</v>
      </c>
      <c r="UM173">
        <v>4203.79</v>
      </c>
      <c r="UN173">
        <v>4485.83</v>
      </c>
      <c r="UO173">
        <v>4595.46</v>
      </c>
      <c r="UP173">
        <v>4565.57</v>
      </c>
      <c r="UQ173">
        <v>4391.16</v>
      </c>
      <c r="UR173">
        <v>4331.3599999999997</v>
      </c>
      <c r="US173">
        <v>4265.58</v>
      </c>
      <c r="UT173">
        <v>4310.43</v>
      </c>
      <c r="UU173">
        <v>4684.17</v>
      </c>
      <c r="UV173">
        <v>4671.21</v>
      </c>
      <c r="UW173">
        <v>4683.17</v>
      </c>
      <c r="UX173">
        <v>4714.07</v>
      </c>
      <c r="UY173">
        <v>4787.82</v>
      </c>
      <c r="UZ173">
        <v>4659.25</v>
      </c>
      <c r="VA173">
        <v>4540.6500000000005</v>
      </c>
      <c r="VB173">
        <v>4540.6500000000005</v>
      </c>
      <c r="VC173">
        <v>4390.16</v>
      </c>
      <c r="VD173">
        <v>4314.42</v>
      </c>
      <c r="VE173">
        <v>4396.1400000000003</v>
      </c>
      <c r="VF173">
        <v>4531.68</v>
      </c>
      <c r="VG173">
        <v>4601.45</v>
      </c>
      <c r="VH173">
        <v>4806.75</v>
      </c>
      <c r="VI173">
        <v>4638.32</v>
      </c>
      <c r="VJ173">
        <v>4511.75</v>
      </c>
      <c r="VK173">
        <v>4371.22</v>
      </c>
      <c r="VL173">
        <v>4681.18</v>
      </c>
      <c r="VM173">
        <v>4736.99</v>
      </c>
      <c r="VN173">
        <v>4688.16</v>
      </c>
      <c r="VO173">
        <v>4684.17</v>
      </c>
      <c r="VP173">
        <v>4604.4400000000005</v>
      </c>
      <c r="VQ173">
        <v>4798.78</v>
      </c>
      <c r="VR173">
        <v>4887.4800000000005</v>
      </c>
      <c r="VS173">
        <v>4723.04</v>
      </c>
      <c r="VT173">
        <v>4823.7</v>
      </c>
      <c r="VU173">
        <v>4492.8100000000004</v>
      </c>
      <c r="VV173">
        <v>4400.13</v>
      </c>
      <c r="VW173">
        <v>4014.4300000000003</v>
      </c>
      <c r="VX173">
        <v>3824.08</v>
      </c>
      <c r="VY173">
        <v>3902.81</v>
      </c>
      <c r="VZ173">
        <v>3930.7200000000003</v>
      </c>
      <c r="WA173">
        <v>3943.67</v>
      </c>
      <c r="WB173">
        <v>3920.75</v>
      </c>
      <c r="WC173">
        <v>3881.88</v>
      </c>
      <c r="WD173">
        <v>3799.16</v>
      </c>
      <c r="WE173">
        <v>3683.55</v>
      </c>
      <c r="WF173">
        <v>3768.27</v>
      </c>
      <c r="WG173">
        <v>3682.55</v>
      </c>
      <c r="WH173">
        <v>3649.67</v>
      </c>
      <c r="WI173">
        <v>3479.2400000000002</v>
      </c>
      <c r="WJ173">
        <v>3522.1</v>
      </c>
      <c r="WK173">
        <v>3587.88</v>
      </c>
      <c r="WL173">
        <v>3574.92</v>
      </c>
      <c r="WM173">
        <v>3588.87</v>
      </c>
      <c r="WN173">
        <v>3579.9</v>
      </c>
      <c r="WO173">
        <v>3649.05</v>
      </c>
      <c r="WP173">
        <v>3400.51</v>
      </c>
      <c r="WQ173">
        <v>3356.41</v>
      </c>
      <c r="WR173">
        <v>3435.58</v>
      </c>
      <c r="WS173">
        <v>3333.36</v>
      </c>
      <c r="WT173">
        <v>3375.4500000000003</v>
      </c>
      <c r="WU173">
        <v>3425.56</v>
      </c>
      <c r="WV173">
        <v>3408.52</v>
      </c>
      <c r="WW173">
        <v>3235.14</v>
      </c>
      <c r="WX173">
        <v>3158.9700000000003</v>
      </c>
      <c r="WY173">
        <v>3314.31</v>
      </c>
      <c r="WZ173">
        <v>3217.1</v>
      </c>
      <c r="XA173">
        <v>3036.7000000000003</v>
      </c>
      <c r="XB173">
        <v>2989.6</v>
      </c>
      <c r="XC173">
        <v>2980.58</v>
      </c>
      <c r="XD173">
        <v>2815.21</v>
      </c>
      <c r="XE173">
        <v>2781.14</v>
      </c>
      <c r="XF173">
        <v>2651.85</v>
      </c>
      <c r="XG173">
        <v>2678.91</v>
      </c>
      <c r="XH173">
        <v>2680.92</v>
      </c>
      <c r="XI173">
        <v>2629.8</v>
      </c>
      <c r="XJ173">
        <v>2599.7400000000002</v>
      </c>
      <c r="XK173">
        <v>2746.06</v>
      </c>
      <c r="XL173">
        <v>2619.7800000000002</v>
      </c>
      <c r="XM173">
        <v>2404.31</v>
      </c>
      <c r="XN173">
        <v>2313.1</v>
      </c>
      <c r="XO173">
        <v>2259.9900000000002</v>
      </c>
      <c r="XP173">
        <v>2068.5700000000002</v>
      </c>
      <c r="XQ173">
        <v>2333.15</v>
      </c>
      <c r="XR173">
        <v>2497.5100000000002</v>
      </c>
      <c r="XS173">
        <v>2512.5500000000002</v>
      </c>
      <c r="XT173">
        <v>2658.87</v>
      </c>
      <c r="XU173">
        <v>2820.23</v>
      </c>
      <c r="XV173">
        <v>3016.66</v>
      </c>
      <c r="XW173">
        <v>2749.07</v>
      </c>
      <c r="XX173">
        <v>2730.03</v>
      </c>
      <c r="XY173">
        <v>2401.3000000000002</v>
      </c>
      <c r="XZ173">
        <v>2590.7200000000003</v>
      </c>
      <c r="YA173">
        <v>2681.92</v>
      </c>
      <c r="YB173">
        <v>2610.7600000000002</v>
      </c>
      <c r="YC173">
        <v>2684.93</v>
      </c>
      <c r="YD173">
        <v>2674.9</v>
      </c>
      <c r="YE173">
        <v>2995.61</v>
      </c>
      <c r="YF173">
        <v>2915.44</v>
      </c>
      <c r="YG173">
        <v>2389.27</v>
      </c>
      <c r="YH173">
        <v>2492.5</v>
      </c>
      <c r="YI173">
        <v>2452.41</v>
      </c>
      <c r="YJ173">
        <v>2290.0500000000002</v>
      </c>
      <c r="YK173">
        <v>2209.88</v>
      </c>
      <c r="YL173">
        <v>2287.0500000000002</v>
      </c>
      <c r="YM173">
        <v>2304.08</v>
      </c>
      <c r="YN173">
        <v>2164.7800000000002</v>
      </c>
      <c r="YO173">
        <v>2036.49</v>
      </c>
      <c r="YP173">
        <v>2084.6</v>
      </c>
      <c r="YQ173">
        <v>1982.38</v>
      </c>
      <c r="YR173">
        <v>1991.4</v>
      </c>
      <c r="YS173">
        <v>1882.15</v>
      </c>
      <c r="YT173">
        <v>1968.3400000000001</v>
      </c>
      <c r="YU173">
        <v>2004.42</v>
      </c>
      <c r="YV173">
        <v>2155.7600000000002</v>
      </c>
      <c r="YW173">
        <v>2153.75</v>
      </c>
      <c r="YX173">
        <v>2200.86</v>
      </c>
      <c r="YY173">
        <v>2285.04</v>
      </c>
      <c r="YZ173">
        <v>2147.41</v>
      </c>
      <c r="ZA173">
        <v>2260.7600000000002</v>
      </c>
      <c r="ZB173">
        <v>2303.2600000000002</v>
      </c>
      <c r="ZC173">
        <v>1859</v>
      </c>
      <c r="ZD173">
        <v>1770.96</v>
      </c>
      <c r="ZE173">
        <v>1776.02</v>
      </c>
      <c r="ZF173">
        <v>1228.54</v>
      </c>
      <c r="ZG173">
        <v>481.7</v>
      </c>
      <c r="ZH173">
        <v>379.49</v>
      </c>
      <c r="ZI173">
        <v>207.46</v>
      </c>
      <c r="ZJ173">
        <v>272.22000000000003</v>
      </c>
      <c r="ZK173">
        <v>389.61</v>
      </c>
      <c r="ZL173">
        <v>477.65000000000003</v>
      </c>
      <c r="ZM173">
        <v>505.99</v>
      </c>
      <c r="ZN173">
        <v>334.96</v>
      </c>
      <c r="ZO173">
        <v>305.62</v>
      </c>
      <c r="ZP173">
        <v>318.77</v>
      </c>
      <c r="ZQ173">
        <v>252.99</v>
      </c>
      <c r="ZR173">
        <v>336.99</v>
      </c>
      <c r="ZS173">
        <v>399.73</v>
      </c>
      <c r="ZT173">
        <v>404.79</v>
      </c>
      <c r="ZU173">
        <v>390.62</v>
      </c>
      <c r="ZV173">
        <v>391.64</v>
      </c>
      <c r="ZW173">
        <v>355.2</v>
      </c>
      <c r="ZX173">
        <v>322.82</v>
      </c>
      <c r="ZY173">
        <v>241.86</v>
      </c>
      <c r="ZZ173">
        <v>235.79</v>
      </c>
      <c r="AAA173">
        <v>260.08</v>
      </c>
      <c r="AAB173">
        <v>283.35000000000002</v>
      </c>
      <c r="AAC173">
        <v>245.91</v>
      </c>
      <c r="AAD173">
        <v>245.91</v>
      </c>
      <c r="AAE173">
        <v>212.52</v>
      </c>
      <c r="AAF173">
        <v>233.77</v>
      </c>
      <c r="AAG173">
        <v>223.65</v>
      </c>
      <c r="AAH173">
        <v>213.53</v>
      </c>
      <c r="AAI173">
        <v>212.52</v>
      </c>
      <c r="AAJ173">
        <v>172.04</v>
      </c>
      <c r="AAK173">
        <v>136.62</v>
      </c>
      <c r="AAL173">
        <v>185.19</v>
      </c>
      <c r="AAM173">
        <v>156.86000000000001</v>
      </c>
      <c r="AAN173">
        <v>164.95000000000002</v>
      </c>
      <c r="AAO173">
        <v>193.29</v>
      </c>
      <c r="AAP173">
        <v>216.56</v>
      </c>
      <c r="AAQ173">
        <v>243.89000000000001</v>
      </c>
      <c r="AAR173">
        <v>208.47</v>
      </c>
      <c r="AAS173">
        <v>189.24</v>
      </c>
      <c r="AAT173">
        <v>213.53</v>
      </c>
      <c r="AAU173">
        <v>230.73000000000002</v>
      </c>
      <c r="AAV173">
        <v>228.71</v>
      </c>
      <c r="AAW173">
        <v>205.43</v>
      </c>
      <c r="AAX173">
        <v>208.47</v>
      </c>
      <c r="AAY173">
        <v>210.49</v>
      </c>
      <c r="AAZ173">
        <v>193.29</v>
      </c>
      <c r="ABA173">
        <v>197.34</v>
      </c>
      <c r="ABB173">
        <v>157.87</v>
      </c>
      <c r="ABC173">
        <v>145.72</v>
      </c>
      <c r="ABD173">
        <v>161.92000000000002</v>
      </c>
      <c r="ABE173">
        <v>179.12</v>
      </c>
      <c r="ABF173">
        <v>179.12</v>
      </c>
      <c r="ABG173">
        <v>197.34</v>
      </c>
      <c r="ABH173">
        <v>203.41</v>
      </c>
      <c r="ABI173">
        <v>166.98</v>
      </c>
      <c r="ABJ173">
        <v>189.24</v>
      </c>
      <c r="ABK173">
        <v>203.41</v>
      </c>
      <c r="ABL173">
        <v>186.20000000000002</v>
      </c>
      <c r="ABM173">
        <v>196.32</v>
      </c>
      <c r="ABN173">
        <v>195.31</v>
      </c>
      <c r="ABO173">
        <v>195.31</v>
      </c>
      <c r="ABP173">
        <v>177.1</v>
      </c>
      <c r="ABQ173">
        <v>175.07</v>
      </c>
      <c r="ABR173">
        <v>182.16</v>
      </c>
      <c r="ABS173">
        <v>176.08</v>
      </c>
      <c r="ABT173">
        <v>182.16</v>
      </c>
      <c r="ABU173">
        <v>177.1</v>
      </c>
      <c r="ABV173">
        <v>169</v>
      </c>
      <c r="ABW173">
        <v>161.92000000000002</v>
      </c>
      <c r="ABX173">
        <v>162.93</v>
      </c>
      <c r="ABY173">
        <v>156.86000000000001</v>
      </c>
      <c r="ABZ173">
        <v>157.87</v>
      </c>
      <c r="ACA173">
        <v>158.88</v>
      </c>
      <c r="ACB173">
        <v>156.86000000000001</v>
      </c>
      <c r="ACC173">
        <v>157.87</v>
      </c>
      <c r="ACD173">
        <v>158.88</v>
      </c>
      <c r="ACE173">
        <v>171.02</v>
      </c>
      <c r="ACF173">
        <v>167.99</v>
      </c>
      <c r="ACG173">
        <v>176.08</v>
      </c>
      <c r="ACH173">
        <v>165.96</v>
      </c>
      <c r="ACI173">
        <v>166.98</v>
      </c>
      <c r="ACJ173">
        <v>163.94</v>
      </c>
      <c r="ACK173">
        <v>155.84</v>
      </c>
      <c r="ACL173">
        <v>159.89000000000001</v>
      </c>
      <c r="ACM173">
        <v>150.78</v>
      </c>
      <c r="ACN173">
        <v>142.69</v>
      </c>
      <c r="ACO173">
        <v>143.70000000000002</v>
      </c>
      <c r="ACP173">
        <v>138.64000000000001</v>
      </c>
      <c r="ACQ173">
        <v>146.74</v>
      </c>
      <c r="ACR173">
        <v>132.57</v>
      </c>
      <c r="ACS173">
        <v>138.64000000000001</v>
      </c>
      <c r="ACT173">
        <v>127.51</v>
      </c>
      <c r="ACU173">
        <v>136.62</v>
      </c>
      <c r="ACV173">
        <v>142.69</v>
      </c>
      <c r="ACW173">
        <v>130.55000000000001</v>
      </c>
      <c r="ACX173">
        <v>129.53</v>
      </c>
      <c r="ACY173">
        <v>124.47</v>
      </c>
      <c r="ACZ173">
        <v>109.29</v>
      </c>
      <c r="ADA173">
        <v>104.23</v>
      </c>
      <c r="ADB173">
        <v>101.2</v>
      </c>
      <c r="ADC173">
        <v>105.25</v>
      </c>
      <c r="ADD173">
        <v>105.25</v>
      </c>
      <c r="ADE173">
        <v>93.100000000000009</v>
      </c>
      <c r="ADF173">
        <v>97.15</v>
      </c>
      <c r="ADG173">
        <v>91.08</v>
      </c>
      <c r="ADH173">
        <v>86.02</v>
      </c>
      <c r="ADI173">
        <v>78.930000000000007</v>
      </c>
      <c r="ADJ173">
        <v>73.87</v>
      </c>
      <c r="ADK173">
        <v>59.71</v>
      </c>
      <c r="ADL173">
        <v>54.65</v>
      </c>
      <c r="ADM173">
        <v>53.63</v>
      </c>
      <c r="ADN173">
        <v>41.49</v>
      </c>
      <c r="ADO173">
        <v>46.550000000000004</v>
      </c>
      <c r="ADP173">
        <v>52.620000000000005</v>
      </c>
      <c r="ADQ173">
        <v>42.5</v>
      </c>
      <c r="ADR173">
        <v>42.5</v>
      </c>
      <c r="ADS173">
        <v>43.51</v>
      </c>
      <c r="ADT173">
        <v>43.51</v>
      </c>
      <c r="ADU173">
        <v>35.42</v>
      </c>
      <c r="ADV173">
        <v>35.42</v>
      </c>
      <c r="ADW173">
        <v>35.42</v>
      </c>
      <c r="ADX173">
        <v>42.5</v>
      </c>
      <c r="ADY173">
        <v>41.49</v>
      </c>
      <c r="ADZ173">
        <v>41.49</v>
      </c>
      <c r="AEA173">
        <v>50.6</v>
      </c>
      <c r="AEB173">
        <v>83.99</v>
      </c>
      <c r="AEC173">
        <v>97.15</v>
      </c>
      <c r="AED173">
        <v>139.65</v>
      </c>
      <c r="AEE173">
        <v>163.94</v>
      </c>
      <c r="AEF173">
        <v>127.51</v>
      </c>
      <c r="AEG173">
        <v>149.77000000000001</v>
      </c>
      <c r="AEH173">
        <v>138.64000000000001</v>
      </c>
      <c r="AEI173">
        <v>121.44</v>
      </c>
      <c r="AEJ173">
        <v>111.32000000000001</v>
      </c>
      <c r="AEK173">
        <v>103.22</v>
      </c>
      <c r="AEL173">
        <v>96.14</v>
      </c>
      <c r="AEM173">
        <v>101.2</v>
      </c>
      <c r="AEN173">
        <v>108.28</v>
      </c>
      <c r="AEO173">
        <v>115.37</v>
      </c>
      <c r="AEP173">
        <v>115.37</v>
      </c>
      <c r="AEQ173">
        <v>111.32000000000001</v>
      </c>
      <c r="AER173">
        <v>106.26</v>
      </c>
      <c r="AES173">
        <v>109.29</v>
      </c>
      <c r="AET173">
        <v>117.39</v>
      </c>
      <c r="AEU173">
        <v>143.70000000000002</v>
      </c>
      <c r="AEV173">
        <v>153.82</v>
      </c>
      <c r="AEW173">
        <v>161.92000000000002</v>
      </c>
      <c r="AEX173">
        <v>171.02</v>
      </c>
      <c r="AEY173">
        <v>163.94</v>
      </c>
      <c r="AEZ173">
        <v>130.55000000000001</v>
      </c>
      <c r="AFA173">
        <v>147.75</v>
      </c>
      <c r="AFB173">
        <v>144.71</v>
      </c>
      <c r="AFC173">
        <v>151.80000000000001</v>
      </c>
      <c r="AFD173">
        <v>147.75</v>
      </c>
      <c r="AFE173">
        <v>141.68</v>
      </c>
      <c r="AFF173">
        <v>135.6</v>
      </c>
      <c r="AFG173">
        <v>142.69</v>
      </c>
      <c r="AFH173">
        <v>139.65</v>
      </c>
      <c r="AFI173">
        <v>139.65</v>
      </c>
      <c r="AFJ173">
        <v>147.75</v>
      </c>
      <c r="AFK173">
        <v>175.07</v>
      </c>
      <c r="AFL173">
        <v>186.20000000000002</v>
      </c>
      <c r="AFM173">
        <v>197.34</v>
      </c>
      <c r="AFN173">
        <v>203.41</v>
      </c>
      <c r="AFO173">
        <v>192.28</v>
      </c>
      <c r="AFP173">
        <v>183.17000000000002</v>
      </c>
      <c r="AFQ173">
        <v>161.92000000000002</v>
      </c>
      <c r="AFR173">
        <v>186.20000000000002</v>
      </c>
      <c r="AFS173">
        <v>174.06</v>
      </c>
      <c r="AFT173">
        <v>185.19</v>
      </c>
      <c r="AFU173">
        <v>183.17000000000002</v>
      </c>
      <c r="AFV173">
        <v>180.13</v>
      </c>
      <c r="AFW173">
        <v>182.16</v>
      </c>
      <c r="AFX173">
        <v>172.04</v>
      </c>
      <c r="AFY173">
        <v>172.04</v>
      </c>
      <c r="AFZ173">
        <v>167.99</v>
      </c>
      <c r="AGA173">
        <v>169</v>
      </c>
      <c r="AGB173">
        <v>171.02</v>
      </c>
      <c r="AGC173">
        <v>167.99</v>
      </c>
      <c r="AGD173">
        <v>157.87</v>
      </c>
      <c r="AGE173">
        <v>148.76</v>
      </c>
      <c r="AGF173">
        <v>165.96</v>
      </c>
      <c r="AGG173">
        <v>173.05</v>
      </c>
      <c r="AGH173">
        <v>167.99</v>
      </c>
      <c r="AGI173">
        <v>166.98</v>
      </c>
      <c r="AGJ173">
        <v>161.92000000000002</v>
      </c>
      <c r="AGK173">
        <v>162.93</v>
      </c>
      <c r="AGL173">
        <v>162.93</v>
      </c>
      <c r="AGM173">
        <v>154.83000000000001</v>
      </c>
      <c r="AGN173">
        <v>149.77000000000001</v>
      </c>
      <c r="AGO173">
        <v>141.68</v>
      </c>
      <c r="AGP173">
        <v>148.76</v>
      </c>
      <c r="AGQ173">
        <v>154.83000000000001</v>
      </c>
      <c r="AGR173">
        <v>140.66</v>
      </c>
      <c r="AGS173">
        <v>142.69</v>
      </c>
      <c r="AGT173">
        <v>143.70000000000002</v>
      </c>
      <c r="AGU173">
        <v>147.75</v>
      </c>
      <c r="AGV173">
        <v>147.75</v>
      </c>
      <c r="AGW173">
        <v>134.59</v>
      </c>
      <c r="AGX173">
        <v>117.39</v>
      </c>
      <c r="AGY173">
        <v>91.48</v>
      </c>
      <c r="AGZ173">
        <v>92.34</v>
      </c>
      <c r="AHA173">
        <v>81.92</v>
      </c>
      <c r="AHB173">
        <v>69.570000000000007</v>
      </c>
      <c r="AHC173">
        <v>66.28</v>
      </c>
      <c r="AHD173">
        <v>47.97</v>
      </c>
      <c r="AHE173">
        <v>59.4</v>
      </c>
      <c r="AHF173">
        <v>73.72</v>
      </c>
      <c r="AHG173">
        <v>72.460000000000008</v>
      </c>
      <c r="AHH173">
        <v>71.95</v>
      </c>
      <c r="AHI173">
        <v>64.510000000000005</v>
      </c>
      <c r="AHJ173">
        <v>68.41</v>
      </c>
      <c r="AHK173">
        <v>68.11</v>
      </c>
      <c r="AHL173">
        <v>67.400000000000006</v>
      </c>
      <c r="AHM173">
        <v>66.39</v>
      </c>
      <c r="AHN173">
        <v>64.06</v>
      </c>
      <c r="AHO173">
        <v>63.050000000000004</v>
      </c>
      <c r="AHP173">
        <v>65.78</v>
      </c>
      <c r="AHQ173">
        <v>67.55</v>
      </c>
      <c r="AHR173">
        <v>66.03</v>
      </c>
      <c r="AHS173">
        <v>66.44</v>
      </c>
      <c r="AHT173">
        <v>66.489999999999995</v>
      </c>
      <c r="AHU173">
        <v>68.81</v>
      </c>
      <c r="AHV173">
        <v>68.41</v>
      </c>
      <c r="AHW173">
        <v>111.32000000000001</v>
      </c>
      <c r="AHX173">
        <v>114</v>
      </c>
      <c r="AHY173">
        <v>137.33000000000001</v>
      </c>
      <c r="AHZ173">
        <v>145.22</v>
      </c>
      <c r="AIA173">
        <v>126.09</v>
      </c>
      <c r="AIB173">
        <v>128.17000000000002</v>
      </c>
      <c r="AIC173">
        <v>126.60000000000001</v>
      </c>
      <c r="AID173">
        <v>123.31</v>
      </c>
      <c r="AIE173">
        <v>118.5</v>
      </c>
      <c r="AIF173">
        <v>124.22</v>
      </c>
      <c r="AIG173">
        <v>134.80000000000001</v>
      </c>
      <c r="AIH173">
        <v>163.43</v>
      </c>
      <c r="AII173">
        <v>166.22</v>
      </c>
      <c r="AIJ173">
        <v>171.28</v>
      </c>
      <c r="AIK173">
        <v>171.88</v>
      </c>
      <c r="AIL173">
        <v>190.71</v>
      </c>
      <c r="AIM173">
        <v>242.06</v>
      </c>
      <c r="AIN173">
        <v>254.16</v>
      </c>
      <c r="AIO173">
        <v>229.36</v>
      </c>
      <c r="AIP173">
        <v>182.16</v>
      </c>
      <c r="AIQ173">
        <v>192.02</v>
      </c>
      <c r="AIR173">
        <v>211.25</v>
      </c>
      <c r="AIS173">
        <v>202.65</v>
      </c>
      <c r="AIT173">
        <v>181.4</v>
      </c>
      <c r="AIU173">
        <v>196.78</v>
      </c>
      <c r="AIV173">
        <v>191.52</v>
      </c>
      <c r="AIW173">
        <v>190</v>
      </c>
      <c r="AIX173">
        <v>208.01</v>
      </c>
      <c r="AIY173">
        <v>196.32</v>
      </c>
      <c r="AIZ173">
        <v>204.01</v>
      </c>
      <c r="AJA173">
        <v>199.51</v>
      </c>
      <c r="AJB173">
        <v>201.94</v>
      </c>
      <c r="AJC173">
        <v>244.9</v>
      </c>
      <c r="AJD173">
        <v>231.74</v>
      </c>
      <c r="AJE173">
        <v>236.35</v>
      </c>
      <c r="AJF173">
        <v>227.69</v>
      </c>
      <c r="AJG173">
        <v>225.67000000000002</v>
      </c>
      <c r="AJH173">
        <v>233.46</v>
      </c>
      <c r="AJI173">
        <v>228.81</v>
      </c>
      <c r="AJJ173">
        <v>223.19</v>
      </c>
      <c r="AJK173">
        <v>206.95000000000002</v>
      </c>
      <c r="AJL173">
        <v>217.98000000000002</v>
      </c>
      <c r="AJM173">
        <v>216.31</v>
      </c>
      <c r="AJN173">
        <v>226.83</v>
      </c>
      <c r="AJO173">
        <v>232.25</v>
      </c>
      <c r="AJP173">
        <v>221.37</v>
      </c>
      <c r="AJQ173">
        <v>223.75</v>
      </c>
      <c r="AJR173">
        <v>224.66</v>
      </c>
      <c r="AJS173">
        <v>225.32</v>
      </c>
      <c r="AJT173">
        <v>224.71</v>
      </c>
      <c r="AJU173">
        <v>225.72</v>
      </c>
      <c r="AJV173">
        <v>218.59</v>
      </c>
      <c r="AJW173">
        <v>208.32</v>
      </c>
      <c r="AJX173">
        <v>204.57</v>
      </c>
      <c r="AJY173">
        <v>197.49</v>
      </c>
      <c r="AJZ173">
        <v>209.93</v>
      </c>
      <c r="AKA173">
        <v>196.83</v>
      </c>
      <c r="AKB173">
        <v>183.42000000000002</v>
      </c>
      <c r="AKC173">
        <v>172.09</v>
      </c>
      <c r="AKD173">
        <v>178.77</v>
      </c>
      <c r="AKE173">
        <v>183.42000000000002</v>
      </c>
      <c r="AKF173">
        <v>170.11</v>
      </c>
      <c r="AKG173">
        <v>173.6</v>
      </c>
      <c r="AKH173">
        <v>198.45000000000002</v>
      </c>
      <c r="AKI173">
        <v>183.17000000000002</v>
      </c>
      <c r="AKJ173">
        <v>198.75</v>
      </c>
      <c r="AKK173">
        <v>179.52</v>
      </c>
      <c r="AKL173">
        <v>183.07</v>
      </c>
      <c r="AKM173">
        <v>190.20000000000002</v>
      </c>
      <c r="AKN173">
        <v>185.95000000000002</v>
      </c>
      <c r="AKO173">
        <v>183.47</v>
      </c>
      <c r="AKP173">
        <v>184.13</v>
      </c>
      <c r="AKQ173">
        <v>180.89000000000001</v>
      </c>
      <c r="AKR173">
        <v>182.66</v>
      </c>
      <c r="AKS173">
        <v>182.97</v>
      </c>
      <c r="AKT173">
        <v>180.44</v>
      </c>
      <c r="AKU173">
        <v>177.6</v>
      </c>
      <c r="AKV173">
        <v>178.51</v>
      </c>
      <c r="AKW173">
        <v>177.1</v>
      </c>
      <c r="AKX173">
        <v>175.48</v>
      </c>
      <c r="AKY173">
        <v>168.49</v>
      </c>
      <c r="AKZ173">
        <v>143.70000000000002</v>
      </c>
      <c r="ALA173">
        <v>156.05000000000001</v>
      </c>
      <c r="ALB173">
        <v>157.82</v>
      </c>
      <c r="ALC173">
        <v>151.24</v>
      </c>
      <c r="ALD173">
        <v>152.4</v>
      </c>
      <c r="ALE173">
        <v>152.66</v>
      </c>
      <c r="ALF173">
        <v>151.75</v>
      </c>
      <c r="ALG173">
        <v>150.08000000000001</v>
      </c>
      <c r="ALH173">
        <v>146.38</v>
      </c>
      <c r="ALI173">
        <v>143.55000000000001</v>
      </c>
      <c r="ALJ173">
        <v>147.14000000000001</v>
      </c>
      <c r="ALK173">
        <v>146.38</v>
      </c>
      <c r="ALL173">
        <v>146.47999999999999</v>
      </c>
      <c r="ALM173">
        <v>142.74</v>
      </c>
      <c r="ALN173">
        <v>142.64000000000001</v>
      </c>
      <c r="ALO173">
        <v>141.97999999999999</v>
      </c>
      <c r="ALP173">
        <v>157.11000000000001</v>
      </c>
      <c r="ALQ173">
        <v>148.81</v>
      </c>
      <c r="ALR173">
        <v>152.4</v>
      </c>
      <c r="ALS173">
        <v>159.39000000000001</v>
      </c>
      <c r="ALT173">
        <v>160.20000000000002</v>
      </c>
      <c r="ALU173">
        <v>154.83000000000001</v>
      </c>
      <c r="ALV173">
        <v>151.70000000000002</v>
      </c>
      <c r="ALW173">
        <v>151.24</v>
      </c>
      <c r="ALX173">
        <v>148.41</v>
      </c>
      <c r="ALY173">
        <v>147.45000000000002</v>
      </c>
      <c r="ALZ173">
        <v>144.61000000000001</v>
      </c>
      <c r="AMA173">
        <v>148.46</v>
      </c>
      <c r="AMB173">
        <v>149.92000000000002</v>
      </c>
      <c r="AMC173">
        <v>144</v>
      </c>
      <c r="AMD173">
        <v>147.04</v>
      </c>
      <c r="AME173">
        <v>144.71</v>
      </c>
      <c r="AMF173">
        <v>141.97999999999999</v>
      </c>
      <c r="AMG173">
        <v>142.94</v>
      </c>
      <c r="AMH173">
        <v>141.47</v>
      </c>
      <c r="AMI173">
        <v>139.4</v>
      </c>
      <c r="AMJ173">
        <v>134.09</v>
      </c>
      <c r="AMK173">
        <v>132.01</v>
      </c>
      <c r="AML173">
        <v>123.46000000000001</v>
      </c>
      <c r="AMM173">
        <v>126.04</v>
      </c>
      <c r="AMN173">
        <v>122.25</v>
      </c>
      <c r="AMO173">
        <v>122.60000000000001</v>
      </c>
      <c r="AMP173">
        <v>121.23</v>
      </c>
      <c r="AMQ173">
        <v>121.29</v>
      </c>
      <c r="AMR173">
        <v>120.37</v>
      </c>
      <c r="AMS173">
        <v>114.3</v>
      </c>
      <c r="AMT173">
        <v>113.39</v>
      </c>
      <c r="AMU173">
        <v>112.13</v>
      </c>
      <c r="AMV173">
        <v>117.09</v>
      </c>
      <c r="AMW173">
        <v>136.21</v>
      </c>
      <c r="AMX173">
        <v>133.07</v>
      </c>
      <c r="AMY173">
        <v>135.71</v>
      </c>
      <c r="AMZ173">
        <v>138.79</v>
      </c>
      <c r="ANA173">
        <v>136.11000000000001</v>
      </c>
      <c r="ANB173">
        <v>135.15</v>
      </c>
      <c r="ANC173">
        <v>134.24</v>
      </c>
      <c r="AND173">
        <v>143.85</v>
      </c>
      <c r="ANE173">
        <v>135.4</v>
      </c>
      <c r="ANF173">
        <v>141.63</v>
      </c>
      <c r="ANG173">
        <v>139.20000000000002</v>
      </c>
      <c r="ANH173">
        <v>125.33</v>
      </c>
      <c r="ANI173">
        <v>130.44</v>
      </c>
      <c r="ANJ173">
        <v>126.65</v>
      </c>
      <c r="ANK173">
        <v>125.89</v>
      </c>
      <c r="ANL173">
        <v>135.15</v>
      </c>
      <c r="ANM173">
        <v>142.08000000000001</v>
      </c>
      <c r="ANN173">
        <v>147.24</v>
      </c>
      <c r="ANO173">
        <v>165.81</v>
      </c>
      <c r="ANP173">
        <v>183.37</v>
      </c>
      <c r="ANQ173">
        <v>177.65</v>
      </c>
      <c r="ANR173">
        <v>173.20000000000002</v>
      </c>
      <c r="ANS173">
        <v>173.66</v>
      </c>
      <c r="ANT173">
        <v>170.06</v>
      </c>
      <c r="ANU173">
        <v>174.11</v>
      </c>
      <c r="ANV173">
        <v>175.27</v>
      </c>
      <c r="ANW173">
        <v>176.08</v>
      </c>
      <c r="ANX173">
        <v>168.95000000000002</v>
      </c>
      <c r="ANY173">
        <v>168.39000000000001</v>
      </c>
      <c r="ANZ173">
        <v>167.84</v>
      </c>
      <c r="AOA173">
        <v>174.62</v>
      </c>
      <c r="AOB173">
        <v>173.1</v>
      </c>
      <c r="AOC173">
        <v>174.31</v>
      </c>
      <c r="AOD173">
        <v>173</v>
      </c>
      <c r="AOE173">
        <v>172.74</v>
      </c>
      <c r="AOF173">
        <v>172.59</v>
      </c>
      <c r="AOG173">
        <v>177.4</v>
      </c>
      <c r="AOH173">
        <v>181.70000000000002</v>
      </c>
      <c r="AOI173">
        <v>200.83</v>
      </c>
      <c r="AOJ173">
        <v>190.20000000000002</v>
      </c>
      <c r="AOK173">
        <v>192.98000000000002</v>
      </c>
      <c r="AOL173">
        <v>208.57</v>
      </c>
      <c r="AOM173">
        <v>203.15</v>
      </c>
      <c r="AON173">
        <v>201.08</v>
      </c>
      <c r="AOO173">
        <v>202.29</v>
      </c>
      <c r="AOP173">
        <v>198.09</v>
      </c>
      <c r="AOQ173">
        <v>197.79</v>
      </c>
      <c r="AOR173">
        <v>210.64000000000001</v>
      </c>
      <c r="AOS173">
        <v>206.95000000000002</v>
      </c>
      <c r="AOT173">
        <v>218.84</v>
      </c>
      <c r="AOU173">
        <v>224.56</v>
      </c>
      <c r="AOV173">
        <v>225.22</v>
      </c>
      <c r="AOW173">
        <v>189.09</v>
      </c>
      <c r="AOX173">
        <v>199.92000000000002</v>
      </c>
      <c r="AOY173">
        <v>203.56</v>
      </c>
      <c r="AOZ173">
        <v>196.83</v>
      </c>
      <c r="APA173">
        <v>200.07</v>
      </c>
      <c r="APB173">
        <v>193.54</v>
      </c>
      <c r="APC173">
        <v>190.76</v>
      </c>
      <c r="APD173">
        <v>185.95000000000002</v>
      </c>
      <c r="APE173">
        <v>195.82</v>
      </c>
      <c r="APF173">
        <v>207.35</v>
      </c>
      <c r="APG173">
        <v>217.02</v>
      </c>
      <c r="APH173">
        <v>209.48000000000002</v>
      </c>
      <c r="API173">
        <v>205.68</v>
      </c>
      <c r="APJ173">
        <v>200.98000000000002</v>
      </c>
      <c r="APK173">
        <v>197.34</v>
      </c>
      <c r="APL173">
        <v>191.16</v>
      </c>
      <c r="APM173">
        <v>188.89000000000001</v>
      </c>
      <c r="APN173">
        <v>176.13</v>
      </c>
      <c r="APO173">
        <v>181.95000000000002</v>
      </c>
      <c r="APP173">
        <v>174.72</v>
      </c>
      <c r="APQ173">
        <v>174.52</v>
      </c>
      <c r="APR173">
        <v>172.29</v>
      </c>
      <c r="APS173">
        <v>184.48</v>
      </c>
      <c r="APT173">
        <v>179.02</v>
      </c>
      <c r="APU173">
        <v>173.3</v>
      </c>
      <c r="APV173">
        <v>177.4</v>
      </c>
      <c r="APW173">
        <v>178.11</v>
      </c>
      <c r="APX173">
        <v>175.83</v>
      </c>
      <c r="APY173">
        <v>172.44</v>
      </c>
      <c r="APZ173">
        <v>173.6</v>
      </c>
      <c r="AQA173">
        <v>173.15</v>
      </c>
      <c r="AQB173">
        <v>178.61</v>
      </c>
      <c r="AQC173">
        <v>177.5</v>
      </c>
      <c r="AQD173">
        <v>187.67000000000002</v>
      </c>
      <c r="AQE173">
        <v>191.67000000000002</v>
      </c>
      <c r="AQF173">
        <v>191.62</v>
      </c>
      <c r="AQG173">
        <v>191.11</v>
      </c>
      <c r="AQH173">
        <v>191.82</v>
      </c>
      <c r="AQI173">
        <v>196.12</v>
      </c>
      <c r="AQJ173">
        <v>193.64000000000001</v>
      </c>
      <c r="AQK173">
        <v>191.31</v>
      </c>
      <c r="AQL173">
        <v>186.05</v>
      </c>
      <c r="AQM173">
        <v>186.96</v>
      </c>
      <c r="AQN173">
        <v>184.08</v>
      </c>
      <c r="AQO173">
        <v>174.67000000000002</v>
      </c>
      <c r="AQP173">
        <v>174.26</v>
      </c>
      <c r="AQQ173">
        <v>171.43</v>
      </c>
      <c r="AQR173">
        <v>167.48</v>
      </c>
      <c r="AQS173">
        <v>170.57</v>
      </c>
      <c r="AQT173">
        <v>178.82</v>
      </c>
      <c r="AQU173">
        <v>179.68</v>
      </c>
      <c r="AQV173">
        <v>181.65</v>
      </c>
      <c r="AQW173">
        <v>179.98</v>
      </c>
      <c r="AQX173">
        <v>192.22</v>
      </c>
      <c r="AQY173">
        <v>189.9</v>
      </c>
      <c r="AQZ173">
        <v>189.14000000000001</v>
      </c>
      <c r="ARA173">
        <v>180.33</v>
      </c>
      <c r="ARB173">
        <v>179.07</v>
      </c>
      <c r="ARC173">
        <v>183.72</v>
      </c>
      <c r="ARD173">
        <v>178.66</v>
      </c>
      <c r="ARE173">
        <v>184.64000000000001</v>
      </c>
      <c r="ARF173">
        <v>186.05</v>
      </c>
      <c r="ARG173">
        <v>195.82</v>
      </c>
      <c r="ARH173">
        <v>198.09</v>
      </c>
      <c r="ARI173">
        <v>197.49</v>
      </c>
      <c r="ARJ173">
        <v>197.18</v>
      </c>
      <c r="ARK173">
        <v>194.65</v>
      </c>
      <c r="ARL173">
        <v>202.6</v>
      </c>
      <c r="ARM173">
        <v>200.32</v>
      </c>
      <c r="ARN173">
        <v>202.5</v>
      </c>
      <c r="ARO173">
        <v>201.89000000000001</v>
      </c>
      <c r="ARP173">
        <v>207.1</v>
      </c>
      <c r="ARQ173">
        <v>210.69</v>
      </c>
      <c r="ARR173">
        <v>203.36</v>
      </c>
      <c r="ARS173">
        <v>191.47</v>
      </c>
      <c r="ART173">
        <v>187.72</v>
      </c>
      <c r="ARU173">
        <v>185.55</v>
      </c>
      <c r="ARV173">
        <v>181.95000000000002</v>
      </c>
      <c r="ARW173">
        <v>184.28</v>
      </c>
      <c r="ARX173">
        <v>186.36</v>
      </c>
      <c r="ARY173">
        <v>179.88</v>
      </c>
      <c r="ARZ173">
        <v>177.96</v>
      </c>
      <c r="ASA173">
        <v>177.3</v>
      </c>
      <c r="ASB173">
        <v>173.4</v>
      </c>
      <c r="ASC173">
        <v>174.06</v>
      </c>
      <c r="ASD173">
        <v>171.99</v>
      </c>
      <c r="ASE173">
        <v>178.11</v>
      </c>
      <c r="ASF173">
        <v>172.04</v>
      </c>
      <c r="ASG173">
        <v>171.68</v>
      </c>
      <c r="ASH173">
        <v>180.44</v>
      </c>
      <c r="ASI173">
        <v>181.75</v>
      </c>
      <c r="ASJ173">
        <v>185.70000000000002</v>
      </c>
      <c r="ASK173">
        <v>179.98</v>
      </c>
      <c r="ASL173">
        <v>183.57</v>
      </c>
      <c r="ASM173">
        <v>183.62</v>
      </c>
      <c r="ASN173">
        <v>183.93</v>
      </c>
      <c r="ASO173">
        <v>186.81</v>
      </c>
      <c r="ASP173">
        <v>182.81</v>
      </c>
      <c r="ASQ173">
        <v>182.97</v>
      </c>
      <c r="ASR173">
        <v>180.69</v>
      </c>
      <c r="ASS173">
        <v>180.33</v>
      </c>
      <c r="AST173">
        <v>185.19</v>
      </c>
      <c r="ASU173">
        <v>185.24</v>
      </c>
      <c r="ASV173">
        <v>180.49</v>
      </c>
      <c r="ASW173">
        <v>177.45000000000002</v>
      </c>
      <c r="ASX173">
        <v>184.53</v>
      </c>
      <c r="ASY173">
        <v>187.87</v>
      </c>
      <c r="ASZ173">
        <v>188.83</v>
      </c>
      <c r="ATA173">
        <v>189.49</v>
      </c>
      <c r="ATB173">
        <v>197.84</v>
      </c>
      <c r="ATC173">
        <v>196.63</v>
      </c>
      <c r="ATD173">
        <v>198.75</v>
      </c>
      <c r="ATE173">
        <v>202.09</v>
      </c>
      <c r="ATF173">
        <v>206.14000000000001</v>
      </c>
      <c r="ATG173">
        <v>204.77</v>
      </c>
      <c r="ATH173">
        <v>207</v>
      </c>
      <c r="ATI173">
        <v>207.66</v>
      </c>
      <c r="ATJ173">
        <v>211.4</v>
      </c>
      <c r="ATK173">
        <v>216.11</v>
      </c>
      <c r="ATL173">
        <v>212.21</v>
      </c>
      <c r="ATM173">
        <v>209.83</v>
      </c>
      <c r="ATN173">
        <v>213.83</v>
      </c>
      <c r="ATO173">
        <v>207.51</v>
      </c>
      <c r="ATP173">
        <v>210.54</v>
      </c>
      <c r="ATQ173">
        <v>208.87</v>
      </c>
      <c r="ATR173">
        <v>210.29</v>
      </c>
      <c r="ATS173">
        <v>207.96</v>
      </c>
      <c r="ATT173">
        <v>212.67000000000002</v>
      </c>
      <c r="ATU173">
        <v>211.6</v>
      </c>
      <c r="ATV173">
        <v>212.41</v>
      </c>
      <c r="ATW173">
        <v>212.57</v>
      </c>
      <c r="ATX173">
        <v>212.11</v>
      </c>
      <c r="ATY173">
        <v>213.12</v>
      </c>
      <c r="ATZ173">
        <v>220.46</v>
      </c>
      <c r="AUA173">
        <v>226.38</v>
      </c>
      <c r="AUB173">
        <v>230.78</v>
      </c>
      <c r="AUC173">
        <v>225.82</v>
      </c>
      <c r="AUD173">
        <v>216.87</v>
      </c>
      <c r="AUE173">
        <v>217.52</v>
      </c>
      <c r="AUF173">
        <v>215.1</v>
      </c>
      <c r="AUG173">
        <v>211.55</v>
      </c>
      <c r="AUH173">
        <v>214.64000000000001</v>
      </c>
      <c r="AUI173">
        <v>211.05</v>
      </c>
      <c r="AUJ173">
        <v>211.4</v>
      </c>
      <c r="AUK173">
        <v>215.35</v>
      </c>
      <c r="AUL173">
        <v>216.21</v>
      </c>
      <c r="AUM173">
        <v>213.22</v>
      </c>
      <c r="AUN173">
        <v>206.70000000000002</v>
      </c>
      <c r="AUO173">
        <v>211.3</v>
      </c>
      <c r="AUP173">
        <v>208.72</v>
      </c>
      <c r="AUQ173">
        <v>210.14000000000001</v>
      </c>
      <c r="AUR173">
        <v>208.92000000000002</v>
      </c>
      <c r="AUS173">
        <v>213.93</v>
      </c>
      <c r="AUT173">
        <v>216.97</v>
      </c>
      <c r="AUU173">
        <v>221.42000000000002</v>
      </c>
      <c r="AUV173">
        <v>220.61</v>
      </c>
      <c r="AUW173">
        <v>222.38</v>
      </c>
      <c r="AUX173">
        <v>213.63</v>
      </c>
      <c r="AUY173">
        <v>241.76</v>
      </c>
      <c r="AUZ173">
        <v>247.68</v>
      </c>
      <c r="AVA173">
        <v>245.51</v>
      </c>
      <c r="AVB173">
        <v>261.95</v>
      </c>
      <c r="AVC173">
        <v>259.02</v>
      </c>
      <c r="AVD173">
        <v>263.62</v>
      </c>
      <c r="AVE173">
        <v>265.95</v>
      </c>
      <c r="AVF173">
        <v>270.3</v>
      </c>
      <c r="AVG173">
        <v>279.2</v>
      </c>
      <c r="AVH173">
        <v>282.14</v>
      </c>
      <c r="AVI173">
        <v>274.90000000000003</v>
      </c>
      <c r="AVJ173">
        <v>300.45999999999998</v>
      </c>
      <c r="AVK173">
        <v>298.18</v>
      </c>
      <c r="AVL173">
        <v>289.78000000000003</v>
      </c>
      <c r="AVM173">
        <v>291.09000000000003</v>
      </c>
      <c r="AVN173">
        <v>291.55</v>
      </c>
      <c r="AVO173">
        <v>293.73</v>
      </c>
      <c r="AVP173">
        <v>287.3</v>
      </c>
      <c r="AVQ173">
        <v>308.40000000000003</v>
      </c>
      <c r="AVR173">
        <v>305.87</v>
      </c>
      <c r="AVS173">
        <v>309.56</v>
      </c>
      <c r="AVT173">
        <v>290.39</v>
      </c>
      <c r="AVU173">
        <v>298.74</v>
      </c>
      <c r="AVV173">
        <v>295.5</v>
      </c>
      <c r="AVW173">
        <v>289.37</v>
      </c>
      <c r="AVX173">
        <v>273.23</v>
      </c>
      <c r="AVY173">
        <v>269.03000000000003</v>
      </c>
      <c r="AVZ173">
        <v>258.16000000000003</v>
      </c>
      <c r="AWA173">
        <v>260.79000000000002</v>
      </c>
      <c r="AWB173">
        <v>259.7</v>
      </c>
      <c r="AWC173">
        <v>253.36</v>
      </c>
      <c r="AWD173">
        <v>249.8</v>
      </c>
      <c r="AWE173">
        <v>251.31</v>
      </c>
      <c r="AWF173">
        <v>253.48000000000002</v>
      </c>
      <c r="AWG173">
        <v>243.15</v>
      </c>
      <c r="AWH173">
        <v>243.70000000000002</v>
      </c>
      <c r="AWI173">
        <v>247.98000000000002</v>
      </c>
      <c r="AWJ173">
        <v>248.65</v>
      </c>
      <c r="AWK173">
        <v>245.09</v>
      </c>
      <c r="AWL173">
        <v>241.58</v>
      </c>
      <c r="AWM173">
        <v>254.75</v>
      </c>
      <c r="AWN173">
        <v>255.9</v>
      </c>
      <c r="AWO173">
        <v>248.29</v>
      </c>
      <c r="AWP173">
        <v>249.31</v>
      </c>
      <c r="AWQ173">
        <v>251.43</v>
      </c>
      <c r="AWR173">
        <v>249.43</v>
      </c>
      <c r="AWS173">
        <v>247.92000000000002</v>
      </c>
      <c r="AWT173">
        <v>249.31</v>
      </c>
      <c r="AWU173">
        <v>254.02</v>
      </c>
      <c r="AWV173">
        <v>250.70000000000002</v>
      </c>
      <c r="AWW173">
        <v>242.01</v>
      </c>
      <c r="AWX173">
        <v>241.58</v>
      </c>
      <c r="AWY173">
        <v>244.18</v>
      </c>
      <c r="AWZ173">
        <v>232.76</v>
      </c>
      <c r="AXA173">
        <v>223.83</v>
      </c>
      <c r="AXB173">
        <v>221.65</v>
      </c>
      <c r="AXC173">
        <v>225.28</v>
      </c>
      <c r="AXD173">
        <v>226.54</v>
      </c>
      <c r="AXE173">
        <v>225.82</v>
      </c>
      <c r="AXF173">
        <v>224.07</v>
      </c>
      <c r="AXG173">
        <v>225.34</v>
      </c>
      <c r="AXH173">
        <v>224.13</v>
      </c>
      <c r="AXI173">
        <v>220.32</v>
      </c>
      <c r="AXJ173">
        <v>225.58</v>
      </c>
      <c r="AXK173">
        <v>226.48000000000002</v>
      </c>
      <c r="AXL173">
        <v>222.14000000000001</v>
      </c>
      <c r="AXM173">
        <v>214.95000000000002</v>
      </c>
      <c r="AXN173">
        <v>215.61</v>
      </c>
      <c r="AXO173">
        <v>211.08</v>
      </c>
      <c r="AXP173">
        <v>223.64000000000001</v>
      </c>
      <c r="AXQ173">
        <v>223.16</v>
      </c>
      <c r="AXR173">
        <v>220.75</v>
      </c>
      <c r="AXS173">
        <v>219.36</v>
      </c>
      <c r="AXT173">
        <v>220.63</v>
      </c>
      <c r="AXU173">
        <v>219.6</v>
      </c>
      <c r="AXV173">
        <v>218.51</v>
      </c>
      <c r="AXW173">
        <v>217.73000000000002</v>
      </c>
      <c r="AXX173">
        <v>212.23000000000002</v>
      </c>
      <c r="AXY173">
        <v>211.38</v>
      </c>
      <c r="AXZ173">
        <v>204.98000000000002</v>
      </c>
      <c r="AYA173">
        <v>211.26</v>
      </c>
      <c r="AYB173">
        <v>210.54</v>
      </c>
      <c r="AYC173">
        <v>209.39000000000001</v>
      </c>
      <c r="AYD173">
        <v>208.3</v>
      </c>
      <c r="AYE173">
        <v>206.67000000000002</v>
      </c>
      <c r="AYF173">
        <v>205.83</v>
      </c>
      <c r="AYG173">
        <v>204.5</v>
      </c>
      <c r="AYH173">
        <v>202.57</v>
      </c>
      <c r="AYI173">
        <v>202.08</v>
      </c>
      <c r="AYJ173">
        <v>196.95000000000002</v>
      </c>
      <c r="AYK173">
        <v>193.99</v>
      </c>
      <c r="AYL173">
        <v>195.38</v>
      </c>
      <c r="AYM173">
        <v>194.23000000000002</v>
      </c>
      <c r="AYN173">
        <v>190.06</v>
      </c>
      <c r="AYO173">
        <v>192.48000000000002</v>
      </c>
      <c r="AYP173">
        <v>191.45000000000002</v>
      </c>
      <c r="AYQ173">
        <v>192.06</v>
      </c>
      <c r="AYR173">
        <v>188.13</v>
      </c>
      <c r="AYS173">
        <v>186.32</v>
      </c>
      <c r="AYT173">
        <v>188.01</v>
      </c>
      <c r="AYU173">
        <v>191.09</v>
      </c>
      <c r="AYV173">
        <v>185.96</v>
      </c>
      <c r="AYW173">
        <v>185.41</v>
      </c>
      <c r="AYX173">
        <v>179.37</v>
      </c>
      <c r="AYY173">
        <v>178.89000000000001</v>
      </c>
      <c r="AYZ173">
        <v>185.11</v>
      </c>
      <c r="AZA173">
        <v>188.25</v>
      </c>
      <c r="AZB173">
        <v>183.72</v>
      </c>
      <c r="AZC173">
        <v>187.23</v>
      </c>
      <c r="AZD173">
        <v>186.02</v>
      </c>
      <c r="AZE173">
        <v>186.20000000000002</v>
      </c>
      <c r="AZF173">
        <v>186.26</v>
      </c>
      <c r="AZG173">
        <v>186.02</v>
      </c>
      <c r="AZH173">
        <v>181.07</v>
      </c>
      <c r="AZI173">
        <v>177.93</v>
      </c>
      <c r="AZJ173">
        <v>170.8</v>
      </c>
      <c r="AZK173">
        <v>173.64000000000001</v>
      </c>
      <c r="AZL173">
        <v>174.42000000000002</v>
      </c>
      <c r="AZM173">
        <v>172.13</v>
      </c>
      <c r="AZN173">
        <v>169.41</v>
      </c>
      <c r="AZO173">
        <v>169.17000000000002</v>
      </c>
      <c r="AZP173">
        <v>166.99</v>
      </c>
      <c r="AZQ173">
        <v>164.46</v>
      </c>
      <c r="AZR173">
        <v>165.6</v>
      </c>
      <c r="AZS173">
        <v>165</v>
      </c>
      <c r="AZT173">
        <v>169.71</v>
      </c>
      <c r="AZU173">
        <v>174.91</v>
      </c>
      <c r="AZV173">
        <v>175.03</v>
      </c>
      <c r="AZW173">
        <v>172.19</v>
      </c>
      <c r="AZX173">
        <v>168.44</v>
      </c>
      <c r="AZY173">
        <v>169.35</v>
      </c>
      <c r="AZZ173">
        <v>168.99</v>
      </c>
      <c r="BAA173">
        <v>169.23</v>
      </c>
      <c r="BAB173">
        <v>173.82</v>
      </c>
      <c r="BAC173">
        <v>173.94</v>
      </c>
      <c r="BAD173">
        <v>173.15</v>
      </c>
      <c r="BAE173">
        <v>171.83</v>
      </c>
      <c r="BAF173">
        <v>174</v>
      </c>
      <c r="BAG173">
        <v>173.82</v>
      </c>
      <c r="BAH173">
        <v>175.99</v>
      </c>
      <c r="BAI173">
        <v>177.08</v>
      </c>
      <c r="BAJ173">
        <v>181.07</v>
      </c>
      <c r="BAK173">
        <v>179.25</v>
      </c>
      <c r="BAL173">
        <v>177.44</v>
      </c>
      <c r="BAM173">
        <v>182.46</v>
      </c>
      <c r="BAN173">
        <v>180.82</v>
      </c>
      <c r="BAO173">
        <v>174.72</v>
      </c>
      <c r="BAP173">
        <v>173.46</v>
      </c>
      <c r="BAQ173">
        <v>174.18</v>
      </c>
      <c r="BAR173">
        <v>172.13</v>
      </c>
      <c r="BAS173">
        <v>170.5</v>
      </c>
      <c r="BAT173">
        <v>166.99</v>
      </c>
      <c r="BAU173">
        <v>168.32</v>
      </c>
      <c r="BAV173">
        <v>170.98</v>
      </c>
      <c r="BAW173">
        <v>174.85</v>
      </c>
      <c r="BAX173">
        <v>175.69</v>
      </c>
      <c r="BAY173">
        <v>174.85</v>
      </c>
      <c r="BAZ173">
        <v>177.99</v>
      </c>
      <c r="BBA173">
        <v>175.75</v>
      </c>
      <c r="BBB173">
        <v>174.78</v>
      </c>
      <c r="BBC173">
        <v>173.34</v>
      </c>
    </row>
    <row r="174" spans="1:1407" x14ac:dyDescent="0.35">
      <c r="A174">
        <v>916312</v>
      </c>
      <c r="B174" t="s">
        <v>147</v>
      </c>
      <c r="C174">
        <v>3813.76</v>
      </c>
      <c r="D174">
        <v>3855.4700000000003</v>
      </c>
      <c r="E174">
        <v>3902.62</v>
      </c>
      <c r="F174">
        <v>3935.26</v>
      </c>
      <c r="G174">
        <v>3958.83</v>
      </c>
      <c r="H174">
        <v>3967.9</v>
      </c>
      <c r="I174">
        <v>3996.92</v>
      </c>
      <c r="J174">
        <v>3953.39</v>
      </c>
      <c r="K174">
        <v>3897.1800000000003</v>
      </c>
      <c r="L174">
        <v>4152.88</v>
      </c>
      <c r="M174">
        <v>4076.71</v>
      </c>
      <c r="N174">
        <v>4054.9500000000003</v>
      </c>
      <c r="O174">
        <v>4047.69</v>
      </c>
      <c r="P174">
        <v>4083.96</v>
      </c>
      <c r="Q174">
        <v>4065.83</v>
      </c>
      <c r="R174">
        <v>4049.51</v>
      </c>
      <c r="S174">
        <v>4062.2000000000003</v>
      </c>
      <c r="T174">
        <v>4062.2000000000003</v>
      </c>
      <c r="U174">
        <v>4100.28</v>
      </c>
      <c r="V174">
        <v>4049.51</v>
      </c>
      <c r="W174">
        <v>4025.9300000000003</v>
      </c>
      <c r="X174">
        <v>3951.58</v>
      </c>
      <c r="Y174">
        <v>3929.82</v>
      </c>
      <c r="Z174">
        <v>3857.28</v>
      </c>
      <c r="AA174">
        <v>3822.82</v>
      </c>
      <c r="AB174">
        <v>3860.91</v>
      </c>
      <c r="AC174">
        <v>3913.5</v>
      </c>
      <c r="AD174">
        <v>3944.33</v>
      </c>
      <c r="AE174">
        <v>3922.56</v>
      </c>
      <c r="AF174">
        <v>3902.62</v>
      </c>
      <c r="AG174">
        <v>3917.12</v>
      </c>
      <c r="AH174">
        <v>3857.28</v>
      </c>
      <c r="AI174">
        <v>3762.98</v>
      </c>
      <c r="AJ174">
        <v>3460.12</v>
      </c>
      <c r="AK174">
        <v>3445.62</v>
      </c>
      <c r="AL174">
        <v>3494.58</v>
      </c>
      <c r="AM174">
        <v>3532.67</v>
      </c>
      <c r="AN174">
        <v>3545.36</v>
      </c>
      <c r="AO174">
        <v>3548.9900000000002</v>
      </c>
      <c r="AP174">
        <v>3545.36</v>
      </c>
      <c r="AQ174">
        <v>3559.87</v>
      </c>
      <c r="AR174">
        <v>3481.89</v>
      </c>
      <c r="AS174">
        <v>3476.4500000000003</v>
      </c>
      <c r="AT174">
        <v>3467.38</v>
      </c>
      <c r="AU174">
        <v>3420.23</v>
      </c>
      <c r="AV174">
        <v>3480.07</v>
      </c>
      <c r="AW174">
        <v>3420.23</v>
      </c>
      <c r="AX174">
        <v>3411.16</v>
      </c>
      <c r="AY174">
        <v>3436.55</v>
      </c>
      <c r="AZ174">
        <v>3418.42</v>
      </c>
      <c r="BA174">
        <v>3407.54</v>
      </c>
      <c r="BB174">
        <v>3445.62</v>
      </c>
      <c r="BC174">
        <v>3436.55</v>
      </c>
      <c r="BD174">
        <v>3422.04</v>
      </c>
      <c r="BE174">
        <v>3400.28</v>
      </c>
      <c r="BF174">
        <v>3398.4700000000003</v>
      </c>
      <c r="BG174">
        <v>3467.38</v>
      </c>
      <c r="BH174">
        <v>3434.7400000000002</v>
      </c>
      <c r="BI174">
        <v>3563.4900000000002</v>
      </c>
      <c r="BJ174">
        <v>3536.29</v>
      </c>
      <c r="BK174">
        <v>3492.77</v>
      </c>
      <c r="BL174">
        <v>3536.29</v>
      </c>
      <c r="BM174">
        <v>3487.33</v>
      </c>
      <c r="BN174">
        <v>3342.25</v>
      </c>
      <c r="BO174">
        <v>3414.79</v>
      </c>
      <c r="BP174">
        <v>3409.35</v>
      </c>
      <c r="BQ174">
        <v>3394.84</v>
      </c>
      <c r="BR174">
        <v>3324.11</v>
      </c>
      <c r="BS174">
        <v>3344.06</v>
      </c>
      <c r="BT174">
        <v>3354.9500000000003</v>
      </c>
      <c r="BU174">
        <v>3371.27</v>
      </c>
      <c r="BV174">
        <v>3340.44</v>
      </c>
      <c r="BW174">
        <v>3209.87</v>
      </c>
      <c r="BX174">
        <v>3208.05</v>
      </c>
      <c r="BY174">
        <v>3191.73</v>
      </c>
      <c r="BZ174">
        <v>3271.52</v>
      </c>
      <c r="CA174">
        <v>3226.19</v>
      </c>
      <c r="CB174">
        <v>3126.44</v>
      </c>
      <c r="CC174">
        <v>3119.19</v>
      </c>
      <c r="CD174">
        <v>3043.03</v>
      </c>
      <c r="CE174">
        <v>3084.7400000000002</v>
      </c>
      <c r="CF174">
        <v>3082.92</v>
      </c>
      <c r="CG174">
        <v>3091.9900000000002</v>
      </c>
      <c r="CH174">
        <v>3097.4300000000003</v>
      </c>
      <c r="CI174">
        <v>3082.92</v>
      </c>
      <c r="CJ174">
        <v>3077.48</v>
      </c>
      <c r="CK174">
        <v>3086.55</v>
      </c>
      <c r="CL174">
        <v>3121</v>
      </c>
      <c r="CM174">
        <v>3315.05</v>
      </c>
      <c r="CN174">
        <v>3246.14</v>
      </c>
      <c r="CO174">
        <v>3209.87</v>
      </c>
      <c r="CP174">
        <v>3164.53</v>
      </c>
      <c r="CQ174">
        <v>3191.73</v>
      </c>
      <c r="CR174">
        <v>3099.2400000000002</v>
      </c>
      <c r="CS174">
        <v>3082.92</v>
      </c>
      <c r="CT174">
        <v>3091.9900000000002</v>
      </c>
      <c r="CU174">
        <v>3104.6800000000003</v>
      </c>
      <c r="CV174">
        <v>3110.12</v>
      </c>
      <c r="CW174">
        <v>3068.41</v>
      </c>
      <c r="CX174">
        <v>3061.16</v>
      </c>
      <c r="CY174">
        <v>3050.28</v>
      </c>
      <c r="CZ174">
        <v>3106.5</v>
      </c>
      <c r="DA174">
        <v>3046.65</v>
      </c>
      <c r="DB174">
        <v>3050.28</v>
      </c>
      <c r="DC174">
        <v>3082.92</v>
      </c>
      <c r="DD174">
        <v>2984.9900000000002</v>
      </c>
      <c r="DE174">
        <v>2930.59</v>
      </c>
      <c r="DF174">
        <v>2901.57</v>
      </c>
      <c r="DG174">
        <v>2756.5</v>
      </c>
      <c r="DH174">
        <v>2718.41</v>
      </c>
      <c r="DI174">
        <v>2729.29</v>
      </c>
      <c r="DJ174">
        <v>2689.4</v>
      </c>
      <c r="DK174">
        <v>2673.08</v>
      </c>
      <c r="DL174">
        <v>2640.43</v>
      </c>
      <c r="DM174">
        <v>2722.04</v>
      </c>
      <c r="DN174">
        <v>2674.89</v>
      </c>
      <c r="DO174">
        <v>2624.11</v>
      </c>
      <c r="DP174">
        <v>2616.86</v>
      </c>
      <c r="DQ174">
        <v>2604.16</v>
      </c>
      <c r="DR174">
        <v>2607.79</v>
      </c>
      <c r="DS174">
        <v>2609.6</v>
      </c>
      <c r="DT174">
        <v>2611.42</v>
      </c>
      <c r="DU174">
        <v>2578.77</v>
      </c>
      <c r="DV174">
        <v>2584.21</v>
      </c>
      <c r="DW174">
        <v>2571.52</v>
      </c>
      <c r="DX174">
        <v>2538.88</v>
      </c>
      <c r="DY174">
        <v>2544.3200000000002</v>
      </c>
      <c r="DZ174">
        <v>2515.3000000000002</v>
      </c>
      <c r="EA174">
        <v>2495.35</v>
      </c>
      <c r="EB174">
        <v>3075.67</v>
      </c>
      <c r="EC174">
        <v>3175.41</v>
      </c>
      <c r="ED174">
        <v>3090.1800000000003</v>
      </c>
      <c r="EE174">
        <v>3044.84</v>
      </c>
      <c r="EF174">
        <v>2983.18</v>
      </c>
      <c r="EG174">
        <v>3026.7000000000003</v>
      </c>
      <c r="EH174">
        <v>2946.91</v>
      </c>
      <c r="EI174">
        <v>2845.36</v>
      </c>
      <c r="EJ174">
        <v>2926.96</v>
      </c>
      <c r="EK174">
        <v>2858.05</v>
      </c>
      <c r="EL174">
        <v>2763.75</v>
      </c>
      <c r="EM174">
        <v>2848.98</v>
      </c>
      <c r="EN174">
        <v>2919.71</v>
      </c>
      <c r="EO174">
        <v>2901.57</v>
      </c>
      <c r="EP174">
        <v>2905.2000000000003</v>
      </c>
      <c r="EQ174">
        <v>2930.59</v>
      </c>
      <c r="ER174">
        <v>2932.4</v>
      </c>
      <c r="ES174">
        <v>2955.98</v>
      </c>
      <c r="ET174">
        <v>2999.5</v>
      </c>
      <c r="EU174">
        <v>3057.53</v>
      </c>
      <c r="EV174">
        <v>3057.53</v>
      </c>
      <c r="EW174">
        <v>3048.4700000000003</v>
      </c>
      <c r="EX174">
        <v>3044.84</v>
      </c>
      <c r="EY174">
        <v>2968.67</v>
      </c>
      <c r="EZ174">
        <v>3014.01</v>
      </c>
      <c r="FA174">
        <v>3064.79</v>
      </c>
      <c r="FB174">
        <v>3133.7000000000003</v>
      </c>
      <c r="FC174">
        <v>3171.78</v>
      </c>
      <c r="FD174">
        <v>3271.52</v>
      </c>
      <c r="FE174">
        <v>3356.76</v>
      </c>
      <c r="FF174">
        <v>3206.2400000000002</v>
      </c>
      <c r="FG174">
        <v>3264.27</v>
      </c>
      <c r="FH174">
        <v>3240.69</v>
      </c>
      <c r="FI174">
        <v>3206.2400000000002</v>
      </c>
      <c r="FJ174">
        <v>3148.21</v>
      </c>
      <c r="FK174">
        <v>3202.61</v>
      </c>
      <c r="FL174">
        <v>3209.87</v>
      </c>
      <c r="FM174">
        <v>3249.76</v>
      </c>
      <c r="FN174">
        <v>3302.35</v>
      </c>
      <c r="FO174">
        <v>3275.15</v>
      </c>
      <c r="FP174">
        <v>3311.42</v>
      </c>
      <c r="FQ174">
        <v>3318.67</v>
      </c>
      <c r="FR174">
        <v>3286.03</v>
      </c>
      <c r="FS174">
        <v>3229.81</v>
      </c>
      <c r="FT174">
        <v>3282.4</v>
      </c>
      <c r="FU174">
        <v>3367.64</v>
      </c>
      <c r="FV174">
        <v>3420.23</v>
      </c>
      <c r="FW174">
        <v>3472.82</v>
      </c>
      <c r="FX174">
        <v>3447.4300000000003</v>
      </c>
      <c r="FY174">
        <v>3500.02</v>
      </c>
      <c r="FZ174">
        <v>3458.31</v>
      </c>
      <c r="GA174">
        <v>3445.62</v>
      </c>
      <c r="GB174">
        <v>3503.65</v>
      </c>
      <c r="GC174">
        <v>3398.4700000000003</v>
      </c>
      <c r="GD174">
        <v>3436.55</v>
      </c>
      <c r="GE174">
        <v>3574.38</v>
      </c>
      <c r="GF174">
        <v>3503.65</v>
      </c>
      <c r="GG174">
        <v>3512.7200000000003</v>
      </c>
      <c r="GH174">
        <v>3472.82</v>
      </c>
      <c r="GI174">
        <v>3500.02</v>
      </c>
      <c r="GJ174">
        <v>3538.11</v>
      </c>
      <c r="GK174">
        <v>3574.38</v>
      </c>
      <c r="GL174">
        <v>3572.56</v>
      </c>
      <c r="GM174">
        <v>3699.51</v>
      </c>
      <c r="GN174">
        <v>3663.2400000000002</v>
      </c>
      <c r="GO174">
        <v>3685</v>
      </c>
      <c r="GP174">
        <v>3639.66</v>
      </c>
      <c r="GQ174">
        <v>3605.2000000000003</v>
      </c>
      <c r="GR174">
        <v>3639.66</v>
      </c>
      <c r="GS174">
        <v>3659.61</v>
      </c>
      <c r="GT174">
        <v>3695.88</v>
      </c>
      <c r="GU174">
        <v>3601.58</v>
      </c>
      <c r="GV174">
        <v>3583.44</v>
      </c>
      <c r="GW174">
        <v>3516.35</v>
      </c>
      <c r="GX174">
        <v>3519.9700000000003</v>
      </c>
      <c r="GY174">
        <v>3498.21</v>
      </c>
      <c r="GZ174">
        <v>3427.48</v>
      </c>
      <c r="HA174">
        <v>3164.53</v>
      </c>
      <c r="HB174">
        <v>3237.07</v>
      </c>
      <c r="HC174">
        <v>3204.4300000000003</v>
      </c>
      <c r="HD174">
        <v>3244.32</v>
      </c>
      <c r="HE174">
        <v>3235.25</v>
      </c>
      <c r="HF174">
        <v>3177.2200000000003</v>
      </c>
      <c r="HG174">
        <v>3179.04</v>
      </c>
      <c r="HH174">
        <v>3119.19</v>
      </c>
      <c r="HI174">
        <v>3160.9</v>
      </c>
      <c r="HJ174">
        <v>3168.15</v>
      </c>
      <c r="HK174">
        <v>3173.6</v>
      </c>
      <c r="HL174">
        <v>3121</v>
      </c>
      <c r="HM174">
        <v>3231.63</v>
      </c>
      <c r="HN174">
        <v>3126.44</v>
      </c>
      <c r="HO174">
        <v>3213.4900000000002</v>
      </c>
      <c r="HP174">
        <v>3217.12</v>
      </c>
      <c r="HQ174">
        <v>3286.03</v>
      </c>
      <c r="HR174">
        <v>3313.23</v>
      </c>
      <c r="HS174">
        <v>3242.51</v>
      </c>
      <c r="HT174">
        <v>3291.4700000000003</v>
      </c>
      <c r="HU174">
        <v>3275.15</v>
      </c>
      <c r="HV174">
        <v>3280.59</v>
      </c>
      <c r="HW174">
        <v>3175.41</v>
      </c>
      <c r="HX174">
        <v>3157.27</v>
      </c>
      <c r="HY174">
        <v>3171.78</v>
      </c>
      <c r="HZ174">
        <v>3225.14</v>
      </c>
      <c r="IA174">
        <v>3140.51</v>
      </c>
      <c r="IB174">
        <v>3226.98</v>
      </c>
      <c r="IC174">
        <v>3206.7400000000002</v>
      </c>
      <c r="ID174">
        <v>3180.98</v>
      </c>
      <c r="IE174">
        <v>3162.58</v>
      </c>
      <c r="IF174">
        <v>3203.06</v>
      </c>
      <c r="IG174">
        <v>3131.31</v>
      </c>
      <c r="IH174">
        <v>3122.11</v>
      </c>
      <c r="II174">
        <v>3157.06</v>
      </c>
      <c r="IJ174">
        <v>3215.94</v>
      </c>
      <c r="IK174">
        <v>3199.38</v>
      </c>
      <c r="IL174">
        <v>3160.7400000000002</v>
      </c>
      <c r="IM174">
        <v>3098.19</v>
      </c>
      <c r="IN174">
        <v>3087.15</v>
      </c>
      <c r="IO174">
        <v>3033.8</v>
      </c>
      <c r="IP174">
        <v>3068.75</v>
      </c>
      <c r="IQ174">
        <v>3085.31</v>
      </c>
      <c r="IR174">
        <v>3116.59</v>
      </c>
      <c r="IS174">
        <v>3101.87</v>
      </c>
      <c r="IT174">
        <v>3087.15</v>
      </c>
      <c r="IU174">
        <v>3129.4700000000003</v>
      </c>
      <c r="IV174">
        <v>3147.86</v>
      </c>
      <c r="IW174">
        <v>3092.67</v>
      </c>
      <c r="IX174">
        <v>3451.4300000000003</v>
      </c>
      <c r="IY174">
        <v>3449.59</v>
      </c>
      <c r="IZ174">
        <v>3440.39</v>
      </c>
      <c r="JA174">
        <v>3532.38</v>
      </c>
      <c r="JB174">
        <v>3559.98</v>
      </c>
      <c r="JC174">
        <v>3547.1</v>
      </c>
      <c r="JD174">
        <v>3495.58</v>
      </c>
      <c r="JE174">
        <v>3626.21</v>
      </c>
      <c r="JF174">
        <v>3758.67</v>
      </c>
      <c r="JG174">
        <v>3670.36</v>
      </c>
      <c r="JH174">
        <v>3727.4</v>
      </c>
      <c r="JI174">
        <v>3753.15</v>
      </c>
      <c r="JJ174">
        <v>3701.64</v>
      </c>
      <c r="JK174">
        <v>3703.48</v>
      </c>
      <c r="JL174">
        <v>3830.42</v>
      </c>
      <c r="JM174">
        <v>4021.76</v>
      </c>
      <c r="JN174">
        <v>4065.92</v>
      </c>
      <c r="JO174">
        <v>4146.8599999999997</v>
      </c>
      <c r="JP174">
        <v>4117.43</v>
      </c>
      <c r="JQ174">
        <v>4097.1900000000005</v>
      </c>
      <c r="JR174">
        <v>4078.8</v>
      </c>
      <c r="JS174">
        <v>4086.15</v>
      </c>
      <c r="JT174">
        <v>4130.3100000000004</v>
      </c>
      <c r="JU174">
        <v>4150.54</v>
      </c>
      <c r="JV174">
        <v>4159.74</v>
      </c>
      <c r="JW174">
        <v>4209.42</v>
      </c>
      <c r="JX174">
        <v>4231.5</v>
      </c>
      <c r="JY174">
        <v>4271.97</v>
      </c>
      <c r="JZ174">
        <v>4225.97</v>
      </c>
      <c r="KA174">
        <v>4330.84</v>
      </c>
      <c r="KB174">
        <v>4301.41</v>
      </c>
      <c r="KC174">
        <v>4295.8900000000003</v>
      </c>
      <c r="KD174">
        <v>4161.58</v>
      </c>
      <c r="KE174">
        <v>4130.3100000000004</v>
      </c>
      <c r="KF174">
        <v>4623.37</v>
      </c>
      <c r="KG174">
        <v>4593.93</v>
      </c>
      <c r="KH174">
        <v>4562.6500000000005</v>
      </c>
      <c r="KI174">
        <v>4518.5</v>
      </c>
      <c r="KJ174">
        <v>4492.75</v>
      </c>
      <c r="KK174">
        <v>4682.24</v>
      </c>
      <c r="KL174">
        <v>4684.08</v>
      </c>
      <c r="KM174">
        <v>4759.51</v>
      </c>
      <c r="KN174">
        <v>4783.43</v>
      </c>
      <c r="KO174">
        <v>4818.38</v>
      </c>
      <c r="KP174">
        <v>4625.21</v>
      </c>
      <c r="KQ174">
        <v>4632.57</v>
      </c>
      <c r="KR174">
        <v>4759.51</v>
      </c>
      <c r="KS174">
        <v>4790.79</v>
      </c>
      <c r="KT174">
        <v>4765.03</v>
      </c>
      <c r="KU174">
        <v>4954.53</v>
      </c>
      <c r="KV174">
        <v>5000.5200000000004</v>
      </c>
      <c r="KW174">
        <v>4958.21</v>
      </c>
      <c r="KX174">
        <v>4993.16</v>
      </c>
      <c r="KY174">
        <v>5002.3599999999997</v>
      </c>
      <c r="KZ174">
        <v>4971.09</v>
      </c>
      <c r="LA174">
        <v>4971.09</v>
      </c>
      <c r="LB174">
        <v>4995</v>
      </c>
      <c r="LC174">
        <v>4972.93</v>
      </c>
      <c r="LD174">
        <v>5103.55</v>
      </c>
      <c r="LE174">
        <v>5074.1099999999997</v>
      </c>
      <c r="LF174">
        <v>4949.01</v>
      </c>
      <c r="LG174">
        <v>5079.63</v>
      </c>
      <c r="LH174">
        <v>5145.8599999999997</v>
      </c>
      <c r="LI174">
        <v>5136.67</v>
      </c>
      <c r="LJ174">
        <v>5046.5200000000004</v>
      </c>
      <c r="LK174">
        <v>5144.03</v>
      </c>
      <c r="LL174">
        <v>5107.2300000000005</v>
      </c>
      <c r="LM174">
        <v>5256.25</v>
      </c>
      <c r="LN174">
        <v>5237.8599999999997</v>
      </c>
      <c r="LO174">
        <v>5138.51</v>
      </c>
      <c r="LP174">
        <v>5142.1900000000005</v>
      </c>
      <c r="LQ174">
        <v>5195.54</v>
      </c>
      <c r="LR174">
        <v>5234.18</v>
      </c>
      <c r="LS174">
        <v>5171.62</v>
      </c>
      <c r="LT174">
        <v>5052.04</v>
      </c>
      <c r="LU174">
        <v>4958.21</v>
      </c>
      <c r="LV174">
        <v>5099.87</v>
      </c>
      <c r="LW174">
        <v>5348.24</v>
      </c>
      <c r="LX174">
        <v>5351.92</v>
      </c>
      <c r="LY174">
        <v>5392.4000000000005</v>
      </c>
      <c r="LZ174">
        <v>5335.36</v>
      </c>
      <c r="MA174">
        <v>5513.82</v>
      </c>
      <c r="MB174">
        <v>5817.39</v>
      </c>
      <c r="MC174">
        <v>5830.26</v>
      </c>
      <c r="MD174">
        <v>6003.2</v>
      </c>
      <c r="ME174">
        <v>5727.2300000000005</v>
      </c>
      <c r="MF174">
        <v>5526.7</v>
      </c>
      <c r="MG174">
        <v>5679.4000000000005</v>
      </c>
      <c r="MH174">
        <v>5648.13</v>
      </c>
      <c r="MI174">
        <v>5683.08</v>
      </c>
      <c r="MJ174">
        <v>5635.25</v>
      </c>
      <c r="MK174">
        <v>5747.47</v>
      </c>
      <c r="ML174">
        <v>5795.31</v>
      </c>
      <c r="MM174">
        <v>5832.11</v>
      </c>
      <c r="MN174">
        <v>5925.93</v>
      </c>
      <c r="MO174">
        <v>5832.11</v>
      </c>
      <c r="MP174">
        <v>6054.72</v>
      </c>
      <c r="MQ174">
        <v>6139.35</v>
      </c>
      <c r="MR174">
        <v>6310.45</v>
      </c>
      <c r="MS174">
        <v>6281.01</v>
      </c>
      <c r="MT174">
        <v>6159.59</v>
      </c>
      <c r="MU174">
        <v>6231.34</v>
      </c>
      <c r="MV174">
        <v>6194.54</v>
      </c>
      <c r="MW174">
        <v>6058.4000000000005</v>
      </c>
      <c r="MX174">
        <v>5966.41</v>
      </c>
      <c r="MY174">
        <v>6065.75</v>
      </c>
      <c r="MZ174">
        <v>6172.46</v>
      </c>
      <c r="NA174">
        <v>6146.71</v>
      </c>
      <c r="NB174">
        <v>6244.21</v>
      </c>
      <c r="NC174">
        <v>6229.5</v>
      </c>
      <c r="ND174">
        <v>6314.13</v>
      </c>
      <c r="NE174">
        <v>6415.32</v>
      </c>
      <c r="NF174">
        <v>6201.9000000000005</v>
      </c>
      <c r="NG174">
        <v>6060.2300000000005</v>
      </c>
      <c r="NH174">
        <v>6091.51</v>
      </c>
      <c r="NI174">
        <v>6006.88</v>
      </c>
      <c r="NJ174">
        <v>5992.16</v>
      </c>
      <c r="NK174">
        <v>6043.68</v>
      </c>
      <c r="NL174">
        <v>6109.91</v>
      </c>
      <c r="NM174">
        <v>6207.42</v>
      </c>
      <c r="NN174">
        <v>6097.04</v>
      </c>
      <c r="NO174">
        <v>6251.57</v>
      </c>
      <c r="NP174">
        <v>6212.9400000000005</v>
      </c>
      <c r="NQ174">
        <v>6271.81</v>
      </c>
      <c r="NR174">
        <v>6411.64</v>
      </c>
      <c r="NS174">
        <v>6349.08</v>
      </c>
      <c r="NT174">
        <v>6073.12</v>
      </c>
      <c r="NU174">
        <v>5960.89</v>
      </c>
      <c r="NV174">
        <v>6047.36</v>
      </c>
      <c r="NW174">
        <v>5657.33</v>
      </c>
      <c r="NX174">
        <v>5613.17</v>
      </c>
      <c r="NY174">
        <v>5556.14</v>
      </c>
      <c r="NZ174">
        <v>5517.5</v>
      </c>
      <c r="OA174">
        <v>5535.9000000000005</v>
      </c>
      <c r="OB174">
        <v>5565.34</v>
      </c>
      <c r="OC174">
        <v>5569.02</v>
      </c>
      <c r="OD174">
        <v>5592.93</v>
      </c>
      <c r="OE174">
        <v>5410.79</v>
      </c>
      <c r="OF174">
        <v>5276.49</v>
      </c>
      <c r="OG174">
        <v>5298.57</v>
      </c>
      <c r="OH174">
        <v>4700.6400000000003</v>
      </c>
      <c r="OI174">
        <v>4623.37</v>
      </c>
      <c r="OJ174">
        <v>4581.05</v>
      </c>
      <c r="OK174">
        <v>4663.84</v>
      </c>
      <c r="OL174">
        <v>4448.59</v>
      </c>
      <c r="OM174">
        <v>4378.68</v>
      </c>
      <c r="ON174">
        <v>4393.3900000000003</v>
      </c>
      <c r="OO174">
        <v>4402.59</v>
      </c>
      <c r="OP174">
        <v>4157.8999999999996</v>
      </c>
      <c r="OQ174">
        <v>4242.54</v>
      </c>
      <c r="OR174">
        <v>4336.3599999999997</v>
      </c>
      <c r="OS174">
        <v>4047.52</v>
      </c>
      <c r="OT174">
        <v>4124.79</v>
      </c>
      <c r="OU174">
        <v>4095.35</v>
      </c>
      <c r="OV174">
        <v>4259.09</v>
      </c>
      <c r="OW174">
        <v>4352.92</v>
      </c>
      <c r="OX174">
        <v>4417.3100000000004</v>
      </c>
      <c r="OY174">
        <v>4546.1000000000004</v>
      </c>
      <c r="OZ174">
        <v>4395.2300000000005</v>
      </c>
      <c r="PA174">
        <v>4454.1099999999997</v>
      </c>
      <c r="PB174">
        <v>4351.08</v>
      </c>
      <c r="PC174">
        <v>4084.31</v>
      </c>
      <c r="PD174">
        <v>4207.58</v>
      </c>
      <c r="PE174">
        <v>4308.7700000000004</v>
      </c>
      <c r="PF174">
        <v>4373.16</v>
      </c>
      <c r="PG174">
        <v>4310.6099999999997</v>
      </c>
      <c r="PH174">
        <v>4317.96</v>
      </c>
      <c r="PI174">
        <v>4259.09</v>
      </c>
      <c r="PJ174">
        <v>4027.28</v>
      </c>
      <c r="PK174">
        <v>3843.3</v>
      </c>
      <c r="PL174">
        <v>3940.81</v>
      </c>
      <c r="PM174">
        <v>3944.4900000000002</v>
      </c>
      <c r="PN174">
        <v>4058.56</v>
      </c>
      <c r="PO174">
        <v>4352.92</v>
      </c>
      <c r="PP174">
        <v>4065.92</v>
      </c>
      <c r="PQ174">
        <v>4222.3</v>
      </c>
      <c r="PR174">
        <v>4189.18</v>
      </c>
      <c r="PS174">
        <v>4027.28</v>
      </c>
      <c r="PT174">
        <v>4036.48</v>
      </c>
      <c r="PU174">
        <v>3881.94</v>
      </c>
      <c r="PV174">
        <v>3754.9900000000002</v>
      </c>
      <c r="PW174">
        <v>3788.11</v>
      </c>
      <c r="PX174">
        <v>3716.36</v>
      </c>
      <c r="PY174">
        <v>3800.9900000000002</v>
      </c>
      <c r="PZ174">
        <v>3909.54</v>
      </c>
      <c r="QA174">
        <v>4064.08</v>
      </c>
      <c r="QB174">
        <v>4187.34</v>
      </c>
      <c r="QC174">
        <v>3957.37</v>
      </c>
      <c r="QD174">
        <v>3966.57</v>
      </c>
      <c r="QE174">
        <v>3946.33</v>
      </c>
      <c r="QF174">
        <v>3861.7000000000003</v>
      </c>
      <c r="QG174">
        <v>3817.55</v>
      </c>
      <c r="QH174">
        <v>3889.3</v>
      </c>
      <c r="QI174">
        <v>3883.78</v>
      </c>
      <c r="QJ174">
        <v>3861.7000000000003</v>
      </c>
      <c r="QK174">
        <v>3753.15</v>
      </c>
      <c r="QL174">
        <v>3725.56</v>
      </c>
      <c r="QM174">
        <v>3686.92</v>
      </c>
      <c r="QN174">
        <v>3563.66</v>
      </c>
      <c r="QO174">
        <v>3578.37</v>
      </c>
      <c r="QP174">
        <v>3650.13</v>
      </c>
      <c r="QQ174">
        <v>3615.17</v>
      </c>
      <c r="QR174">
        <v>3640.9300000000003</v>
      </c>
      <c r="QS174">
        <v>3609.65</v>
      </c>
      <c r="QT174">
        <v>3756.83</v>
      </c>
      <c r="QU174">
        <v>3859.86</v>
      </c>
      <c r="QV174">
        <v>3793.63</v>
      </c>
      <c r="QW174">
        <v>3648.28</v>
      </c>
      <c r="QX174">
        <v>3620.69</v>
      </c>
      <c r="QY174">
        <v>3563.66</v>
      </c>
      <c r="QZ174">
        <v>3556.3</v>
      </c>
      <c r="RA174">
        <v>3421.9900000000002</v>
      </c>
      <c r="RB174">
        <v>3449.59</v>
      </c>
      <c r="RC174">
        <v>3331.84</v>
      </c>
      <c r="RD174">
        <v>3350.2400000000002</v>
      </c>
      <c r="RE174">
        <v>3605.9700000000003</v>
      </c>
      <c r="RF174">
        <v>3418.31</v>
      </c>
      <c r="RG174">
        <v>3436.71</v>
      </c>
      <c r="RH174">
        <v>3440.39</v>
      </c>
      <c r="RI174">
        <v>3403.6</v>
      </c>
      <c r="RJ174">
        <v>3412.79</v>
      </c>
      <c r="RK174">
        <v>3368.64</v>
      </c>
      <c r="RL174">
        <v>3412.79</v>
      </c>
      <c r="RM174">
        <v>3342.88</v>
      </c>
      <c r="RN174">
        <v>3353.92</v>
      </c>
      <c r="RO174">
        <v>3486.36</v>
      </c>
      <c r="RP174">
        <v>3439.73</v>
      </c>
      <c r="RQ174">
        <v>3450.92</v>
      </c>
      <c r="RR174">
        <v>3411.75</v>
      </c>
      <c r="RS174">
        <v>3441.59</v>
      </c>
      <c r="RT174">
        <v>3523.67</v>
      </c>
      <c r="RU174">
        <v>3536.73</v>
      </c>
      <c r="RV174">
        <v>3741.92</v>
      </c>
      <c r="RW174">
        <v>3712.07</v>
      </c>
      <c r="RX174">
        <v>3400.55</v>
      </c>
      <c r="RY174">
        <v>3413.61</v>
      </c>
      <c r="RZ174">
        <v>3374.44</v>
      </c>
      <c r="SA174">
        <v>3258.79</v>
      </c>
      <c r="SB174">
        <v>3268.11</v>
      </c>
      <c r="SC174">
        <v>3158.06</v>
      </c>
      <c r="SD174">
        <v>3193.5</v>
      </c>
      <c r="SE174">
        <v>3398.69</v>
      </c>
      <c r="SF174">
        <v>3359.52</v>
      </c>
      <c r="SG174">
        <v>3402.42</v>
      </c>
      <c r="SH174">
        <v>3277.44</v>
      </c>
      <c r="SI174">
        <v>3210.29</v>
      </c>
      <c r="SJ174">
        <v>3158.06</v>
      </c>
      <c r="SK174">
        <v>3145</v>
      </c>
      <c r="SL174">
        <v>3092.77</v>
      </c>
      <c r="SM174">
        <v>2993.9</v>
      </c>
      <c r="SN174">
        <v>2788.7200000000003</v>
      </c>
      <c r="SO174">
        <v>2757.01</v>
      </c>
      <c r="SP174">
        <v>2704.78</v>
      </c>
      <c r="SQ174">
        <v>2833.4900000000002</v>
      </c>
      <c r="SR174">
        <v>2798.04</v>
      </c>
      <c r="SS174">
        <v>2691.7200000000003</v>
      </c>
      <c r="ST174">
        <v>2732.76</v>
      </c>
      <c r="SU174">
        <v>2660.01</v>
      </c>
      <c r="SV174">
        <v>2676.79</v>
      </c>
      <c r="SW174">
        <v>2689.85</v>
      </c>
      <c r="SX174">
        <v>2691.7200000000003</v>
      </c>
      <c r="SY174">
        <v>2954.73</v>
      </c>
      <c r="SZ174">
        <v>2982.71</v>
      </c>
      <c r="TA174">
        <v>2952.87</v>
      </c>
      <c r="TB174">
        <v>2870.79</v>
      </c>
      <c r="TC174">
        <v>3029.35</v>
      </c>
      <c r="TD174">
        <v>3130.08</v>
      </c>
      <c r="TE174">
        <v>3128.21</v>
      </c>
      <c r="TF174">
        <v>3236.4</v>
      </c>
      <c r="TG174">
        <v>3184.17</v>
      </c>
      <c r="TH174">
        <v>3163.65</v>
      </c>
      <c r="TI174">
        <v>3062.92</v>
      </c>
      <c r="TJ174">
        <v>3102.1</v>
      </c>
      <c r="TK174">
        <v>3066.65</v>
      </c>
      <c r="TL174">
        <v>2980.85</v>
      </c>
      <c r="TM174">
        <v>3057.33</v>
      </c>
      <c r="TN174">
        <v>3023.75</v>
      </c>
      <c r="TO174">
        <v>3048</v>
      </c>
      <c r="TP174">
        <v>2928.62</v>
      </c>
      <c r="TQ174">
        <v>2876.39</v>
      </c>
      <c r="TR174">
        <v>2840.9500000000003</v>
      </c>
      <c r="TS174">
        <v>2870.79</v>
      </c>
      <c r="TT174">
        <v>2764.4700000000003</v>
      </c>
      <c r="TU174">
        <v>2863.33</v>
      </c>
      <c r="TV174">
        <v>2936.08</v>
      </c>
      <c r="TW174">
        <v>3568.44</v>
      </c>
      <c r="TX174">
        <v>3587.09</v>
      </c>
      <c r="TY174">
        <v>3389.36</v>
      </c>
      <c r="TZ174">
        <v>3255.06</v>
      </c>
      <c r="UA174">
        <v>3266.25</v>
      </c>
      <c r="UB174">
        <v>3197.23</v>
      </c>
      <c r="UC174">
        <v>3195.36</v>
      </c>
      <c r="UD174">
        <v>3087.17</v>
      </c>
      <c r="UE174">
        <v>2990.18</v>
      </c>
      <c r="UF174">
        <v>2932.35</v>
      </c>
      <c r="UG174">
        <v>3025.62</v>
      </c>
      <c r="UH174">
        <v>2872.66</v>
      </c>
      <c r="UI174">
        <v>2906.23</v>
      </c>
      <c r="UJ174">
        <v>2859.6</v>
      </c>
      <c r="UK174">
        <v>2803.64</v>
      </c>
      <c r="UL174">
        <v>2952.87</v>
      </c>
      <c r="UM174">
        <v>2954.73</v>
      </c>
      <c r="UN174">
        <v>3087.17</v>
      </c>
      <c r="UO174">
        <v>3148.73</v>
      </c>
      <c r="UP174">
        <v>3145</v>
      </c>
      <c r="UQ174">
        <v>3118.88</v>
      </c>
      <c r="UR174">
        <v>3141.27</v>
      </c>
      <c r="US174">
        <v>2960.33</v>
      </c>
      <c r="UT174">
        <v>3031.21</v>
      </c>
      <c r="UU174">
        <v>3102.1</v>
      </c>
      <c r="UV174">
        <v>3130.08</v>
      </c>
      <c r="UW174">
        <v>3085.31</v>
      </c>
      <c r="UX174">
        <v>3061.06</v>
      </c>
      <c r="UY174">
        <v>3087.17</v>
      </c>
      <c r="UZ174">
        <v>2965.93</v>
      </c>
      <c r="VA174">
        <v>2874.52</v>
      </c>
      <c r="VB174">
        <v>2945.41</v>
      </c>
      <c r="VC174">
        <v>2848.41</v>
      </c>
      <c r="VD174">
        <v>2876.39</v>
      </c>
      <c r="VE174">
        <v>2837.2200000000003</v>
      </c>
      <c r="VF174">
        <v>2923.02</v>
      </c>
      <c r="VG174">
        <v>2874.52</v>
      </c>
      <c r="VH174">
        <v>3012.56</v>
      </c>
      <c r="VI174">
        <v>3109.56</v>
      </c>
      <c r="VJ174">
        <v>3005.1</v>
      </c>
      <c r="VK174">
        <v>3064.79</v>
      </c>
      <c r="VL174">
        <v>3200.96</v>
      </c>
      <c r="VM174">
        <v>3264.38</v>
      </c>
      <c r="VN174">
        <v>2822.29</v>
      </c>
      <c r="VO174">
        <v>2773.79</v>
      </c>
      <c r="VP174">
        <v>2592.85</v>
      </c>
      <c r="VQ174">
        <v>2826.02</v>
      </c>
      <c r="VR174">
        <v>2887.58</v>
      </c>
      <c r="VS174">
        <v>2798.04</v>
      </c>
      <c r="VT174">
        <v>2796.18</v>
      </c>
      <c r="VU174">
        <v>2697.31</v>
      </c>
      <c r="VV174">
        <v>2678.66</v>
      </c>
      <c r="VW174">
        <v>2796.18</v>
      </c>
      <c r="VX174">
        <v>2827.89</v>
      </c>
      <c r="VY174">
        <v>2814.83</v>
      </c>
      <c r="VZ174">
        <v>2898.77</v>
      </c>
      <c r="WA174">
        <v>2921.16</v>
      </c>
      <c r="WB174">
        <v>2952.87</v>
      </c>
      <c r="WC174">
        <v>2805.51</v>
      </c>
      <c r="WD174">
        <v>2799.91</v>
      </c>
      <c r="WE174">
        <v>2727.16</v>
      </c>
      <c r="WF174">
        <v>2742.08</v>
      </c>
      <c r="WG174">
        <v>2693.58</v>
      </c>
      <c r="WH174">
        <v>2622.7000000000003</v>
      </c>
      <c r="WI174">
        <v>2632.03</v>
      </c>
      <c r="WJ174">
        <v>2674.93</v>
      </c>
      <c r="WK174">
        <v>2732.76</v>
      </c>
      <c r="WL174">
        <v>2630.16</v>
      </c>
      <c r="WM174">
        <v>2563.0100000000002</v>
      </c>
      <c r="WN174">
        <v>2568.6</v>
      </c>
      <c r="WO174">
        <v>2669.33</v>
      </c>
      <c r="WP174">
        <v>2548.09</v>
      </c>
      <c r="WQ174">
        <v>2477.2000000000003</v>
      </c>
      <c r="WR174">
        <v>2499.59</v>
      </c>
      <c r="WS174">
        <v>2456.6799999999998</v>
      </c>
      <c r="WT174">
        <v>2482.8000000000002</v>
      </c>
      <c r="WU174">
        <v>2579.8000000000002</v>
      </c>
      <c r="WV174">
        <v>2719.7000000000003</v>
      </c>
      <c r="WW174">
        <v>2618.9700000000003</v>
      </c>
      <c r="WX174">
        <v>2484.66</v>
      </c>
      <c r="WY174">
        <v>2566.7400000000002</v>
      </c>
      <c r="WZ174">
        <v>2454.8200000000002</v>
      </c>
      <c r="XA174">
        <v>2348.4900000000002</v>
      </c>
      <c r="XB174">
        <v>2365.2800000000002</v>
      </c>
      <c r="XC174">
        <v>2413.7800000000002</v>
      </c>
      <c r="XD174">
        <v>2316.7800000000002</v>
      </c>
      <c r="XE174">
        <v>2296.2600000000002</v>
      </c>
      <c r="XF174">
        <v>2288.8000000000002</v>
      </c>
      <c r="XG174">
        <v>2273.88</v>
      </c>
      <c r="XH174">
        <v>2245.9</v>
      </c>
      <c r="XI174">
        <v>2286.9299999999998</v>
      </c>
      <c r="XJ174">
        <v>2398.86</v>
      </c>
      <c r="XK174">
        <v>2434.3000000000002</v>
      </c>
      <c r="XL174">
        <v>2348.4900000000002</v>
      </c>
      <c r="XM174">
        <v>2329.84</v>
      </c>
      <c r="XN174">
        <v>2335.4299999999998</v>
      </c>
      <c r="XO174">
        <v>2255.2200000000003</v>
      </c>
      <c r="XP174">
        <v>2292.5300000000002</v>
      </c>
      <c r="XQ174">
        <v>2382.0700000000002</v>
      </c>
      <c r="XR174">
        <v>2514.5100000000002</v>
      </c>
      <c r="XS174">
        <v>2503.3200000000002</v>
      </c>
      <c r="XT174">
        <v>2469.7400000000002</v>
      </c>
      <c r="XU174">
        <v>2566.7400000000002</v>
      </c>
      <c r="XV174">
        <v>2615.2400000000002</v>
      </c>
      <c r="XW174">
        <v>2975.25</v>
      </c>
      <c r="XX174">
        <v>3033.08</v>
      </c>
      <c r="XY174">
        <v>2965.93</v>
      </c>
      <c r="XZ174">
        <v>3018.16</v>
      </c>
      <c r="YA174">
        <v>3066.65</v>
      </c>
      <c r="YB174">
        <v>3111.42</v>
      </c>
      <c r="YC174">
        <v>3126.35</v>
      </c>
      <c r="YD174">
        <v>3075.98</v>
      </c>
      <c r="YE174">
        <v>3376.3</v>
      </c>
      <c r="YF174">
        <v>3262.52</v>
      </c>
      <c r="YG174">
        <v>3206.56</v>
      </c>
      <c r="YH174">
        <v>3301.69</v>
      </c>
      <c r="YI174">
        <v>3374.44</v>
      </c>
      <c r="YJ174">
        <v>3413.61</v>
      </c>
      <c r="YK174">
        <v>3266.25</v>
      </c>
      <c r="YL174">
        <v>3322.21</v>
      </c>
      <c r="YM174">
        <v>3445.32</v>
      </c>
      <c r="YN174">
        <v>3385.63</v>
      </c>
      <c r="YO174">
        <v>3387.5</v>
      </c>
      <c r="YP174">
        <v>3421.07</v>
      </c>
      <c r="YQ174">
        <v>3370.71</v>
      </c>
      <c r="YR174">
        <v>3531.13</v>
      </c>
      <c r="YS174">
        <v>3432.27</v>
      </c>
      <c r="YT174">
        <v>3415.48</v>
      </c>
      <c r="YU174">
        <v>3417.34</v>
      </c>
      <c r="YV174">
        <v>3532.9900000000002</v>
      </c>
      <c r="YW174">
        <v>3546.05</v>
      </c>
      <c r="YX174">
        <v>3574.03</v>
      </c>
      <c r="YY174">
        <v>3581.5</v>
      </c>
      <c r="YZ174">
        <v>3471.44</v>
      </c>
      <c r="ZA174">
        <v>3447.19</v>
      </c>
      <c r="ZB174">
        <v>3588.96</v>
      </c>
      <c r="ZC174">
        <v>3508.75</v>
      </c>
      <c r="ZD174">
        <v>3611.34</v>
      </c>
      <c r="ZE174">
        <v>3585.2200000000003</v>
      </c>
      <c r="ZF174">
        <v>3519.94</v>
      </c>
      <c r="ZG174">
        <v>3465.84</v>
      </c>
      <c r="ZH174">
        <v>3491.96</v>
      </c>
      <c r="ZI174">
        <v>3363.25</v>
      </c>
      <c r="ZJ174">
        <v>3271.84</v>
      </c>
      <c r="ZK174">
        <v>3268.11</v>
      </c>
      <c r="ZL174">
        <v>3200.96</v>
      </c>
      <c r="ZM174">
        <v>3158.06</v>
      </c>
      <c r="ZN174">
        <v>3182.31</v>
      </c>
      <c r="ZO174">
        <v>3324.07</v>
      </c>
      <c r="ZP174">
        <v>3329.67</v>
      </c>
      <c r="ZQ174">
        <v>3215.88</v>
      </c>
      <c r="ZR174">
        <v>3223.35</v>
      </c>
      <c r="ZS174">
        <v>3137.54</v>
      </c>
      <c r="ZT174">
        <v>3049.87</v>
      </c>
      <c r="ZU174">
        <v>2883.85</v>
      </c>
      <c r="ZV174">
        <v>2926.75</v>
      </c>
      <c r="ZW174">
        <v>2868.93</v>
      </c>
      <c r="ZX174">
        <v>2887.58</v>
      </c>
      <c r="ZY174">
        <v>2738.35</v>
      </c>
      <c r="ZZ174">
        <v>2801.77</v>
      </c>
      <c r="AAA174">
        <v>2706.64</v>
      </c>
      <c r="AAB174">
        <v>2561.14</v>
      </c>
      <c r="AAC174">
        <v>2451.09</v>
      </c>
      <c r="AAD174">
        <v>2576.0700000000002</v>
      </c>
      <c r="AAE174">
        <v>2635.76</v>
      </c>
      <c r="AAF174">
        <v>2676.79</v>
      </c>
      <c r="AAG174">
        <v>2632.03</v>
      </c>
      <c r="AAH174">
        <v>2439.89</v>
      </c>
      <c r="AAI174">
        <v>2374.61</v>
      </c>
      <c r="AAJ174">
        <v>2143.3000000000002</v>
      </c>
      <c r="AAK174">
        <v>2079.88</v>
      </c>
      <c r="AAL174">
        <v>2341.0300000000002</v>
      </c>
      <c r="AAM174">
        <v>2279.4700000000003</v>
      </c>
      <c r="AAN174">
        <v>2262.6799999999998</v>
      </c>
      <c r="AAO174">
        <v>2361.5500000000002</v>
      </c>
      <c r="AAP174">
        <v>2372.7400000000002</v>
      </c>
      <c r="AAQ174">
        <v>2307.4500000000003</v>
      </c>
      <c r="AAR174">
        <v>2137.71</v>
      </c>
      <c r="AAS174">
        <v>2100.4</v>
      </c>
      <c r="AAT174">
        <v>2169.42</v>
      </c>
      <c r="AAU174">
        <v>2027.65</v>
      </c>
      <c r="AAV174">
        <v>1928.78</v>
      </c>
      <c r="AAW174">
        <v>1826.19</v>
      </c>
      <c r="AAX174">
        <v>1923.19</v>
      </c>
      <c r="AAY174">
        <v>1800.07</v>
      </c>
      <c r="AAZ174">
        <v>1747.8400000000001</v>
      </c>
      <c r="ABA174">
        <v>1714.27</v>
      </c>
      <c r="ABB174">
        <v>1578.1000000000001</v>
      </c>
      <c r="ABC174">
        <v>1512.81</v>
      </c>
      <c r="ABD174">
        <v>1626.6000000000001</v>
      </c>
      <c r="ABE174">
        <v>1833.65</v>
      </c>
      <c r="ABF174">
        <v>1787.02</v>
      </c>
      <c r="ABG174">
        <v>1907.68</v>
      </c>
      <c r="ABH174">
        <v>1886.6100000000001</v>
      </c>
      <c r="ABI174">
        <v>1739.13</v>
      </c>
      <c r="ABJ174">
        <v>1817.66</v>
      </c>
      <c r="ABK174">
        <v>1857.89</v>
      </c>
      <c r="ABL174">
        <v>2024.52</v>
      </c>
      <c r="ABM174">
        <v>2135.61</v>
      </c>
      <c r="ABN174">
        <v>2150.9299999999998</v>
      </c>
      <c r="ABO174">
        <v>2093.4700000000003</v>
      </c>
      <c r="ABP174">
        <v>2177.75</v>
      </c>
      <c r="ABQ174">
        <v>2087.73</v>
      </c>
      <c r="ABR174">
        <v>2135.61</v>
      </c>
      <c r="ABS174">
        <v>2091.56</v>
      </c>
      <c r="ABT174">
        <v>2262.02</v>
      </c>
      <c r="ABU174">
        <v>2338.64</v>
      </c>
      <c r="ABV174">
        <v>2233.29</v>
      </c>
      <c r="ABW174">
        <v>2242.87</v>
      </c>
      <c r="ABX174">
        <v>2283.09</v>
      </c>
      <c r="ABY174">
        <v>2319.48</v>
      </c>
      <c r="ABZ174">
        <v>2288.84</v>
      </c>
      <c r="ACA174">
        <v>2250.5300000000002</v>
      </c>
      <c r="ACB174">
        <v>2175.83</v>
      </c>
      <c r="ACC174">
        <v>2198.8200000000002</v>
      </c>
      <c r="ACD174">
        <v>2286.92</v>
      </c>
      <c r="ACE174">
        <v>2388.44</v>
      </c>
      <c r="ACF174">
        <v>2384.6</v>
      </c>
      <c r="ACG174">
        <v>2438.23</v>
      </c>
      <c r="ACH174">
        <v>2373.11</v>
      </c>
      <c r="ACI174">
        <v>2421</v>
      </c>
      <c r="ACJ174">
        <v>2323.31</v>
      </c>
      <c r="ACK174">
        <v>2275.4299999999998</v>
      </c>
      <c r="ACL174">
        <v>2265.85</v>
      </c>
      <c r="ACM174">
        <v>2154.7600000000002</v>
      </c>
      <c r="ACN174">
        <v>2246.7000000000003</v>
      </c>
      <c r="ACO174">
        <v>2332.89</v>
      </c>
      <c r="ACP174">
        <v>2204.56</v>
      </c>
      <c r="ACQ174">
        <v>2254.36</v>
      </c>
      <c r="ACR174">
        <v>2214.14</v>
      </c>
      <c r="ACS174">
        <v>2242.87</v>
      </c>
      <c r="ACT174">
        <v>2294.58</v>
      </c>
      <c r="ACU174">
        <v>2290.75</v>
      </c>
      <c r="ACV174">
        <v>2369.2800000000002</v>
      </c>
      <c r="ACW174">
        <v>2273.5100000000002</v>
      </c>
      <c r="ACX174">
        <v>2194.9900000000002</v>
      </c>
      <c r="ACY174">
        <v>2175.83</v>
      </c>
      <c r="ACZ174">
        <v>2283.09</v>
      </c>
      <c r="ADA174">
        <v>2277.35</v>
      </c>
      <c r="ADB174">
        <v>2294.58</v>
      </c>
      <c r="ADC174">
        <v>2432.4900000000002</v>
      </c>
      <c r="ADD174">
        <v>2449.73</v>
      </c>
      <c r="ADE174">
        <v>2300.33</v>
      </c>
      <c r="ADF174">
        <v>2330.98</v>
      </c>
      <c r="ADG174">
        <v>2367.37</v>
      </c>
      <c r="ADH174">
        <v>2336.7200000000003</v>
      </c>
      <c r="ADI174">
        <v>2196.9</v>
      </c>
      <c r="ADJ174">
        <v>2164.34</v>
      </c>
      <c r="ADK174">
        <v>2166.2600000000002</v>
      </c>
      <c r="ADL174">
        <v>2156.6799999999998</v>
      </c>
      <c r="ADM174">
        <v>2072.4</v>
      </c>
      <c r="ADN174">
        <v>1566.75</v>
      </c>
      <c r="ADO174">
        <v>1448</v>
      </c>
      <c r="ADP174">
        <v>1392.46</v>
      </c>
      <c r="ADQ174">
        <v>1403.95</v>
      </c>
      <c r="ADR174">
        <v>1346.49</v>
      </c>
      <c r="ADS174">
        <v>1346.49</v>
      </c>
      <c r="ADT174">
        <v>1348.4</v>
      </c>
      <c r="ADU174">
        <v>1313.93</v>
      </c>
      <c r="ADV174">
        <v>1283.28</v>
      </c>
      <c r="ADW174">
        <v>1248.8</v>
      </c>
      <c r="ADX174">
        <v>1411.6100000000001</v>
      </c>
      <c r="ADY174">
        <v>1455.66</v>
      </c>
      <c r="ADZ174">
        <v>1539.94</v>
      </c>
      <c r="AEA174">
        <v>1553.3400000000001</v>
      </c>
      <c r="AEB174">
        <v>1541.8500000000001</v>
      </c>
      <c r="AEC174">
        <v>1608.89</v>
      </c>
      <c r="AED174">
        <v>1622.3</v>
      </c>
      <c r="AEE174">
        <v>1649.1100000000001</v>
      </c>
      <c r="AEF174">
        <v>1597.4</v>
      </c>
      <c r="AEG174">
        <v>1731.47</v>
      </c>
      <c r="AEH174">
        <v>1756.3700000000001</v>
      </c>
      <c r="AEI174">
        <v>1800.42</v>
      </c>
      <c r="AEJ174">
        <v>1859.8</v>
      </c>
      <c r="AEK174">
        <v>1792.76</v>
      </c>
      <c r="AEL174">
        <v>1723.81</v>
      </c>
      <c r="AEM174">
        <v>1641.45</v>
      </c>
      <c r="AEN174">
        <v>1737.22</v>
      </c>
      <c r="AEO174">
        <v>1838.73</v>
      </c>
      <c r="AEP174">
        <v>1832.99</v>
      </c>
      <c r="AEQ174">
        <v>1754.46</v>
      </c>
      <c r="AER174">
        <v>1681.67</v>
      </c>
      <c r="AES174">
        <v>1706.57</v>
      </c>
      <c r="AET174">
        <v>1921.0900000000001</v>
      </c>
      <c r="AEU174">
        <v>1869.38</v>
      </c>
      <c r="AEV174">
        <v>1798.51</v>
      </c>
      <c r="AEW174">
        <v>1823.41</v>
      </c>
      <c r="AEX174">
        <v>1928.75</v>
      </c>
      <c r="AEY174">
        <v>2007.28</v>
      </c>
      <c r="AEZ174">
        <v>1854.05</v>
      </c>
      <c r="AFA174">
        <v>1972.81</v>
      </c>
      <c r="AFB174">
        <v>2068.5700000000002</v>
      </c>
      <c r="AFC174">
        <v>2373.11</v>
      </c>
      <c r="AFD174">
        <v>2555.0700000000002</v>
      </c>
      <c r="AFE174">
        <v>2570.39</v>
      </c>
      <c r="AFF174">
        <v>2612.5300000000002</v>
      </c>
      <c r="AFG174">
        <v>2643.18</v>
      </c>
      <c r="AFH174">
        <v>2696.81</v>
      </c>
      <c r="AFI174">
        <v>2648.92</v>
      </c>
      <c r="AFJ174">
        <v>2784.91</v>
      </c>
      <c r="AFK174">
        <v>2756.18</v>
      </c>
      <c r="AFL174">
        <v>2675.7400000000002</v>
      </c>
      <c r="AFM174">
        <v>2579.9700000000003</v>
      </c>
      <c r="AFN174">
        <v>2664.25</v>
      </c>
      <c r="AFO174">
        <v>2535.92</v>
      </c>
      <c r="AFP174">
        <v>2432.4900000000002</v>
      </c>
      <c r="AFQ174">
        <v>2242.87</v>
      </c>
      <c r="AFR174">
        <v>2298.41</v>
      </c>
      <c r="AFS174">
        <v>2288.84</v>
      </c>
      <c r="AFT174">
        <v>2405.67</v>
      </c>
      <c r="AFU174">
        <v>2522.5100000000002</v>
      </c>
      <c r="AFV174">
        <v>2551.2400000000002</v>
      </c>
      <c r="AFW174">
        <v>2470.8000000000002</v>
      </c>
      <c r="AFX174">
        <v>2499.5300000000002</v>
      </c>
      <c r="AFY174">
        <v>2652.75</v>
      </c>
      <c r="AFZ174">
        <v>2560.8200000000002</v>
      </c>
      <c r="AGA174">
        <v>2505.27</v>
      </c>
      <c r="AGB174">
        <v>2574.2200000000003</v>
      </c>
      <c r="AGC174">
        <v>2733.2000000000003</v>
      </c>
      <c r="AGD174">
        <v>2744.69</v>
      </c>
      <c r="AGE174">
        <v>2685.31</v>
      </c>
      <c r="AGF174">
        <v>2729.37</v>
      </c>
      <c r="AGG174">
        <v>2804.07</v>
      </c>
      <c r="AGH174">
        <v>2777.25</v>
      </c>
      <c r="AGI174">
        <v>2846.2000000000003</v>
      </c>
      <c r="AGJ174">
        <v>2817.4700000000003</v>
      </c>
      <c r="AGK174">
        <v>2838.54</v>
      </c>
      <c r="AGL174">
        <v>2894.09</v>
      </c>
      <c r="AGM174">
        <v>2790.66</v>
      </c>
      <c r="AGN174">
        <v>2652.75</v>
      </c>
      <c r="AGO174">
        <v>2610.62</v>
      </c>
      <c r="AGP174">
        <v>2604.87</v>
      </c>
      <c r="AGQ174">
        <v>2666.16</v>
      </c>
      <c r="AGR174">
        <v>2556.9900000000002</v>
      </c>
      <c r="AGS174">
        <v>2524.4299999999998</v>
      </c>
      <c r="AGT174">
        <v>2574.2200000000003</v>
      </c>
      <c r="AGU174">
        <v>2683.4</v>
      </c>
      <c r="AGV174">
        <v>2631.68</v>
      </c>
      <c r="AGW174">
        <v>2671.91</v>
      </c>
      <c r="AGX174">
        <v>2673.82</v>
      </c>
      <c r="AGY174">
        <v>2696.81</v>
      </c>
      <c r="AGZ174">
        <v>2564.65</v>
      </c>
      <c r="AHA174">
        <v>2581.89</v>
      </c>
      <c r="AHB174">
        <v>2488.0300000000002</v>
      </c>
      <c r="AHC174">
        <v>2543.58</v>
      </c>
      <c r="AHD174">
        <v>2484.2000000000003</v>
      </c>
      <c r="AHE174">
        <v>2476.54</v>
      </c>
      <c r="AHF174">
        <v>2562.73</v>
      </c>
      <c r="AHG174">
        <v>2650.84</v>
      </c>
      <c r="AHH174">
        <v>2662.33</v>
      </c>
      <c r="AHI174">
        <v>2673.82</v>
      </c>
      <c r="AHJ174">
        <v>2715.96</v>
      </c>
      <c r="AHK174">
        <v>2756.18</v>
      </c>
      <c r="AHL174">
        <v>2752.35</v>
      </c>
      <c r="AHM174">
        <v>2783</v>
      </c>
      <c r="AHN174">
        <v>2790.66</v>
      </c>
      <c r="AHO174">
        <v>3076.04</v>
      </c>
      <c r="AHP174">
        <v>2873.02</v>
      </c>
      <c r="AHQ174">
        <v>2949.63</v>
      </c>
      <c r="AHR174">
        <v>2947.7200000000003</v>
      </c>
      <c r="AHS174">
        <v>2955.38</v>
      </c>
      <c r="AHT174">
        <v>2970.7000000000003</v>
      </c>
      <c r="AHU174">
        <v>3062.64</v>
      </c>
      <c r="AHV174">
        <v>3089.4500000000003</v>
      </c>
      <c r="AHW174">
        <v>3005.18</v>
      </c>
      <c r="AHX174">
        <v>2957.29</v>
      </c>
      <c r="AHY174">
        <v>3102.86</v>
      </c>
      <c r="AHZ174">
        <v>2986.02</v>
      </c>
      <c r="AIA174">
        <v>2941.9700000000003</v>
      </c>
      <c r="AIB174">
        <v>2936.2200000000003</v>
      </c>
      <c r="AIC174">
        <v>2953.46</v>
      </c>
      <c r="AID174">
        <v>2817.4700000000003</v>
      </c>
      <c r="AIE174">
        <v>2750.44</v>
      </c>
      <c r="AIF174">
        <v>2792.57</v>
      </c>
      <c r="AIG174">
        <v>2809.81</v>
      </c>
      <c r="AIH174">
        <v>2798.32</v>
      </c>
      <c r="AII174">
        <v>2909.41</v>
      </c>
      <c r="AIJ174">
        <v>2913.2400000000002</v>
      </c>
      <c r="AIK174">
        <v>2959.21</v>
      </c>
      <c r="AIL174">
        <v>2922.82</v>
      </c>
      <c r="AIM174">
        <v>2941.9700000000003</v>
      </c>
      <c r="AIN174">
        <v>2976.4500000000003</v>
      </c>
      <c r="AIO174">
        <v>2897.92</v>
      </c>
      <c r="AIP174">
        <v>2922.82</v>
      </c>
      <c r="AIQ174">
        <v>2897.92</v>
      </c>
      <c r="AIR174">
        <v>2938.14</v>
      </c>
      <c r="AIS174">
        <v>2997.52</v>
      </c>
      <c r="AIT174">
        <v>2989.85</v>
      </c>
      <c r="AIU174">
        <v>3066.4700000000003</v>
      </c>
      <c r="AIV174">
        <v>3309.7200000000003</v>
      </c>
      <c r="AIW174">
        <v>3175.64</v>
      </c>
      <c r="AIX174">
        <v>3185.2200000000003</v>
      </c>
      <c r="AIY174">
        <v>3160.32</v>
      </c>
      <c r="AIZ174">
        <v>3154.57</v>
      </c>
      <c r="AJA174">
        <v>3145</v>
      </c>
      <c r="AJB174">
        <v>3120.1</v>
      </c>
      <c r="AJC174">
        <v>3079.87</v>
      </c>
      <c r="AJD174">
        <v>3123.9300000000003</v>
      </c>
      <c r="AJE174">
        <v>3060.7200000000003</v>
      </c>
      <c r="AJF174">
        <v>3045.4</v>
      </c>
      <c r="AJG174">
        <v>3047.31</v>
      </c>
      <c r="AJH174">
        <v>3123.9300000000003</v>
      </c>
      <c r="AJI174">
        <v>3206.29</v>
      </c>
      <c r="AJJ174">
        <v>3173.73</v>
      </c>
      <c r="AJK174">
        <v>3022.42</v>
      </c>
      <c r="AJL174">
        <v>2993.68</v>
      </c>
      <c r="AJM174">
        <v>3077.96</v>
      </c>
      <c r="AJN174">
        <v>3108.6</v>
      </c>
      <c r="AJO174">
        <v>3072.21</v>
      </c>
      <c r="AJP174">
        <v>3116.26</v>
      </c>
      <c r="AJQ174">
        <v>3148.83</v>
      </c>
      <c r="AJR174">
        <v>3087.54</v>
      </c>
      <c r="AJS174">
        <v>3028.16</v>
      </c>
      <c r="AJT174">
        <v>3018.58</v>
      </c>
      <c r="AJU174">
        <v>3009.01</v>
      </c>
      <c r="AJV174">
        <v>2970.7000000000003</v>
      </c>
      <c r="AJW174">
        <v>3018.58</v>
      </c>
      <c r="AJX174">
        <v>2934.31</v>
      </c>
      <c r="AJY174">
        <v>2878.76</v>
      </c>
      <c r="AJZ174">
        <v>2976.4500000000003</v>
      </c>
      <c r="AKA174">
        <v>2999.43</v>
      </c>
      <c r="AKB174">
        <v>3476.35</v>
      </c>
      <c r="AKC174">
        <v>3451.4500000000003</v>
      </c>
      <c r="AKD174">
        <v>3273.32</v>
      </c>
      <c r="AKE174">
        <v>3325.04</v>
      </c>
      <c r="AKF174">
        <v>3235.02</v>
      </c>
      <c r="AKG174">
        <v>3194.79</v>
      </c>
      <c r="AKH174">
        <v>3284.82</v>
      </c>
      <c r="AKI174">
        <v>3286.73</v>
      </c>
      <c r="AKJ174">
        <v>3384.42</v>
      </c>
      <c r="AKK174">
        <v>3397.82</v>
      </c>
      <c r="AKL174">
        <v>3882.4</v>
      </c>
      <c r="AKM174">
        <v>3738.75</v>
      </c>
      <c r="AKN174">
        <v>3692.79</v>
      </c>
      <c r="AKO174">
        <v>3650.65</v>
      </c>
      <c r="AKP174">
        <v>3725.35</v>
      </c>
      <c r="AKQ174">
        <v>3788.55</v>
      </c>
      <c r="AKR174">
        <v>3677.46</v>
      </c>
      <c r="AKS174">
        <v>3710.02</v>
      </c>
      <c r="AKT174">
        <v>3600.85</v>
      </c>
      <c r="AKU174">
        <v>3660.2200000000003</v>
      </c>
      <c r="AKV174">
        <v>3637.2400000000002</v>
      </c>
      <c r="AKW174">
        <v>3560.63</v>
      </c>
      <c r="AKX174">
        <v>3667.41</v>
      </c>
      <c r="AKY174">
        <v>3568.39</v>
      </c>
      <c r="AKZ174">
        <v>3661.58</v>
      </c>
      <c r="ALA174">
        <v>3653.82</v>
      </c>
      <c r="ALB174">
        <v>3710.12</v>
      </c>
      <c r="ALC174">
        <v>3655.76</v>
      </c>
      <c r="ALD174">
        <v>3789.7200000000003</v>
      </c>
      <c r="ALE174">
        <v>3733.42</v>
      </c>
      <c r="ALF174">
        <v>3704.29</v>
      </c>
      <c r="ALG174">
        <v>3690.7000000000003</v>
      </c>
      <c r="ALH174">
        <v>3696.53</v>
      </c>
      <c r="ALI174">
        <v>3781.9500000000003</v>
      </c>
      <c r="ALJ174">
        <v>3931.44</v>
      </c>
      <c r="ALK174">
        <v>3849.9</v>
      </c>
      <c r="ALL174">
        <v>3836.31</v>
      </c>
      <c r="ALM174">
        <v>3791.66</v>
      </c>
      <c r="ALN174">
        <v>3803.31</v>
      </c>
      <c r="ALO174">
        <v>3904.26</v>
      </c>
      <c r="ALP174">
        <v>3896.5</v>
      </c>
      <c r="ALQ174">
        <v>3923.6800000000003</v>
      </c>
      <c r="ALR174">
        <v>3931.44</v>
      </c>
      <c r="ALS174">
        <v>3906.21</v>
      </c>
      <c r="ALT174">
        <v>3842.14</v>
      </c>
      <c r="ALU174">
        <v>3811.07</v>
      </c>
      <c r="ALV174">
        <v>3785.84</v>
      </c>
      <c r="ALW174">
        <v>3838.25</v>
      </c>
      <c r="ALX174">
        <v>4143.0600000000004</v>
      </c>
      <c r="ALY174">
        <v>4141.12</v>
      </c>
      <c r="ALZ174">
        <v>4123.6400000000003</v>
      </c>
      <c r="AMA174">
        <v>4125.59</v>
      </c>
      <c r="AMB174">
        <v>4102.29</v>
      </c>
      <c r="AMC174">
        <v>4082.88</v>
      </c>
      <c r="AMD174">
        <v>4137.24</v>
      </c>
      <c r="AME174">
        <v>4121.7</v>
      </c>
      <c r="AMF174">
        <v>4044.05</v>
      </c>
      <c r="AMG174">
        <v>4110.05</v>
      </c>
      <c r="AMH174">
        <v>3983.86</v>
      </c>
      <c r="AMI174">
        <v>3882.91</v>
      </c>
      <c r="AMJ174">
        <v>3838.25</v>
      </c>
      <c r="AMK174">
        <v>3892.61</v>
      </c>
      <c r="AML174">
        <v>3851.84</v>
      </c>
      <c r="AMM174">
        <v>3867.38</v>
      </c>
      <c r="AMN174">
        <v>3764.48</v>
      </c>
      <c r="AMO174">
        <v>3789.7200000000003</v>
      </c>
      <c r="AMP174">
        <v>3780.01</v>
      </c>
      <c r="AMQ174">
        <v>3879.02</v>
      </c>
      <c r="AMR174">
        <v>3875.14</v>
      </c>
      <c r="AMS174">
        <v>3651.88</v>
      </c>
      <c r="AMT174">
        <v>3690.7000000000003</v>
      </c>
      <c r="AMU174">
        <v>3609.16</v>
      </c>
      <c r="AMV174">
        <v>3747</v>
      </c>
      <c r="AMW174">
        <v>3770.3</v>
      </c>
      <c r="AMX174">
        <v>3869.32</v>
      </c>
      <c r="AMY174">
        <v>3875.14</v>
      </c>
      <c r="AMZ174">
        <v>4022.69</v>
      </c>
      <c r="ANA174">
        <v>4053.75</v>
      </c>
      <c r="ANB174">
        <v>4012.9900000000002</v>
      </c>
      <c r="ANC174">
        <v>3952.8</v>
      </c>
      <c r="AND174">
        <v>4005.2200000000003</v>
      </c>
      <c r="ANE174">
        <v>3710.12</v>
      </c>
      <c r="ANF174">
        <v>3750.89</v>
      </c>
      <c r="ANG174">
        <v>3811.07</v>
      </c>
      <c r="ANH174">
        <v>3797.48</v>
      </c>
      <c r="ANI174">
        <v>3822.7200000000003</v>
      </c>
      <c r="ANJ174">
        <v>3857.67</v>
      </c>
      <c r="ANK174">
        <v>4082.88</v>
      </c>
      <c r="ANL174">
        <v>4084.82</v>
      </c>
      <c r="ANM174">
        <v>4218.78</v>
      </c>
      <c r="ANN174">
        <v>4247.8999999999996</v>
      </c>
      <c r="ANO174">
        <v>4174.13</v>
      </c>
      <c r="ANP174">
        <v>4407.1000000000004</v>
      </c>
      <c r="ANQ174">
        <v>4418.75</v>
      </c>
      <c r="ANR174">
        <v>4440.1000000000004</v>
      </c>
      <c r="ANS174">
        <v>4308.08</v>
      </c>
      <c r="ANT174">
        <v>4280.8999999999996</v>
      </c>
      <c r="ANU174">
        <v>4273.1400000000003</v>
      </c>
      <c r="ANV174">
        <v>4331.38</v>
      </c>
      <c r="ANW174">
        <v>4288.67</v>
      </c>
      <c r="ANX174">
        <v>4368.2700000000004</v>
      </c>
      <c r="ANY174">
        <v>4403.21</v>
      </c>
      <c r="ANZ174">
        <v>4288.67</v>
      </c>
      <c r="AOA174">
        <v>4232.37</v>
      </c>
      <c r="AOB174">
        <v>4591.54</v>
      </c>
      <c r="AOC174">
        <v>4461.46</v>
      </c>
      <c r="AOD174">
        <v>4418.75</v>
      </c>
      <c r="AOE174">
        <v>4393.51</v>
      </c>
      <c r="AOF174">
        <v>4405.16</v>
      </c>
      <c r="AOG174">
        <v>4379.92</v>
      </c>
      <c r="AOH174">
        <v>4358.5600000000004</v>
      </c>
      <c r="AOI174">
        <v>4354.68</v>
      </c>
      <c r="AOJ174">
        <v>4473.1099999999997</v>
      </c>
      <c r="AOK174">
        <v>4560.47</v>
      </c>
      <c r="AOL174">
        <v>4517.76</v>
      </c>
      <c r="AOM174">
        <v>4574.0600000000004</v>
      </c>
      <c r="AON174">
        <v>4610.95</v>
      </c>
      <c r="AOO174">
        <v>4605.13</v>
      </c>
      <c r="AOP174">
        <v>4527.47</v>
      </c>
      <c r="AOQ174">
        <v>4535.2300000000005</v>
      </c>
      <c r="AOR174">
        <v>4628.43</v>
      </c>
      <c r="AOS174">
        <v>4632.3</v>
      </c>
      <c r="AOT174">
        <v>4599.3</v>
      </c>
      <c r="AOU174">
        <v>4498.3500000000004</v>
      </c>
      <c r="AOV174">
        <v>4447.87</v>
      </c>
      <c r="AOW174">
        <v>4407.1000000000004</v>
      </c>
      <c r="AOX174">
        <v>4379.92</v>
      </c>
      <c r="AOY174">
        <v>4418.75</v>
      </c>
      <c r="AOZ174">
        <v>4183.83</v>
      </c>
      <c r="APA174">
        <v>4247.8999999999996</v>
      </c>
      <c r="APB174">
        <v>4069.29</v>
      </c>
      <c r="APC174">
        <v>4012.9900000000002</v>
      </c>
      <c r="APD174">
        <v>3851.84</v>
      </c>
      <c r="APE174">
        <v>3834.37</v>
      </c>
      <c r="APF174">
        <v>4024.63</v>
      </c>
      <c r="APG174">
        <v>4012.9900000000002</v>
      </c>
      <c r="APH174">
        <v>4115.88</v>
      </c>
      <c r="API174">
        <v>4009.1</v>
      </c>
      <c r="APJ174">
        <v>3925.62</v>
      </c>
      <c r="APK174">
        <v>3830.4900000000002</v>
      </c>
      <c r="APL174">
        <v>3774.1800000000003</v>
      </c>
      <c r="APM174">
        <v>3758.65</v>
      </c>
      <c r="APN174">
        <v>3700.41</v>
      </c>
      <c r="APO174">
        <v>3847.96</v>
      </c>
      <c r="APP174">
        <v>3756.71</v>
      </c>
      <c r="APQ174">
        <v>3787.78</v>
      </c>
      <c r="APR174">
        <v>3743.12</v>
      </c>
      <c r="APS174">
        <v>3925.62</v>
      </c>
      <c r="APT174">
        <v>3968.33</v>
      </c>
      <c r="APU174">
        <v>4078.9900000000002</v>
      </c>
      <c r="APV174">
        <v>4236.25</v>
      </c>
      <c r="APW174">
        <v>4280.8999999999996</v>
      </c>
      <c r="APX174">
        <v>4139.18</v>
      </c>
      <c r="APY174">
        <v>4047.9300000000003</v>
      </c>
      <c r="APZ174">
        <v>4211.01</v>
      </c>
      <c r="AQA174">
        <v>4286.7300000000005</v>
      </c>
      <c r="AQB174">
        <v>4370.21</v>
      </c>
      <c r="AQC174">
        <v>4393.51</v>
      </c>
      <c r="AQD174">
        <v>4410.9800000000005</v>
      </c>
      <c r="AQE174">
        <v>4389.63</v>
      </c>
      <c r="AQF174">
        <v>4327.5</v>
      </c>
      <c r="AQG174">
        <v>4292.55</v>
      </c>
      <c r="AQH174">
        <v>4282.8500000000004</v>
      </c>
      <c r="AQI174">
        <v>4197.42</v>
      </c>
      <c r="AQJ174">
        <v>4145</v>
      </c>
      <c r="AQK174">
        <v>4181.8900000000003</v>
      </c>
      <c r="AQL174">
        <v>4106.17</v>
      </c>
      <c r="AQM174">
        <v>4131.41</v>
      </c>
      <c r="AQN174">
        <v>4123.6400000000003</v>
      </c>
      <c r="AQO174">
        <v>3859.61</v>
      </c>
      <c r="AQP174">
        <v>3787.78</v>
      </c>
      <c r="AQQ174">
        <v>3849.9</v>
      </c>
      <c r="AQR174">
        <v>3983.86</v>
      </c>
      <c r="AQS174">
        <v>3912.03</v>
      </c>
      <c r="AQT174">
        <v>4044.05</v>
      </c>
      <c r="AQU174">
        <v>4094.53</v>
      </c>
      <c r="AQV174">
        <v>4145</v>
      </c>
      <c r="AQW174">
        <v>4178</v>
      </c>
      <c r="AQX174">
        <v>4350.8</v>
      </c>
      <c r="AQY174">
        <v>4110.05</v>
      </c>
      <c r="AQZ174">
        <v>4195.4800000000005</v>
      </c>
      <c r="ARA174">
        <v>4094.53</v>
      </c>
      <c r="ARB174">
        <v>4166.3599999999997</v>
      </c>
      <c r="ARC174">
        <v>3892.61</v>
      </c>
      <c r="ARD174">
        <v>3791.66</v>
      </c>
      <c r="ARE174">
        <v>3892.61</v>
      </c>
      <c r="ARF174">
        <v>4020.75</v>
      </c>
      <c r="ARG174">
        <v>4075.11</v>
      </c>
      <c r="ARH174">
        <v>4005.2200000000003</v>
      </c>
      <c r="ARI174">
        <v>3919.79</v>
      </c>
      <c r="ARJ174">
        <v>4038.2200000000003</v>
      </c>
      <c r="ARK174">
        <v>4181.8900000000003</v>
      </c>
      <c r="ARL174">
        <v>4158.59</v>
      </c>
      <c r="ARM174">
        <v>4012.9900000000002</v>
      </c>
      <c r="ARN174">
        <v>4003.28</v>
      </c>
      <c r="ARO174">
        <v>3882.91</v>
      </c>
      <c r="ARP174">
        <v>3882.91</v>
      </c>
      <c r="ARQ174">
        <v>3877.08</v>
      </c>
      <c r="ARR174">
        <v>3809.13</v>
      </c>
      <c r="ARS174">
        <v>3727.59</v>
      </c>
      <c r="ART174">
        <v>3735.36</v>
      </c>
      <c r="ARU174">
        <v>3715.94</v>
      </c>
      <c r="ARV174">
        <v>3669.35</v>
      </c>
      <c r="ARW174">
        <v>3747</v>
      </c>
      <c r="ARX174">
        <v>3801.36</v>
      </c>
      <c r="ARY174">
        <v>3704.29</v>
      </c>
      <c r="ARZ174">
        <v>3690.7000000000003</v>
      </c>
      <c r="ASA174">
        <v>3587.81</v>
      </c>
      <c r="ASB174">
        <v>3552.86</v>
      </c>
      <c r="ASC174">
        <v>3605.28</v>
      </c>
      <c r="ASD174">
        <v>3570.33</v>
      </c>
      <c r="ASE174">
        <v>3630.52</v>
      </c>
      <c r="ASF174">
        <v>3568.39</v>
      </c>
      <c r="ASG174">
        <v>3587.81</v>
      </c>
      <c r="ASH174">
        <v>3677.11</v>
      </c>
      <c r="ASI174">
        <v>3721.77</v>
      </c>
      <c r="ASJ174">
        <v>3789.7200000000003</v>
      </c>
      <c r="ASK174">
        <v>3696.53</v>
      </c>
      <c r="ASL174">
        <v>3714</v>
      </c>
      <c r="ASM174">
        <v>3766.42</v>
      </c>
      <c r="ASN174">
        <v>3814.96</v>
      </c>
      <c r="ASO174">
        <v>3861.55</v>
      </c>
      <c r="ASP174">
        <v>3925.62</v>
      </c>
      <c r="ASQ174">
        <v>4009.1</v>
      </c>
      <c r="ASR174">
        <v>4012.9900000000002</v>
      </c>
      <c r="ASS174">
        <v>4011.04</v>
      </c>
      <c r="AST174">
        <v>4047.9300000000003</v>
      </c>
      <c r="ASU174">
        <v>4042.11</v>
      </c>
      <c r="ASV174">
        <v>4028.52</v>
      </c>
      <c r="ASW174">
        <v>4061.52</v>
      </c>
      <c r="ASX174">
        <v>4145</v>
      </c>
      <c r="ASY174">
        <v>4110.05</v>
      </c>
      <c r="ASZ174">
        <v>4150.82</v>
      </c>
      <c r="ATA174">
        <v>4154.71</v>
      </c>
      <c r="ATB174">
        <v>4141.12</v>
      </c>
      <c r="ATC174">
        <v>4181.8900000000003</v>
      </c>
      <c r="ATD174">
        <v>4154.71</v>
      </c>
      <c r="ATE174">
        <v>4240.13</v>
      </c>
      <c r="ATF174">
        <v>4222.66</v>
      </c>
      <c r="ATG174">
        <v>4224.6000000000004</v>
      </c>
      <c r="ATH174">
        <v>4294.49</v>
      </c>
      <c r="ATI174">
        <v>4284.79</v>
      </c>
      <c r="ATJ174">
        <v>4238.1900000000005</v>
      </c>
      <c r="ATK174">
        <v>4265.37</v>
      </c>
      <c r="ATL174">
        <v>4220.72</v>
      </c>
      <c r="ATM174">
        <v>4244.0200000000004</v>
      </c>
      <c r="ATN174">
        <v>4245.96</v>
      </c>
      <c r="ATO174">
        <v>4203.25</v>
      </c>
      <c r="ATP174">
        <v>4335.26</v>
      </c>
      <c r="ATQ174">
        <v>4436.22</v>
      </c>
      <c r="ATR174">
        <v>4426.51</v>
      </c>
      <c r="ATS174">
        <v>4026.57</v>
      </c>
      <c r="ATT174">
        <v>4044.05</v>
      </c>
      <c r="ATU174">
        <v>4045.9900000000002</v>
      </c>
      <c r="ATV174">
        <v>3962.51</v>
      </c>
      <c r="ATW174">
        <v>3906.21</v>
      </c>
      <c r="ATX174">
        <v>3946.9700000000003</v>
      </c>
      <c r="ATY174">
        <v>3879.02</v>
      </c>
      <c r="ATZ174">
        <v>3908.15</v>
      </c>
      <c r="AUA174">
        <v>3950.86</v>
      </c>
      <c r="AUB174">
        <v>3993.57</v>
      </c>
      <c r="AUC174">
        <v>4009.1</v>
      </c>
      <c r="AUD174">
        <v>3943.09</v>
      </c>
      <c r="AUE174">
        <v>3946.9700000000003</v>
      </c>
      <c r="AUF174">
        <v>3950.86</v>
      </c>
      <c r="AUG174">
        <v>3913.9700000000003</v>
      </c>
      <c r="AUH174">
        <v>3888.73</v>
      </c>
      <c r="AUI174">
        <v>3764.48</v>
      </c>
      <c r="AUJ174">
        <v>3733.42</v>
      </c>
      <c r="AUK174">
        <v>3686.82</v>
      </c>
      <c r="AUL174">
        <v>3682.94</v>
      </c>
      <c r="AUM174">
        <v>3698.4700000000003</v>
      </c>
      <c r="AUN174">
        <v>3741.1800000000003</v>
      </c>
      <c r="AUO174">
        <v>3684.14</v>
      </c>
      <c r="AUP174">
        <v>3680.2000000000003</v>
      </c>
      <c r="AUQ174">
        <v>3575.96</v>
      </c>
      <c r="AUR174">
        <v>3629.06</v>
      </c>
      <c r="AUS174">
        <v>3642.83</v>
      </c>
      <c r="AUT174">
        <v>3739.21</v>
      </c>
      <c r="AUU174">
        <v>3847.4</v>
      </c>
      <c r="AUV174">
        <v>3745.11</v>
      </c>
      <c r="AUW174">
        <v>3725.44</v>
      </c>
      <c r="AUX174">
        <v>3703.81</v>
      </c>
      <c r="AUY174">
        <v>3715.61</v>
      </c>
      <c r="AUZ174">
        <v>3808.06</v>
      </c>
      <c r="AVA174">
        <v>3778.55</v>
      </c>
      <c r="AVB174">
        <v>3664.4700000000003</v>
      </c>
      <c r="AVC174">
        <v>3595.63</v>
      </c>
      <c r="AVD174">
        <v>3648.73</v>
      </c>
      <c r="AVE174">
        <v>3601.53</v>
      </c>
      <c r="AVF174">
        <v>3623.16</v>
      </c>
      <c r="AVG174">
        <v>3601.53</v>
      </c>
      <c r="AVH174">
        <v>3633</v>
      </c>
      <c r="AVI174">
        <v>3636.9300000000003</v>
      </c>
      <c r="AVJ174">
        <v>3633</v>
      </c>
      <c r="AVK174">
        <v>3654.63</v>
      </c>
      <c r="AVL174">
        <v>3629.06</v>
      </c>
      <c r="AVM174">
        <v>3701.84</v>
      </c>
      <c r="AVN174">
        <v>3636.9300000000003</v>
      </c>
      <c r="AVO174">
        <v>3650.7000000000003</v>
      </c>
      <c r="AVP174">
        <v>3621.19</v>
      </c>
      <c r="AVQ174">
        <v>3597.59</v>
      </c>
      <c r="AVR174">
        <v>3583.82</v>
      </c>
      <c r="AVS174">
        <v>3611.36</v>
      </c>
      <c r="AVT174">
        <v>3436.3</v>
      </c>
      <c r="AVU174">
        <v>3387.12</v>
      </c>
      <c r="AVV174">
        <v>3432.37</v>
      </c>
      <c r="AVW174">
        <v>3371.39</v>
      </c>
      <c r="AVX174">
        <v>3393.03</v>
      </c>
      <c r="AVY174">
        <v>3365.4900000000002</v>
      </c>
      <c r="AVZ174">
        <v>3394.9900000000002</v>
      </c>
      <c r="AWA174">
        <v>3450.07</v>
      </c>
      <c r="AWB174">
        <v>3463.84</v>
      </c>
      <c r="AWC174">
        <v>3072.41</v>
      </c>
      <c r="AWD174">
        <v>3123.55</v>
      </c>
      <c r="AWE174">
        <v>3062.58</v>
      </c>
      <c r="AWF174">
        <v>3048.81</v>
      </c>
      <c r="AWG174">
        <v>2989.8</v>
      </c>
      <c r="AWH174">
        <v>2979.96</v>
      </c>
      <c r="AWI174">
        <v>2983.9</v>
      </c>
      <c r="AWJ174">
        <v>2964.23</v>
      </c>
      <c r="AWK174">
        <v>2987.83</v>
      </c>
      <c r="AWL174">
        <v>3156.9900000000002</v>
      </c>
      <c r="AWM174">
        <v>3105.85</v>
      </c>
      <c r="AWN174">
        <v>3099.9500000000003</v>
      </c>
      <c r="AWO174">
        <v>3107.82</v>
      </c>
      <c r="AWP174">
        <v>3105.85</v>
      </c>
      <c r="AWQ174">
        <v>3153.06</v>
      </c>
      <c r="AWR174">
        <v>3082.25</v>
      </c>
      <c r="AWS174">
        <v>3078.31</v>
      </c>
      <c r="AWT174">
        <v>3107.82</v>
      </c>
      <c r="AWU174">
        <v>3105.85</v>
      </c>
      <c r="AWV174">
        <v>3088.15</v>
      </c>
      <c r="AWW174">
        <v>3011.44</v>
      </c>
      <c r="AWX174">
        <v>2926.86</v>
      </c>
      <c r="AWY174">
        <v>2887.52</v>
      </c>
      <c r="AWZ174">
        <v>2948.4900000000002</v>
      </c>
      <c r="AXA174">
        <v>2911.12</v>
      </c>
      <c r="AXB174">
        <v>2858.01</v>
      </c>
      <c r="AXC174">
        <v>2822.61</v>
      </c>
      <c r="AXD174">
        <v>2885.55</v>
      </c>
      <c r="AXE174">
        <v>2964.23</v>
      </c>
      <c r="AXF174">
        <v>2867.85</v>
      </c>
      <c r="AXG174">
        <v>3029.14</v>
      </c>
      <c r="AXH174">
        <v>2948.4900000000002</v>
      </c>
      <c r="AXI174">
        <v>2877.68</v>
      </c>
      <c r="AXJ174">
        <v>2924.89</v>
      </c>
      <c r="AXK174">
        <v>2842.28</v>
      </c>
      <c r="AXL174">
        <v>2808.84</v>
      </c>
      <c r="AXM174">
        <v>2751.79</v>
      </c>
      <c r="AXN174">
        <v>2739.9900000000002</v>
      </c>
      <c r="AXO174">
        <v>2773.43</v>
      </c>
      <c r="AXP174">
        <v>2781.3</v>
      </c>
      <c r="AXQ174">
        <v>2743.93</v>
      </c>
      <c r="AXR174">
        <v>2755.73</v>
      </c>
      <c r="AXS174">
        <v>2765.56</v>
      </c>
      <c r="AXT174">
        <v>2812.77</v>
      </c>
      <c r="AXU174">
        <v>2952.43</v>
      </c>
      <c r="AXV174">
        <v>2974.06</v>
      </c>
      <c r="AXW174">
        <v>3025.2000000000003</v>
      </c>
      <c r="AXX174">
        <v>2952.43</v>
      </c>
      <c r="AXY174">
        <v>2926.86</v>
      </c>
      <c r="AXZ174">
        <v>2938.66</v>
      </c>
      <c r="AYA174">
        <v>3090.11</v>
      </c>
      <c r="AYB174">
        <v>3141.26</v>
      </c>
      <c r="AYC174">
        <v>3153.06</v>
      </c>
      <c r="AYD174">
        <v>3129.4500000000003</v>
      </c>
      <c r="AYE174">
        <v>3151.09</v>
      </c>
      <c r="AYF174">
        <v>3204.2000000000003</v>
      </c>
      <c r="AYG174">
        <v>3214.03</v>
      </c>
      <c r="AYH174">
        <v>3107.82</v>
      </c>
      <c r="AYI174">
        <v>3107.82</v>
      </c>
      <c r="AYJ174">
        <v>3074.38</v>
      </c>
      <c r="AYK174">
        <v>3101.92</v>
      </c>
      <c r="AYL174">
        <v>3129.4500000000003</v>
      </c>
      <c r="AYM174">
        <v>3113.7200000000003</v>
      </c>
      <c r="AYN174">
        <v>3113.7200000000003</v>
      </c>
      <c r="AYO174">
        <v>3153.06</v>
      </c>
      <c r="AYP174">
        <v>3156.9900000000002</v>
      </c>
      <c r="AYQ174">
        <v>3145.19</v>
      </c>
      <c r="AYR174">
        <v>3109.78</v>
      </c>
      <c r="AYS174">
        <v>3178.63</v>
      </c>
      <c r="AYT174">
        <v>3155.02</v>
      </c>
      <c r="AYU174">
        <v>3133.39</v>
      </c>
      <c r="AYV174">
        <v>3133.39</v>
      </c>
      <c r="AYW174">
        <v>3176.66</v>
      </c>
      <c r="AYX174">
        <v>3141.26</v>
      </c>
      <c r="AYY174">
        <v>3225.83</v>
      </c>
      <c r="AYZ174">
        <v>3186.5</v>
      </c>
      <c r="AZA174">
        <v>3249.44</v>
      </c>
      <c r="AZB174">
        <v>3202.23</v>
      </c>
      <c r="AZC174">
        <v>3170.76</v>
      </c>
      <c r="AZD174">
        <v>3127.4900000000002</v>
      </c>
      <c r="AZE174">
        <v>3158.96</v>
      </c>
      <c r="AZF174">
        <v>3166.82</v>
      </c>
      <c r="AZG174">
        <v>3113.7200000000003</v>
      </c>
      <c r="AZH174">
        <v>3046.84</v>
      </c>
      <c r="AZI174">
        <v>3037.01</v>
      </c>
      <c r="AZJ174">
        <v>3072.41</v>
      </c>
      <c r="AZK174">
        <v>3023.2400000000002</v>
      </c>
      <c r="AZL174">
        <v>3086.1800000000003</v>
      </c>
      <c r="AZM174">
        <v>3099.9500000000003</v>
      </c>
      <c r="AZN174">
        <v>2976.03</v>
      </c>
      <c r="AZO174">
        <v>2865.88</v>
      </c>
      <c r="AZP174">
        <v>2769.5</v>
      </c>
      <c r="AZQ174">
        <v>2690.82</v>
      </c>
      <c r="AZR174">
        <v>2596.4</v>
      </c>
      <c r="AZS174">
        <v>2535.4299999999998</v>
      </c>
      <c r="AZT174">
        <v>2523.63</v>
      </c>
      <c r="AZU174">
        <v>2490.19</v>
      </c>
      <c r="AZV174">
        <v>2488.2200000000003</v>
      </c>
      <c r="AZW174">
        <v>2535.4299999999998</v>
      </c>
      <c r="AZX174">
        <v>2468.5500000000002</v>
      </c>
      <c r="AZY174">
        <v>2456.75</v>
      </c>
      <c r="AZZ174">
        <v>2484.29</v>
      </c>
      <c r="BAA174">
        <v>2515.7600000000002</v>
      </c>
      <c r="BAB174">
        <v>2570.83</v>
      </c>
      <c r="BAC174">
        <v>2545.2600000000002</v>
      </c>
      <c r="BAD174">
        <v>2596.4</v>
      </c>
      <c r="BAE174">
        <v>2527.56</v>
      </c>
      <c r="BAF174">
        <v>2511.8200000000002</v>
      </c>
      <c r="BAG174">
        <v>2503.96</v>
      </c>
      <c r="BAH174">
        <v>2545.2600000000002</v>
      </c>
      <c r="BAI174">
        <v>2618.04</v>
      </c>
      <c r="BAJ174">
        <v>2694.75</v>
      </c>
      <c r="BAK174">
        <v>2720.32</v>
      </c>
      <c r="BAL174">
        <v>2671.15</v>
      </c>
      <c r="BAM174">
        <v>2712.46</v>
      </c>
      <c r="BAN174">
        <v>2677.05</v>
      </c>
      <c r="BAO174">
        <v>2604.27</v>
      </c>
      <c r="BAP174">
        <v>2618.04</v>
      </c>
      <c r="BAQ174">
        <v>2631.81</v>
      </c>
      <c r="BAR174">
        <v>2527.56</v>
      </c>
      <c r="BAS174">
        <v>2509.86</v>
      </c>
      <c r="BAT174">
        <v>2454.7800000000002</v>
      </c>
      <c r="BAU174">
        <v>2488.2200000000003</v>
      </c>
      <c r="BAV174">
        <v>2515.7600000000002</v>
      </c>
      <c r="BAW174">
        <v>2586.5700000000002</v>
      </c>
      <c r="BAX174">
        <v>2578.7000000000003</v>
      </c>
      <c r="BAY174">
        <v>2574.77</v>
      </c>
      <c r="BAZ174">
        <v>3086.1800000000003</v>
      </c>
      <c r="BBA174">
        <v>2844.2400000000002</v>
      </c>
      <c r="BBB174">
        <v>2749.83</v>
      </c>
      <c r="BBC174">
        <v>2738.03</v>
      </c>
    </row>
    <row r="175" spans="1:1407" x14ac:dyDescent="0.35">
      <c r="A175">
        <v>916365</v>
      </c>
      <c r="B175" t="s">
        <v>148</v>
      </c>
      <c r="C175">
        <v>1237.6200000000001</v>
      </c>
      <c r="D175">
        <v>1260.96</v>
      </c>
      <c r="E175">
        <v>1278.3800000000001</v>
      </c>
      <c r="F175">
        <v>1267.21</v>
      </c>
      <c r="G175">
        <v>1274.77</v>
      </c>
      <c r="H175">
        <v>1276.74</v>
      </c>
      <c r="I175">
        <v>1276.08</v>
      </c>
      <c r="J175">
        <v>1275.75</v>
      </c>
      <c r="K175">
        <v>1265.56</v>
      </c>
      <c r="L175">
        <v>1255.04</v>
      </c>
      <c r="M175">
        <v>1267.54</v>
      </c>
      <c r="N175">
        <v>1284.3</v>
      </c>
      <c r="O175">
        <v>1296.1300000000001</v>
      </c>
      <c r="P175">
        <v>1270.82</v>
      </c>
      <c r="Q175">
        <v>1261.95</v>
      </c>
      <c r="R175">
        <v>1264.25</v>
      </c>
      <c r="S175">
        <v>1256.03</v>
      </c>
      <c r="T175">
        <v>1248.47</v>
      </c>
      <c r="U175">
        <v>1237.6200000000001</v>
      </c>
      <c r="V175">
        <v>1211.32</v>
      </c>
      <c r="W175">
        <v>1211.32</v>
      </c>
      <c r="X175">
        <v>1197.8500000000001</v>
      </c>
      <c r="Y175">
        <v>1198.83</v>
      </c>
      <c r="Z175">
        <v>1184.04</v>
      </c>
      <c r="AA175">
        <v>1165.3</v>
      </c>
      <c r="AB175">
        <v>1178.78</v>
      </c>
      <c r="AC175">
        <v>1190.94</v>
      </c>
      <c r="AD175">
        <v>1231.05</v>
      </c>
      <c r="AE175">
        <v>1218.8900000000001</v>
      </c>
      <c r="AF175">
        <v>1209.02</v>
      </c>
      <c r="AG175">
        <v>1228.75</v>
      </c>
      <c r="AH175">
        <v>1254.72</v>
      </c>
      <c r="AI175">
        <v>1262.93</v>
      </c>
      <c r="AJ175">
        <v>1259.97</v>
      </c>
      <c r="AK175">
        <v>1246.17</v>
      </c>
      <c r="AL175">
        <v>1265.23</v>
      </c>
      <c r="AM175">
        <v>1254.72</v>
      </c>
      <c r="AN175">
        <v>1265.8900000000001</v>
      </c>
      <c r="AO175">
        <v>1264.25</v>
      </c>
      <c r="AP175">
        <v>1244.2</v>
      </c>
      <c r="AQ175">
        <v>1253.07</v>
      </c>
      <c r="AR175">
        <v>1251.43</v>
      </c>
      <c r="AS175">
        <v>1265.56</v>
      </c>
      <c r="AT175">
        <v>1268.52</v>
      </c>
      <c r="AU175">
        <v>1258.6600000000001</v>
      </c>
      <c r="AV175">
        <v>1269.18</v>
      </c>
      <c r="AW175">
        <v>1256.69</v>
      </c>
      <c r="AX175">
        <v>1258.6600000000001</v>
      </c>
      <c r="AY175">
        <v>1266.55</v>
      </c>
      <c r="AZ175">
        <v>1260.6300000000001</v>
      </c>
      <c r="BA175">
        <v>1258</v>
      </c>
      <c r="BB175">
        <v>1257.67</v>
      </c>
      <c r="BC175">
        <v>1270.82</v>
      </c>
      <c r="BD175">
        <v>1265.8900000000001</v>
      </c>
      <c r="BE175">
        <v>1264.25</v>
      </c>
      <c r="BF175">
        <v>1268.52</v>
      </c>
      <c r="BG175">
        <v>1276.08</v>
      </c>
      <c r="BH175">
        <v>1274.1100000000001</v>
      </c>
      <c r="BI175">
        <v>1282.33</v>
      </c>
      <c r="BJ175">
        <v>1270.49</v>
      </c>
      <c r="BK175">
        <v>1269.18</v>
      </c>
      <c r="BL175">
        <v>1263.5899999999999</v>
      </c>
      <c r="BM175">
        <v>1275.75</v>
      </c>
      <c r="BN175">
        <v>1267.54</v>
      </c>
      <c r="BO175">
        <v>1261.6200000000001</v>
      </c>
      <c r="BP175">
        <v>1238.94</v>
      </c>
      <c r="BQ175">
        <v>1230.3900000000001</v>
      </c>
      <c r="BR175">
        <v>1219.54</v>
      </c>
      <c r="BS175">
        <v>1210.67</v>
      </c>
      <c r="BT175">
        <v>1205.74</v>
      </c>
      <c r="BU175">
        <v>1218.8900000000001</v>
      </c>
      <c r="BV175">
        <v>1199.82</v>
      </c>
      <c r="BW175">
        <v>1193.25</v>
      </c>
      <c r="BX175">
        <v>1212.6400000000001</v>
      </c>
      <c r="BY175">
        <v>1217.24</v>
      </c>
      <c r="BZ175">
        <v>1265.8900000000001</v>
      </c>
      <c r="CA175">
        <v>1267.54</v>
      </c>
      <c r="CB175">
        <v>1275.42</v>
      </c>
      <c r="CC175">
        <v>1262.28</v>
      </c>
      <c r="CD175">
        <v>1249.46</v>
      </c>
      <c r="CE175">
        <v>1245.18</v>
      </c>
      <c r="CF175">
        <v>1239.27</v>
      </c>
      <c r="CG175">
        <v>1227.1000000000001</v>
      </c>
      <c r="CH175">
        <v>1223.1600000000001</v>
      </c>
      <c r="CI175">
        <v>1221.19</v>
      </c>
      <c r="CJ175">
        <v>1253.07</v>
      </c>
      <c r="CK175">
        <v>1255.3700000000001</v>
      </c>
      <c r="CL175">
        <v>1270.49</v>
      </c>
      <c r="CM175">
        <v>1279.7</v>
      </c>
      <c r="CN175">
        <v>1258.33</v>
      </c>
      <c r="CO175">
        <v>1255.04</v>
      </c>
      <c r="CP175">
        <v>1250.1100000000001</v>
      </c>
      <c r="CQ175">
        <v>1253.07</v>
      </c>
      <c r="CR175">
        <v>1244.53</v>
      </c>
      <c r="CS175">
        <v>1215.93</v>
      </c>
      <c r="CT175">
        <v>1213.95</v>
      </c>
      <c r="CU175">
        <v>1202.1200000000001</v>
      </c>
      <c r="CV175">
        <v>1212.97</v>
      </c>
      <c r="CW175">
        <v>1198.5</v>
      </c>
      <c r="CX175">
        <v>1211.98</v>
      </c>
      <c r="CY175">
        <v>1230.72</v>
      </c>
      <c r="CZ175">
        <v>1259.97</v>
      </c>
      <c r="DA175">
        <v>1238.94</v>
      </c>
      <c r="DB175">
        <v>1239.27</v>
      </c>
      <c r="DC175">
        <v>1254.72</v>
      </c>
      <c r="DD175">
        <v>1252.74</v>
      </c>
      <c r="DE175">
        <v>1234.99</v>
      </c>
      <c r="DF175">
        <v>1236.31</v>
      </c>
      <c r="DG175">
        <v>1253.73</v>
      </c>
      <c r="DH175">
        <v>1240.9100000000001</v>
      </c>
      <c r="DI175">
        <v>1244.2</v>
      </c>
      <c r="DJ175">
        <v>1246.17</v>
      </c>
      <c r="DK175">
        <v>1227.1000000000001</v>
      </c>
      <c r="DL175">
        <v>1240.58</v>
      </c>
      <c r="DM175">
        <v>1269.18</v>
      </c>
      <c r="DN175">
        <v>1249.1300000000001</v>
      </c>
      <c r="DO175">
        <v>1238.6100000000001</v>
      </c>
      <c r="DP175">
        <v>1220.53</v>
      </c>
      <c r="DQ175">
        <v>1245.18</v>
      </c>
      <c r="DR175">
        <v>1234.99</v>
      </c>
      <c r="DS175">
        <v>1224.47</v>
      </c>
      <c r="DT175">
        <v>1211.32</v>
      </c>
      <c r="DU175">
        <v>1191.27</v>
      </c>
      <c r="DV175">
        <v>1193.25</v>
      </c>
      <c r="DW175">
        <v>1213.95</v>
      </c>
      <c r="DX175">
        <v>1208.3700000000001</v>
      </c>
      <c r="DY175">
        <v>1207.71</v>
      </c>
      <c r="DZ175">
        <v>1213.3</v>
      </c>
      <c r="EA175">
        <v>1208.04</v>
      </c>
      <c r="EB175">
        <v>1197.52</v>
      </c>
      <c r="EC175">
        <v>1198.83</v>
      </c>
      <c r="ED175">
        <v>1210.3399999999999</v>
      </c>
      <c r="EE175">
        <v>1205.4100000000001</v>
      </c>
      <c r="EF175">
        <v>1216.26</v>
      </c>
      <c r="EG175">
        <v>1243.54</v>
      </c>
      <c r="EH175">
        <v>1250.77</v>
      </c>
      <c r="EI175">
        <v>1255.04</v>
      </c>
      <c r="EJ175">
        <v>1268.19</v>
      </c>
      <c r="EK175">
        <v>1325.72</v>
      </c>
      <c r="EL175">
        <v>1363.19</v>
      </c>
      <c r="EM175">
        <v>1360.56</v>
      </c>
      <c r="EN175">
        <v>1375.68</v>
      </c>
      <c r="EO175">
        <v>1373.71</v>
      </c>
      <c r="EP175">
        <v>1371.74</v>
      </c>
      <c r="EQ175">
        <v>1370.75</v>
      </c>
      <c r="ER175">
        <v>1380.6100000000001</v>
      </c>
      <c r="ES175">
        <v>1408.23</v>
      </c>
      <c r="ET175">
        <v>1392.78</v>
      </c>
      <c r="EU175">
        <v>1381.6000000000001</v>
      </c>
      <c r="EV175">
        <v>1362.21</v>
      </c>
      <c r="EW175">
        <v>1370.42</v>
      </c>
      <c r="EX175">
        <v>1394.42</v>
      </c>
      <c r="EY175">
        <v>1380.6100000000001</v>
      </c>
      <c r="EZ175">
        <v>1406.91</v>
      </c>
      <c r="FA175">
        <v>1409.21</v>
      </c>
      <c r="FB175">
        <v>1416.77</v>
      </c>
      <c r="FC175">
        <v>1414.8</v>
      </c>
      <c r="FD175">
        <v>1398.3700000000001</v>
      </c>
      <c r="FE175">
        <v>1417.43</v>
      </c>
      <c r="FF175">
        <v>1420.72</v>
      </c>
      <c r="FG175">
        <v>1421.7</v>
      </c>
      <c r="FH175">
        <v>1427.95</v>
      </c>
      <c r="FI175">
        <v>1407.24</v>
      </c>
      <c r="FJ175">
        <v>1433.54</v>
      </c>
      <c r="FK175">
        <v>1421.05</v>
      </c>
      <c r="FL175">
        <v>1452.6000000000001</v>
      </c>
      <c r="FM175">
        <v>1470.03</v>
      </c>
      <c r="FN175">
        <v>1467.07</v>
      </c>
      <c r="FO175">
        <v>1458.8500000000001</v>
      </c>
      <c r="FP175">
        <v>1477.92</v>
      </c>
      <c r="FQ175">
        <v>1487.45</v>
      </c>
      <c r="FR175">
        <v>1460.49</v>
      </c>
      <c r="FS175">
        <v>1441.76</v>
      </c>
      <c r="FT175">
        <v>1440.1100000000001</v>
      </c>
      <c r="FU175">
        <v>1462.47</v>
      </c>
      <c r="FV175">
        <v>1478.57</v>
      </c>
      <c r="FW175">
        <v>1476.6000000000001</v>
      </c>
      <c r="FX175">
        <v>1479.23</v>
      </c>
      <c r="FY175">
        <v>1497.64</v>
      </c>
      <c r="FZ175">
        <v>1495.67</v>
      </c>
      <c r="GA175">
        <v>1485.8</v>
      </c>
      <c r="GB175">
        <v>1490.41</v>
      </c>
      <c r="GC175">
        <v>1480.22</v>
      </c>
      <c r="GD175">
        <v>1493.69</v>
      </c>
      <c r="GE175">
        <v>1492.71</v>
      </c>
      <c r="GF175">
        <v>1488.1000000000001</v>
      </c>
      <c r="GG175">
        <v>1488.43</v>
      </c>
      <c r="GH175">
        <v>1476.93</v>
      </c>
      <c r="GI175">
        <v>1494.3500000000001</v>
      </c>
      <c r="GJ175">
        <v>1485.15</v>
      </c>
      <c r="GK175">
        <v>1486.79</v>
      </c>
      <c r="GL175">
        <v>1480.22</v>
      </c>
      <c r="GM175">
        <v>1471.01</v>
      </c>
      <c r="GN175">
        <v>1506.84</v>
      </c>
      <c r="GO175">
        <v>1498.95</v>
      </c>
      <c r="GP175">
        <v>1490.08</v>
      </c>
      <c r="GQ175">
        <v>1500.27</v>
      </c>
      <c r="GR175">
        <v>1513.75</v>
      </c>
      <c r="GS175">
        <v>1510.79</v>
      </c>
      <c r="GT175">
        <v>1506.84</v>
      </c>
      <c r="GU175">
        <v>1512.1000000000001</v>
      </c>
      <c r="GV175">
        <v>1541.3600000000001</v>
      </c>
      <c r="GW175">
        <v>1477.26</v>
      </c>
      <c r="GX175">
        <v>1512.1000000000001</v>
      </c>
      <c r="GY175">
        <v>1551.88</v>
      </c>
      <c r="GZ175">
        <v>1529.52</v>
      </c>
      <c r="HA175">
        <v>1520.32</v>
      </c>
      <c r="HB175">
        <v>1533.14</v>
      </c>
      <c r="HC175">
        <v>1523.28</v>
      </c>
      <c r="HD175">
        <v>1520.65</v>
      </c>
      <c r="HE175">
        <v>1511.1200000000001</v>
      </c>
      <c r="HF175">
        <v>1500.6000000000001</v>
      </c>
      <c r="HG175">
        <v>1509.8</v>
      </c>
      <c r="HH175">
        <v>1503.23</v>
      </c>
      <c r="HI175">
        <v>1537.41</v>
      </c>
      <c r="HJ175">
        <v>1529.52</v>
      </c>
      <c r="HK175">
        <v>1506.84</v>
      </c>
      <c r="HL175">
        <v>1486.13</v>
      </c>
      <c r="HM175">
        <v>1484.16</v>
      </c>
      <c r="HN175">
        <v>1479.89</v>
      </c>
      <c r="HO175">
        <v>1491.06</v>
      </c>
      <c r="HP175">
        <v>1491.72</v>
      </c>
      <c r="HQ175">
        <v>1516.7</v>
      </c>
      <c r="HR175">
        <v>1516.05</v>
      </c>
      <c r="HS175">
        <v>1495.99</v>
      </c>
      <c r="HT175">
        <v>1475.94</v>
      </c>
      <c r="HU175">
        <v>1459.51</v>
      </c>
      <c r="HV175">
        <v>1459.51</v>
      </c>
      <c r="HW175">
        <v>1431.89</v>
      </c>
      <c r="HX175">
        <v>1454.9</v>
      </c>
      <c r="HY175">
        <v>1472.66</v>
      </c>
      <c r="HZ175">
        <v>1470.68</v>
      </c>
      <c r="IA175">
        <v>1473.64</v>
      </c>
      <c r="IB175">
        <v>1490.08</v>
      </c>
      <c r="IC175">
        <v>1490.08</v>
      </c>
      <c r="ID175">
        <v>1494.42</v>
      </c>
      <c r="IE175">
        <v>1491.09</v>
      </c>
      <c r="IF175">
        <v>1504.41</v>
      </c>
      <c r="IG175">
        <v>1481.43</v>
      </c>
      <c r="IH175">
        <v>1481.1000000000001</v>
      </c>
      <c r="II175">
        <v>1498.75</v>
      </c>
      <c r="IJ175">
        <v>1536.3700000000001</v>
      </c>
      <c r="IK175">
        <v>1550.02</v>
      </c>
      <c r="IL175">
        <v>1540.04</v>
      </c>
      <c r="IM175">
        <v>1547.69</v>
      </c>
      <c r="IN175">
        <v>1543.7</v>
      </c>
      <c r="IO175">
        <v>1550.3600000000001</v>
      </c>
      <c r="IP175">
        <v>1539.04</v>
      </c>
      <c r="IQ175">
        <v>1543.3600000000001</v>
      </c>
      <c r="IR175">
        <v>1557.02</v>
      </c>
      <c r="IS175">
        <v>1552.69</v>
      </c>
      <c r="IT175">
        <v>1544.7</v>
      </c>
      <c r="IU175">
        <v>1548.3600000000001</v>
      </c>
      <c r="IV175">
        <v>1564.3400000000001</v>
      </c>
      <c r="IW175">
        <v>1558.02</v>
      </c>
      <c r="IX175">
        <v>1561.68</v>
      </c>
      <c r="IY175">
        <v>1542.7</v>
      </c>
      <c r="IZ175">
        <v>1557.68</v>
      </c>
      <c r="JA175">
        <v>1568.3400000000001</v>
      </c>
      <c r="JB175">
        <v>1583.32</v>
      </c>
      <c r="JC175">
        <v>1591.65</v>
      </c>
      <c r="JD175">
        <v>1610.96</v>
      </c>
      <c r="JE175">
        <v>1632.27</v>
      </c>
      <c r="JF175">
        <v>1627.28</v>
      </c>
      <c r="JG175">
        <v>1597.64</v>
      </c>
      <c r="JH175">
        <v>1600.3</v>
      </c>
      <c r="JI175">
        <v>1603.3</v>
      </c>
      <c r="JJ175">
        <v>1651.92</v>
      </c>
      <c r="JK175">
        <v>1623.28</v>
      </c>
      <c r="JL175">
        <v>1612.96</v>
      </c>
      <c r="JM175">
        <v>1646.92</v>
      </c>
      <c r="JN175">
        <v>1653.58</v>
      </c>
      <c r="JO175">
        <v>1675.23</v>
      </c>
      <c r="JP175">
        <v>1656.58</v>
      </c>
      <c r="JQ175">
        <v>1664.57</v>
      </c>
      <c r="JR175">
        <v>1646.92</v>
      </c>
      <c r="JS175">
        <v>1653.25</v>
      </c>
      <c r="JT175">
        <v>1657.58</v>
      </c>
      <c r="JU175">
        <v>1656.58</v>
      </c>
      <c r="JV175">
        <v>1661.57</v>
      </c>
      <c r="JW175">
        <v>1662.9</v>
      </c>
      <c r="JX175">
        <v>1673.89</v>
      </c>
      <c r="JY175">
        <v>1678.22</v>
      </c>
      <c r="JZ175">
        <v>1680.22</v>
      </c>
      <c r="KA175">
        <v>1686.21</v>
      </c>
      <c r="KB175">
        <v>1684.88</v>
      </c>
      <c r="KC175">
        <v>1675.23</v>
      </c>
      <c r="KD175">
        <v>1658.58</v>
      </c>
      <c r="KE175">
        <v>1669.9</v>
      </c>
      <c r="KF175">
        <v>1634.93</v>
      </c>
      <c r="KG175">
        <v>1665.24</v>
      </c>
      <c r="KH175">
        <v>1651.25</v>
      </c>
      <c r="KI175">
        <v>1625.6100000000001</v>
      </c>
      <c r="KJ175">
        <v>1614.96</v>
      </c>
      <c r="KK175">
        <v>1615.6200000000001</v>
      </c>
      <c r="KL175">
        <v>1632.19</v>
      </c>
      <c r="KM175">
        <v>1659.92</v>
      </c>
      <c r="KN175">
        <v>1669.94</v>
      </c>
      <c r="KO175">
        <v>1684.64</v>
      </c>
      <c r="KP175">
        <v>1668.94</v>
      </c>
      <c r="KQ175">
        <v>1695.3400000000001</v>
      </c>
      <c r="KR175">
        <v>1711.04</v>
      </c>
      <c r="KS175">
        <v>1716.05</v>
      </c>
      <c r="KT175">
        <v>1739.44</v>
      </c>
      <c r="KU175">
        <v>1739.77</v>
      </c>
      <c r="KV175">
        <v>1747.79</v>
      </c>
      <c r="KW175">
        <v>1758.49</v>
      </c>
      <c r="KX175">
        <v>1755.81</v>
      </c>
      <c r="KY175">
        <v>1772.52</v>
      </c>
      <c r="KZ175">
        <v>1773.19</v>
      </c>
      <c r="LA175">
        <v>1762.83</v>
      </c>
      <c r="LB175">
        <v>1778.2</v>
      </c>
      <c r="LC175">
        <v>1759.82</v>
      </c>
      <c r="LD175">
        <v>1764.17</v>
      </c>
      <c r="LE175">
        <v>1802.26</v>
      </c>
      <c r="LF175">
        <v>1796.91</v>
      </c>
      <c r="LG175">
        <v>1805.6000000000001</v>
      </c>
      <c r="LH175">
        <v>1816.6200000000001</v>
      </c>
      <c r="LI175">
        <v>1822.3</v>
      </c>
      <c r="LJ175">
        <v>1803.5900000000001</v>
      </c>
      <c r="LK175">
        <v>1807.94</v>
      </c>
      <c r="LL175">
        <v>1803.93</v>
      </c>
      <c r="LM175">
        <v>1808.27</v>
      </c>
      <c r="LN175">
        <v>1838.3400000000001</v>
      </c>
      <c r="LO175">
        <v>1832.99</v>
      </c>
      <c r="LP175">
        <v>1860.39</v>
      </c>
      <c r="LQ175">
        <v>1868.08</v>
      </c>
      <c r="LR175">
        <v>1883.45</v>
      </c>
      <c r="LS175">
        <v>1890.8</v>
      </c>
      <c r="LT175">
        <v>1917.8600000000001</v>
      </c>
      <c r="LU175">
        <v>1933.23</v>
      </c>
      <c r="LV175">
        <v>1910.8500000000001</v>
      </c>
      <c r="LW175">
        <v>1892.13</v>
      </c>
      <c r="LX175">
        <v>1906.5</v>
      </c>
      <c r="LY175">
        <v>1915.8600000000001</v>
      </c>
      <c r="LZ175">
        <v>1921.2</v>
      </c>
      <c r="MA175">
        <v>1918.8600000000001</v>
      </c>
      <c r="MB175">
        <v>1922.8700000000001</v>
      </c>
      <c r="MC175">
        <v>1927.22</v>
      </c>
      <c r="MD175">
        <v>1929.89</v>
      </c>
      <c r="ME175">
        <v>1918.2</v>
      </c>
      <c r="MF175">
        <v>1896.14</v>
      </c>
      <c r="MG175">
        <v>1924.88</v>
      </c>
      <c r="MH175">
        <v>1916.19</v>
      </c>
      <c r="MI175">
        <v>1930.22</v>
      </c>
      <c r="MJ175">
        <v>1904.5</v>
      </c>
      <c r="MK175">
        <v>1913.52</v>
      </c>
      <c r="ML175">
        <v>1918.53</v>
      </c>
      <c r="MM175">
        <v>1908.17</v>
      </c>
      <c r="MN175">
        <v>1909.51</v>
      </c>
      <c r="MO175">
        <v>1903.16</v>
      </c>
      <c r="MP175">
        <v>1903.49</v>
      </c>
      <c r="MQ175">
        <v>1881.1100000000001</v>
      </c>
      <c r="MR175">
        <v>1871.75</v>
      </c>
      <c r="MS175">
        <v>1899.15</v>
      </c>
      <c r="MT175">
        <v>1909.51</v>
      </c>
      <c r="MU175">
        <v>1926.55</v>
      </c>
      <c r="MV175">
        <v>1918.53</v>
      </c>
      <c r="MW175">
        <v>1910.0900000000001</v>
      </c>
      <c r="MX175">
        <v>1868.21</v>
      </c>
      <c r="MY175">
        <v>1893.3400000000001</v>
      </c>
      <c r="MZ175">
        <v>1870.55</v>
      </c>
      <c r="NA175">
        <v>1884.29</v>
      </c>
      <c r="NB175">
        <v>1893.3400000000001</v>
      </c>
      <c r="NC175">
        <v>1913.1100000000001</v>
      </c>
      <c r="ND175">
        <v>1939.58</v>
      </c>
      <c r="NE175">
        <v>1936.9</v>
      </c>
      <c r="NF175">
        <v>1942.26</v>
      </c>
      <c r="NG175">
        <v>1911.43</v>
      </c>
      <c r="NH175">
        <v>1903.06</v>
      </c>
      <c r="NI175">
        <v>1865.8600000000001</v>
      </c>
      <c r="NJ175">
        <v>1845.08</v>
      </c>
      <c r="NK175">
        <v>1825.31</v>
      </c>
      <c r="NL175">
        <v>1882.6100000000001</v>
      </c>
      <c r="NM175">
        <v>1885.63</v>
      </c>
      <c r="NN175">
        <v>1887.98</v>
      </c>
      <c r="NO175">
        <v>1936.9</v>
      </c>
      <c r="NP175">
        <v>1933.55</v>
      </c>
      <c r="NQ175">
        <v>1940.5900000000001</v>
      </c>
      <c r="NR175">
        <v>1944.94</v>
      </c>
      <c r="NS175">
        <v>1939.58</v>
      </c>
      <c r="NT175">
        <v>1906.74</v>
      </c>
      <c r="NU175">
        <v>1946.6200000000001</v>
      </c>
      <c r="NV175">
        <v>1959.3500000000001</v>
      </c>
      <c r="NW175">
        <v>1962.03</v>
      </c>
      <c r="NX175">
        <v>1969.74</v>
      </c>
      <c r="NY175">
        <v>1969.41</v>
      </c>
      <c r="NZ175">
        <v>1963.71</v>
      </c>
      <c r="OA175">
        <v>1861.8400000000001</v>
      </c>
      <c r="OB175">
        <v>1858.49</v>
      </c>
      <c r="OC175">
        <v>1896.02</v>
      </c>
      <c r="OD175">
        <v>1846.0900000000001</v>
      </c>
      <c r="OE175">
        <v>1790.8</v>
      </c>
      <c r="OF175">
        <v>1762.31</v>
      </c>
      <c r="OG175">
        <v>1743.55</v>
      </c>
      <c r="OH175">
        <v>1785.44</v>
      </c>
      <c r="OI175">
        <v>1762.65</v>
      </c>
      <c r="OJ175">
        <v>1759.3</v>
      </c>
      <c r="OK175">
        <v>1812.91</v>
      </c>
      <c r="OL175">
        <v>1792.81</v>
      </c>
      <c r="OM175">
        <v>1808.56</v>
      </c>
      <c r="ON175">
        <v>1790.8</v>
      </c>
      <c r="OO175">
        <v>1826.32</v>
      </c>
      <c r="OP175">
        <v>1747.57</v>
      </c>
      <c r="OQ175">
        <v>1742.21</v>
      </c>
      <c r="OR175">
        <v>1770.3500000000001</v>
      </c>
      <c r="OS175">
        <v>1757.6200000000001</v>
      </c>
      <c r="OT175">
        <v>1730.81</v>
      </c>
      <c r="OU175">
        <v>1707.02</v>
      </c>
      <c r="OV175">
        <v>1705.3500000000001</v>
      </c>
      <c r="OW175">
        <v>1680.88</v>
      </c>
      <c r="OX175">
        <v>1694.29</v>
      </c>
      <c r="OY175">
        <v>1736.8400000000001</v>
      </c>
      <c r="OZ175">
        <v>1758.96</v>
      </c>
      <c r="PA175">
        <v>1764.32</v>
      </c>
      <c r="PB175">
        <v>1764.32</v>
      </c>
      <c r="PC175">
        <v>1731.48</v>
      </c>
      <c r="PD175">
        <v>1768.01</v>
      </c>
      <c r="PE175">
        <v>1802.8600000000001</v>
      </c>
      <c r="PF175">
        <v>1835.03</v>
      </c>
      <c r="PG175">
        <v>1817.6000000000001</v>
      </c>
      <c r="PH175">
        <v>1802.8600000000001</v>
      </c>
      <c r="PI175">
        <v>1810.48</v>
      </c>
      <c r="PJ175">
        <v>1771.15</v>
      </c>
      <c r="PK175">
        <v>1784.6000000000001</v>
      </c>
      <c r="PL175">
        <v>1819.22</v>
      </c>
      <c r="PM175">
        <v>1833.68</v>
      </c>
      <c r="PN175">
        <v>1846.79</v>
      </c>
      <c r="PO175">
        <v>1837.71</v>
      </c>
      <c r="PP175">
        <v>1826.96</v>
      </c>
      <c r="PQ175">
        <v>1860.57</v>
      </c>
      <c r="PR175">
        <v>1895.53</v>
      </c>
      <c r="PS175">
        <v>1883.0900000000001</v>
      </c>
      <c r="PT175">
        <v>1908.3</v>
      </c>
      <c r="PU175">
        <v>1891.5</v>
      </c>
      <c r="PV175">
        <v>1906.96</v>
      </c>
      <c r="PW175">
        <v>1873.01</v>
      </c>
      <c r="PX175">
        <v>1887.8</v>
      </c>
      <c r="PY175">
        <v>1891.83</v>
      </c>
      <c r="PZ175">
        <v>1903.6000000000001</v>
      </c>
      <c r="QA175">
        <v>1898.89</v>
      </c>
      <c r="QB175">
        <v>1880.74</v>
      </c>
      <c r="QC175">
        <v>1893.8500000000001</v>
      </c>
      <c r="QD175">
        <v>1892.5</v>
      </c>
      <c r="QE175">
        <v>1874.3500000000001</v>
      </c>
      <c r="QF175">
        <v>1867.63</v>
      </c>
      <c r="QG175">
        <v>1870.32</v>
      </c>
      <c r="QH175">
        <v>1890.49</v>
      </c>
      <c r="QI175">
        <v>1929.14</v>
      </c>
      <c r="QJ175">
        <v>1889.14</v>
      </c>
      <c r="QK175">
        <v>1880.74</v>
      </c>
      <c r="QL175">
        <v>1858.89</v>
      </c>
      <c r="QM175">
        <v>2002.76</v>
      </c>
      <c r="QN175">
        <v>1949.65</v>
      </c>
      <c r="QO175">
        <v>1955.7</v>
      </c>
      <c r="QP175">
        <v>1983.94</v>
      </c>
      <c r="QQ175">
        <v>1985.95</v>
      </c>
      <c r="QR175">
        <v>2011.16</v>
      </c>
      <c r="QS175">
        <v>2015.2</v>
      </c>
      <c r="QT175">
        <v>2012.17</v>
      </c>
      <c r="QU175">
        <v>2032.68</v>
      </c>
      <c r="QV175">
        <v>2017.21</v>
      </c>
      <c r="QW175">
        <v>1992</v>
      </c>
      <c r="QX175">
        <v>1991.3300000000002</v>
      </c>
      <c r="QY175">
        <v>1984.27</v>
      </c>
      <c r="QZ175">
        <v>1988.64</v>
      </c>
      <c r="RA175">
        <v>1969.82</v>
      </c>
      <c r="RB175">
        <v>1958.05</v>
      </c>
      <c r="RC175">
        <v>1944.6100000000001</v>
      </c>
      <c r="RD175">
        <v>1919.06</v>
      </c>
      <c r="RE175">
        <v>1956.71</v>
      </c>
      <c r="RF175">
        <v>1963.43</v>
      </c>
      <c r="RG175">
        <v>1943.26</v>
      </c>
      <c r="RH175">
        <v>1958.39</v>
      </c>
      <c r="RI175">
        <v>1947.63</v>
      </c>
      <c r="RJ175">
        <v>1940.91</v>
      </c>
      <c r="RK175">
        <v>1899.56</v>
      </c>
      <c r="RL175">
        <v>1945.95</v>
      </c>
      <c r="RM175">
        <v>1898.89</v>
      </c>
      <c r="RN175">
        <v>1962.42</v>
      </c>
      <c r="RO175">
        <v>1981.92</v>
      </c>
      <c r="RP175">
        <v>1969.48</v>
      </c>
      <c r="RQ175">
        <v>2012.51</v>
      </c>
      <c r="RR175">
        <v>1983.6000000000001</v>
      </c>
      <c r="RS175">
        <v>1987.63</v>
      </c>
      <c r="RT175">
        <v>2006.79</v>
      </c>
      <c r="RU175">
        <v>2008.05</v>
      </c>
      <c r="RV175">
        <v>2032.68</v>
      </c>
      <c r="RW175">
        <v>2061.02</v>
      </c>
      <c r="RX175">
        <v>1992.8700000000001</v>
      </c>
      <c r="RY175">
        <v>1992.8700000000001</v>
      </c>
      <c r="RZ175">
        <v>2009.74</v>
      </c>
      <c r="SA175">
        <v>1959.81</v>
      </c>
      <c r="SB175">
        <v>1941.5900000000001</v>
      </c>
      <c r="SC175">
        <v>1958.1200000000001</v>
      </c>
      <c r="SD175">
        <v>1978.03</v>
      </c>
      <c r="SE175">
        <v>1989.16</v>
      </c>
      <c r="SF175">
        <v>2007.72</v>
      </c>
      <c r="SG175">
        <v>2005.3500000000001</v>
      </c>
      <c r="SH175">
        <v>1995.91</v>
      </c>
      <c r="SI175">
        <v>1965.88</v>
      </c>
      <c r="SJ175">
        <v>1979.38</v>
      </c>
      <c r="SK175">
        <v>1958.46</v>
      </c>
      <c r="SL175">
        <v>1949.69</v>
      </c>
      <c r="SM175">
        <v>1977.3500000000001</v>
      </c>
      <c r="SN175">
        <v>1946.31</v>
      </c>
      <c r="SO175">
        <v>2010.75</v>
      </c>
      <c r="SP175">
        <v>2055.29</v>
      </c>
      <c r="SQ175">
        <v>2164.9299999999998</v>
      </c>
      <c r="SR175">
        <v>2127.15</v>
      </c>
      <c r="SS175">
        <v>2149.41</v>
      </c>
      <c r="ST175">
        <v>2147.73</v>
      </c>
      <c r="SU175">
        <v>2139.29</v>
      </c>
      <c r="SV175">
        <v>2189.9</v>
      </c>
      <c r="SW175">
        <v>2118.38</v>
      </c>
      <c r="SX175">
        <v>2130.86</v>
      </c>
      <c r="SY175">
        <v>2047.8600000000001</v>
      </c>
      <c r="SZ175">
        <v>2069.46</v>
      </c>
      <c r="TA175">
        <v>2092.7400000000002</v>
      </c>
      <c r="TB175">
        <v>2057.9900000000002</v>
      </c>
      <c r="TC175">
        <v>2082.61</v>
      </c>
      <c r="TD175">
        <v>2066.7600000000002</v>
      </c>
      <c r="TE175">
        <v>2029.98</v>
      </c>
      <c r="TF175">
        <v>2043.14</v>
      </c>
      <c r="TG175">
        <v>2075.19</v>
      </c>
      <c r="TH175">
        <v>2087.34</v>
      </c>
      <c r="TI175">
        <v>2035.72</v>
      </c>
      <c r="TJ175">
        <v>2021.55</v>
      </c>
      <c r="TK175">
        <v>2048.54</v>
      </c>
      <c r="TL175">
        <v>2046.18</v>
      </c>
      <c r="TM175">
        <v>2053.94</v>
      </c>
      <c r="TN175">
        <v>2074.1799999999998</v>
      </c>
      <c r="TO175">
        <v>2087</v>
      </c>
      <c r="TP175">
        <v>2035.04</v>
      </c>
      <c r="TQ175">
        <v>2001.98</v>
      </c>
      <c r="TR175">
        <v>2034.71</v>
      </c>
      <c r="TS175">
        <v>2038.42</v>
      </c>
      <c r="TT175">
        <v>2023.91</v>
      </c>
      <c r="TU175">
        <v>2011.0900000000001</v>
      </c>
      <c r="TV175">
        <v>2024.25</v>
      </c>
      <c r="TW175">
        <v>2034.3700000000001</v>
      </c>
      <c r="TX175">
        <v>2018.18</v>
      </c>
      <c r="TY175">
        <v>2021.89</v>
      </c>
      <c r="TZ175">
        <v>1991.19</v>
      </c>
      <c r="UA175">
        <v>1990.51</v>
      </c>
      <c r="UB175">
        <v>2008.73</v>
      </c>
      <c r="UC175">
        <v>1960.82</v>
      </c>
      <c r="UD175">
        <v>1943.19</v>
      </c>
      <c r="UE175">
        <v>1956.74</v>
      </c>
      <c r="UF175">
        <v>1915.76</v>
      </c>
      <c r="UG175">
        <v>1949.97</v>
      </c>
      <c r="UH175">
        <v>1950.98</v>
      </c>
      <c r="UI175">
        <v>1918.81</v>
      </c>
      <c r="UJ175">
        <v>1905.6000000000001</v>
      </c>
      <c r="UK175">
        <v>1876.48</v>
      </c>
      <c r="UL175">
        <v>1947.6000000000001</v>
      </c>
      <c r="UM175">
        <v>1963.8500000000001</v>
      </c>
      <c r="UN175">
        <v>1965.88</v>
      </c>
      <c r="UO175">
        <v>1969.27</v>
      </c>
      <c r="UP175">
        <v>1970.96</v>
      </c>
      <c r="UQ175">
        <v>1946.92</v>
      </c>
      <c r="UR175">
        <v>1943.53</v>
      </c>
      <c r="US175">
        <v>1947.26</v>
      </c>
      <c r="UT175">
        <v>1958.0900000000001</v>
      </c>
      <c r="UU175">
        <v>2031.5800000000002</v>
      </c>
      <c r="UV175">
        <v>2030.23</v>
      </c>
      <c r="UW175">
        <v>2012.96</v>
      </c>
      <c r="UX175">
        <v>2028.2</v>
      </c>
      <c r="UY175">
        <v>2046.82</v>
      </c>
      <c r="UZ175">
        <v>2025.82</v>
      </c>
      <c r="VA175">
        <v>2028.53</v>
      </c>
      <c r="VB175">
        <v>2055.63</v>
      </c>
      <c r="VC175">
        <v>2051.2200000000003</v>
      </c>
      <c r="VD175">
        <v>2028.53</v>
      </c>
      <c r="VE175">
        <v>2009.23</v>
      </c>
      <c r="VF175">
        <v>2046.48</v>
      </c>
      <c r="VG175">
        <v>2045.81</v>
      </c>
      <c r="VH175">
        <v>2075.27</v>
      </c>
      <c r="VI175">
        <v>2064.09</v>
      </c>
      <c r="VJ175">
        <v>2050.21</v>
      </c>
      <c r="VK175">
        <v>2061.04</v>
      </c>
      <c r="VL175">
        <v>2081.6999999999998</v>
      </c>
      <c r="VM175">
        <v>2099.31</v>
      </c>
      <c r="VN175">
        <v>2120.9900000000002</v>
      </c>
      <c r="VO175">
        <v>2133.52</v>
      </c>
      <c r="VP175">
        <v>2110.4900000000002</v>
      </c>
      <c r="VQ175">
        <v>2129.79</v>
      </c>
      <c r="VR175">
        <v>2126.7400000000002</v>
      </c>
      <c r="VS175">
        <v>2137.2400000000002</v>
      </c>
      <c r="VT175">
        <v>2124.0300000000002</v>
      </c>
      <c r="VU175">
        <v>2081.6999999999998</v>
      </c>
      <c r="VV175">
        <v>2089.4900000000002</v>
      </c>
      <c r="VW175">
        <v>2074.25</v>
      </c>
      <c r="VX175">
        <v>2088.48</v>
      </c>
      <c r="VY175">
        <v>2074.59</v>
      </c>
      <c r="VZ175">
        <v>2093.89</v>
      </c>
      <c r="WA175">
        <v>2071.1999999999998</v>
      </c>
      <c r="WB175">
        <v>2074.9299999999998</v>
      </c>
      <c r="WC175">
        <v>2081.0300000000002</v>
      </c>
      <c r="WD175">
        <v>2078.3200000000002</v>
      </c>
      <c r="WE175">
        <v>2075.27</v>
      </c>
      <c r="WF175">
        <v>2067.8200000000002</v>
      </c>
      <c r="WG175">
        <v>2041.74</v>
      </c>
      <c r="WH175">
        <v>2046.48</v>
      </c>
      <c r="WI175">
        <v>2040.05</v>
      </c>
      <c r="WJ175">
        <v>2067.14</v>
      </c>
      <c r="WK175">
        <v>2069.17</v>
      </c>
      <c r="WL175">
        <v>2054.61</v>
      </c>
      <c r="WM175">
        <v>2074.59</v>
      </c>
      <c r="WN175">
        <v>2082.38</v>
      </c>
      <c r="WO175">
        <v>2095.25</v>
      </c>
      <c r="WP175">
        <v>2071.12</v>
      </c>
      <c r="WQ175">
        <v>2068.7400000000002</v>
      </c>
      <c r="WR175">
        <v>2056.17</v>
      </c>
      <c r="WS175">
        <v>2053.11</v>
      </c>
      <c r="WT175">
        <v>2068.4</v>
      </c>
      <c r="WU175">
        <v>2102.73</v>
      </c>
      <c r="WV175">
        <v>2106.81</v>
      </c>
      <c r="WW175">
        <v>2089.81</v>
      </c>
      <c r="WX175">
        <v>2083.35</v>
      </c>
      <c r="WY175">
        <v>2137.0500000000002</v>
      </c>
      <c r="WZ175">
        <v>2128.9</v>
      </c>
      <c r="XA175">
        <v>2118.02</v>
      </c>
      <c r="XB175">
        <v>2117.34</v>
      </c>
      <c r="XC175">
        <v>2132.9700000000003</v>
      </c>
      <c r="XD175">
        <v>2130.94</v>
      </c>
      <c r="XE175">
        <v>2138.0700000000002</v>
      </c>
      <c r="XF175">
        <v>2173.08</v>
      </c>
      <c r="XG175">
        <v>2183.61</v>
      </c>
      <c r="XH175">
        <v>2169.34</v>
      </c>
      <c r="XI175">
        <v>2179.1999999999998</v>
      </c>
      <c r="XJ175">
        <v>2171.04</v>
      </c>
      <c r="XK175">
        <v>2224.7400000000002</v>
      </c>
      <c r="XL175">
        <v>2209.1</v>
      </c>
      <c r="XM175">
        <v>2219.3000000000002</v>
      </c>
      <c r="XN175">
        <v>2217.2600000000002</v>
      </c>
      <c r="XO175">
        <v>2205.0300000000002</v>
      </c>
      <c r="XP175">
        <v>2270.96</v>
      </c>
      <c r="XQ175">
        <v>2239.0100000000002</v>
      </c>
      <c r="XR175">
        <v>2309.7000000000003</v>
      </c>
      <c r="XS175">
        <v>2343.0100000000002</v>
      </c>
      <c r="XT175">
        <v>2315.48</v>
      </c>
      <c r="XU175">
        <v>2339.9500000000003</v>
      </c>
      <c r="XV175">
        <v>2312.42</v>
      </c>
      <c r="XW175">
        <v>2310.7200000000003</v>
      </c>
      <c r="XX175">
        <v>2310.04</v>
      </c>
      <c r="XY175">
        <v>2278.44</v>
      </c>
      <c r="XZ175">
        <v>2286.59</v>
      </c>
      <c r="YA175">
        <v>2330.4299999999998</v>
      </c>
      <c r="YB175">
        <v>2331.79</v>
      </c>
      <c r="YC175">
        <v>2324.66</v>
      </c>
      <c r="YD175">
        <v>2341.9900000000002</v>
      </c>
      <c r="YE175">
        <v>2378.02</v>
      </c>
      <c r="YF175">
        <v>2404.5300000000002</v>
      </c>
      <c r="YG175">
        <v>2374.96</v>
      </c>
      <c r="YH175">
        <v>2418.12</v>
      </c>
      <c r="YI175">
        <v>2390.59</v>
      </c>
      <c r="YJ175">
        <v>2381.75</v>
      </c>
      <c r="YK175">
        <v>2368.16</v>
      </c>
      <c r="YL175">
        <v>2370.2000000000003</v>
      </c>
      <c r="YM175">
        <v>2378.02</v>
      </c>
      <c r="YN175">
        <v>2372.92</v>
      </c>
      <c r="YO175">
        <v>2360.6799999999998</v>
      </c>
      <c r="YP175">
        <v>2344.37</v>
      </c>
      <c r="YQ175">
        <v>2380.0500000000002</v>
      </c>
      <c r="YR175">
        <v>2395.69</v>
      </c>
      <c r="YS175">
        <v>2316.16</v>
      </c>
      <c r="YT175">
        <v>2320.58</v>
      </c>
      <c r="YU175">
        <v>2319.9</v>
      </c>
      <c r="YV175">
        <v>2328.06</v>
      </c>
      <c r="YW175">
        <v>2302.91</v>
      </c>
      <c r="YX175">
        <v>2371.9</v>
      </c>
      <c r="YY175">
        <v>2368.84</v>
      </c>
      <c r="YZ175">
        <v>2308</v>
      </c>
      <c r="ZA175">
        <v>2280.14</v>
      </c>
      <c r="ZB175">
        <v>2330.69</v>
      </c>
      <c r="ZC175">
        <v>2323.5300000000002</v>
      </c>
      <c r="ZD175">
        <v>2353.19</v>
      </c>
      <c r="ZE175">
        <v>2334.1</v>
      </c>
      <c r="ZF175">
        <v>2330.0100000000002</v>
      </c>
      <c r="ZG175">
        <v>2324.5500000000002</v>
      </c>
      <c r="ZH175">
        <v>2344.67</v>
      </c>
      <c r="ZI175">
        <v>2248.52</v>
      </c>
      <c r="ZJ175">
        <v>2264.5500000000002</v>
      </c>
      <c r="ZK175">
        <v>2250.91</v>
      </c>
      <c r="ZL175">
        <v>2205.2200000000003</v>
      </c>
      <c r="ZM175">
        <v>2182.38</v>
      </c>
      <c r="ZN175">
        <v>2220.56</v>
      </c>
      <c r="ZO175">
        <v>2255.34</v>
      </c>
      <c r="ZP175">
        <v>2275.8000000000002</v>
      </c>
      <c r="ZQ175">
        <v>2210.6799999999998</v>
      </c>
      <c r="ZR175">
        <v>2237.61</v>
      </c>
      <c r="ZS175">
        <v>2275.12</v>
      </c>
      <c r="ZT175">
        <v>2294.5500000000002</v>
      </c>
      <c r="ZU175">
        <v>2288.41</v>
      </c>
      <c r="ZV175">
        <v>2203.86</v>
      </c>
      <c r="ZW175">
        <v>2118.2800000000002</v>
      </c>
      <c r="ZX175">
        <v>2149.31</v>
      </c>
      <c r="ZY175">
        <v>1991.79</v>
      </c>
      <c r="ZZ175">
        <v>1912.69</v>
      </c>
      <c r="AAA175">
        <v>2074.3000000000002</v>
      </c>
      <c r="AAB175">
        <v>2072.25</v>
      </c>
      <c r="AAC175">
        <v>1997.25</v>
      </c>
      <c r="AAD175">
        <v>2013.95</v>
      </c>
      <c r="AAE175">
        <v>2032.71</v>
      </c>
      <c r="AAF175">
        <v>2130.2200000000003</v>
      </c>
      <c r="AAG175">
        <v>2104.9900000000002</v>
      </c>
      <c r="AAH175">
        <v>2022.14</v>
      </c>
      <c r="AAI175">
        <v>2050.7800000000002</v>
      </c>
      <c r="AAJ175">
        <v>1984.29</v>
      </c>
      <c r="AAK175">
        <v>1898.03</v>
      </c>
      <c r="AAL175">
        <v>2014.29</v>
      </c>
      <c r="AAM175">
        <v>1994.8600000000001</v>
      </c>
      <c r="AAN175">
        <v>2036.46</v>
      </c>
      <c r="AAO175">
        <v>2062.37</v>
      </c>
      <c r="AAP175">
        <v>2086.23</v>
      </c>
      <c r="AAQ175">
        <v>2097.48</v>
      </c>
      <c r="AAR175">
        <v>2054.1799999999998</v>
      </c>
      <c r="AAS175">
        <v>1979.52</v>
      </c>
      <c r="AAT175">
        <v>2023.5</v>
      </c>
      <c r="AAU175">
        <v>2083.16</v>
      </c>
      <c r="AAV175">
        <v>2039.52</v>
      </c>
      <c r="AAW175">
        <v>2020.77</v>
      </c>
      <c r="AAX175">
        <v>2115.5500000000002</v>
      </c>
      <c r="AAY175">
        <v>2045.66</v>
      </c>
      <c r="AAZ175">
        <v>1979.8600000000001</v>
      </c>
      <c r="ABA175">
        <v>1953.6100000000001</v>
      </c>
      <c r="ABB175">
        <v>1819.6200000000001</v>
      </c>
      <c r="ABC175">
        <v>1653.58</v>
      </c>
      <c r="ABD175">
        <v>1745.97</v>
      </c>
      <c r="ABE175">
        <v>1794.73</v>
      </c>
      <c r="ABF175">
        <v>1822</v>
      </c>
      <c r="ABG175">
        <v>1816.21</v>
      </c>
      <c r="ABH175">
        <v>1803.5900000000001</v>
      </c>
      <c r="ABI175">
        <v>1755.18</v>
      </c>
      <c r="ABJ175">
        <v>1810.75</v>
      </c>
      <c r="ABK175">
        <v>1830.18</v>
      </c>
      <c r="ABL175">
        <v>1776.32</v>
      </c>
      <c r="ABM175">
        <v>1822.3400000000001</v>
      </c>
      <c r="ABN175">
        <v>1789.6100000000001</v>
      </c>
      <c r="ABO175">
        <v>1751.58</v>
      </c>
      <c r="ABP175">
        <v>1748.15</v>
      </c>
      <c r="ABQ175">
        <v>1746.1000000000001</v>
      </c>
      <c r="ABR175">
        <v>1718.69</v>
      </c>
      <c r="ABS175">
        <v>1733.08</v>
      </c>
      <c r="ABT175">
        <v>1819.42</v>
      </c>
      <c r="ABU175">
        <v>1796.47</v>
      </c>
      <c r="ABV175">
        <v>1818.74</v>
      </c>
      <c r="ABW175">
        <v>1843.41</v>
      </c>
      <c r="ABX175">
        <v>1838.6100000000001</v>
      </c>
      <c r="ABY175">
        <v>1806.06</v>
      </c>
      <c r="ABZ175">
        <v>1812.57</v>
      </c>
      <c r="ACA175">
        <v>1813.94</v>
      </c>
      <c r="ACB175">
        <v>1784.82</v>
      </c>
      <c r="ACC175">
        <v>1806.74</v>
      </c>
      <c r="ACD175">
        <v>1836.21</v>
      </c>
      <c r="ACE175">
        <v>1887.26</v>
      </c>
      <c r="ACF175">
        <v>1858.48</v>
      </c>
      <c r="ACG175">
        <v>1848.89</v>
      </c>
      <c r="ACH175">
        <v>1844.78</v>
      </c>
      <c r="ACI175">
        <v>1849.57</v>
      </c>
      <c r="ACJ175">
        <v>1849.57</v>
      </c>
      <c r="ACK175">
        <v>1816.68</v>
      </c>
      <c r="ACL175">
        <v>1812.91</v>
      </c>
      <c r="ACM175">
        <v>1831.41</v>
      </c>
      <c r="ACN175">
        <v>1835.18</v>
      </c>
      <c r="ACO175">
        <v>1882.81</v>
      </c>
      <c r="ACP175">
        <v>1844.43</v>
      </c>
      <c r="ACQ175">
        <v>1900.63</v>
      </c>
      <c r="ACR175">
        <v>1945.17</v>
      </c>
      <c r="ACS175">
        <v>1969.16</v>
      </c>
      <c r="ACT175">
        <v>1980.1200000000001</v>
      </c>
      <c r="ACU175">
        <v>2004.1100000000001</v>
      </c>
      <c r="ACV175">
        <v>1993.14</v>
      </c>
      <c r="ACW175">
        <v>1995.88</v>
      </c>
      <c r="ACX175">
        <v>2009.5900000000001</v>
      </c>
      <c r="ACY175">
        <v>2009.5900000000001</v>
      </c>
      <c r="ACZ175">
        <v>2072.98</v>
      </c>
      <c r="ADA175">
        <v>2037.3400000000001</v>
      </c>
      <c r="ADB175">
        <v>2071.61</v>
      </c>
      <c r="ADC175">
        <v>2062.6999999999998</v>
      </c>
      <c r="ADD175">
        <v>2018.8400000000001</v>
      </c>
      <c r="ADE175">
        <v>1973.27</v>
      </c>
      <c r="ADF175">
        <v>2011.3</v>
      </c>
      <c r="ADG175">
        <v>2027.41</v>
      </c>
      <c r="ADH175">
        <v>2012.67</v>
      </c>
      <c r="ADI175">
        <v>1985.26</v>
      </c>
      <c r="ADJ175">
        <v>1992.8</v>
      </c>
      <c r="ADK175">
        <v>1986.97</v>
      </c>
      <c r="ADL175">
        <v>1989.03</v>
      </c>
      <c r="ADM175">
        <v>1964.7</v>
      </c>
      <c r="ADN175">
        <v>1996.57</v>
      </c>
      <c r="ADO175">
        <v>1949.97</v>
      </c>
      <c r="ADP175">
        <v>1880.07</v>
      </c>
      <c r="ADQ175">
        <v>1744.38</v>
      </c>
      <c r="ADR175">
        <v>1752.6100000000001</v>
      </c>
      <c r="ADS175">
        <v>1778.99</v>
      </c>
      <c r="ADT175">
        <v>1798.8600000000001</v>
      </c>
      <c r="ADU175">
        <v>1765.28</v>
      </c>
      <c r="ADV175">
        <v>1787.9</v>
      </c>
      <c r="ADW175">
        <v>1757.94</v>
      </c>
      <c r="ADX175">
        <v>1767.93</v>
      </c>
      <c r="ADY175">
        <v>1672.54</v>
      </c>
      <c r="ADZ175">
        <v>1741.07</v>
      </c>
      <c r="AEA175">
        <v>1761.73</v>
      </c>
      <c r="AEB175">
        <v>1758.63</v>
      </c>
      <c r="AEC175">
        <v>1794.44</v>
      </c>
      <c r="AED175">
        <v>1785.49</v>
      </c>
      <c r="AEE175">
        <v>1729.01</v>
      </c>
      <c r="AEF175">
        <v>1706.98</v>
      </c>
      <c r="AEG175">
        <v>1764.48</v>
      </c>
      <c r="AEH175">
        <v>1739.3400000000001</v>
      </c>
      <c r="AEI175">
        <v>1722.47</v>
      </c>
      <c r="AEJ175">
        <v>1701.1200000000001</v>
      </c>
      <c r="AEK175">
        <v>1738.66</v>
      </c>
      <c r="AEL175">
        <v>1742.79</v>
      </c>
      <c r="AEM175">
        <v>1763.79</v>
      </c>
      <c r="AEN175">
        <v>1744.8500000000001</v>
      </c>
      <c r="AEO175">
        <v>1737.6200000000001</v>
      </c>
      <c r="AEP175">
        <v>1673.92</v>
      </c>
      <c r="AEQ175">
        <v>1625.71</v>
      </c>
      <c r="AER175">
        <v>1663.93</v>
      </c>
      <c r="AES175">
        <v>1694.23</v>
      </c>
      <c r="AET175">
        <v>1695.27</v>
      </c>
      <c r="AEU175">
        <v>1710.07</v>
      </c>
      <c r="AEV175">
        <v>1691.13</v>
      </c>
      <c r="AEW175">
        <v>1695.96</v>
      </c>
      <c r="AEX175">
        <v>1754.5</v>
      </c>
      <c r="AEY175">
        <v>1785.49</v>
      </c>
      <c r="AEZ175">
        <v>1744.51</v>
      </c>
      <c r="AFA175">
        <v>1736.93</v>
      </c>
      <c r="AFB175">
        <v>1675.29</v>
      </c>
      <c r="AFC175">
        <v>1687</v>
      </c>
      <c r="AFD175">
        <v>1655.32</v>
      </c>
      <c r="AFE175">
        <v>1695.27</v>
      </c>
      <c r="AFF175">
        <v>1710.76</v>
      </c>
      <c r="AFG175">
        <v>1709.39</v>
      </c>
      <c r="AFH175">
        <v>1670.13</v>
      </c>
      <c r="AFI175">
        <v>1689.41</v>
      </c>
      <c r="AFJ175">
        <v>1724.54</v>
      </c>
      <c r="AFK175">
        <v>1712.49</v>
      </c>
      <c r="AFL175">
        <v>1680.1200000000001</v>
      </c>
      <c r="AFM175">
        <v>1712.83</v>
      </c>
      <c r="AFN175">
        <v>1730.74</v>
      </c>
      <c r="AFO175">
        <v>1734.18</v>
      </c>
      <c r="AFP175">
        <v>1764.14</v>
      </c>
      <c r="AFQ175">
        <v>1755.53</v>
      </c>
      <c r="AFR175">
        <v>1743.82</v>
      </c>
      <c r="AFS175">
        <v>1714.21</v>
      </c>
      <c r="AFT175">
        <v>1699.4</v>
      </c>
      <c r="AFU175">
        <v>1691.48</v>
      </c>
      <c r="AFV175">
        <v>1676.67</v>
      </c>
      <c r="AFW175">
        <v>1683.21</v>
      </c>
      <c r="AFX175">
        <v>1714.9</v>
      </c>
      <c r="AFY175">
        <v>1742.1000000000001</v>
      </c>
      <c r="AFZ175">
        <v>1717.99</v>
      </c>
      <c r="AGA175">
        <v>1715.58</v>
      </c>
      <c r="AGB175">
        <v>1762.76</v>
      </c>
      <c r="AGC175">
        <v>1695.27</v>
      </c>
      <c r="AGD175">
        <v>1659.45</v>
      </c>
      <c r="AGE175">
        <v>1696.99</v>
      </c>
      <c r="AGF175">
        <v>1631.56</v>
      </c>
      <c r="AGG175">
        <v>1637.76</v>
      </c>
      <c r="AGH175">
        <v>1610.9</v>
      </c>
      <c r="AGI175">
        <v>1620.6000000000001</v>
      </c>
      <c r="AGJ175">
        <v>1607.0900000000001</v>
      </c>
      <c r="AGK175">
        <v>1657.65</v>
      </c>
      <c r="AGL175">
        <v>1715.13</v>
      </c>
      <c r="AGM175">
        <v>1672.88</v>
      </c>
      <c r="AGN175">
        <v>1656.6100000000001</v>
      </c>
      <c r="AGO175">
        <v>1688.47</v>
      </c>
      <c r="AGP175">
        <v>1722.06</v>
      </c>
      <c r="AGQ175">
        <v>1779.54</v>
      </c>
      <c r="AGR175">
        <v>1747.68</v>
      </c>
      <c r="AGS175">
        <v>1746.99</v>
      </c>
      <c r="AGT175">
        <v>1753.22</v>
      </c>
      <c r="AGU175">
        <v>1808.63</v>
      </c>
      <c r="AGV175">
        <v>1809.32</v>
      </c>
      <c r="AGW175">
        <v>1833.56</v>
      </c>
      <c r="AGX175">
        <v>1833.9</v>
      </c>
      <c r="AGY175">
        <v>1826.29</v>
      </c>
      <c r="AGZ175">
        <v>1840.48</v>
      </c>
      <c r="AHA175">
        <v>1831.48</v>
      </c>
      <c r="AHB175">
        <v>1827.33</v>
      </c>
      <c r="AHC175">
        <v>1812.44</v>
      </c>
      <c r="AHD175">
        <v>1822.82</v>
      </c>
      <c r="AHE175">
        <v>1826.63</v>
      </c>
      <c r="AHF175">
        <v>1849.49</v>
      </c>
      <c r="AHG175">
        <v>1852.6000000000001</v>
      </c>
      <c r="AHH175">
        <v>1838.41</v>
      </c>
      <c r="AHI175">
        <v>1895.54</v>
      </c>
      <c r="AHJ175">
        <v>1875.1100000000001</v>
      </c>
      <c r="AHK175">
        <v>1858.8400000000001</v>
      </c>
      <c r="AHL175">
        <v>1869.23</v>
      </c>
      <c r="AHM175">
        <v>1875.81</v>
      </c>
      <c r="AHN175">
        <v>1869.92</v>
      </c>
      <c r="AHO175">
        <v>1892.43</v>
      </c>
      <c r="AHP175">
        <v>1890.3500000000001</v>
      </c>
      <c r="AHQ175">
        <v>1910.43</v>
      </c>
      <c r="AHR175">
        <v>1931.9</v>
      </c>
      <c r="AHS175">
        <v>1945.75</v>
      </c>
      <c r="AHT175">
        <v>1951.99</v>
      </c>
      <c r="AHU175">
        <v>1957.8700000000001</v>
      </c>
      <c r="AHV175">
        <v>1931.9</v>
      </c>
      <c r="AHW175">
        <v>1924.28</v>
      </c>
      <c r="AHX175">
        <v>1900.39</v>
      </c>
      <c r="AHY175">
        <v>1917.7</v>
      </c>
      <c r="AHZ175">
        <v>1921.51</v>
      </c>
      <c r="AIA175">
        <v>1911.82</v>
      </c>
      <c r="AIB175">
        <v>1910.78</v>
      </c>
      <c r="AIC175">
        <v>1906.6200000000001</v>
      </c>
      <c r="AID175">
        <v>1912.51</v>
      </c>
      <c r="AIE175">
        <v>1920.82</v>
      </c>
      <c r="AIF175">
        <v>1909.39</v>
      </c>
      <c r="AIG175">
        <v>1945.41</v>
      </c>
      <c r="AIH175">
        <v>1943.68</v>
      </c>
      <c r="AII175">
        <v>1949.22</v>
      </c>
      <c r="AIJ175">
        <v>1960.99</v>
      </c>
      <c r="AIK175">
        <v>1969.99</v>
      </c>
      <c r="AIL175">
        <v>1968.6100000000001</v>
      </c>
      <c r="AIM175">
        <v>1967.57</v>
      </c>
      <c r="AIN175">
        <v>1966.18</v>
      </c>
      <c r="AIO175">
        <v>1971.03</v>
      </c>
      <c r="AIP175">
        <v>1941.25</v>
      </c>
      <c r="AIQ175">
        <v>1924.63</v>
      </c>
      <c r="AIR175">
        <v>1952.68</v>
      </c>
      <c r="AIS175">
        <v>1960.64</v>
      </c>
      <c r="AIT175">
        <v>1934.33</v>
      </c>
      <c r="AIU175">
        <v>1941.98</v>
      </c>
      <c r="AIV175">
        <v>1952.42</v>
      </c>
      <c r="AIW175">
        <v>1978.16</v>
      </c>
      <c r="AIX175">
        <v>1979.55</v>
      </c>
      <c r="AIY175">
        <v>1946.5</v>
      </c>
      <c r="AIZ175">
        <v>1952.42</v>
      </c>
      <c r="AJA175">
        <v>2036.26</v>
      </c>
      <c r="AJB175">
        <v>2030.3500000000001</v>
      </c>
      <c r="AJC175">
        <v>2027.22</v>
      </c>
      <c r="AJD175">
        <v>2023.04</v>
      </c>
      <c r="AJE175">
        <v>1975.73</v>
      </c>
      <c r="AJF175">
        <v>1986.51</v>
      </c>
      <c r="AJG175">
        <v>1996.25</v>
      </c>
      <c r="AJH175">
        <v>1998.69</v>
      </c>
      <c r="AJI175">
        <v>1975.73</v>
      </c>
      <c r="AJJ175">
        <v>1983.38</v>
      </c>
      <c r="AJK175">
        <v>1938.15</v>
      </c>
      <c r="AJL175">
        <v>1972.6000000000001</v>
      </c>
      <c r="AJM175">
        <v>1981.29</v>
      </c>
      <c r="AJN175">
        <v>1992.43</v>
      </c>
      <c r="AJO175">
        <v>2003.21</v>
      </c>
      <c r="AJP175">
        <v>2002.17</v>
      </c>
      <c r="AJQ175">
        <v>2024.43</v>
      </c>
      <c r="AJR175">
        <v>2009.13</v>
      </c>
      <c r="AJS175">
        <v>2007.39</v>
      </c>
      <c r="AJT175">
        <v>1983.03</v>
      </c>
      <c r="AJU175">
        <v>1896.06</v>
      </c>
      <c r="AJV175">
        <v>1919.3700000000001</v>
      </c>
      <c r="AJW175">
        <v>1930.5</v>
      </c>
      <c r="AJX175">
        <v>1928.06</v>
      </c>
      <c r="AJY175">
        <v>1924.24</v>
      </c>
      <c r="AJZ175">
        <v>1933.98</v>
      </c>
      <c r="AKA175">
        <v>1916.24</v>
      </c>
      <c r="AKB175">
        <v>1915.89</v>
      </c>
      <c r="AKC175">
        <v>1899.88</v>
      </c>
      <c r="AKD175">
        <v>1897.1000000000001</v>
      </c>
      <c r="AKE175">
        <v>1888.75</v>
      </c>
      <c r="AKF175">
        <v>1880.75</v>
      </c>
      <c r="AKG175">
        <v>1897.8</v>
      </c>
      <c r="AKH175">
        <v>1875.88</v>
      </c>
      <c r="AKI175">
        <v>1877.6200000000001</v>
      </c>
      <c r="AKJ175">
        <v>1907.89</v>
      </c>
      <c r="AKK175">
        <v>1917.63</v>
      </c>
      <c r="AKL175">
        <v>1958.33</v>
      </c>
      <c r="AKM175">
        <v>1999.73</v>
      </c>
      <c r="AKN175">
        <v>1986.51</v>
      </c>
      <c r="AKO175">
        <v>1905.1000000000001</v>
      </c>
      <c r="AKP175">
        <v>1907.19</v>
      </c>
      <c r="AKQ175">
        <v>1908.23</v>
      </c>
      <c r="AKR175">
        <v>1911.3600000000001</v>
      </c>
      <c r="AKS175">
        <v>1937.1100000000001</v>
      </c>
      <c r="AKT175">
        <v>1911.71</v>
      </c>
      <c r="AKU175">
        <v>1890.14</v>
      </c>
      <c r="AKV175">
        <v>1901.6200000000001</v>
      </c>
      <c r="AKW175">
        <v>1921.45</v>
      </c>
      <c r="AKX175">
        <v>1904.76</v>
      </c>
      <c r="AKY175">
        <v>1907.54</v>
      </c>
      <c r="AKZ175">
        <v>1897.8</v>
      </c>
      <c r="ALA175">
        <v>1921.1100000000001</v>
      </c>
      <c r="ALB175">
        <v>1946.5</v>
      </c>
      <c r="ALC175">
        <v>1964.5900000000001</v>
      </c>
      <c r="ALD175">
        <v>1972.25</v>
      </c>
      <c r="ALE175">
        <v>1948.5900000000001</v>
      </c>
      <c r="ALF175">
        <v>1927.72</v>
      </c>
      <c r="ALG175">
        <v>1955.3400000000001</v>
      </c>
      <c r="ALH175">
        <v>2030.89</v>
      </c>
      <c r="ALI175">
        <v>2080.9</v>
      </c>
      <c r="ALJ175">
        <v>2061.31</v>
      </c>
      <c r="ALK175">
        <v>2063.41</v>
      </c>
      <c r="ALL175">
        <v>2043.48</v>
      </c>
      <c r="ALM175">
        <v>2027.74</v>
      </c>
      <c r="ALN175">
        <v>2014.45</v>
      </c>
      <c r="ALO175">
        <v>2039.28</v>
      </c>
      <c r="ALP175">
        <v>2051.52</v>
      </c>
      <c r="ALQ175">
        <v>2055.02</v>
      </c>
      <c r="ALR175">
        <v>2056.77</v>
      </c>
      <c r="ALS175">
        <v>2068.66</v>
      </c>
      <c r="ALT175">
        <v>2070.7600000000002</v>
      </c>
      <c r="ALU175">
        <v>2063.06</v>
      </c>
      <c r="ALV175">
        <v>2052.2200000000003</v>
      </c>
      <c r="ALW175">
        <v>2038.5800000000002</v>
      </c>
      <c r="ALX175">
        <v>2024.5900000000001</v>
      </c>
      <c r="ALY175">
        <v>2031.5900000000001</v>
      </c>
      <c r="ALZ175">
        <v>2064.46</v>
      </c>
      <c r="AMA175">
        <v>2069.36</v>
      </c>
      <c r="AMB175">
        <v>2057.4700000000003</v>
      </c>
      <c r="AMC175">
        <v>2089.9900000000002</v>
      </c>
      <c r="AMD175">
        <v>2111.33</v>
      </c>
      <c r="AME175">
        <v>2158.19</v>
      </c>
      <c r="AMF175">
        <v>2153.29</v>
      </c>
      <c r="AMG175">
        <v>2148.75</v>
      </c>
      <c r="AMH175">
        <v>2126.36</v>
      </c>
      <c r="AMI175">
        <v>2084.4</v>
      </c>
      <c r="AMJ175">
        <v>2054.3200000000002</v>
      </c>
      <c r="AMK175">
        <v>2062.0100000000002</v>
      </c>
      <c r="AML175">
        <v>2065.5100000000002</v>
      </c>
      <c r="AMM175">
        <v>2060.2600000000002</v>
      </c>
      <c r="AMN175">
        <v>2035.43</v>
      </c>
      <c r="AMO175">
        <v>2014.1000000000001</v>
      </c>
      <c r="AMP175">
        <v>2023.54</v>
      </c>
      <c r="AMQ175">
        <v>2044.88</v>
      </c>
      <c r="AMR175">
        <v>2010.6000000000001</v>
      </c>
      <c r="AMS175">
        <v>1970.38</v>
      </c>
      <c r="AMT175">
        <v>1979.13</v>
      </c>
      <c r="AMU175">
        <v>1971.0800000000002</v>
      </c>
      <c r="AMV175">
        <v>1971.78</v>
      </c>
      <c r="AMW175">
        <v>1963.04</v>
      </c>
      <c r="AMX175">
        <v>1958.8400000000001</v>
      </c>
      <c r="AMY175">
        <v>1955.7</v>
      </c>
      <c r="AMZ175">
        <v>1991.3700000000001</v>
      </c>
      <c r="ANA175">
        <v>2016.2</v>
      </c>
      <c r="ANB175">
        <v>2006.76</v>
      </c>
      <c r="ANC175">
        <v>2012.3500000000001</v>
      </c>
      <c r="AND175">
        <v>2019.3500000000001</v>
      </c>
      <c r="ANE175">
        <v>1992.07</v>
      </c>
      <c r="ANF175">
        <v>2014.45</v>
      </c>
      <c r="ANG175">
        <v>1996.6100000000001</v>
      </c>
      <c r="ANH175">
        <v>1991.02</v>
      </c>
      <c r="ANI175">
        <v>2002.91</v>
      </c>
      <c r="ANJ175">
        <v>2044.18</v>
      </c>
      <c r="ANK175">
        <v>2063.41</v>
      </c>
      <c r="ANL175">
        <v>2064.81</v>
      </c>
      <c r="ANM175">
        <v>2080.1999999999998</v>
      </c>
      <c r="ANN175">
        <v>2078.1</v>
      </c>
      <c r="ANO175">
        <v>2072.83</v>
      </c>
      <c r="ANP175">
        <v>2055.2600000000002</v>
      </c>
      <c r="ANQ175">
        <v>2044.01</v>
      </c>
      <c r="ANR175">
        <v>2031.71</v>
      </c>
      <c r="ANS175">
        <v>2051.39</v>
      </c>
      <c r="ANT175">
        <v>2040.14</v>
      </c>
      <c r="ANU175">
        <v>2050.34</v>
      </c>
      <c r="ANV175">
        <v>2072.48</v>
      </c>
      <c r="ANW175">
        <v>2082.3200000000002</v>
      </c>
      <c r="ANX175">
        <v>2097.08</v>
      </c>
      <c r="ANY175">
        <v>2086.54</v>
      </c>
      <c r="ANZ175">
        <v>2070.02</v>
      </c>
      <c r="AOA175">
        <v>2063.69</v>
      </c>
      <c r="AOB175">
        <v>2053.5</v>
      </c>
      <c r="AOC175">
        <v>2063.34</v>
      </c>
      <c r="AOD175">
        <v>2061.9299999999998</v>
      </c>
      <c r="AOE175">
        <v>2045.42</v>
      </c>
      <c r="AOF175">
        <v>2046.47</v>
      </c>
      <c r="AOG175">
        <v>2047.52</v>
      </c>
      <c r="AOH175">
        <v>2045.42</v>
      </c>
      <c r="AOI175">
        <v>2037.3300000000002</v>
      </c>
      <c r="AOJ175">
        <v>2027.8400000000001</v>
      </c>
      <c r="AOK175">
        <v>2038.04</v>
      </c>
      <c r="AOL175">
        <v>2043.66</v>
      </c>
      <c r="AOM175">
        <v>2075.64</v>
      </c>
      <c r="AON175">
        <v>2083.37</v>
      </c>
      <c r="AOO175">
        <v>2091.46</v>
      </c>
      <c r="AOP175">
        <v>2077.0500000000002</v>
      </c>
      <c r="AOQ175">
        <v>2085.13</v>
      </c>
      <c r="AOR175">
        <v>2105.86</v>
      </c>
      <c r="AOS175">
        <v>2071.77</v>
      </c>
      <c r="AOT175">
        <v>1796.94</v>
      </c>
      <c r="AOU175">
        <v>1733.33</v>
      </c>
      <c r="AOV175">
        <v>1672.53</v>
      </c>
      <c r="AOW175">
        <v>1668.8400000000001</v>
      </c>
      <c r="AOX175">
        <v>1683.08</v>
      </c>
      <c r="AOY175">
        <v>1694.67</v>
      </c>
      <c r="AOZ175">
        <v>1659.53</v>
      </c>
      <c r="APA175">
        <v>1669.3700000000001</v>
      </c>
      <c r="APB175">
        <v>1584.32</v>
      </c>
      <c r="APC175">
        <v>1604.3500000000001</v>
      </c>
      <c r="APD175">
        <v>1616.65</v>
      </c>
      <c r="APE175">
        <v>1585.72</v>
      </c>
      <c r="APF175">
        <v>1626.8400000000001</v>
      </c>
      <c r="APG175">
        <v>1599.08</v>
      </c>
      <c r="APH175">
        <v>1577.29</v>
      </c>
      <c r="API175">
        <v>1551.99</v>
      </c>
      <c r="APJ175">
        <v>1529.8400000000001</v>
      </c>
      <c r="APK175">
        <v>1491.89</v>
      </c>
      <c r="APL175">
        <v>1524.92</v>
      </c>
      <c r="APM175">
        <v>1497.16</v>
      </c>
      <c r="APN175">
        <v>1460.26</v>
      </c>
      <c r="APO175">
        <v>1429.33</v>
      </c>
      <c r="APP175">
        <v>1469.75</v>
      </c>
      <c r="APQ175">
        <v>1467.99</v>
      </c>
      <c r="APR175">
        <v>1458.5</v>
      </c>
      <c r="APS175">
        <v>1478.53</v>
      </c>
      <c r="APT175">
        <v>1484.16</v>
      </c>
      <c r="APU175">
        <v>1459.91</v>
      </c>
      <c r="APV175">
        <v>1469.4</v>
      </c>
      <c r="APW175">
        <v>1482.75</v>
      </c>
      <c r="APX175">
        <v>1453.93</v>
      </c>
      <c r="APY175">
        <v>1450.77</v>
      </c>
      <c r="APZ175">
        <v>1450.42</v>
      </c>
      <c r="AQA175">
        <v>1432.3700000000001</v>
      </c>
      <c r="AQB175">
        <v>1453.96</v>
      </c>
      <c r="AQC175">
        <v>1465.64</v>
      </c>
      <c r="AQD175">
        <v>1467.41</v>
      </c>
      <c r="AQE175">
        <v>1499.26</v>
      </c>
      <c r="AQF175">
        <v>1505.63</v>
      </c>
      <c r="AQG175">
        <v>1507.05</v>
      </c>
      <c r="AQH175">
        <v>1486.8700000000001</v>
      </c>
      <c r="AQI175">
        <v>1499.26</v>
      </c>
      <c r="AQJ175">
        <v>1474.49</v>
      </c>
      <c r="AQK175">
        <v>1462.45</v>
      </c>
      <c r="AQL175">
        <v>1455.73</v>
      </c>
      <c r="AQM175">
        <v>1479.09</v>
      </c>
      <c r="AQN175">
        <v>1493.24</v>
      </c>
      <c r="AQO175">
        <v>1458.56</v>
      </c>
      <c r="AQP175">
        <v>1438.38</v>
      </c>
      <c r="AQQ175">
        <v>1456.08</v>
      </c>
      <c r="AQR175">
        <v>1474.13</v>
      </c>
      <c r="AQS175">
        <v>1479.09</v>
      </c>
      <c r="AQT175">
        <v>1514.48</v>
      </c>
      <c r="AQU175">
        <v>1535.72</v>
      </c>
      <c r="AQV175">
        <v>1554.1200000000001</v>
      </c>
      <c r="AQW175">
        <v>1547.04</v>
      </c>
      <c r="AQX175">
        <v>1548.46</v>
      </c>
      <c r="AQY175">
        <v>1530.76</v>
      </c>
      <c r="AQZ175">
        <v>1508.1100000000001</v>
      </c>
      <c r="ARA175">
        <v>1502.45</v>
      </c>
      <c r="ARB175">
        <v>1508.1100000000001</v>
      </c>
      <c r="ARC175">
        <v>1511.65</v>
      </c>
      <c r="ARD175">
        <v>1479.44</v>
      </c>
      <c r="ARE175">
        <v>1530.76</v>
      </c>
      <c r="ARF175">
        <v>1556.95</v>
      </c>
      <c r="ARG175">
        <v>1582.79</v>
      </c>
      <c r="ARH175">
        <v>1585.6200000000001</v>
      </c>
      <c r="ARI175">
        <v>1561.55</v>
      </c>
      <c r="ARJ175">
        <v>1546.69</v>
      </c>
      <c r="ARK175">
        <v>1549.17</v>
      </c>
      <c r="ARL175">
        <v>1584.56</v>
      </c>
      <c r="ARM175">
        <v>1572.17</v>
      </c>
      <c r="ARN175">
        <v>1593.05</v>
      </c>
      <c r="ARO175">
        <v>1593.41</v>
      </c>
      <c r="ARP175">
        <v>1597.3</v>
      </c>
      <c r="ARQ175">
        <v>1605.0900000000001</v>
      </c>
      <c r="ARR175">
        <v>1639.42</v>
      </c>
      <c r="ARS175">
        <v>1614.64</v>
      </c>
      <c r="ART175">
        <v>1621.01</v>
      </c>
      <c r="ARU175">
        <v>1617.83</v>
      </c>
      <c r="ARV175">
        <v>1609.33</v>
      </c>
      <c r="ARW175">
        <v>1624.91</v>
      </c>
      <c r="ARX175">
        <v>1622.08</v>
      </c>
      <c r="ARY175">
        <v>1592.3400000000001</v>
      </c>
      <c r="ARZ175">
        <v>1577.48</v>
      </c>
      <c r="ASA175">
        <v>1584.56</v>
      </c>
      <c r="ASB175">
        <v>1557.31</v>
      </c>
      <c r="ASC175">
        <v>1562.97</v>
      </c>
      <c r="ASD175">
        <v>1537.8400000000001</v>
      </c>
      <c r="ASE175">
        <v>1548.46</v>
      </c>
      <c r="ASF175">
        <v>1528.99</v>
      </c>
      <c r="ASG175">
        <v>1505.99</v>
      </c>
      <c r="ASH175">
        <v>1538.55</v>
      </c>
      <c r="ASI175">
        <v>1557.31</v>
      </c>
      <c r="ASJ175">
        <v>1565.45</v>
      </c>
      <c r="ASK175">
        <v>1570.76</v>
      </c>
      <c r="ASL175">
        <v>1531.1100000000001</v>
      </c>
      <c r="ASM175">
        <v>1525.77</v>
      </c>
      <c r="ASN175">
        <v>1534.68</v>
      </c>
      <c r="ASO175">
        <v>1541.8</v>
      </c>
      <c r="ASP175">
        <v>1569.95</v>
      </c>
      <c r="ASQ175">
        <v>1606.66</v>
      </c>
      <c r="ASR175">
        <v>1602.74</v>
      </c>
      <c r="ASS175">
        <v>1603.0900000000001</v>
      </c>
      <c r="AST175">
        <v>1629.82</v>
      </c>
      <c r="ASU175">
        <v>1688.97</v>
      </c>
      <c r="ASV175">
        <v>1707.14</v>
      </c>
      <c r="ASW175">
        <v>1697.52</v>
      </c>
      <c r="ASX175">
        <v>1711.06</v>
      </c>
      <c r="ASY175">
        <v>1702.8600000000001</v>
      </c>
      <c r="ASZ175">
        <v>1708.56</v>
      </c>
      <c r="ATA175">
        <v>1696.8</v>
      </c>
      <c r="ATB175">
        <v>1700.01</v>
      </c>
      <c r="ATC175">
        <v>1697.8700000000001</v>
      </c>
      <c r="ATD175">
        <v>1695.38</v>
      </c>
      <c r="ATE175">
        <v>1722.1000000000001</v>
      </c>
      <c r="ATF175">
        <v>1730.3</v>
      </c>
      <c r="ATG175">
        <v>1738.14</v>
      </c>
      <c r="ATH175">
        <v>1751.68</v>
      </c>
      <c r="ATI175">
        <v>1758.45</v>
      </c>
      <c r="ATJ175">
        <v>1760.94</v>
      </c>
      <c r="ATK175">
        <v>1759.8700000000001</v>
      </c>
      <c r="ATL175">
        <v>1762.72</v>
      </c>
      <c r="ATM175">
        <v>1737.43</v>
      </c>
      <c r="ATN175">
        <v>1745.98</v>
      </c>
      <c r="ATO175">
        <v>1731.72</v>
      </c>
      <c r="ATP175">
        <v>1759.8700000000001</v>
      </c>
      <c r="ATQ175">
        <v>1819.74</v>
      </c>
      <c r="ATR175">
        <v>1821.52</v>
      </c>
      <c r="ATS175">
        <v>1796.93</v>
      </c>
      <c r="ATT175">
        <v>1817.24</v>
      </c>
      <c r="ATU175">
        <v>1810.1100000000001</v>
      </c>
      <c r="ATV175">
        <v>1816.17</v>
      </c>
      <c r="ATW175">
        <v>1814.75</v>
      </c>
      <c r="ATX175">
        <v>1803.7</v>
      </c>
      <c r="ATY175">
        <v>1811.54</v>
      </c>
      <c r="ATZ175">
        <v>1806.55</v>
      </c>
      <c r="AUA175">
        <v>1833.99</v>
      </c>
      <c r="AUB175">
        <v>1835.77</v>
      </c>
      <c r="AUC175">
        <v>1833.63</v>
      </c>
      <c r="AUD175">
        <v>1841.1100000000001</v>
      </c>
      <c r="AUE175">
        <v>1849.31</v>
      </c>
      <c r="AUF175">
        <v>1852.16</v>
      </c>
      <c r="AUG175">
        <v>1833.63</v>
      </c>
      <c r="AUH175">
        <v>1832.92</v>
      </c>
      <c r="AUI175">
        <v>1793.01</v>
      </c>
      <c r="AUJ175">
        <v>1801.21</v>
      </c>
      <c r="AUK175">
        <v>1820.45</v>
      </c>
      <c r="AUL175">
        <v>1831.14</v>
      </c>
      <c r="AUM175">
        <v>1800.14</v>
      </c>
      <c r="AUN175">
        <v>1764.15</v>
      </c>
      <c r="AUO175">
        <v>1781.6100000000001</v>
      </c>
      <c r="AUP175">
        <v>1772.7</v>
      </c>
      <c r="AUQ175">
        <v>1768.42</v>
      </c>
      <c r="AUR175">
        <v>1729.94</v>
      </c>
      <c r="AUS175">
        <v>1758.0900000000001</v>
      </c>
      <c r="AUT175">
        <v>1769.49</v>
      </c>
      <c r="AUU175">
        <v>1775.91</v>
      </c>
      <c r="AUV175">
        <v>1763.44</v>
      </c>
      <c r="AUW175">
        <v>1761.3</v>
      </c>
      <c r="AUX175">
        <v>1774.8400000000001</v>
      </c>
      <c r="AUY175">
        <v>1784.88</v>
      </c>
      <c r="AUZ175">
        <v>1802.45</v>
      </c>
      <c r="AVA175">
        <v>1805.67</v>
      </c>
      <c r="AVB175">
        <v>1857.31</v>
      </c>
      <c r="AVC175">
        <v>1857.31</v>
      </c>
      <c r="AVD175">
        <v>1863.4</v>
      </c>
      <c r="AVE175">
        <v>1838.3</v>
      </c>
      <c r="AVF175">
        <v>1820.73</v>
      </c>
      <c r="AVG175">
        <v>1797.79</v>
      </c>
      <c r="AVH175">
        <v>1815.71</v>
      </c>
      <c r="AVI175">
        <v>1831.8500000000001</v>
      </c>
      <c r="AVJ175">
        <v>1826.83</v>
      </c>
      <c r="AVK175">
        <v>1831.8500000000001</v>
      </c>
      <c r="AVL175">
        <v>1825.39</v>
      </c>
      <c r="AVM175">
        <v>1818.58</v>
      </c>
      <c r="AVN175">
        <v>1815</v>
      </c>
      <c r="AVO175">
        <v>1812.49</v>
      </c>
      <c r="AVP175">
        <v>1795.99</v>
      </c>
      <c r="AVQ175">
        <v>1817.51</v>
      </c>
      <c r="AVR175">
        <v>1801.73</v>
      </c>
      <c r="AVS175">
        <v>1771.6100000000001</v>
      </c>
      <c r="AVT175">
        <v>1764.44</v>
      </c>
      <c r="AVU175">
        <v>1779.5</v>
      </c>
      <c r="AVV175">
        <v>1827.55</v>
      </c>
      <c r="AVW175">
        <v>1805.32</v>
      </c>
      <c r="AVX175">
        <v>1803.88</v>
      </c>
      <c r="AVY175">
        <v>1821.81</v>
      </c>
      <c r="AVZ175">
        <v>1803.52</v>
      </c>
      <c r="AWA175">
        <v>1812.49</v>
      </c>
      <c r="AWB175">
        <v>1774.48</v>
      </c>
      <c r="AWC175">
        <v>1780.93</v>
      </c>
      <c r="AWD175">
        <v>1827.9</v>
      </c>
      <c r="AWE175">
        <v>1825.04</v>
      </c>
      <c r="AWF175">
        <v>1756.19</v>
      </c>
      <c r="AWG175">
        <v>1742.57</v>
      </c>
      <c r="AWH175">
        <v>1738.6200000000001</v>
      </c>
      <c r="AWI175">
        <v>1744.72</v>
      </c>
      <c r="AWJ175">
        <v>1738.98</v>
      </c>
      <c r="AWK175">
        <v>1734.68</v>
      </c>
      <c r="AWL175">
        <v>1739.7</v>
      </c>
      <c r="AWM175">
        <v>1751.53</v>
      </c>
      <c r="AWN175">
        <v>1760.5</v>
      </c>
      <c r="AWO175">
        <v>1787.03</v>
      </c>
      <c r="AWP175">
        <v>1785.6000000000001</v>
      </c>
      <c r="AWQ175">
        <v>1853</v>
      </c>
      <c r="AWR175">
        <v>1854.08</v>
      </c>
      <c r="AWS175">
        <v>1850.49</v>
      </c>
      <c r="AWT175">
        <v>1878.1000000000001</v>
      </c>
      <c r="AWU175">
        <v>1884.2</v>
      </c>
      <c r="AWV175">
        <v>1901.41</v>
      </c>
      <c r="AWW175">
        <v>1875.23</v>
      </c>
      <c r="AWX175">
        <v>1854.44</v>
      </c>
      <c r="AWY175">
        <v>1853</v>
      </c>
      <c r="AWZ175">
        <v>1879.54</v>
      </c>
      <c r="AXA175">
        <v>1905.71</v>
      </c>
      <c r="AXB175">
        <v>1871.29</v>
      </c>
      <c r="AXC175">
        <v>1864.1200000000001</v>
      </c>
      <c r="AXD175">
        <v>1932.96</v>
      </c>
      <c r="AXE175">
        <v>1929.02</v>
      </c>
      <c r="AXF175">
        <v>1904.28</v>
      </c>
      <c r="AXG175">
        <v>1913.24</v>
      </c>
      <c r="AXH175">
        <v>1914.32</v>
      </c>
      <c r="AXI175">
        <v>1879.3400000000001</v>
      </c>
      <c r="AXJ175">
        <v>1897.01</v>
      </c>
      <c r="AXK175">
        <v>1880.06</v>
      </c>
      <c r="AXL175">
        <v>1847.96</v>
      </c>
      <c r="AXM175">
        <v>1811.18</v>
      </c>
      <c r="AXN175">
        <v>1841.1100000000001</v>
      </c>
      <c r="AXO175">
        <v>1867.44</v>
      </c>
      <c r="AXP175">
        <v>1899.9</v>
      </c>
      <c r="AXQ175">
        <v>1899.17</v>
      </c>
      <c r="AXR175">
        <v>1890.52</v>
      </c>
      <c r="AXS175">
        <v>1914.68</v>
      </c>
      <c r="AXT175">
        <v>1908.55</v>
      </c>
      <c r="AXU175">
        <v>1922.26</v>
      </c>
      <c r="AXV175">
        <v>1915.76</v>
      </c>
      <c r="AXW175">
        <v>1912.88</v>
      </c>
      <c r="AXX175">
        <v>1939.21</v>
      </c>
      <c r="AXY175">
        <v>1944.26</v>
      </c>
      <c r="AXZ175">
        <v>1958.32</v>
      </c>
      <c r="AYA175">
        <v>1934.88</v>
      </c>
      <c r="AYB175">
        <v>1939.57</v>
      </c>
      <c r="AYC175">
        <v>1931.27</v>
      </c>
      <c r="AYD175">
        <v>1937.76</v>
      </c>
      <c r="AYE175">
        <v>1957.6000000000001</v>
      </c>
      <c r="AYF175">
        <v>1959.04</v>
      </c>
      <c r="AYG175">
        <v>1952.55</v>
      </c>
      <c r="AYH175">
        <v>1939.21</v>
      </c>
      <c r="AYI175">
        <v>1982.1200000000001</v>
      </c>
      <c r="AYJ175">
        <v>1947.5</v>
      </c>
      <c r="AYK175">
        <v>1938.49</v>
      </c>
      <c r="AYL175">
        <v>1966.26</v>
      </c>
      <c r="AYM175">
        <v>2040.91</v>
      </c>
      <c r="AYN175">
        <v>2020.71</v>
      </c>
      <c r="AYO175">
        <v>2053.5300000000002</v>
      </c>
      <c r="AYP175">
        <v>2058.2200000000003</v>
      </c>
      <c r="AYQ175">
        <v>2067.6</v>
      </c>
      <c r="AYR175">
        <v>2052.09</v>
      </c>
      <c r="AYS175">
        <v>2077.6999999999998</v>
      </c>
      <c r="AYT175">
        <v>2093.9299999999998</v>
      </c>
      <c r="AYU175">
        <v>2093.1999999999998</v>
      </c>
      <c r="AYV175">
        <v>2066.16</v>
      </c>
      <c r="AYW175">
        <v>2084.19</v>
      </c>
      <c r="AYX175">
        <v>2124.94</v>
      </c>
      <c r="AYY175">
        <v>2129.63</v>
      </c>
      <c r="AYZ175">
        <v>2116.65</v>
      </c>
      <c r="AZA175">
        <v>2141.17</v>
      </c>
      <c r="AZB175">
        <v>2136.12</v>
      </c>
      <c r="AZC175">
        <v>2153.0700000000002</v>
      </c>
      <c r="AZD175">
        <v>2148.7400000000002</v>
      </c>
      <c r="AZE175">
        <v>2173.27</v>
      </c>
      <c r="AZF175">
        <v>2171.83</v>
      </c>
      <c r="AZG175">
        <v>2175.79</v>
      </c>
      <c r="AZH175">
        <v>2129.63</v>
      </c>
      <c r="AZI175">
        <v>2144.06</v>
      </c>
      <c r="AZJ175">
        <v>2128.91</v>
      </c>
      <c r="AZK175">
        <v>2137.56</v>
      </c>
      <c r="AZL175">
        <v>2131.79</v>
      </c>
      <c r="AZM175">
        <v>2146.58</v>
      </c>
      <c r="AZN175">
        <v>2117.0100000000002</v>
      </c>
      <c r="AZO175">
        <v>2115.1999999999998</v>
      </c>
      <c r="AZP175">
        <v>2089.6</v>
      </c>
      <c r="AZQ175">
        <v>2079.14</v>
      </c>
      <c r="AZR175">
        <v>2096.81</v>
      </c>
      <c r="AZS175">
        <v>2095.73</v>
      </c>
      <c r="AZT175">
        <v>2135.61</v>
      </c>
      <c r="AZU175">
        <v>2088.84</v>
      </c>
      <c r="AZV175">
        <v>2104.0700000000002</v>
      </c>
      <c r="AZW175">
        <v>2128</v>
      </c>
      <c r="AZX175">
        <v>2105.88</v>
      </c>
      <c r="AZY175">
        <v>2103.34</v>
      </c>
      <c r="AZZ175">
        <v>2115.31</v>
      </c>
      <c r="BAA175">
        <v>2172.96</v>
      </c>
      <c r="BAB175">
        <v>2168.2400000000002</v>
      </c>
      <c r="BAC175">
        <v>2163.17</v>
      </c>
      <c r="BAD175">
        <v>2138.88</v>
      </c>
      <c r="BAE175">
        <v>2121.11</v>
      </c>
      <c r="BAF175">
        <v>2136.6999999999998</v>
      </c>
      <c r="BAG175">
        <v>2133.0700000000002</v>
      </c>
      <c r="BAH175">
        <v>2156.64</v>
      </c>
      <c r="BAI175">
        <v>2164.2600000000002</v>
      </c>
      <c r="BAJ175">
        <v>2183.84</v>
      </c>
      <c r="BAK175">
        <v>2181.66</v>
      </c>
      <c r="BAL175">
        <v>2200.5100000000002</v>
      </c>
      <c r="BAM175">
        <v>2213.9299999999998</v>
      </c>
      <c r="BAN175">
        <v>2208.85</v>
      </c>
      <c r="BAO175">
        <v>2171.15</v>
      </c>
      <c r="BAP175">
        <v>2183.11</v>
      </c>
      <c r="BAQ175">
        <v>2196.5300000000002</v>
      </c>
      <c r="BAR175">
        <v>2211.39</v>
      </c>
      <c r="BAS175">
        <v>2204.5</v>
      </c>
      <c r="BAT175">
        <v>2186.7400000000002</v>
      </c>
      <c r="BAU175">
        <v>2226.62</v>
      </c>
      <c r="BAV175">
        <v>2205.59</v>
      </c>
      <c r="BAW175">
        <v>2262.88</v>
      </c>
      <c r="BAX175">
        <v>2240.4</v>
      </c>
      <c r="BAY175">
        <v>2224.4500000000003</v>
      </c>
      <c r="BAZ175">
        <v>2199.06</v>
      </c>
      <c r="BBA175">
        <v>2147.58</v>
      </c>
      <c r="BBB175">
        <v>2128.36</v>
      </c>
      <c r="BBC175">
        <v>2109.14</v>
      </c>
    </row>
    <row r="176" spans="1:1407" x14ac:dyDescent="0.35">
      <c r="A176">
        <v>916501</v>
      </c>
      <c r="B176" t="s">
        <v>149</v>
      </c>
      <c r="C176">
        <v>4445.55</v>
      </c>
      <c r="D176">
        <v>4614.6500000000005</v>
      </c>
      <c r="E176">
        <v>4631.2700000000004</v>
      </c>
      <c r="F176">
        <v>4680.1400000000003</v>
      </c>
      <c r="G176">
        <v>4701.6400000000003</v>
      </c>
      <c r="H176">
        <v>4705.55</v>
      </c>
      <c r="I176">
        <v>4740.75</v>
      </c>
      <c r="J176">
        <v>4706.53</v>
      </c>
      <c r="K176">
        <v>4724.13</v>
      </c>
      <c r="L176">
        <v>4633.22</v>
      </c>
      <c r="M176">
        <v>4623.45</v>
      </c>
      <c r="N176">
        <v>4680.1400000000003</v>
      </c>
      <c r="O176">
        <v>4740.75</v>
      </c>
      <c r="P176">
        <v>4666.46</v>
      </c>
      <c r="Q176">
        <v>4745.63</v>
      </c>
      <c r="R176">
        <v>4773.9800000000005</v>
      </c>
      <c r="S176">
        <v>4755.41</v>
      </c>
      <c r="T176">
        <v>4759.32</v>
      </c>
      <c r="U176">
        <v>4789.62</v>
      </c>
      <c r="V176">
        <v>4789.62</v>
      </c>
      <c r="W176">
        <v>4877.59</v>
      </c>
      <c r="X176">
        <v>4990.9800000000005</v>
      </c>
      <c r="Y176">
        <v>5009.55</v>
      </c>
      <c r="Z176">
        <v>5008.57</v>
      </c>
      <c r="AA176">
        <v>5056.47</v>
      </c>
      <c r="AB176">
        <v>5068.2</v>
      </c>
      <c r="AC176">
        <v>5004.66</v>
      </c>
      <c r="AD176">
        <v>5017.37</v>
      </c>
      <c r="AE176">
        <v>5028.12</v>
      </c>
      <c r="AF176">
        <v>5033.99</v>
      </c>
      <c r="AG176">
        <v>5094.59</v>
      </c>
      <c r="AH176">
        <v>5193.3100000000004</v>
      </c>
      <c r="AI176">
        <v>5211.8900000000003</v>
      </c>
      <c r="AJ176">
        <v>5313.54</v>
      </c>
      <c r="AK176">
        <v>5275.42</v>
      </c>
      <c r="AL176">
        <v>5351.66</v>
      </c>
      <c r="AM176">
        <v>5354.6</v>
      </c>
      <c r="AN176">
        <v>5358.51</v>
      </c>
      <c r="AO176">
        <v>5370.2300000000005</v>
      </c>
      <c r="AP176">
        <v>5314.52</v>
      </c>
      <c r="AQ176">
        <v>5307.68</v>
      </c>
      <c r="AR176">
        <v>5250.9800000000005</v>
      </c>
      <c r="AS176">
        <v>5205.04</v>
      </c>
      <c r="AT176">
        <v>5380.01</v>
      </c>
      <c r="AU176">
        <v>5293.02</v>
      </c>
      <c r="AV176">
        <v>5307.68</v>
      </c>
      <c r="AW176">
        <v>5377.08</v>
      </c>
      <c r="AX176">
        <v>5371.21</v>
      </c>
      <c r="AY176">
        <v>5302.06</v>
      </c>
      <c r="AZ176">
        <v>5388.89</v>
      </c>
      <c r="BA176">
        <v>5413.57</v>
      </c>
      <c r="BB176">
        <v>5479.68</v>
      </c>
      <c r="BC176">
        <v>5500.4000000000005</v>
      </c>
      <c r="BD176">
        <v>5417.51</v>
      </c>
      <c r="BE176">
        <v>5336.59</v>
      </c>
      <c r="BF176">
        <v>5308.96</v>
      </c>
      <c r="BG176">
        <v>5311.93</v>
      </c>
      <c r="BH176">
        <v>5271.47</v>
      </c>
      <c r="BI176">
        <v>5249.76</v>
      </c>
      <c r="BJ176">
        <v>5357.32</v>
      </c>
      <c r="BK176">
        <v>5593.16</v>
      </c>
      <c r="BL176">
        <v>5494.4800000000005</v>
      </c>
      <c r="BM176">
        <v>5526.06</v>
      </c>
      <c r="BN176">
        <v>5392.84</v>
      </c>
      <c r="BO176">
        <v>5363.24</v>
      </c>
      <c r="BP176">
        <v>5533.95</v>
      </c>
      <c r="BQ176">
        <v>5450.08</v>
      </c>
      <c r="BR176">
        <v>5407.64</v>
      </c>
      <c r="BS176">
        <v>5235.9400000000005</v>
      </c>
      <c r="BT176">
        <v>5250.75</v>
      </c>
      <c r="BU176">
        <v>5146.1400000000003</v>
      </c>
      <c r="BV176">
        <v>5081.0200000000004</v>
      </c>
      <c r="BW176">
        <v>5082</v>
      </c>
      <c r="BX176">
        <v>5246.8</v>
      </c>
      <c r="BY176">
        <v>5358.3</v>
      </c>
      <c r="BZ176">
        <v>5359.29</v>
      </c>
      <c r="CA176">
        <v>5419.49</v>
      </c>
      <c r="CB176">
        <v>5366.2</v>
      </c>
      <c r="CC176">
        <v>5291.2</v>
      </c>
      <c r="CD176">
        <v>5337.58</v>
      </c>
      <c r="CE176">
        <v>5338.57</v>
      </c>
      <c r="CF176">
        <v>5316.86</v>
      </c>
      <c r="CG176">
        <v>5231.01</v>
      </c>
      <c r="CH176">
        <v>5195.4800000000005</v>
      </c>
      <c r="CI176">
        <v>5158.97</v>
      </c>
      <c r="CJ176">
        <v>5252.72</v>
      </c>
      <c r="CK176">
        <v>5345.4800000000005</v>
      </c>
      <c r="CL176">
        <v>5353.37</v>
      </c>
      <c r="CM176">
        <v>5334.62</v>
      </c>
      <c r="CN176">
        <v>5308.96</v>
      </c>
      <c r="CO176">
        <v>5150.09</v>
      </c>
      <c r="CP176">
        <v>5111.6099999999997</v>
      </c>
      <c r="CQ176">
        <v>5175.75</v>
      </c>
      <c r="CR176">
        <v>5156.01</v>
      </c>
      <c r="CS176">
        <v>5096.8</v>
      </c>
      <c r="CT176">
        <v>5092.8599999999997</v>
      </c>
      <c r="CU176">
        <v>5065.2300000000005</v>
      </c>
      <c r="CV176">
        <v>5033.6500000000005</v>
      </c>
      <c r="CW176">
        <v>4986.29</v>
      </c>
      <c r="CX176">
        <v>4983.32</v>
      </c>
      <c r="CY176">
        <v>5111.6099999999997</v>
      </c>
      <c r="CZ176">
        <v>5156.01</v>
      </c>
      <c r="DA176">
        <v>5165.88</v>
      </c>
      <c r="DB176">
        <v>5145.16</v>
      </c>
      <c r="DC176">
        <v>5295.1500000000005</v>
      </c>
      <c r="DD176">
        <v>5378.04</v>
      </c>
      <c r="DE176">
        <v>5377.05</v>
      </c>
      <c r="DF176">
        <v>5357.32</v>
      </c>
      <c r="DG176">
        <v>5355.34</v>
      </c>
      <c r="DH176">
        <v>5345.4800000000005</v>
      </c>
      <c r="DI176">
        <v>5358.3</v>
      </c>
      <c r="DJ176">
        <v>5309.95</v>
      </c>
      <c r="DK176">
        <v>5284.54</v>
      </c>
      <c r="DL176">
        <v>5254.6500000000005</v>
      </c>
      <c r="DM176">
        <v>5330.38</v>
      </c>
      <c r="DN176">
        <v>5351.3</v>
      </c>
      <c r="DO176">
        <v>5310.45</v>
      </c>
      <c r="DP176">
        <v>5239.71</v>
      </c>
      <c r="DQ176">
        <v>5273.58</v>
      </c>
      <c r="DR176">
        <v>5283.55</v>
      </c>
      <c r="DS176">
        <v>5257.64</v>
      </c>
      <c r="DT176">
        <v>5300.4800000000005</v>
      </c>
      <c r="DU176">
        <v>5268.6</v>
      </c>
      <c r="DV176">
        <v>5330.38</v>
      </c>
      <c r="DW176">
        <v>5440.96</v>
      </c>
      <c r="DX176">
        <v>5479.82</v>
      </c>
      <c r="DY176">
        <v>5574.4800000000005</v>
      </c>
      <c r="DZ176">
        <v>5632.26</v>
      </c>
      <c r="EA176">
        <v>5654.18</v>
      </c>
      <c r="EB176">
        <v>5655.18</v>
      </c>
      <c r="EC176">
        <v>5679.09</v>
      </c>
      <c r="ED176">
        <v>5685.07</v>
      </c>
      <c r="EE176">
        <v>5694.04</v>
      </c>
      <c r="EF176">
        <v>5580.45</v>
      </c>
      <c r="EG176">
        <v>5526.6500000000005</v>
      </c>
      <c r="EH176">
        <v>5566.5</v>
      </c>
      <c r="EI176">
        <v>5699.02</v>
      </c>
      <c r="EJ176">
        <v>5859.43</v>
      </c>
      <c r="EK176">
        <v>5711.97</v>
      </c>
      <c r="EL176">
        <v>5568.5</v>
      </c>
      <c r="EM176">
        <v>5703</v>
      </c>
      <c r="EN176">
        <v>5728.91</v>
      </c>
      <c r="EO176">
        <v>5763.78</v>
      </c>
      <c r="EP176">
        <v>5813.59</v>
      </c>
      <c r="EQ176">
        <v>5868.39</v>
      </c>
      <c r="ER176">
        <v>5842.49</v>
      </c>
      <c r="ES176">
        <v>5857.43</v>
      </c>
      <c r="ET176">
        <v>5828.54</v>
      </c>
      <c r="EU176">
        <v>5840.5</v>
      </c>
      <c r="EV176">
        <v>5994.93</v>
      </c>
      <c r="EW176">
        <v>5790.68</v>
      </c>
      <c r="EX176">
        <v>5725.92</v>
      </c>
      <c r="EY176">
        <v>5564.51</v>
      </c>
      <c r="EZ176">
        <v>5571.49</v>
      </c>
      <c r="FA176">
        <v>5548.57</v>
      </c>
      <c r="FB176">
        <v>5583.4400000000005</v>
      </c>
      <c r="FC176">
        <v>5704</v>
      </c>
      <c r="FD176">
        <v>5676.1</v>
      </c>
      <c r="FE176">
        <v>5679.09</v>
      </c>
      <c r="FF176">
        <v>5683.07</v>
      </c>
      <c r="FG176">
        <v>5736.88</v>
      </c>
      <c r="FH176">
        <v>5798.6500000000005</v>
      </c>
      <c r="FI176">
        <v>5789.68</v>
      </c>
      <c r="FJ176">
        <v>5800.64</v>
      </c>
      <c r="FK176">
        <v>5824.55</v>
      </c>
      <c r="FL176">
        <v>5892.3</v>
      </c>
      <c r="FM176">
        <v>5875.37</v>
      </c>
      <c r="FN176">
        <v>5919.21</v>
      </c>
      <c r="FO176">
        <v>5887.32</v>
      </c>
      <c r="FP176">
        <v>5831.53</v>
      </c>
      <c r="FQ176">
        <v>5890.31</v>
      </c>
      <c r="FR176">
        <v>5847.47</v>
      </c>
      <c r="FS176">
        <v>5778.72</v>
      </c>
      <c r="FT176">
        <v>5852.45</v>
      </c>
      <c r="FU176">
        <v>5819.57</v>
      </c>
      <c r="FV176">
        <v>5834.52</v>
      </c>
      <c r="FW176">
        <v>5884.58</v>
      </c>
      <c r="FX176">
        <v>5862.47</v>
      </c>
      <c r="FY176">
        <v>5908.7</v>
      </c>
      <c r="FZ176">
        <v>5909.71</v>
      </c>
      <c r="GA176">
        <v>5954.9400000000005</v>
      </c>
      <c r="GB176">
        <v>5915.74</v>
      </c>
      <c r="GC176">
        <v>5805.18</v>
      </c>
      <c r="GD176">
        <v>5849.41</v>
      </c>
      <c r="GE176">
        <v>5863.4800000000005</v>
      </c>
      <c r="GF176">
        <v>5910.71</v>
      </c>
      <c r="GG176">
        <v>6008.21</v>
      </c>
      <c r="GH176">
        <v>6001.17</v>
      </c>
      <c r="GI176">
        <v>6003.18</v>
      </c>
      <c r="GJ176">
        <v>5989.11</v>
      </c>
      <c r="GK176">
        <v>5990.11</v>
      </c>
      <c r="GL176">
        <v>6037.35</v>
      </c>
      <c r="GM176">
        <v>6089.61</v>
      </c>
      <c r="GN176">
        <v>5996.14</v>
      </c>
      <c r="GO176">
        <v>6070.52</v>
      </c>
      <c r="GP176">
        <v>6164.99</v>
      </c>
      <c r="GQ176">
        <v>6168.01</v>
      </c>
      <c r="GR176">
        <v>6230.32</v>
      </c>
      <c r="GS176">
        <v>6331.83</v>
      </c>
      <c r="GT176">
        <v>6369.02</v>
      </c>
      <c r="GU176">
        <v>6322.79</v>
      </c>
      <c r="GV176">
        <v>6416.26</v>
      </c>
      <c r="GW176">
        <v>6428.32</v>
      </c>
      <c r="GX176">
        <v>6394.14</v>
      </c>
      <c r="GY176">
        <v>6453.4400000000005</v>
      </c>
      <c r="GZ176">
        <v>6385.1</v>
      </c>
      <c r="HA176">
        <v>6409.22</v>
      </c>
      <c r="HB176">
        <v>6441.38</v>
      </c>
      <c r="HC176">
        <v>6503.7</v>
      </c>
      <c r="HD176">
        <v>6557.97</v>
      </c>
      <c r="HE176">
        <v>6663.5</v>
      </c>
      <c r="HF176">
        <v>6437.3600000000006</v>
      </c>
      <c r="HG176">
        <v>6278.56</v>
      </c>
      <c r="HH176">
        <v>6181.07</v>
      </c>
      <c r="HI176">
        <v>6186.1</v>
      </c>
      <c r="HJ176">
        <v>6111.7300000000005</v>
      </c>
      <c r="HK176">
        <v>6121.77</v>
      </c>
      <c r="HL176">
        <v>6122.78</v>
      </c>
      <c r="HM176">
        <v>6105.7</v>
      </c>
      <c r="HN176">
        <v>6070.52</v>
      </c>
      <c r="HO176">
        <v>6167</v>
      </c>
      <c r="HP176">
        <v>6139.87</v>
      </c>
      <c r="HQ176">
        <v>6155.95</v>
      </c>
      <c r="HR176">
        <v>6105.7</v>
      </c>
      <c r="HS176">
        <v>6191.13</v>
      </c>
      <c r="HT176">
        <v>6324.8</v>
      </c>
      <c r="HU176">
        <v>6274.54</v>
      </c>
      <c r="HV176">
        <v>6384.09</v>
      </c>
      <c r="HW176">
        <v>6257.46</v>
      </c>
      <c r="HX176">
        <v>6245.4000000000005</v>
      </c>
      <c r="HY176">
        <v>6399.17</v>
      </c>
      <c r="HZ176">
        <v>6496.66</v>
      </c>
      <c r="IA176">
        <v>6474.55</v>
      </c>
      <c r="IB176">
        <v>6517.77</v>
      </c>
      <c r="IC176">
        <v>6463.5</v>
      </c>
      <c r="ID176">
        <v>6427.31</v>
      </c>
      <c r="IE176">
        <v>6436.3600000000006</v>
      </c>
      <c r="IF176">
        <v>6422.29</v>
      </c>
      <c r="IG176">
        <v>6432.34</v>
      </c>
      <c r="IH176">
        <v>6424.3</v>
      </c>
      <c r="II176">
        <v>6353.1900000000005</v>
      </c>
      <c r="IJ176">
        <v>6304.55</v>
      </c>
      <c r="IK176">
        <v>6319.75</v>
      </c>
      <c r="IL176">
        <v>6299.49</v>
      </c>
      <c r="IM176">
        <v>6241.7300000000005</v>
      </c>
      <c r="IN176">
        <v>6383.59</v>
      </c>
      <c r="IO176">
        <v>6347.1100000000006</v>
      </c>
      <c r="IP176">
        <v>6295.43</v>
      </c>
      <c r="IQ176">
        <v>6374.47</v>
      </c>
      <c r="IR176">
        <v>6424.12</v>
      </c>
      <c r="IS176">
        <v>6503.1500000000005</v>
      </c>
      <c r="IT176">
        <v>6588.27</v>
      </c>
      <c r="IU176">
        <v>6595.3600000000006</v>
      </c>
      <c r="IV176">
        <v>6570.03</v>
      </c>
      <c r="IW176">
        <v>6408.92</v>
      </c>
      <c r="IX176">
        <v>6455.53</v>
      </c>
      <c r="IY176">
        <v>6565.9800000000005</v>
      </c>
      <c r="IZ176">
        <v>6617.6500000000005</v>
      </c>
      <c r="JA176">
        <v>6701.75</v>
      </c>
      <c r="JB176">
        <v>6739.25</v>
      </c>
      <c r="JC176">
        <v>6838.54</v>
      </c>
      <c r="JD176">
        <v>6814.2300000000005</v>
      </c>
      <c r="JE176">
        <v>6799.03</v>
      </c>
      <c r="JF176">
        <v>6875.02</v>
      </c>
      <c r="JG176">
        <v>6788.89</v>
      </c>
      <c r="JH176">
        <v>6815.24</v>
      </c>
      <c r="JI176">
        <v>6921.63</v>
      </c>
      <c r="JJ176">
        <v>6936.83</v>
      </c>
      <c r="JK176">
        <v>6969.26</v>
      </c>
      <c r="JL176">
        <v>6991.55</v>
      </c>
      <c r="JM176">
        <v>7053.3600000000006</v>
      </c>
      <c r="JN176">
        <v>7033.09</v>
      </c>
      <c r="JO176">
        <v>7079.7</v>
      </c>
      <c r="JP176">
        <v>7073.63</v>
      </c>
      <c r="JQ176">
        <v>7107.06</v>
      </c>
      <c r="JR176">
        <v>7176.9800000000005</v>
      </c>
      <c r="JS176">
        <v>7272.22</v>
      </c>
      <c r="JT176">
        <v>7244.87</v>
      </c>
      <c r="JU176">
        <v>7132.39</v>
      </c>
      <c r="JV176">
        <v>6972.3</v>
      </c>
      <c r="JW176">
        <v>7067.54</v>
      </c>
      <c r="JX176">
        <v>6874.01</v>
      </c>
      <c r="JY176">
        <v>6987.5</v>
      </c>
      <c r="JZ176">
        <v>6928.7300000000005</v>
      </c>
      <c r="KA176">
        <v>7038.16</v>
      </c>
      <c r="KB176">
        <v>7006.75</v>
      </c>
      <c r="KC176">
        <v>7012.83</v>
      </c>
      <c r="KD176">
        <v>6908.46</v>
      </c>
      <c r="KE176">
        <v>6890.22</v>
      </c>
      <c r="KF176">
        <v>6714.93</v>
      </c>
      <c r="KG176">
        <v>6723.03</v>
      </c>
      <c r="KH176">
        <v>6612.59</v>
      </c>
      <c r="KI176">
        <v>6480.8600000000006</v>
      </c>
      <c r="KJ176">
        <v>6191.07</v>
      </c>
      <c r="KK176">
        <v>6378.52</v>
      </c>
      <c r="KL176">
        <v>6297.46</v>
      </c>
      <c r="KM176">
        <v>6384.6</v>
      </c>
      <c r="KN176">
        <v>6471.74</v>
      </c>
      <c r="KO176">
        <v>6492.01</v>
      </c>
      <c r="KP176">
        <v>6355.9800000000005</v>
      </c>
      <c r="KQ176">
        <v>6336.56</v>
      </c>
      <c r="KR176">
        <v>6395.84</v>
      </c>
      <c r="KS176">
        <v>6325.32</v>
      </c>
      <c r="KT176">
        <v>6441.83</v>
      </c>
      <c r="KU176">
        <v>6450</v>
      </c>
      <c r="KV176">
        <v>6507.2300000000005</v>
      </c>
      <c r="KW176">
        <v>6528.7</v>
      </c>
      <c r="KX176">
        <v>6558.34</v>
      </c>
      <c r="KY176">
        <v>6484.75</v>
      </c>
      <c r="KZ176">
        <v>6346.78</v>
      </c>
      <c r="LA176">
        <v>6299.77</v>
      </c>
      <c r="LB176">
        <v>6328.38</v>
      </c>
      <c r="LC176">
        <v>6454.09</v>
      </c>
      <c r="LD176">
        <v>6540.96</v>
      </c>
      <c r="LE176">
        <v>6541.9800000000005</v>
      </c>
      <c r="LF176">
        <v>6473.51</v>
      </c>
      <c r="LG176">
        <v>6450</v>
      </c>
      <c r="LH176">
        <v>6445.91</v>
      </c>
      <c r="LI176">
        <v>6447.96</v>
      </c>
      <c r="LJ176">
        <v>6306.92</v>
      </c>
      <c r="LK176">
        <v>6238.4400000000005</v>
      </c>
      <c r="LL176">
        <v>6330.43</v>
      </c>
      <c r="LM176">
        <v>6318.16</v>
      </c>
      <c r="LN176">
        <v>6427.52</v>
      </c>
      <c r="LO176">
        <v>6407.08</v>
      </c>
      <c r="LP176">
        <v>6345.76</v>
      </c>
      <c r="LQ176">
        <v>6357</v>
      </c>
      <c r="LR176">
        <v>6442.85</v>
      </c>
      <c r="LS176">
        <v>6362.1100000000006</v>
      </c>
      <c r="LT176">
        <v>6384.59</v>
      </c>
      <c r="LU176">
        <v>6354.95</v>
      </c>
      <c r="LV176">
        <v>6278.3</v>
      </c>
      <c r="LW176">
        <v>6136.24</v>
      </c>
      <c r="LX176">
        <v>6012.57</v>
      </c>
      <c r="LY176">
        <v>5986</v>
      </c>
      <c r="LZ176">
        <v>6036.08</v>
      </c>
      <c r="MA176">
        <v>5978.85</v>
      </c>
      <c r="MB176">
        <v>6009.51</v>
      </c>
      <c r="MC176">
        <v>6007.46</v>
      </c>
      <c r="MD176">
        <v>6106.6</v>
      </c>
      <c r="ME176">
        <v>6091.27</v>
      </c>
      <c r="MF176">
        <v>6300.79</v>
      </c>
      <c r="MG176">
        <v>6285.46</v>
      </c>
      <c r="MH176">
        <v>6198.58</v>
      </c>
      <c r="MI176">
        <v>6117.84</v>
      </c>
      <c r="MJ176">
        <v>6029.95</v>
      </c>
      <c r="MK176">
        <v>5948.1900000000005</v>
      </c>
      <c r="ML176">
        <v>6011.55</v>
      </c>
      <c r="MM176">
        <v>6136.24</v>
      </c>
      <c r="MN176">
        <v>6107.63</v>
      </c>
      <c r="MO176">
        <v>6008.49</v>
      </c>
      <c r="MP176">
        <v>6090.25</v>
      </c>
      <c r="MQ176">
        <v>6472.4800000000005</v>
      </c>
      <c r="MR176">
        <v>6626.81</v>
      </c>
      <c r="MS176">
        <v>6461.24</v>
      </c>
      <c r="MT176">
        <v>6482.71</v>
      </c>
      <c r="MU176">
        <v>6486.79</v>
      </c>
      <c r="MV176">
        <v>6327.3600000000006</v>
      </c>
      <c r="MW176">
        <v>6341.67</v>
      </c>
      <c r="MX176">
        <v>6081.05</v>
      </c>
      <c r="MY176">
        <v>6110.6900000000005</v>
      </c>
      <c r="MZ176">
        <v>6035.06</v>
      </c>
      <c r="NA176">
        <v>5965.56</v>
      </c>
      <c r="NB176">
        <v>6141.09</v>
      </c>
      <c r="NC176">
        <v>6067.88</v>
      </c>
      <c r="ND176">
        <v>6121.5</v>
      </c>
      <c r="NE176">
        <v>6039</v>
      </c>
      <c r="NF176">
        <v>6024.56</v>
      </c>
      <c r="NG176">
        <v>5857.5</v>
      </c>
      <c r="NH176">
        <v>5937.9400000000005</v>
      </c>
      <c r="NI176">
        <v>6072</v>
      </c>
      <c r="NJ176">
        <v>6059.63</v>
      </c>
      <c r="NK176">
        <v>6053.4400000000005</v>
      </c>
      <c r="NL176">
        <v>6158.63</v>
      </c>
      <c r="NM176">
        <v>6103.97</v>
      </c>
      <c r="NN176">
        <v>6114.28</v>
      </c>
      <c r="NO176">
        <v>6096.75</v>
      </c>
      <c r="NP176">
        <v>6067.88</v>
      </c>
      <c r="NQ176">
        <v>6158.63</v>
      </c>
      <c r="NR176">
        <v>6145.22</v>
      </c>
      <c r="NS176">
        <v>6110.16</v>
      </c>
      <c r="NT176">
        <v>5944.13</v>
      </c>
      <c r="NU176">
        <v>5949.28</v>
      </c>
      <c r="NV176">
        <v>6017.34</v>
      </c>
      <c r="NW176">
        <v>6070.97</v>
      </c>
      <c r="NX176">
        <v>6072</v>
      </c>
      <c r="NY176">
        <v>6058.59</v>
      </c>
      <c r="NZ176">
        <v>5993.63</v>
      </c>
      <c r="OA176">
        <v>6002.91</v>
      </c>
      <c r="OB176">
        <v>5867.81</v>
      </c>
      <c r="OC176">
        <v>5726.53</v>
      </c>
      <c r="OD176">
        <v>5631.66</v>
      </c>
      <c r="OE176">
        <v>5496.56</v>
      </c>
      <c r="OF176">
        <v>5270.72</v>
      </c>
      <c r="OG176">
        <v>5190.28</v>
      </c>
      <c r="OH176">
        <v>5217.09</v>
      </c>
      <c r="OI176">
        <v>5210.91</v>
      </c>
      <c r="OJ176">
        <v>5322.28</v>
      </c>
      <c r="OK176">
        <v>5471.81</v>
      </c>
      <c r="OL176">
        <v>5462.53</v>
      </c>
      <c r="OM176">
        <v>5572.88</v>
      </c>
      <c r="ON176">
        <v>5474.91</v>
      </c>
      <c r="OO176">
        <v>5596.59</v>
      </c>
      <c r="OP176">
        <v>5608.97</v>
      </c>
      <c r="OQ176">
        <v>5491.41</v>
      </c>
      <c r="OR176">
        <v>5454.28</v>
      </c>
      <c r="OS176">
        <v>5290.31</v>
      </c>
      <c r="OT176">
        <v>5243.91</v>
      </c>
      <c r="OU176">
        <v>5459.4400000000005</v>
      </c>
      <c r="OV176">
        <v>5660.53</v>
      </c>
      <c r="OW176">
        <v>5623.41</v>
      </c>
      <c r="OX176">
        <v>5614.13</v>
      </c>
      <c r="OY176">
        <v>5550.1900000000005</v>
      </c>
      <c r="OZ176">
        <v>5542.97</v>
      </c>
      <c r="PA176">
        <v>5549.16</v>
      </c>
      <c r="PB176">
        <v>5517.1900000000005</v>
      </c>
      <c r="PC176">
        <v>5416.13</v>
      </c>
      <c r="PD176">
        <v>5530.59</v>
      </c>
      <c r="PE176">
        <v>5601.75</v>
      </c>
      <c r="PF176">
        <v>5727.56</v>
      </c>
      <c r="PG176">
        <v>5804.91</v>
      </c>
      <c r="PH176">
        <v>5718.28</v>
      </c>
      <c r="PI176">
        <v>5720.34</v>
      </c>
      <c r="PJ176">
        <v>5599.6900000000005</v>
      </c>
      <c r="PK176">
        <v>5511</v>
      </c>
      <c r="PL176">
        <v>5595.56</v>
      </c>
      <c r="PM176">
        <v>5581.9000000000005</v>
      </c>
      <c r="PN176">
        <v>5624.61</v>
      </c>
      <c r="PO176">
        <v>5607.9400000000005</v>
      </c>
      <c r="PP176">
        <v>5591.27</v>
      </c>
      <c r="PQ176">
        <v>5703.77</v>
      </c>
      <c r="PR176">
        <v>5832.93</v>
      </c>
      <c r="PS176">
        <v>5788.13</v>
      </c>
      <c r="PT176">
        <v>5765.22</v>
      </c>
      <c r="PU176">
        <v>5913.13</v>
      </c>
      <c r="PV176">
        <v>5892.29</v>
      </c>
      <c r="PW176">
        <v>5870.42</v>
      </c>
      <c r="PX176">
        <v>5883.96</v>
      </c>
      <c r="PY176">
        <v>5825.63</v>
      </c>
      <c r="PZ176">
        <v>5868.34</v>
      </c>
      <c r="QA176">
        <v>6044.37</v>
      </c>
      <c r="QB176">
        <v>6066.24</v>
      </c>
      <c r="QC176">
        <v>6105.82</v>
      </c>
      <c r="QD176">
        <v>6231.85</v>
      </c>
      <c r="QE176">
        <v>6116.2300000000005</v>
      </c>
      <c r="QF176">
        <v>5996.45</v>
      </c>
      <c r="QG176">
        <v>5977.71</v>
      </c>
      <c r="QH176">
        <v>5966.25</v>
      </c>
      <c r="QI176">
        <v>5903.75</v>
      </c>
      <c r="QJ176">
        <v>5770.43</v>
      </c>
      <c r="QK176">
        <v>5636.06</v>
      </c>
      <c r="QL176">
        <v>5547.53</v>
      </c>
      <c r="QM176">
        <v>5510.03</v>
      </c>
      <c r="QN176">
        <v>5394.41</v>
      </c>
      <c r="QO176">
        <v>5474.62</v>
      </c>
      <c r="QP176">
        <v>5614.1900000000005</v>
      </c>
      <c r="QQ176">
        <v>5579.82</v>
      </c>
      <c r="QR176">
        <v>5589.1900000000005</v>
      </c>
      <c r="QS176">
        <v>5722.52</v>
      </c>
      <c r="QT176">
        <v>5674.6</v>
      </c>
      <c r="QU176">
        <v>5725.64</v>
      </c>
      <c r="QV176">
        <v>5707.93</v>
      </c>
      <c r="QW176">
        <v>5317.33</v>
      </c>
      <c r="QX176">
        <v>5210.05</v>
      </c>
      <c r="QY176">
        <v>5153.8</v>
      </c>
      <c r="QZ176">
        <v>5130.8900000000003</v>
      </c>
      <c r="RA176">
        <v>4990.2700000000004</v>
      </c>
      <c r="RB176">
        <v>4937.1500000000005</v>
      </c>
      <c r="RC176">
        <v>4999.6500000000005</v>
      </c>
      <c r="RD176">
        <v>4989.2300000000005</v>
      </c>
      <c r="RE176">
        <v>5266.3</v>
      </c>
      <c r="RF176">
        <v>4997.57</v>
      </c>
      <c r="RG176">
        <v>4973.6099999999997</v>
      </c>
      <c r="RH176">
        <v>4993.4000000000005</v>
      </c>
      <c r="RI176">
        <v>4917.3599999999997</v>
      </c>
      <c r="RJ176">
        <v>4744.46</v>
      </c>
      <c r="RK176">
        <v>4627.8</v>
      </c>
      <c r="RL176">
        <v>4670.5</v>
      </c>
      <c r="RM176">
        <v>4392.4000000000005</v>
      </c>
      <c r="RN176">
        <v>4446.5600000000004</v>
      </c>
      <c r="RO176">
        <v>4522.6000000000004</v>
      </c>
      <c r="RP176">
        <v>4512.18</v>
      </c>
      <c r="RQ176">
        <v>4640.3</v>
      </c>
      <c r="RR176">
        <v>4640.3</v>
      </c>
      <c r="RS176">
        <v>4558.01</v>
      </c>
      <c r="RT176">
        <v>4723.63</v>
      </c>
      <c r="RU176">
        <v>4920.49</v>
      </c>
      <c r="RV176">
        <v>4929.8599999999997</v>
      </c>
      <c r="RW176">
        <v>4952.78</v>
      </c>
      <c r="RX176">
        <v>4680.92</v>
      </c>
      <c r="RY176">
        <v>4573.38</v>
      </c>
      <c r="RZ176">
        <v>4465.82</v>
      </c>
      <c r="SA176">
        <v>4359.3100000000004</v>
      </c>
      <c r="SB176">
        <v>4235.93</v>
      </c>
      <c r="SC176">
        <v>4288.66</v>
      </c>
      <c r="SD176">
        <v>4293.93</v>
      </c>
      <c r="SE176">
        <v>4291.82</v>
      </c>
      <c r="SF176">
        <v>4370.91</v>
      </c>
      <c r="SG176">
        <v>4496.4000000000005</v>
      </c>
      <c r="SH176">
        <v>4404.66</v>
      </c>
      <c r="SI176">
        <v>4304.4800000000005</v>
      </c>
      <c r="SJ176">
        <v>4214.84</v>
      </c>
      <c r="SK176">
        <v>4273.8999999999996</v>
      </c>
      <c r="SL176">
        <v>4194.8100000000004</v>
      </c>
      <c r="SM176">
        <v>3988.13</v>
      </c>
      <c r="SN176">
        <v>3879.51</v>
      </c>
      <c r="SO176">
        <v>3867.92</v>
      </c>
      <c r="SP176">
        <v>3738.21</v>
      </c>
      <c r="SQ176">
        <v>3737.16</v>
      </c>
      <c r="SR176">
        <v>3848.94</v>
      </c>
      <c r="SS176">
        <v>3861.59</v>
      </c>
      <c r="ST176">
        <v>3819.41</v>
      </c>
      <c r="SU176">
        <v>3766.6800000000003</v>
      </c>
      <c r="SV176">
        <v>3827.84</v>
      </c>
      <c r="SW176">
        <v>3880.57</v>
      </c>
      <c r="SX176">
        <v>3919.59</v>
      </c>
      <c r="SY176">
        <v>4035.58</v>
      </c>
      <c r="SZ176">
        <v>4351.93</v>
      </c>
      <c r="TA176">
        <v>4290.7700000000004</v>
      </c>
      <c r="TB176">
        <v>4393.05</v>
      </c>
      <c r="TC176">
        <v>4612.3900000000003</v>
      </c>
      <c r="TD176">
        <v>4587.09</v>
      </c>
      <c r="TE176">
        <v>4451.05</v>
      </c>
      <c r="TF176">
        <v>4581.8100000000004</v>
      </c>
      <c r="TG176">
        <v>4732.6099999999997</v>
      </c>
      <c r="TH176">
        <v>4634.54</v>
      </c>
      <c r="TI176">
        <v>4440.51</v>
      </c>
      <c r="TJ176">
        <v>4436.29</v>
      </c>
      <c r="TK176">
        <v>4489.0200000000004</v>
      </c>
      <c r="TL176">
        <v>4363.53</v>
      </c>
      <c r="TM176">
        <v>4332.95</v>
      </c>
      <c r="TN176">
        <v>4479.53</v>
      </c>
      <c r="TO176">
        <v>4606.07</v>
      </c>
      <c r="TP176">
        <v>4509.05</v>
      </c>
      <c r="TQ176">
        <v>4616.6099999999997</v>
      </c>
      <c r="TR176">
        <v>4515.38</v>
      </c>
      <c r="TS176">
        <v>4596.57</v>
      </c>
      <c r="TT176">
        <v>4465.82</v>
      </c>
      <c r="TU176">
        <v>4583.92</v>
      </c>
      <c r="TV176">
        <v>4765.29</v>
      </c>
      <c r="TW176">
        <v>4743.1500000000005</v>
      </c>
      <c r="TX176">
        <v>4707.3</v>
      </c>
      <c r="TY176">
        <v>4678.83</v>
      </c>
      <c r="TZ176">
        <v>4540.6900000000005</v>
      </c>
      <c r="UA176">
        <v>4634.54</v>
      </c>
      <c r="UB176">
        <v>4650.3599999999997</v>
      </c>
      <c r="UC176">
        <v>4699.92</v>
      </c>
      <c r="UD176">
        <v>4426.8</v>
      </c>
      <c r="UE176">
        <v>4499.5600000000004</v>
      </c>
      <c r="UF176">
        <v>4401.49</v>
      </c>
      <c r="UG176">
        <v>4693.59</v>
      </c>
      <c r="UH176">
        <v>4672.76</v>
      </c>
      <c r="UI176">
        <v>4732.57</v>
      </c>
      <c r="UJ176">
        <v>4701.6000000000004</v>
      </c>
      <c r="UK176">
        <v>4727.2300000000005</v>
      </c>
      <c r="UL176">
        <v>4989.9800000000005</v>
      </c>
      <c r="UM176">
        <v>4934.4400000000005</v>
      </c>
      <c r="UN176">
        <v>5038.04</v>
      </c>
      <c r="UO176">
        <v>5146.9800000000005</v>
      </c>
      <c r="UP176">
        <v>5169.41</v>
      </c>
      <c r="UQ176">
        <v>5006</v>
      </c>
      <c r="UR176">
        <v>4900.26</v>
      </c>
      <c r="US176">
        <v>4798.79</v>
      </c>
      <c r="UT176">
        <v>4866.08</v>
      </c>
      <c r="UU176">
        <v>5135.2300000000005</v>
      </c>
      <c r="UV176">
        <v>5204.66</v>
      </c>
      <c r="UW176">
        <v>5368.07</v>
      </c>
      <c r="UX176">
        <v>5332.82</v>
      </c>
      <c r="UY176">
        <v>5360.59</v>
      </c>
      <c r="UZ176">
        <v>5190.7700000000004</v>
      </c>
      <c r="VA176">
        <v>4982.5</v>
      </c>
      <c r="VB176">
        <v>5018.8100000000004</v>
      </c>
      <c r="VC176">
        <v>4961.1400000000003</v>
      </c>
      <c r="VD176">
        <v>4952.59</v>
      </c>
      <c r="VE176">
        <v>4977.16</v>
      </c>
      <c r="VF176">
        <v>5159.8</v>
      </c>
      <c r="VG176">
        <v>5212.13</v>
      </c>
      <c r="VH176">
        <v>5172.6099999999997</v>
      </c>
      <c r="VI176">
        <v>5102.12</v>
      </c>
      <c r="VJ176">
        <v>5059.4000000000005</v>
      </c>
      <c r="VK176">
        <v>5094.6500000000005</v>
      </c>
      <c r="VL176">
        <v>5208.93</v>
      </c>
      <c r="VM176">
        <v>5148.05</v>
      </c>
      <c r="VN176">
        <v>5208.93</v>
      </c>
      <c r="VO176">
        <v>5124.55</v>
      </c>
      <c r="VP176">
        <v>5121.3500000000004</v>
      </c>
      <c r="VQ176">
        <v>5202.5200000000004</v>
      </c>
      <c r="VR176">
        <v>5275.1500000000005</v>
      </c>
      <c r="VS176">
        <v>5247.38</v>
      </c>
      <c r="VT176">
        <v>5305.05</v>
      </c>
      <c r="VU176">
        <v>5141.6400000000003</v>
      </c>
      <c r="VV176">
        <v>5119.21</v>
      </c>
      <c r="VW176">
        <v>5086.1000000000004</v>
      </c>
      <c r="VX176">
        <v>5334.96</v>
      </c>
      <c r="VY176">
        <v>5381.96</v>
      </c>
      <c r="VZ176">
        <v>5435.36</v>
      </c>
      <c r="WA176">
        <v>5536.82</v>
      </c>
      <c r="WB176">
        <v>5466.33</v>
      </c>
      <c r="WC176">
        <v>5460.99</v>
      </c>
      <c r="WD176">
        <v>5364.87</v>
      </c>
      <c r="WE176">
        <v>5276.22</v>
      </c>
      <c r="WF176">
        <v>5189.7</v>
      </c>
      <c r="WG176">
        <v>5154.46</v>
      </c>
      <c r="WH176">
        <v>5206.79</v>
      </c>
      <c r="WI176">
        <v>5219.6099999999997</v>
      </c>
      <c r="WJ176">
        <v>5236.7</v>
      </c>
      <c r="WK176">
        <v>5175.82</v>
      </c>
      <c r="WL176">
        <v>5172.6099999999997</v>
      </c>
      <c r="WM176">
        <v>5223.88</v>
      </c>
      <c r="WN176">
        <v>5280.49</v>
      </c>
      <c r="WO176">
        <v>5428.95</v>
      </c>
      <c r="WP176">
        <v>5258.06</v>
      </c>
      <c r="WQ176">
        <v>5013.47</v>
      </c>
      <c r="WR176">
        <v>5126.6900000000005</v>
      </c>
      <c r="WS176">
        <v>5050.05</v>
      </c>
      <c r="WT176">
        <v>5119.2300000000005</v>
      </c>
      <c r="WU176">
        <v>5132.21</v>
      </c>
      <c r="WV176">
        <v>5145.18</v>
      </c>
      <c r="WW176">
        <v>4999.25</v>
      </c>
      <c r="WX176">
        <v>4918.18</v>
      </c>
      <c r="WY176">
        <v>4956.0200000000004</v>
      </c>
      <c r="WZ176">
        <v>4846.84</v>
      </c>
      <c r="XA176">
        <v>4772.26</v>
      </c>
      <c r="XB176">
        <v>4809.01</v>
      </c>
      <c r="XC176">
        <v>4859.8100000000004</v>
      </c>
      <c r="XD176">
        <v>4704.16</v>
      </c>
      <c r="XE176">
        <v>4660.93</v>
      </c>
      <c r="XF176">
        <v>4678.22</v>
      </c>
      <c r="XG176">
        <v>4593.91</v>
      </c>
      <c r="XH176">
        <v>4466.3599999999997</v>
      </c>
      <c r="XI176">
        <v>4426.3599999999997</v>
      </c>
      <c r="XJ176">
        <v>4425.28</v>
      </c>
      <c r="XK176">
        <v>4798.2</v>
      </c>
      <c r="XL176">
        <v>4535.54</v>
      </c>
      <c r="XM176">
        <v>4647.95</v>
      </c>
      <c r="XN176">
        <v>4678.22</v>
      </c>
      <c r="XO176">
        <v>4614.45</v>
      </c>
      <c r="XP176">
        <v>4587.42</v>
      </c>
      <c r="XQ176">
        <v>4856.57</v>
      </c>
      <c r="XR176">
        <v>4947.37</v>
      </c>
      <c r="XS176">
        <v>4909.54</v>
      </c>
      <c r="XT176">
        <v>4996.01</v>
      </c>
      <c r="XU176">
        <v>5145.18</v>
      </c>
      <c r="XV176">
        <v>5342.9800000000005</v>
      </c>
      <c r="XW176">
        <v>5037.08</v>
      </c>
      <c r="XX176">
        <v>5126.8</v>
      </c>
      <c r="XY176">
        <v>5015.46</v>
      </c>
      <c r="XZ176">
        <v>5240.3</v>
      </c>
      <c r="YA176">
        <v>5269.4800000000005</v>
      </c>
      <c r="YB176">
        <v>5283.54</v>
      </c>
      <c r="YC176">
        <v>5337.58</v>
      </c>
      <c r="YD176">
        <v>5245.7</v>
      </c>
      <c r="YE176">
        <v>5574.3</v>
      </c>
      <c r="YF176">
        <v>5532.14</v>
      </c>
      <c r="YG176">
        <v>5313.8</v>
      </c>
      <c r="YH176">
        <v>5470.53</v>
      </c>
      <c r="YI176">
        <v>5638.07</v>
      </c>
      <c r="YJ176">
        <v>5493.2300000000005</v>
      </c>
      <c r="YK176">
        <v>5400.27</v>
      </c>
      <c r="YL176">
        <v>5526.74</v>
      </c>
      <c r="YM176">
        <v>5477.02</v>
      </c>
      <c r="YN176">
        <v>5404.6</v>
      </c>
      <c r="YO176">
        <v>5312.72</v>
      </c>
      <c r="YP176">
        <v>5286.78</v>
      </c>
      <c r="YQ176">
        <v>5221.92</v>
      </c>
      <c r="YR176">
        <v>5270.56</v>
      </c>
      <c r="YS176">
        <v>5114.91</v>
      </c>
      <c r="YT176">
        <v>5167.88</v>
      </c>
      <c r="YU176">
        <v>5186.25</v>
      </c>
      <c r="YV176">
        <v>5288.9400000000005</v>
      </c>
      <c r="YW176">
        <v>5213.2700000000004</v>
      </c>
      <c r="YX176">
        <v>5195.9800000000005</v>
      </c>
      <c r="YY176">
        <v>5257.59</v>
      </c>
      <c r="YZ176">
        <v>5161.3900000000003</v>
      </c>
      <c r="ZA176">
        <v>5158.1400000000003</v>
      </c>
      <c r="ZB176">
        <v>5392.71</v>
      </c>
      <c r="ZC176">
        <v>5152.74</v>
      </c>
      <c r="ZD176">
        <v>5149.5</v>
      </c>
      <c r="ZE176">
        <v>5109.78</v>
      </c>
      <c r="ZF176">
        <v>5157.91</v>
      </c>
      <c r="ZG176">
        <v>4778.3100000000004</v>
      </c>
      <c r="ZH176">
        <v>5094.46</v>
      </c>
      <c r="ZI176">
        <v>4836.29</v>
      </c>
      <c r="ZJ176">
        <v>5273.87</v>
      </c>
      <c r="ZK176">
        <v>5688.47</v>
      </c>
      <c r="ZL176">
        <v>5198.38</v>
      </c>
      <c r="ZM176">
        <v>5202.76</v>
      </c>
      <c r="ZN176">
        <v>5149.16</v>
      </c>
      <c r="ZO176">
        <v>5315.4400000000005</v>
      </c>
      <c r="ZP176">
        <v>5550.63</v>
      </c>
      <c r="ZQ176">
        <v>5179.79</v>
      </c>
      <c r="ZR176">
        <v>5360.29</v>
      </c>
      <c r="ZS176">
        <v>5294.6500000000005</v>
      </c>
      <c r="ZT176">
        <v>5026.6400000000003</v>
      </c>
      <c r="ZU176">
        <v>4771.75</v>
      </c>
      <c r="ZV176">
        <v>4690.8</v>
      </c>
      <c r="ZW176">
        <v>4480.76</v>
      </c>
      <c r="ZX176">
        <v>4316.67</v>
      </c>
      <c r="ZY176">
        <v>3846.28</v>
      </c>
      <c r="ZZ176">
        <v>4184.3</v>
      </c>
      <c r="AAA176">
        <v>4426.07</v>
      </c>
      <c r="AAB176">
        <v>4168.99</v>
      </c>
      <c r="AAC176">
        <v>3780.65</v>
      </c>
      <c r="AAD176">
        <v>4013.65</v>
      </c>
      <c r="AAE176">
        <v>4050.85</v>
      </c>
      <c r="AAF176">
        <v>4065.07</v>
      </c>
      <c r="AAG176">
        <v>3986.3</v>
      </c>
      <c r="AAH176">
        <v>3690.94</v>
      </c>
      <c r="AAI176">
        <v>3555.29</v>
      </c>
      <c r="AAJ176">
        <v>3492.94</v>
      </c>
      <c r="AAK176">
        <v>3338.69</v>
      </c>
      <c r="AAL176">
        <v>3827.6800000000003</v>
      </c>
      <c r="AAM176">
        <v>3693.13</v>
      </c>
      <c r="AAN176">
        <v>3605.61</v>
      </c>
      <c r="AAO176">
        <v>3807.9900000000002</v>
      </c>
      <c r="AAP176">
        <v>3711.73</v>
      </c>
      <c r="AAQ176">
        <v>3770.8</v>
      </c>
      <c r="AAR176">
        <v>3577.17</v>
      </c>
      <c r="AAS176">
        <v>3431.6800000000003</v>
      </c>
      <c r="AAT176">
        <v>3593.58</v>
      </c>
      <c r="AAU176">
        <v>3257.7400000000002</v>
      </c>
      <c r="AAV176">
        <v>3230.4</v>
      </c>
      <c r="AAW176">
        <v>3023.64</v>
      </c>
      <c r="AAX176">
        <v>3451.37</v>
      </c>
      <c r="AAY176">
        <v>3042.2400000000002</v>
      </c>
      <c r="AAZ176">
        <v>2805.9500000000003</v>
      </c>
      <c r="ABA176">
        <v>2667.02</v>
      </c>
      <c r="ABB176">
        <v>2258.98</v>
      </c>
      <c r="ABC176">
        <v>2112.39</v>
      </c>
      <c r="ABD176">
        <v>2199.91</v>
      </c>
      <c r="ABE176">
        <v>2763.28</v>
      </c>
      <c r="ABF176">
        <v>2947.06</v>
      </c>
      <c r="ABG176">
        <v>3156.01</v>
      </c>
      <c r="ABH176">
        <v>3211.8</v>
      </c>
      <c r="ABI176">
        <v>2587.16</v>
      </c>
      <c r="ABJ176">
        <v>2982.07</v>
      </c>
      <c r="ABK176">
        <v>3181.17</v>
      </c>
      <c r="ABL176">
        <v>3203.05</v>
      </c>
      <c r="ABM176">
        <v>3572.8</v>
      </c>
      <c r="ABN176">
        <v>3856.13</v>
      </c>
      <c r="ABO176">
        <v>3532.32</v>
      </c>
      <c r="ABP176">
        <v>3737.98</v>
      </c>
      <c r="ABQ176">
        <v>3148.62</v>
      </c>
      <c r="ABR176">
        <v>3449.87</v>
      </c>
      <c r="ABS176">
        <v>3288.09</v>
      </c>
      <c r="ABT176">
        <v>3607.19</v>
      </c>
      <c r="ABU176">
        <v>3647.36</v>
      </c>
      <c r="ABV176">
        <v>3403.01</v>
      </c>
      <c r="ABW176">
        <v>3357.27</v>
      </c>
      <c r="ABX176">
        <v>3177.63</v>
      </c>
      <c r="ABY176">
        <v>2984.61</v>
      </c>
      <c r="ABZ176">
        <v>2999.11</v>
      </c>
      <c r="ACA176">
        <v>3004.69</v>
      </c>
      <c r="ACB176">
        <v>2818.36</v>
      </c>
      <c r="ACC176">
        <v>2954.48</v>
      </c>
      <c r="ACD176">
        <v>3121.85</v>
      </c>
      <c r="ACE176">
        <v>3027.01</v>
      </c>
      <c r="ACF176">
        <v>2987.96</v>
      </c>
      <c r="ACG176">
        <v>3177.63</v>
      </c>
      <c r="ACH176">
        <v>3091.7200000000003</v>
      </c>
      <c r="ACI176">
        <v>3044.86</v>
      </c>
      <c r="ACJ176">
        <v>2871.92</v>
      </c>
      <c r="ACK176">
        <v>2732.4500000000003</v>
      </c>
      <c r="ACL176">
        <v>2846.26</v>
      </c>
      <c r="ACM176">
        <v>2770.39</v>
      </c>
      <c r="ACN176">
        <v>2954.48</v>
      </c>
      <c r="ACO176">
        <v>2996.88</v>
      </c>
      <c r="ACP176">
        <v>2739.14</v>
      </c>
      <c r="ACQ176">
        <v>2981.26</v>
      </c>
      <c r="ACR176">
        <v>2800.51</v>
      </c>
      <c r="ACS176">
        <v>2908.7400000000002</v>
      </c>
      <c r="ACT176">
        <v>2864.11</v>
      </c>
      <c r="ACU176">
        <v>2934.4</v>
      </c>
      <c r="ACV176">
        <v>3140.81</v>
      </c>
      <c r="ACW176">
        <v>2945.56</v>
      </c>
      <c r="ACX176">
        <v>2832.87</v>
      </c>
      <c r="ACY176">
        <v>2825.06</v>
      </c>
      <c r="ACZ176">
        <v>2724.64</v>
      </c>
      <c r="ADA176">
        <v>2599.6799999999998</v>
      </c>
      <c r="ADB176">
        <v>2446.8200000000002</v>
      </c>
      <c r="ADC176">
        <v>2607.4900000000002</v>
      </c>
      <c r="ADD176">
        <v>2653.23</v>
      </c>
      <c r="ADE176">
        <v>2422.27</v>
      </c>
      <c r="ADF176">
        <v>2489.2200000000003</v>
      </c>
      <c r="ADG176">
        <v>2461.33</v>
      </c>
      <c r="ADH176">
        <v>2362.0300000000002</v>
      </c>
      <c r="ADI176">
        <v>2220.33</v>
      </c>
      <c r="ADJ176">
        <v>2241.52</v>
      </c>
      <c r="ADK176">
        <v>2116.56</v>
      </c>
      <c r="ADL176">
        <v>2296.2000000000003</v>
      </c>
      <c r="ADM176">
        <v>2136.65</v>
      </c>
      <c r="ADN176">
        <v>2339.71</v>
      </c>
      <c r="ADO176">
        <v>2316.2800000000002</v>
      </c>
      <c r="ADP176">
        <v>2142.2200000000003</v>
      </c>
      <c r="ADQ176">
        <v>2110.98</v>
      </c>
      <c r="ADR176">
        <v>1987.14</v>
      </c>
      <c r="ADS176">
        <v>2045.15</v>
      </c>
      <c r="ADT176">
        <v>2161.19</v>
      </c>
      <c r="ADU176">
        <v>2041.81</v>
      </c>
      <c r="ADV176">
        <v>2039.5800000000002</v>
      </c>
      <c r="ADW176">
        <v>2102.06</v>
      </c>
      <c r="ADX176">
        <v>2420.04</v>
      </c>
      <c r="ADY176">
        <v>2415.86</v>
      </c>
      <c r="ADZ176">
        <v>2615.1799999999998</v>
      </c>
      <c r="AEA176">
        <v>2548.7400000000002</v>
      </c>
      <c r="AEB176">
        <v>2351.71</v>
      </c>
      <c r="AEC176">
        <v>2595.7000000000003</v>
      </c>
      <c r="AED176">
        <v>2656.41</v>
      </c>
      <c r="AEE176">
        <v>2417</v>
      </c>
      <c r="AEF176">
        <v>2181.0300000000002</v>
      </c>
      <c r="AEG176">
        <v>2521.25</v>
      </c>
      <c r="AEH176">
        <v>2279.54</v>
      </c>
      <c r="AEI176">
        <v>2284.13</v>
      </c>
      <c r="AEJ176">
        <v>2337.96</v>
      </c>
      <c r="AEK176">
        <v>2247.4700000000003</v>
      </c>
      <c r="AEL176">
        <v>2082.52</v>
      </c>
      <c r="AEM176">
        <v>2248.62</v>
      </c>
      <c r="AEN176">
        <v>2203.94</v>
      </c>
      <c r="AEO176">
        <v>2358.58</v>
      </c>
      <c r="AEP176">
        <v>2633.5</v>
      </c>
      <c r="AEQ176">
        <v>2597.9900000000002</v>
      </c>
      <c r="AER176">
        <v>2324.2200000000003</v>
      </c>
      <c r="AES176">
        <v>2406.7000000000003</v>
      </c>
      <c r="AET176">
        <v>2813.35</v>
      </c>
      <c r="AEU176">
        <v>2851.15</v>
      </c>
      <c r="AEV176">
        <v>2565.92</v>
      </c>
      <c r="AEW176">
        <v>2726.29</v>
      </c>
      <c r="AEX176">
        <v>2777.84</v>
      </c>
      <c r="AEY176">
        <v>2720.56</v>
      </c>
      <c r="AEZ176">
        <v>2386.08</v>
      </c>
      <c r="AFA176">
        <v>2647.25</v>
      </c>
      <c r="AFB176">
        <v>2627.78</v>
      </c>
      <c r="AFC176">
        <v>2733.16</v>
      </c>
      <c r="AFD176">
        <v>2951.9500000000003</v>
      </c>
      <c r="AFE176">
        <v>2760.65</v>
      </c>
      <c r="AFF176">
        <v>2813.35</v>
      </c>
      <c r="AFG176">
        <v>2894.68</v>
      </c>
      <c r="AFH176">
        <v>2814.4900000000002</v>
      </c>
      <c r="AFI176">
        <v>2712.54</v>
      </c>
      <c r="AFJ176">
        <v>2948.52</v>
      </c>
      <c r="AFK176">
        <v>2866.04</v>
      </c>
      <c r="AFL176">
        <v>2923.32</v>
      </c>
      <c r="AFM176">
        <v>2751.4900000000002</v>
      </c>
      <c r="AFN176">
        <v>3044.7400000000002</v>
      </c>
      <c r="AFO176">
        <v>2808.77</v>
      </c>
      <c r="AFP176">
        <v>2806.48</v>
      </c>
      <c r="AFQ176">
        <v>2557.9</v>
      </c>
      <c r="AFR176">
        <v>2688.4900000000002</v>
      </c>
      <c r="AFS176">
        <v>2569.36</v>
      </c>
      <c r="AFT176">
        <v>2829.39</v>
      </c>
      <c r="AFU176">
        <v>2750.35</v>
      </c>
      <c r="AFV176">
        <v>2690.78</v>
      </c>
      <c r="AFW176">
        <v>2695.36</v>
      </c>
      <c r="AFX176">
        <v>2609.4500000000003</v>
      </c>
      <c r="AFY176">
        <v>2788.15</v>
      </c>
      <c r="AFZ176">
        <v>2687.34</v>
      </c>
      <c r="AGA176">
        <v>2743.4700000000003</v>
      </c>
      <c r="AGB176">
        <v>2861.46</v>
      </c>
      <c r="AGC176">
        <v>2907.28</v>
      </c>
      <c r="AGD176">
        <v>2839.69</v>
      </c>
      <c r="AGE176">
        <v>2837.4</v>
      </c>
      <c r="AGF176">
        <v>2858.02</v>
      </c>
      <c r="AGG176">
        <v>2831.68</v>
      </c>
      <c r="AGH176">
        <v>2829.39</v>
      </c>
      <c r="AGI176">
        <v>2833.9700000000003</v>
      </c>
      <c r="AGJ176">
        <v>2792.73</v>
      </c>
      <c r="AGK176">
        <v>2762.09</v>
      </c>
      <c r="AGL176">
        <v>2895.79</v>
      </c>
      <c r="AGM176">
        <v>2712.83</v>
      </c>
      <c r="AGN176">
        <v>2737.46</v>
      </c>
      <c r="AGO176">
        <v>2714</v>
      </c>
      <c r="AGP176">
        <v>2753.88</v>
      </c>
      <c r="AGQ176">
        <v>2793.75</v>
      </c>
      <c r="AGR176">
        <v>2677.64</v>
      </c>
      <c r="AGS176">
        <v>2684.68</v>
      </c>
      <c r="AGT176">
        <v>2728.07</v>
      </c>
      <c r="AGU176">
        <v>2755.05</v>
      </c>
      <c r="AGV176">
        <v>2769.12</v>
      </c>
      <c r="AGW176">
        <v>2803.14</v>
      </c>
      <c r="AGX176">
        <v>2786.7200000000003</v>
      </c>
      <c r="AGY176">
        <v>2814.87</v>
      </c>
      <c r="AGZ176">
        <v>2574.4299999999998</v>
      </c>
      <c r="AHA176">
        <v>2678.81</v>
      </c>
      <c r="AHB176">
        <v>2546.2800000000002</v>
      </c>
      <c r="AHC176">
        <v>2470.04</v>
      </c>
      <c r="AHD176">
        <v>2431.34</v>
      </c>
      <c r="AHE176">
        <v>2387.94</v>
      </c>
      <c r="AHF176">
        <v>2487.64</v>
      </c>
      <c r="AHG176">
        <v>2550.9700000000003</v>
      </c>
      <c r="AHH176">
        <v>2668.26</v>
      </c>
      <c r="AHI176">
        <v>2670.6</v>
      </c>
      <c r="AHJ176">
        <v>2608.44</v>
      </c>
      <c r="AHK176">
        <v>2696.41</v>
      </c>
      <c r="AHL176">
        <v>2631.9</v>
      </c>
      <c r="AHM176">
        <v>2651.84</v>
      </c>
      <c r="AHN176">
        <v>2753.88</v>
      </c>
      <c r="AHO176">
        <v>2740.98</v>
      </c>
      <c r="AHP176">
        <v>2807.83</v>
      </c>
      <c r="AHQ176">
        <v>2810.17</v>
      </c>
      <c r="AHR176">
        <v>2752.7000000000003</v>
      </c>
      <c r="AHS176">
        <v>2859.43</v>
      </c>
      <c r="AHT176">
        <v>2783.2000000000003</v>
      </c>
      <c r="AHU176">
        <v>2799.62</v>
      </c>
      <c r="AHV176">
        <v>2908.69</v>
      </c>
      <c r="AHW176">
        <v>3119.81</v>
      </c>
      <c r="AHX176">
        <v>3183.14</v>
      </c>
      <c r="AHY176">
        <v>3370.8</v>
      </c>
      <c r="AHZ176">
        <v>3284.01</v>
      </c>
      <c r="AIA176">
        <v>3306.29</v>
      </c>
      <c r="AIB176">
        <v>3273.4500000000003</v>
      </c>
      <c r="AIC176">
        <v>3299.26</v>
      </c>
      <c r="AID176">
        <v>3251.17</v>
      </c>
      <c r="AIE176">
        <v>3043.57</v>
      </c>
      <c r="AIF176">
        <v>3052.96</v>
      </c>
      <c r="AIG176">
        <v>3031.84</v>
      </c>
      <c r="AIH176">
        <v>3162.03</v>
      </c>
      <c r="AII176">
        <v>3232.4</v>
      </c>
      <c r="AIJ176">
        <v>3230.06</v>
      </c>
      <c r="AIK176">
        <v>3282.84</v>
      </c>
      <c r="AIL176">
        <v>3299.26</v>
      </c>
      <c r="AIM176">
        <v>3319.2000000000003</v>
      </c>
      <c r="AIN176">
        <v>3342.65</v>
      </c>
      <c r="AIO176">
        <v>3315.6800000000003</v>
      </c>
      <c r="AIP176">
        <v>3145.61</v>
      </c>
      <c r="AIQ176">
        <v>3052.96</v>
      </c>
      <c r="AIR176">
        <v>3152.65</v>
      </c>
      <c r="AIS176">
        <v>3178.4500000000003</v>
      </c>
      <c r="AIT176">
        <v>3257.03</v>
      </c>
      <c r="AIU176">
        <v>3354.38</v>
      </c>
      <c r="AIV176">
        <v>3405.9900000000002</v>
      </c>
      <c r="AIW176">
        <v>3398.36</v>
      </c>
      <c r="AIX176">
        <v>3505.31</v>
      </c>
      <c r="AIY176">
        <v>3578.98</v>
      </c>
      <c r="AIZ176">
        <v>3765.53</v>
      </c>
      <c r="AJA176">
        <v>3707.31</v>
      </c>
      <c r="AJB176">
        <v>3722.75</v>
      </c>
      <c r="AJC176">
        <v>3675.2200000000003</v>
      </c>
      <c r="AJD176">
        <v>3795.2400000000002</v>
      </c>
      <c r="AJE176">
        <v>3620.56</v>
      </c>
      <c r="AJF176">
        <v>3589.67</v>
      </c>
      <c r="AJG176">
        <v>3596.8</v>
      </c>
      <c r="AJH176">
        <v>3783.35</v>
      </c>
      <c r="AJI176">
        <v>3691.86</v>
      </c>
      <c r="AJJ176">
        <v>3719.19</v>
      </c>
      <c r="AJK176">
        <v>3545.71</v>
      </c>
      <c r="AJL176">
        <v>3501.7400000000002</v>
      </c>
      <c r="AJM176">
        <v>3594.42</v>
      </c>
      <c r="AJN176">
        <v>3558.78</v>
      </c>
      <c r="AJO176">
        <v>3576.6</v>
      </c>
      <c r="AJP176">
        <v>3675.2200000000003</v>
      </c>
      <c r="AJQ176">
        <v>3645.52</v>
      </c>
      <c r="AJR176">
        <v>3656.21</v>
      </c>
      <c r="AJS176">
        <v>3605.12</v>
      </c>
      <c r="AJT176">
        <v>3706.12</v>
      </c>
      <c r="AJU176">
        <v>3620.56</v>
      </c>
      <c r="AJV176">
        <v>3511.25</v>
      </c>
      <c r="AJW176">
        <v>3594.42</v>
      </c>
      <c r="AJX176">
        <v>3454.21</v>
      </c>
      <c r="AJY176">
        <v>3379.35</v>
      </c>
      <c r="AJZ176">
        <v>3447.08</v>
      </c>
      <c r="AKA176">
        <v>3419.75</v>
      </c>
      <c r="AKB176">
        <v>3407.87</v>
      </c>
      <c r="AKC176">
        <v>3347.27</v>
      </c>
      <c r="AKD176">
        <v>3255.78</v>
      </c>
      <c r="AKE176">
        <v>3322.32</v>
      </c>
      <c r="AKF176">
        <v>3235.58</v>
      </c>
      <c r="AKG176">
        <v>3315.19</v>
      </c>
      <c r="AKH176">
        <v>3454.21</v>
      </c>
      <c r="AKI176">
        <v>3379.35</v>
      </c>
      <c r="AKJ176">
        <v>3464.9</v>
      </c>
      <c r="AKK176">
        <v>3420.94</v>
      </c>
      <c r="AKL176">
        <v>3565.91</v>
      </c>
      <c r="AKM176">
        <v>3611.06</v>
      </c>
      <c r="AKN176">
        <v>3660.9700000000003</v>
      </c>
      <c r="AKO176">
        <v>3605.12</v>
      </c>
      <c r="AKP176">
        <v>3671.66</v>
      </c>
      <c r="AKQ176">
        <v>3741.76</v>
      </c>
      <c r="AKR176">
        <v>3605.12</v>
      </c>
      <c r="AKS176">
        <v>3647.89</v>
      </c>
      <c r="AKT176">
        <v>3545.71</v>
      </c>
      <c r="AKU176">
        <v>3529.07</v>
      </c>
      <c r="AKV176">
        <v>3612.25</v>
      </c>
      <c r="AKW176">
        <v>3578.98</v>
      </c>
      <c r="AKX176">
        <v>3630.07</v>
      </c>
      <c r="AKY176">
        <v>3563.53</v>
      </c>
      <c r="AKZ176">
        <v>3722.75</v>
      </c>
      <c r="ALA176">
        <v>3739.39</v>
      </c>
      <c r="ALB176">
        <v>3794.05</v>
      </c>
      <c r="ALC176">
        <v>3767.91</v>
      </c>
      <c r="ALD176">
        <v>3851.08</v>
      </c>
      <c r="ALE176">
        <v>3778.6</v>
      </c>
      <c r="ALF176">
        <v>3733.4500000000003</v>
      </c>
      <c r="ALG176">
        <v>3675.2200000000003</v>
      </c>
      <c r="ALH176">
        <v>3647.89</v>
      </c>
      <c r="ALI176">
        <v>3753.05</v>
      </c>
      <c r="ALJ176">
        <v>3820.39</v>
      </c>
      <c r="ALK176">
        <v>3825.2000000000003</v>
      </c>
      <c r="ALL176">
        <v>3863.6800000000003</v>
      </c>
      <c r="ALM176">
        <v>3851.66</v>
      </c>
      <c r="ALN176">
        <v>3927.42</v>
      </c>
      <c r="ALO176">
        <v>3974.32</v>
      </c>
      <c r="ALP176">
        <v>4022.42</v>
      </c>
      <c r="ALQ176">
        <v>4082.54</v>
      </c>
      <c r="ALR176">
        <v>4137.8599999999997</v>
      </c>
      <c r="ALS176">
        <v>4109</v>
      </c>
      <c r="ALT176">
        <v>4087.35</v>
      </c>
      <c r="ALU176">
        <v>4071.7200000000003</v>
      </c>
      <c r="ALV176">
        <v>3977.92</v>
      </c>
      <c r="ALW176">
        <v>3931.02</v>
      </c>
      <c r="ALX176">
        <v>3933.4300000000003</v>
      </c>
      <c r="ALY176">
        <v>3920.2000000000003</v>
      </c>
      <c r="ALZ176">
        <v>4003.1800000000003</v>
      </c>
      <c r="AMA176">
        <v>3969.51</v>
      </c>
      <c r="AMB176">
        <v>4040.4500000000003</v>
      </c>
      <c r="AMC176">
        <v>3956.28</v>
      </c>
      <c r="AMD176">
        <v>4027.23</v>
      </c>
      <c r="AME176">
        <v>4010.39</v>
      </c>
      <c r="AMF176">
        <v>3976.7200000000003</v>
      </c>
      <c r="AMG176">
        <v>4057.29</v>
      </c>
      <c r="AMH176">
        <v>4000.77</v>
      </c>
      <c r="AMI176">
        <v>3902.17</v>
      </c>
      <c r="AMJ176">
        <v>3834.83</v>
      </c>
      <c r="AMK176">
        <v>3906.98</v>
      </c>
      <c r="AML176">
        <v>3944.25</v>
      </c>
      <c r="AMM176">
        <v>3975.52</v>
      </c>
      <c r="AMN176">
        <v>3903.37</v>
      </c>
      <c r="AMO176">
        <v>3856.4700000000003</v>
      </c>
      <c r="AMP176">
        <v>3886.53</v>
      </c>
      <c r="AMQ176">
        <v>3981.53</v>
      </c>
      <c r="AMR176">
        <v>3831.2200000000003</v>
      </c>
      <c r="AMS176">
        <v>3702.55</v>
      </c>
      <c r="AMT176">
        <v>3792.7400000000002</v>
      </c>
      <c r="AMU176">
        <v>3756.66</v>
      </c>
      <c r="AMV176">
        <v>3759.07</v>
      </c>
      <c r="AMW176">
        <v>3738.62</v>
      </c>
      <c r="AMX176">
        <v>3814.38</v>
      </c>
      <c r="AMY176">
        <v>3886.53</v>
      </c>
      <c r="AMZ176">
        <v>3999.57</v>
      </c>
      <c r="ANA176">
        <v>3971.9100000000003</v>
      </c>
      <c r="ANB176">
        <v>4000.77</v>
      </c>
      <c r="ANC176">
        <v>3994.76</v>
      </c>
      <c r="AND176">
        <v>3977.92</v>
      </c>
      <c r="ANE176">
        <v>3985.14</v>
      </c>
      <c r="ANF176">
        <v>4029.63</v>
      </c>
      <c r="ANG176">
        <v>4035.65</v>
      </c>
      <c r="ANH176">
        <v>4053.6800000000003</v>
      </c>
      <c r="ANI176">
        <v>4086.15</v>
      </c>
      <c r="ANJ176">
        <v>4058.4900000000002</v>
      </c>
      <c r="ANK176">
        <v>4039.25</v>
      </c>
      <c r="ANL176">
        <v>4048.87</v>
      </c>
      <c r="ANM176">
        <v>4106.59</v>
      </c>
      <c r="ANN176">
        <v>4259.3100000000004</v>
      </c>
      <c r="ANO176">
        <v>4283.3599999999997</v>
      </c>
      <c r="ANP176">
        <v>4208.8</v>
      </c>
      <c r="ANQ176">
        <v>4199.79</v>
      </c>
      <c r="ANR176">
        <v>4255.7</v>
      </c>
      <c r="ANS176">
        <v>4215.59</v>
      </c>
      <c r="ANT176">
        <v>4293.3900000000003</v>
      </c>
      <c r="ANU176">
        <v>4385.7700000000004</v>
      </c>
      <c r="ANV176">
        <v>4413.7300000000005</v>
      </c>
      <c r="ANW176">
        <v>4421.0200000000004</v>
      </c>
      <c r="ANX176">
        <v>4458.7</v>
      </c>
      <c r="ANY176">
        <v>4452.63</v>
      </c>
      <c r="ANZ176">
        <v>4458.7</v>
      </c>
      <c r="AOA176">
        <v>4547.4400000000005</v>
      </c>
      <c r="AOB176">
        <v>4473.29</v>
      </c>
      <c r="AOC176">
        <v>4380.91</v>
      </c>
      <c r="AOD176">
        <v>4424.67</v>
      </c>
      <c r="AOE176">
        <v>4345.66</v>
      </c>
      <c r="AOF176">
        <v>4331.07</v>
      </c>
      <c r="AOG176">
        <v>4513.4000000000005</v>
      </c>
      <c r="AOH176">
        <v>4605.79</v>
      </c>
      <c r="AOI176">
        <v>4503.68</v>
      </c>
      <c r="AOJ176">
        <v>4529.21</v>
      </c>
      <c r="AOK176">
        <v>4631.3100000000004</v>
      </c>
      <c r="AOL176">
        <v>4615.51</v>
      </c>
      <c r="AOM176">
        <v>4775.96</v>
      </c>
      <c r="AON176">
        <v>4792.9800000000005</v>
      </c>
      <c r="AOO176">
        <v>4648.33</v>
      </c>
      <c r="AOP176">
        <v>4599.71</v>
      </c>
      <c r="AOQ176">
        <v>4644.68</v>
      </c>
      <c r="AOR176">
        <v>4733.42</v>
      </c>
      <c r="AOS176">
        <v>4822.16</v>
      </c>
      <c r="AOT176">
        <v>4938.8500000000004</v>
      </c>
      <c r="AOU176">
        <v>5088.37</v>
      </c>
      <c r="AOV176">
        <v>5111.46</v>
      </c>
      <c r="AOW176">
        <v>4958.3</v>
      </c>
      <c r="AOX176">
        <v>4972.8900000000003</v>
      </c>
      <c r="AOY176">
        <v>5235.45</v>
      </c>
      <c r="AOZ176">
        <v>5076.21</v>
      </c>
      <c r="APA176">
        <v>5258.55</v>
      </c>
      <c r="APB176">
        <v>5133.34</v>
      </c>
      <c r="APC176">
        <v>5026.37</v>
      </c>
      <c r="APD176">
        <v>4830.67</v>
      </c>
      <c r="APE176">
        <v>4739.5</v>
      </c>
      <c r="APF176">
        <v>5096.88</v>
      </c>
      <c r="APG176">
        <v>5119.97</v>
      </c>
      <c r="APH176">
        <v>5268.27</v>
      </c>
      <c r="API176">
        <v>5139.42</v>
      </c>
      <c r="APJ176">
        <v>5017.8599999999997</v>
      </c>
      <c r="APK176">
        <v>5055.55</v>
      </c>
      <c r="APL176">
        <v>4969.24</v>
      </c>
      <c r="APM176">
        <v>4948.58</v>
      </c>
      <c r="APN176">
        <v>4660.49</v>
      </c>
      <c r="APO176">
        <v>4835.53</v>
      </c>
      <c r="APP176">
        <v>4705.46</v>
      </c>
      <c r="APQ176">
        <v>4775.96</v>
      </c>
      <c r="APR176">
        <v>4778.4000000000005</v>
      </c>
      <c r="APS176">
        <v>5060.41</v>
      </c>
      <c r="APT176">
        <v>4966.8100000000004</v>
      </c>
      <c r="APU176">
        <v>4807.57</v>
      </c>
      <c r="APV176">
        <v>4884.1500000000005</v>
      </c>
      <c r="APW176">
        <v>4851.33</v>
      </c>
      <c r="APX176">
        <v>4524.34</v>
      </c>
      <c r="APY176">
        <v>4525.5600000000004</v>
      </c>
      <c r="APZ176">
        <v>4587.55</v>
      </c>
      <c r="AQA176">
        <v>4727.34</v>
      </c>
      <c r="AQB176">
        <v>4961.95</v>
      </c>
      <c r="AQC176">
        <v>4963.7700000000004</v>
      </c>
      <c r="AQD176">
        <v>5028.79</v>
      </c>
      <c r="AQE176">
        <v>5137.9800000000005</v>
      </c>
      <c r="AQF176">
        <v>5108.54</v>
      </c>
      <c r="AQG176">
        <v>5124.4800000000005</v>
      </c>
      <c r="AQH176">
        <v>5106.09</v>
      </c>
      <c r="AQI176">
        <v>5061.92</v>
      </c>
      <c r="AQJ176">
        <v>4895.07</v>
      </c>
      <c r="AQK176">
        <v>4886.4800000000005</v>
      </c>
      <c r="AQL176">
        <v>4733.13</v>
      </c>
      <c r="AQM176">
        <v>4922.0600000000004</v>
      </c>
      <c r="AQN176">
        <v>4833.7300000000005</v>
      </c>
      <c r="AQO176">
        <v>4623.9400000000005</v>
      </c>
      <c r="AQP176">
        <v>4530.7</v>
      </c>
      <c r="AQQ176">
        <v>4491.4400000000005</v>
      </c>
      <c r="AQR176">
        <v>4403.1099999999997</v>
      </c>
      <c r="AQS176">
        <v>4342.99</v>
      </c>
      <c r="AQT176">
        <v>4541.74</v>
      </c>
      <c r="AQU176">
        <v>4530.7</v>
      </c>
      <c r="AQV176">
        <v>4644.79</v>
      </c>
      <c r="AQW176">
        <v>4708.59</v>
      </c>
      <c r="AQX176">
        <v>4833.7300000000005</v>
      </c>
      <c r="AQY176">
        <v>4756.43</v>
      </c>
      <c r="AQZ176">
        <v>4788.34</v>
      </c>
      <c r="ARA176">
        <v>4556.46</v>
      </c>
      <c r="ARB176">
        <v>4657.0600000000004</v>
      </c>
      <c r="ARC176">
        <v>4761.34</v>
      </c>
      <c r="ARD176">
        <v>4704.91</v>
      </c>
      <c r="ARE176">
        <v>4895.07</v>
      </c>
      <c r="ARF176">
        <v>4939.2300000000005</v>
      </c>
      <c r="ARG176">
        <v>5109.7700000000004</v>
      </c>
      <c r="ARH176">
        <v>5107.3100000000004</v>
      </c>
      <c r="ARI176">
        <v>5167.43</v>
      </c>
      <c r="ARJ176">
        <v>5109.7700000000004</v>
      </c>
      <c r="ARK176">
        <v>5091.3599999999997</v>
      </c>
      <c r="ARL176">
        <v>5272.93</v>
      </c>
      <c r="ARM176">
        <v>5227.54</v>
      </c>
      <c r="ARN176">
        <v>5152.7</v>
      </c>
      <c r="ARO176">
        <v>5133.07</v>
      </c>
      <c r="ARP176">
        <v>5139.21</v>
      </c>
      <c r="ARQ176">
        <v>5178.47</v>
      </c>
      <c r="ARR176">
        <v>5131.8500000000004</v>
      </c>
      <c r="ARS176">
        <v>4974.8100000000004</v>
      </c>
      <c r="ART176">
        <v>4917.1500000000005</v>
      </c>
      <c r="ARU176">
        <v>4899.9800000000005</v>
      </c>
      <c r="ARV176">
        <v>4891.3900000000003</v>
      </c>
      <c r="ARW176">
        <v>5001.8</v>
      </c>
      <c r="ARX176">
        <v>5023.8900000000003</v>
      </c>
      <c r="ARY176">
        <v>4892.6099999999997</v>
      </c>
      <c r="ARZ176">
        <v>4899.9800000000005</v>
      </c>
      <c r="ASA176">
        <v>4879.12</v>
      </c>
      <c r="ASB176">
        <v>4847.22</v>
      </c>
      <c r="ASC176">
        <v>4928.2</v>
      </c>
      <c r="ASD176">
        <v>4897.5200000000004</v>
      </c>
      <c r="ASE176">
        <v>4968.68</v>
      </c>
      <c r="ASF176">
        <v>4939.2300000000005</v>
      </c>
      <c r="ASG176">
        <v>5015.3</v>
      </c>
      <c r="ASH176">
        <v>5177.24</v>
      </c>
      <c r="ASI176">
        <v>5183.38</v>
      </c>
      <c r="ASJ176">
        <v>5258.21</v>
      </c>
      <c r="ASK176">
        <v>5200.55</v>
      </c>
      <c r="ASL176">
        <v>5141.66</v>
      </c>
      <c r="ASM176">
        <v>5079.09</v>
      </c>
      <c r="ASN176">
        <v>5080.32</v>
      </c>
      <c r="ASO176">
        <v>5172.95</v>
      </c>
      <c r="ASP176">
        <v>5200.18</v>
      </c>
      <c r="ASQ176">
        <v>5281.88</v>
      </c>
      <c r="ASR176">
        <v>5254.64</v>
      </c>
      <c r="ASS176">
        <v>5268.26</v>
      </c>
      <c r="AST176">
        <v>5373.4800000000005</v>
      </c>
      <c r="ASU176">
        <v>5294.25</v>
      </c>
      <c r="ASV176">
        <v>5229.8900000000003</v>
      </c>
      <c r="ASW176">
        <v>5078.87</v>
      </c>
      <c r="ASX176">
        <v>5231.13</v>
      </c>
      <c r="ASY176">
        <v>5159.33</v>
      </c>
      <c r="ASZ176">
        <v>5175.42</v>
      </c>
      <c r="ATA176">
        <v>5137.05</v>
      </c>
      <c r="ATB176">
        <v>5137.05</v>
      </c>
      <c r="ATC176">
        <v>5180.38</v>
      </c>
      <c r="ATD176">
        <v>5207.6099999999997</v>
      </c>
      <c r="ATE176">
        <v>5236.07</v>
      </c>
      <c r="ATF176">
        <v>5212.55</v>
      </c>
      <c r="ATG176">
        <v>5212.55</v>
      </c>
      <c r="ATH176">
        <v>5248.45</v>
      </c>
      <c r="ATI176">
        <v>5249.6900000000005</v>
      </c>
      <c r="ATJ176">
        <v>5281.88</v>
      </c>
      <c r="ATK176">
        <v>5342.53</v>
      </c>
      <c r="ATL176">
        <v>5310.35</v>
      </c>
      <c r="ATM176">
        <v>5302.92</v>
      </c>
      <c r="ATN176">
        <v>5397</v>
      </c>
      <c r="ATO176">
        <v>5306.63</v>
      </c>
      <c r="ATP176">
        <v>5441.56</v>
      </c>
      <c r="ATQ176">
        <v>5442.8</v>
      </c>
      <c r="ATR176">
        <v>5540.59</v>
      </c>
      <c r="ATS176">
        <v>5544.3</v>
      </c>
      <c r="ATT176">
        <v>5472.5</v>
      </c>
      <c r="ATU176">
        <v>5431.66</v>
      </c>
      <c r="ATV176">
        <v>5323.96</v>
      </c>
      <c r="ATW176">
        <v>5314.06</v>
      </c>
      <c r="ATX176">
        <v>5333.87</v>
      </c>
      <c r="ATY176">
        <v>5362.34</v>
      </c>
      <c r="ATZ176">
        <v>5483.64</v>
      </c>
      <c r="AUA176">
        <v>5612.38</v>
      </c>
      <c r="AUB176">
        <v>5682.9400000000005</v>
      </c>
      <c r="AUC176">
        <v>5656.95</v>
      </c>
      <c r="AUD176">
        <v>5373.4800000000005</v>
      </c>
      <c r="AUE176">
        <v>5492.31</v>
      </c>
      <c r="AUF176">
        <v>5455.18</v>
      </c>
      <c r="AUG176">
        <v>5429.18</v>
      </c>
      <c r="AUH176">
        <v>5413.09</v>
      </c>
      <c r="AUI176">
        <v>5222.46</v>
      </c>
      <c r="AUJ176">
        <v>5276.93</v>
      </c>
      <c r="AUK176">
        <v>5301.68</v>
      </c>
      <c r="AUL176">
        <v>5352.43</v>
      </c>
      <c r="AUM176">
        <v>5307.87</v>
      </c>
      <c r="AUN176">
        <v>5250.93</v>
      </c>
      <c r="AUO176">
        <v>5337.58</v>
      </c>
      <c r="AUP176">
        <v>5341.29</v>
      </c>
      <c r="AUQ176">
        <v>5358.63</v>
      </c>
      <c r="AUR176">
        <v>5331.39</v>
      </c>
      <c r="AUS176">
        <v>5348.72</v>
      </c>
      <c r="AUT176">
        <v>5405.66</v>
      </c>
      <c r="AUU176">
        <v>5406.9000000000005</v>
      </c>
      <c r="AUV176">
        <v>5408.14</v>
      </c>
      <c r="AUW176">
        <v>5394.52</v>
      </c>
      <c r="AUX176">
        <v>5306.63</v>
      </c>
      <c r="AUY176">
        <v>5249.6900000000005</v>
      </c>
      <c r="AUZ176">
        <v>5320.25</v>
      </c>
      <c r="AVA176">
        <v>5353.05</v>
      </c>
      <c r="AVB176">
        <v>5259.4000000000005</v>
      </c>
      <c r="AVC176">
        <v>5209.45</v>
      </c>
      <c r="AVD176">
        <v>5210.7</v>
      </c>
      <c r="AVE176">
        <v>5234.43</v>
      </c>
      <c r="AVF176">
        <v>5289.37</v>
      </c>
      <c r="AVG176">
        <v>5358.05</v>
      </c>
      <c r="AVH176">
        <v>5351.8</v>
      </c>
      <c r="AVI176">
        <v>5326.83</v>
      </c>
      <c r="AVJ176">
        <v>5400.5</v>
      </c>
      <c r="AVK176">
        <v>5403</v>
      </c>
      <c r="AVL176">
        <v>5406.75</v>
      </c>
      <c r="AVM176">
        <v>5437.96</v>
      </c>
      <c r="AVN176">
        <v>5431.72</v>
      </c>
      <c r="AVO176">
        <v>5497.9000000000005</v>
      </c>
      <c r="AVP176">
        <v>5391.76</v>
      </c>
      <c r="AVQ176">
        <v>5379.27</v>
      </c>
      <c r="AVR176">
        <v>5348.06</v>
      </c>
      <c r="AVS176">
        <v>5314.34</v>
      </c>
      <c r="AVT176">
        <v>5325.58</v>
      </c>
      <c r="AVU176">
        <v>5306.85</v>
      </c>
      <c r="AVV176">
        <v>5304.36</v>
      </c>
      <c r="AVW176">
        <v>5313.09</v>
      </c>
      <c r="AVX176">
        <v>5330.57</v>
      </c>
      <c r="AVY176">
        <v>5363.04</v>
      </c>
      <c r="AVZ176">
        <v>5295.61</v>
      </c>
      <c r="AWA176">
        <v>5295.61</v>
      </c>
      <c r="AWB176">
        <v>5279.38</v>
      </c>
      <c r="AWC176">
        <v>5339.32</v>
      </c>
      <c r="AWD176">
        <v>5464.18</v>
      </c>
      <c r="AWE176">
        <v>5509.14</v>
      </c>
      <c r="AWF176">
        <v>5565.33</v>
      </c>
      <c r="AWG176">
        <v>5471.68</v>
      </c>
      <c r="AWH176">
        <v>5575.32</v>
      </c>
      <c r="AWI176">
        <v>5612.78</v>
      </c>
      <c r="AWJ176">
        <v>5611.53</v>
      </c>
      <c r="AWK176">
        <v>5622.77</v>
      </c>
      <c r="AWL176">
        <v>5529.12</v>
      </c>
      <c r="AWM176">
        <v>5611.53</v>
      </c>
      <c r="AWN176">
        <v>5627.76</v>
      </c>
      <c r="AWO176">
        <v>5655.2300000000005</v>
      </c>
      <c r="AWP176">
        <v>5692.6900000000005</v>
      </c>
      <c r="AWQ176">
        <v>5741.39</v>
      </c>
      <c r="AWR176">
        <v>5728.9000000000005</v>
      </c>
      <c r="AWS176">
        <v>5686.45</v>
      </c>
      <c r="AWT176">
        <v>5661.4800000000005</v>
      </c>
      <c r="AWU176">
        <v>5673.96</v>
      </c>
      <c r="AWV176">
        <v>5701.43</v>
      </c>
      <c r="AWW176">
        <v>5691.4400000000005</v>
      </c>
      <c r="AWX176">
        <v>5692.6900000000005</v>
      </c>
      <c r="AWY176">
        <v>5667.72</v>
      </c>
      <c r="AWZ176">
        <v>5781.35</v>
      </c>
      <c r="AXA176">
        <v>5932.4400000000005</v>
      </c>
      <c r="AXB176">
        <v>5790.09</v>
      </c>
      <c r="AXC176">
        <v>5720.16</v>
      </c>
      <c r="AXD176">
        <v>5797.58</v>
      </c>
      <c r="AXE176">
        <v>5710.17</v>
      </c>
      <c r="AXF176">
        <v>5666.47</v>
      </c>
      <c r="AXG176">
        <v>5738.89</v>
      </c>
      <c r="AXH176">
        <v>5728.9000000000005</v>
      </c>
      <c r="AXI176">
        <v>5637.75</v>
      </c>
      <c r="AXJ176">
        <v>5713.29</v>
      </c>
      <c r="AXK176">
        <v>5667.97</v>
      </c>
      <c r="AXL176">
        <v>5675.52</v>
      </c>
      <c r="AXM176">
        <v>5596.21</v>
      </c>
      <c r="AXN176">
        <v>5694.41</v>
      </c>
      <c r="AXO176">
        <v>5700.71</v>
      </c>
      <c r="AXP176">
        <v>5771.21</v>
      </c>
      <c r="AXQ176">
        <v>5689.37</v>
      </c>
      <c r="AXR176">
        <v>5606.28</v>
      </c>
      <c r="AXS176">
        <v>5628.9400000000005</v>
      </c>
      <c r="AXT176">
        <v>5720.85</v>
      </c>
      <c r="AXU176">
        <v>5691.89</v>
      </c>
      <c r="AXV176">
        <v>5749.8</v>
      </c>
      <c r="AXW176">
        <v>5848.01</v>
      </c>
      <c r="AXX176">
        <v>5939.91</v>
      </c>
      <c r="AXY176">
        <v>5973.91</v>
      </c>
      <c r="AXZ176">
        <v>5980.2</v>
      </c>
      <c r="AYA176">
        <v>5970.13</v>
      </c>
      <c r="AYB176">
        <v>5995.31</v>
      </c>
      <c r="AYC176">
        <v>5909.7</v>
      </c>
      <c r="AYD176">
        <v>5883.26</v>
      </c>
      <c r="AYE176">
        <v>5895.85</v>
      </c>
      <c r="AYF176">
        <v>5882</v>
      </c>
      <c r="AYG176">
        <v>5868.1500000000005</v>
      </c>
      <c r="AYH176">
        <v>5943.6900000000005</v>
      </c>
      <c r="AYI176">
        <v>5986.5</v>
      </c>
      <c r="AYJ176">
        <v>5904.66</v>
      </c>
      <c r="AYK176">
        <v>5951.24</v>
      </c>
      <c r="AYL176">
        <v>6045.67</v>
      </c>
      <c r="AYM176">
        <v>6116.17</v>
      </c>
      <c r="AYN176">
        <v>6152.68</v>
      </c>
      <c r="AYO176">
        <v>6215.63</v>
      </c>
      <c r="AYP176">
        <v>6247.1100000000006</v>
      </c>
      <c r="AYQ176">
        <v>6384.34</v>
      </c>
      <c r="AYR176">
        <v>6385.59</v>
      </c>
      <c r="AYS176">
        <v>6385.59</v>
      </c>
      <c r="AYT176">
        <v>6355.38</v>
      </c>
      <c r="AYU176">
        <v>6262.21</v>
      </c>
      <c r="AYV176">
        <v>6328.9400000000005</v>
      </c>
      <c r="AYW176">
        <v>6055.74</v>
      </c>
      <c r="AYX176">
        <v>6133.8</v>
      </c>
      <c r="AYY176">
        <v>6234.52</v>
      </c>
      <c r="AYZ176">
        <v>6119.95</v>
      </c>
      <c r="AZA176">
        <v>6167.79</v>
      </c>
      <c r="AZB176">
        <v>6153.9400000000005</v>
      </c>
      <c r="AZC176">
        <v>6158.9800000000005</v>
      </c>
      <c r="AZD176">
        <v>6166.53</v>
      </c>
      <c r="AZE176">
        <v>6221.93</v>
      </c>
      <c r="AZF176">
        <v>6262.21</v>
      </c>
      <c r="AZG176">
        <v>6185.41</v>
      </c>
      <c r="AZH176">
        <v>6085.96</v>
      </c>
      <c r="AZI176">
        <v>6123.7300000000005</v>
      </c>
      <c r="AZJ176">
        <v>6195.49</v>
      </c>
      <c r="AZK176">
        <v>6301.24</v>
      </c>
      <c r="AZL176">
        <v>6310.05</v>
      </c>
      <c r="AZM176">
        <v>6423.3600000000006</v>
      </c>
      <c r="AZN176">
        <v>6258.4400000000005</v>
      </c>
      <c r="AZO176">
        <v>6225.7</v>
      </c>
      <c r="AZP176">
        <v>6344.05</v>
      </c>
      <c r="AZQ176">
        <v>6259.7</v>
      </c>
      <c r="AZR176">
        <v>6380.56</v>
      </c>
      <c r="AZS176">
        <v>6344.05</v>
      </c>
      <c r="AZT176">
        <v>6298.7300000000005</v>
      </c>
      <c r="AZU176">
        <v>6150.16</v>
      </c>
      <c r="AZV176">
        <v>6175.97</v>
      </c>
      <c r="AZW176">
        <v>6315.53</v>
      </c>
      <c r="AZX176">
        <v>6189.93</v>
      </c>
      <c r="AZY176">
        <v>6184.8600000000006</v>
      </c>
      <c r="AZZ176">
        <v>6231.8</v>
      </c>
      <c r="BAA176">
        <v>6292.6900000000005</v>
      </c>
      <c r="BAB176">
        <v>6326.95</v>
      </c>
      <c r="BAC176">
        <v>6293.96</v>
      </c>
      <c r="BAD176">
        <v>6104.93</v>
      </c>
      <c r="BAE176">
        <v>6104.93</v>
      </c>
      <c r="BAF176">
        <v>6118.88</v>
      </c>
      <c r="BAG176">
        <v>6159.4800000000005</v>
      </c>
      <c r="BAH176">
        <v>6224.18</v>
      </c>
      <c r="BAI176">
        <v>6328.21</v>
      </c>
      <c r="BAJ176">
        <v>6460.16</v>
      </c>
      <c r="BAK176">
        <v>6513.45</v>
      </c>
      <c r="BAL176">
        <v>6575.6100000000006</v>
      </c>
      <c r="BAM176">
        <v>6688.52</v>
      </c>
      <c r="BAN176">
        <v>6683.45</v>
      </c>
      <c r="BAO176">
        <v>6609.8600000000006</v>
      </c>
      <c r="BAP176">
        <v>6688.52</v>
      </c>
      <c r="BAQ176">
        <v>6597.18</v>
      </c>
      <c r="BAR176">
        <v>6550.2300000000005</v>
      </c>
      <c r="BAS176">
        <v>6633.97</v>
      </c>
      <c r="BAT176">
        <v>6621.28</v>
      </c>
      <c r="BAU176">
        <v>6726.58</v>
      </c>
      <c r="BAV176">
        <v>6782.41</v>
      </c>
      <c r="BAW176">
        <v>6814.13</v>
      </c>
      <c r="BAX176">
        <v>6882.63</v>
      </c>
      <c r="BAY176">
        <v>6826.81</v>
      </c>
      <c r="BAZ176">
        <v>6815.39</v>
      </c>
      <c r="BBA176">
        <v>6630.16</v>
      </c>
      <c r="BBB176">
        <v>6621.28</v>
      </c>
      <c r="BBC176">
        <v>6658.07</v>
      </c>
    </row>
    <row r="177" spans="1:1407" x14ac:dyDescent="0.35">
      <c r="A177">
        <v>916741</v>
      </c>
      <c r="B177" t="s">
        <v>192</v>
      </c>
      <c r="C177">
        <v>2237.29</v>
      </c>
      <c r="D177">
        <v>2226.35</v>
      </c>
      <c r="E177">
        <v>2220.88</v>
      </c>
      <c r="F177">
        <v>2272.84</v>
      </c>
      <c r="G177">
        <v>2270.11</v>
      </c>
      <c r="H177">
        <v>2231.8200000000002</v>
      </c>
      <c r="I177">
        <v>2220.88</v>
      </c>
      <c r="J177">
        <v>2241.39</v>
      </c>
      <c r="K177">
        <v>2235.9</v>
      </c>
      <c r="L177">
        <v>2235.9</v>
      </c>
      <c r="M177">
        <v>2249.62</v>
      </c>
      <c r="N177">
        <v>2249.62</v>
      </c>
      <c r="O177">
        <v>2249.62</v>
      </c>
      <c r="P177">
        <v>2222.1799999999998</v>
      </c>
      <c r="Q177">
        <v>2235.9</v>
      </c>
      <c r="R177">
        <v>2230.41</v>
      </c>
      <c r="S177">
        <v>2208.4700000000003</v>
      </c>
      <c r="T177">
        <v>2183.7800000000002</v>
      </c>
      <c r="U177">
        <v>2205.7200000000003</v>
      </c>
      <c r="V177">
        <v>2230.41</v>
      </c>
      <c r="W177">
        <v>2244.13</v>
      </c>
      <c r="X177">
        <v>2233.16</v>
      </c>
      <c r="Y177">
        <v>2200.2400000000002</v>
      </c>
      <c r="Z177">
        <v>2241.39</v>
      </c>
      <c r="AA177">
        <v>2266.08</v>
      </c>
      <c r="AB177">
        <v>2260.59</v>
      </c>
      <c r="AC177">
        <v>2249.62</v>
      </c>
      <c r="AD177">
        <v>2266.08</v>
      </c>
      <c r="AE177">
        <v>2320.9500000000003</v>
      </c>
      <c r="AF177">
        <v>2315.46</v>
      </c>
      <c r="AG177">
        <v>2301.7400000000002</v>
      </c>
      <c r="AH177">
        <v>2268.8200000000002</v>
      </c>
      <c r="AI177">
        <v>2235.9</v>
      </c>
      <c r="AJ177">
        <v>2224.9299999999998</v>
      </c>
      <c r="AK177">
        <v>2216.7000000000003</v>
      </c>
      <c r="AL177">
        <v>2211.21</v>
      </c>
      <c r="AM177">
        <v>2192.0100000000002</v>
      </c>
      <c r="AN177">
        <v>2194.75</v>
      </c>
      <c r="AO177">
        <v>2189.2600000000002</v>
      </c>
      <c r="AP177">
        <v>2181.0300000000002</v>
      </c>
      <c r="AQ177">
        <v>2202.98</v>
      </c>
      <c r="AR177">
        <v>2277.0500000000002</v>
      </c>
      <c r="AS177">
        <v>2241.39</v>
      </c>
      <c r="AT177">
        <v>2202.98</v>
      </c>
      <c r="AU177">
        <v>2183.7800000000002</v>
      </c>
      <c r="AV177">
        <v>2189.2600000000002</v>
      </c>
      <c r="AW177">
        <v>2192.0100000000002</v>
      </c>
      <c r="AX177">
        <v>2178.29</v>
      </c>
      <c r="AY177">
        <v>2170.06</v>
      </c>
      <c r="AZ177">
        <v>2161.83</v>
      </c>
      <c r="BA177">
        <v>2126.16</v>
      </c>
      <c r="BB177">
        <v>2200.2400000000002</v>
      </c>
      <c r="BC177">
        <v>2213.9500000000003</v>
      </c>
      <c r="BD177">
        <v>2219.44</v>
      </c>
      <c r="BE177">
        <v>2222.1799999999998</v>
      </c>
      <c r="BF177">
        <v>2194.75</v>
      </c>
      <c r="BG177">
        <v>2216.7000000000003</v>
      </c>
      <c r="BH177">
        <v>2216.7000000000003</v>
      </c>
      <c r="BI177">
        <v>2150.85</v>
      </c>
      <c r="BJ177">
        <v>2142.62</v>
      </c>
      <c r="BK177">
        <v>2153.6</v>
      </c>
      <c r="BL177">
        <v>2137.14</v>
      </c>
      <c r="BM177">
        <v>2139.88</v>
      </c>
      <c r="BN177">
        <v>2331.92</v>
      </c>
      <c r="BO177">
        <v>2323.69</v>
      </c>
      <c r="BP177">
        <v>2329.1799999999998</v>
      </c>
      <c r="BQ177">
        <v>2329.1799999999998</v>
      </c>
      <c r="BR177">
        <v>2271.5700000000002</v>
      </c>
      <c r="BS177">
        <v>2213.9500000000003</v>
      </c>
      <c r="BT177">
        <v>2198.87</v>
      </c>
      <c r="BU177">
        <v>2209.87</v>
      </c>
      <c r="BV177">
        <v>2198.87</v>
      </c>
      <c r="BW177">
        <v>2209.87</v>
      </c>
      <c r="BX177">
        <v>2207.12</v>
      </c>
      <c r="BY177">
        <v>2256.66</v>
      </c>
      <c r="BZ177">
        <v>2248.4</v>
      </c>
      <c r="CA177">
        <v>2240.15</v>
      </c>
      <c r="CB177">
        <v>2240.15</v>
      </c>
      <c r="CC177">
        <v>2198.87</v>
      </c>
      <c r="CD177">
        <v>2218.13</v>
      </c>
      <c r="CE177">
        <v>2212.63</v>
      </c>
      <c r="CF177">
        <v>2215.38</v>
      </c>
      <c r="CG177">
        <v>2218.13</v>
      </c>
      <c r="CH177">
        <v>2215.38</v>
      </c>
      <c r="CI177">
        <v>2218.13</v>
      </c>
      <c r="CJ177">
        <v>2198.87</v>
      </c>
      <c r="CK177">
        <v>2251.15</v>
      </c>
      <c r="CL177">
        <v>2262.16</v>
      </c>
      <c r="CM177">
        <v>2270.42</v>
      </c>
      <c r="CN177">
        <v>2237.39</v>
      </c>
      <c r="CO177">
        <v>2245.65</v>
      </c>
      <c r="CP177">
        <v>2218.13</v>
      </c>
      <c r="CQ177">
        <v>2187.86</v>
      </c>
      <c r="CR177">
        <v>2204.37</v>
      </c>
      <c r="CS177">
        <v>2168.59</v>
      </c>
      <c r="CT177">
        <v>2231.89</v>
      </c>
      <c r="CU177">
        <v>2267.67</v>
      </c>
      <c r="CV177">
        <v>2289.6799999999998</v>
      </c>
      <c r="CW177">
        <v>2270.42</v>
      </c>
      <c r="CX177">
        <v>2273.17</v>
      </c>
      <c r="CY177">
        <v>2253.91</v>
      </c>
      <c r="CZ177">
        <v>2295.19</v>
      </c>
      <c r="DA177">
        <v>2174.1</v>
      </c>
      <c r="DB177">
        <v>2198.87</v>
      </c>
      <c r="DC177">
        <v>2168.59</v>
      </c>
      <c r="DD177">
        <v>2212.63</v>
      </c>
      <c r="DE177">
        <v>2193.36</v>
      </c>
      <c r="DF177">
        <v>2201.62</v>
      </c>
      <c r="DG177">
        <v>2218.13</v>
      </c>
      <c r="DH177">
        <v>2242.9</v>
      </c>
      <c r="DI177">
        <v>2229.14</v>
      </c>
      <c r="DJ177">
        <v>2152.08</v>
      </c>
      <c r="DK177">
        <v>2127.31</v>
      </c>
      <c r="DL177">
        <v>2160.34</v>
      </c>
      <c r="DM177">
        <v>2234.64</v>
      </c>
      <c r="DN177">
        <v>2204.37</v>
      </c>
      <c r="DO177">
        <v>2212.63</v>
      </c>
      <c r="DP177">
        <v>2201.62</v>
      </c>
      <c r="DQ177">
        <v>2201.62</v>
      </c>
      <c r="DR177">
        <v>2201.62</v>
      </c>
      <c r="DS177">
        <v>2204.37</v>
      </c>
      <c r="DT177">
        <v>2201.62</v>
      </c>
      <c r="DU177">
        <v>2212.63</v>
      </c>
      <c r="DV177">
        <v>2201.62</v>
      </c>
      <c r="DW177">
        <v>2218.13</v>
      </c>
      <c r="DX177">
        <v>2240.15</v>
      </c>
      <c r="DY177">
        <v>2229.14</v>
      </c>
      <c r="DZ177">
        <v>2223.63</v>
      </c>
      <c r="EA177">
        <v>2215.38</v>
      </c>
      <c r="EB177">
        <v>2234.64</v>
      </c>
      <c r="EC177">
        <v>2215.38</v>
      </c>
      <c r="ED177">
        <v>2220.88</v>
      </c>
      <c r="EE177">
        <v>2219.5100000000002</v>
      </c>
      <c r="EF177">
        <v>2227.79</v>
      </c>
      <c r="EG177">
        <v>2225.0300000000002</v>
      </c>
      <c r="EH177">
        <v>2222.27</v>
      </c>
      <c r="EI177">
        <v>2205.7000000000003</v>
      </c>
      <c r="EJ177">
        <v>2200.1799999999998</v>
      </c>
      <c r="EK177">
        <v>2167.0500000000002</v>
      </c>
      <c r="EL177">
        <v>2153.25</v>
      </c>
      <c r="EM177">
        <v>2156.0100000000002</v>
      </c>
      <c r="EN177">
        <v>2139.4499999999998</v>
      </c>
      <c r="EO177">
        <v>2128.41</v>
      </c>
      <c r="EP177">
        <v>2106.3200000000002</v>
      </c>
      <c r="EQ177">
        <v>2056.63</v>
      </c>
      <c r="ER177">
        <v>2073.19</v>
      </c>
      <c r="ES177">
        <v>2084.2400000000002</v>
      </c>
      <c r="ET177">
        <v>2125.65</v>
      </c>
      <c r="EU177">
        <v>2095.2800000000002</v>
      </c>
      <c r="EV177">
        <v>2067.67</v>
      </c>
      <c r="EW177">
        <v>2064.91</v>
      </c>
      <c r="EX177">
        <v>2034.55</v>
      </c>
      <c r="EY177">
        <v>2067.67</v>
      </c>
      <c r="EZ177">
        <v>2205.7000000000003</v>
      </c>
      <c r="FA177">
        <v>2280.2400000000002</v>
      </c>
      <c r="FB177">
        <v>2263.67</v>
      </c>
      <c r="FC177">
        <v>2291.2800000000002</v>
      </c>
      <c r="FD177">
        <v>2291.2800000000002</v>
      </c>
      <c r="FE177">
        <v>2280.2400000000002</v>
      </c>
      <c r="FF177">
        <v>2296.8000000000002</v>
      </c>
      <c r="FG177">
        <v>2299.56</v>
      </c>
      <c r="FH177">
        <v>2316.13</v>
      </c>
      <c r="FI177">
        <v>2263.67</v>
      </c>
      <c r="FJ177">
        <v>2283</v>
      </c>
      <c r="FK177">
        <v>2266.44</v>
      </c>
      <c r="FL177">
        <v>2283</v>
      </c>
      <c r="FM177">
        <v>2294.04</v>
      </c>
      <c r="FN177">
        <v>2310.6</v>
      </c>
      <c r="FO177">
        <v>2318.89</v>
      </c>
      <c r="FP177">
        <v>2313.36</v>
      </c>
      <c r="FQ177">
        <v>2316.13</v>
      </c>
      <c r="FR177">
        <v>2313.36</v>
      </c>
      <c r="FS177">
        <v>2271.96</v>
      </c>
      <c r="FT177">
        <v>2329.9299999999998</v>
      </c>
      <c r="FU177">
        <v>2318.89</v>
      </c>
      <c r="FV177">
        <v>2357.5300000000002</v>
      </c>
      <c r="FW177">
        <v>2393.42</v>
      </c>
      <c r="FX177">
        <v>2365.8200000000002</v>
      </c>
      <c r="FY177">
        <v>2432.0700000000002</v>
      </c>
      <c r="FZ177">
        <v>2459.6799999999998</v>
      </c>
      <c r="GA177">
        <v>2465.2000000000003</v>
      </c>
      <c r="GB177">
        <v>2517.65</v>
      </c>
      <c r="GC177">
        <v>2490.04</v>
      </c>
      <c r="GD177">
        <v>2490.04</v>
      </c>
      <c r="GE177">
        <v>2473.48</v>
      </c>
      <c r="GF177">
        <v>2512.13</v>
      </c>
      <c r="GG177">
        <v>2542.4900000000002</v>
      </c>
      <c r="GH177">
        <v>2539.73</v>
      </c>
      <c r="GI177">
        <v>2578.38</v>
      </c>
      <c r="GJ177">
        <v>2520.41</v>
      </c>
      <c r="GK177">
        <v>2517.65</v>
      </c>
      <c r="GL177">
        <v>2539.73</v>
      </c>
      <c r="GM177">
        <v>2542.4900000000002</v>
      </c>
      <c r="GN177">
        <v>2534.21</v>
      </c>
      <c r="GO177">
        <v>2523.17</v>
      </c>
      <c r="GP177">
        <v>2564.58</v>
      </c>
      <c r="GQ177">
        <v>2528.69</v>
      </c>
      <c r="GR177">
        <v>2571.48</v>
      </c>
      <c r="GS177">
        <v>2563.1799999999998</v>
      </c>
      <c r="GT177">
        <v>2579.7800000000002</v>
      </c>
      <c r="GU177">
        <v>2568.71</v>
      </c>
      <c r="GV177">
        <v>2568.71</v>
      </c>
      <c r="GW177">
        <v>2557.64</v>
      </c>
      <c r="GX177">
        <v>2560.41</v>
      </c>
      <c r="GY177">
        <v>2557.64</v>
      </c>
      <c r="GZ177">
        <v>2546.5700000000002</v>
      </c>
      <c r="HA177">
        <v>2549.33</v>
      </c>
      <c r="HB177">
        <v>2563.1799999999998</v>
      </c>
      <c r="HC177">
        <v>2541.0300000000002</v>
      </c>
      <c r="HD177">
        <v>2516.12</v>
      </c>
      <c r="HE177">
        <v>2524.42</v>
      </c>
      <c r="HF177">
        <v>2488.44</v>
      </c>
      <c r="HG177">
        <v>2482.9</v>
      </c>
      <c r="HH177">
        <v>2491.21</v>
      </c>
      <c r="HI177">
        <v>2529.96</v>
      </c>
      <c r="HJ177">
        <v>2565.94</v>
      </c>
      <c r="HK177">
        <v>2546.5700000000002</v>
      </c>
      <c r="HL177">
        <v>2596.39</v>
      </c>
      <c r="HM177">
        <v>2596.39</v>
      </c>
      <c r="HN177">
        <v>2637.91</v>
      </c>
      <c r="HO177">
        <v>2651.75</v>
      </c>
      <c r="HP177">
        <v>2637.91</v>
      </c>
      <c r="HQ177">
        <v>2657.29</v>
      </c>
      <c r="HR177">
        <v>2635.14</v>
      </c>
      <c r="HS177">
        <v>2715.42</v>
      </c>
      <c r="HT177">
        <v>2740.33</v>
      </c>
      <c r="HU177">
        <v>2745.86</v>
      </c>
      <c r="HV177">
        <v>2740.33</v>
      </c>
      <c r="HW177">
        <v>2662.82</v>
      </c>
      <c r="HX177">
        <v>2712.65</v>
      </c>
      <c r="HY177">
        <v>2698.81</v>
      </c>
      <c r="HZ177">
        <v>2732.02</v>
      </c>
      <c r="IA177">
        <v>2759.7000000000003</v>
      </c>
      <c r="IB177">
        <v>2781.85</v>
      </c>
      <c r="IC177">
        <v>2812.3</v>
      </c>
      <c r="ID177">
        <v>2845.51</v>
      </c>
      <c r="IE177">
        <v>2845.51</v>
      </c>
      <c r="IF177">
        <v>2862.12</v>
      </c>
      <c r="IG177">
        <v>2892.57</v>
      </c>
      <c r="IH177">
        <v>2881.5</v>
      </c>
      <c r="II177">
        <v>2884.26</v>
      </c>
      <c r="IJ177">
        <v>2889.8</v>
      </c>
      <c r="IK177">
        <v>2884.26</v>
      </c>
      <c r="IL177">
        <v>2867.66</v>
      </c>
      <c r="IM177">
        <v>2864.89</v>
      </c>
      <c r="IN177">
        <v>2792.92</v>
      </c>
      <c r="IO177">
        <v>2806.76</v>
      </c>
      <c r="IP177">
        <v>2798.46</v>
      </c>
      <c r="IQ177">
        <v>2867.66</v>
      </c>
      <c r="IR177">
        <v>2834.44</v>
      </c>
      <c r="IS177">
        <v>2859.35</v>
      </c>
      <c r="IT177">
        <v>2837.21</v>
      </c>
      <c r="IU177">
        <v>2903.64</v>
      </c>
      <c r="IV177">
        <v>2950.7000000000003</v>
      </c>
      <c r="IW177">
        <v>2972.84</v>
      </c>
      <c r="IX177">
        <v>2972.84</v>
      </c>
      <c r="IY177">
        <v>2961.77</v>
      </c>
      <c r="IZ177">
        <v>2956.23</v>
      </c>
      <c r="JA177">
        <v>2964.54</v>
      </c>
      <c r="JB177">
        <v>2967.31</v>
      </c>
      <c r="JC177">
        <v>2970.09</v>
      </c>
      <c r="JD177">
        <v>2983.9700000000003</v>
      </c>
      <c r="JE177">
        <v>2983.9700000000003</v>
      </c>
      <c r="JF177">
        <v>2967.31</v>
      </c>
      <c r="JG177">
        <v>2953.43</v>
      </c>
      <c r="JH177">
        <v>2906.2400000000002</v>
      </c>
      <c r="JI177">
        <v>2875.71</v>
      </c>
      <c r="JJ177">
        <v>2872.94</v>
      </c>
      <c r="JK177">
        <v>2861.83</v>
      </c>
      <c r="JL177">
        <v>2939.55</v>
      </c>
      <c r="JM177">
        <v>2956.21</v>
      </c>
      <c r="JN177">
        <v>2956.21</v>
      </c>
      <c r="JO177">
        <v>2964.54</v>
      </c>
      <c r="JP177">
        <v>2986.7400000000002</v>
      </c>
      <c r="JQ177">
        <v>2970.09</v>
      </c>
      <c r="JR177">
        <v>2983.9700000000003</v>
      </c>
      <c r="JS177">
        <v>2986.7400000000002</v>
      </c>
      <c r="JT177">
        <v>3003.4</v>
      </c>
      <c r="JU177">
        <v>2995.07</v>
      </c>
      <c r="JV177">
        <v>2997.85</v>
      </c>
      <c r="JW177">
        <v>3008.9500000000003</v>
      </c>
      <c r="JX177">
        <v>3008.9500000000003</v>
      </c>
      <c r="JY177">
        <v>3011.7200000000003</v>
      </c>
      <c r="JZ177">
        <v>3025.6</v>
      </c>
      <c r="KA177">
        <v>3275.42</v>
      </c>
      <c r="KB177">
        <v>3272.65</v>
      </c>
      <c r="KC177">
        <v>3261.55</v>
      </c>
      <c r="KD177">
        <v>3289.3</v>
      </c>
      <c r="KE177">
        <v>3250.44</v>
      </c>
      <c r="KF177">
        <v>3161.62</v>
      </c>
      <c r="KG177">
        <v>3255.9900000000002</v>
      </c>
      <c r="KH177">
        <v>3233.79</v>
      </c>
      <c r="KI177">
        <v>3203.25</v>
      </c>
      <c r="KJ177">
        <v>3181.05</v>
      </c>
      <c r="KK177">
        <v>3286.53</v>
      </c>
      <c r="KL177">
        <v>3314.28</v>
      </c>
      <c r="KM177">
        <v>3361.4700000000003</v>
      </c>
      <c r="KN177">
        <v>3367.02</v>
      </c>
      <c r="KO177">
        <v>3369.8</v>
      </c>
      <c r="KP177">
        <v>3364.25</v>
      </c>
      <c r="KQ177">
        <v>3319.84</v>
      </c>
      <c r="KR177">
        <v>3305.96</v>
      </c>
      <c r="KS177">
        <v>3305.96</v>
      </c>
      <c r="KT177">
        <v>3314.28</v>
      </c>
      <c r="KU177">
        <v>3328.16</v>
      </c>
      <c r="KV177">
        <v>3386.46</v>
      </c>
      <c r="KW177">
        <v>3347.59</v>
      </c>
      <c r="KX177">
        <v>3361.4700000000003</v>
      </c>
      <c r="KY177">
        <v>3342.04</v>
      </c>
      <c r="KZ177">
        <v>3294.85</v>
      </c>
      <c r="LA177">
        <v>3244.89</v>
      </c>
      <c r="LB177">
        <v>3206.03</v>
      </c>
      <c r="LC177">
        <v>3292.08</v>
      </c>
      <c r="LD177">
        <v>3272.65</v>
      </c>
      <c r="LE177">
        <v>3283.75</v>
      </c>
      <c r="LF177">
        <v>3261.55</v>
      </c>
      <c r="LG177">
        <v>3253.2200000000003</v>
      </c>
      <c r="LH177">
        <v>3236.56</v>
      </c>
      <c r="LI177">
        <v>3247.67</v>
      </c>
      <c r="LJ177">
        <v>3258.77</v>
      </c>
      <c r="LK177">
        <v>3269.87</v>
      </c>
      <c r="LL177">
        <v>3311.62</v>
      </c>
      <c r="LM177">
        <v>3322.75</v>
      </c>
      <c r="LN177">
        <v>3358.92</v>
      </c>
      <c r="LO177">
        <v>3378.4</v>
      </c>
      <c r="LP177">
        <v>3356.14</v>
      </c>
      <c r="LQ177">
        <v>3350.58</v>
      </c>
      <c r="LR177">
        <v>3378.4</v>
      </c>
      <c r="LS177">
        <v>3342.23</v>
      </c>
      <c r="LT177">
        <v>3358.92</v>
      </c>
      <c r="LU177">
        <v>3378.4</v>
      </c>
      <c r="LV177">
        <v>3473.02</v>
      </c>
      <c r="LW177">
        <v>3381.19</v>
      </c>
      <c r="LX177">
        <v>3400.67</v>
      </c>
      <c r="LY177">
        <v>3486.94</v>
      </c>
      <c r="LZ177">
        <v>3456.32</v>
      </c>
      <c r="MA177">
        <v>3431.28</v>
      </c>
      <c r="MB177">
        <v>3417.36</v>
      </c>
      <c r="MC177">
        <v>3422.9300000000003</v>
      </c>
      <c r="MD177">
        <v>3470.2400000000002</v>
      </c>
      <c r="ME177">
        <v>3740.1800000000003</v>
      </c>
      <c r="MF177">
        <v>3676.17</v>
      </c>
      <c r="MG177">
        <v>3745.7400000000002</v>
      </c>
      <c r="MH177">
        <v>3706.78</v>
      </c>
      <c r="MI177">
        <v>3837.58</v>
      </c>
      <c r="MJ177">
        <v>3795.83</v>
      </c>
      <c r="MK177">
        <v>3854.28</v>
      </c>
      <c r="ML177">
        <v>3857.06</v>
      </c>
      <c r="MM177">
        <v>3854.28</v>
      </c>
      <c r="MN177">
        <v>3826.4500000000003</v>
      </c>
      <c r="MO177">
        <v>3815.31</v>
      </c>
      <c r="MP177">
        <v>3820.88</v>
      </c>
      <c r="MQ177">
        <v>3882.1</v>
      </c>
      <c r="MR177">
        <v>3887.67</v>
      </c>
      <c r="MS177">
        <v>3890.4500000000003</v>
      </c>
      <c r="MT177">
        <v>3862.62</v>
      </c>
      <c r="MU177">
        <v>3812.53</v>
      </c>
      <c r="MV177">
        <v>3806.9700000000003</v>
      </c>
      <c r="MW177">
        <v>3768.01</v>
      </c>
      <c r="MX177">
        <v>3729.05</v>
      </c>
      <c r="MY177">
        <v>3706.78</v>
      </c>
      <c r="MZ177">
        <v>3715.13</v>
      </c>
      <c r="NA177">
        <v>3634.4300000000003</v>
      </c>
      <c r="NB177">
        <v>3704</v>
      </c>
      <c r="NC177">
        <v>3701.2200000000003</v>
      </c>
      <c r="ND177">
        <v>3729.05</v>
      </c>
      <c r="NE177">
        <v>3695.65</v>
      </c>
      <c r="NF177">
        <v>3676.17</v>
      </c>
      <c r="NG177">
        <v>3665.04</v>
      </c>
      <c r="NH177">
        <v>3612.17</v>
      </c>
      <c r="NI177">
        <v>3550.94</v>
      </c>
      <c r="NJ177">
        <v>3528.6800000000003</v>
      </c>
      <c r="NK177">
        <v>3500.85</v>
      </c>
      <c r="NL177">
        <v>3542.59</v>
      </c>
      <c r="NM177">
        <v>3578.77</v>
      </c>
      <c r="NN177">
        <v>3556.51</v>
      </c>
      <c r="NO177">
        <v>3550.94</v>
      </c>
      <c r="NP177">
        <v>3545.38</v>
      </c>
      <c r="NQ177">
        <v>3542.59</v>
      </c>
      <c r="NR177">
        <v>3575.9900000000002</v>
      </c>
      <c r="NS177">
        <v>3528.6800000000003</v>
      </c>
      <c r="NT177">
        <v>3525.9</v>
      </c>
      <c r="NU177">
        <v>3506.42</v>
      </c>
      <c r="NV177">
        <v>3489.7200000000003</v>
      </c>
      <c r="NW177">
        <v>3531.56</v>
      </c>
      <c r="NX177">
        <v>3578.98</v>
      </c>
      <c r="NY177">
        <v>3553.88</v>
      </c>
      <c r="NZ177">
        <v>3537.14</v>
      </c>
      <c r="OA177">
        <v>3551.09</v>
      </c>
      <c r="OB177">
        <v>3512.04</v>
      </c>
      <c r="OC177">
        <v>3553.88</v>
      </c>
      <c r="OD177">
        <v>3506.46</v>
      </c>
      <c r="OE177">
        <v>3411.61</v>
      </c>
      <c r="OF177">
        <v>3339.08</v>
      </c>
      <c r="OG177">
        <v>3313.98</v>
      </c>
      <c r="OH177">
        <v>3311.19</v>
      </c>
      <c r="OI177">
        <v>3380.9300000000003</v>
      </c>
      <c r="OJ177">
        <v>3428.35</v>
      </c>
      <c r="OK177">
        <v>3453.46</v>
      </c>
      <c r="OL177">
        <v>3428.35</v>
      </c>
      <c r="OM177">
        <v>3358.61</v>
      </c>
      <c r="ON177">
        <v>3333.5</v>
      </c>
      <c r="OO177">
        <v>3233.08</v>
      </c>
      <c r="OP177">
        <v>3079.66</v>
      </c>
      <c r="OQ177">
        <v>3238.66</v>
      </c>
      <c r="OR177">
        <v>3168.92</v>
      </c>
      <c r="OS177">
        <v>3210.76</v>
      </c>
      <c r="OT177">
        <v>3196.82</v>
      </c>
      <c r="OU177">
        <v>3224.71</v>
      </c>
      <c r="OV177">
        <v>3286.08</v>
      </c>
      <c r="OW177">
        <v>3305.61</v>
      </c>
      <c r="OX177">
        <v>3263.77</v>
      </c>
      <c r="OY177">
        <v>3350.2400000000002</v>
      </c>
      <c r="OZ177">
        <v>3389.3</v>
      </c>
      <c r="PA177">
        <v>3433.9300000000003</v>
      </c>
      <c r="PB177">
        <v>3344.66</v>
      </c>
      <c r="PC177">
        <v>3327.9300000000003</v>
      </c>
      <c r="PD177">
        <v>3383.7200000000003</v>
      </c>
      <c r="PE177">
        <v>3358.61</v>
      </c>
      <c r="PF177">
        <v>3408.82</v>
      </c>
      <c r="PG177">
        <v>3478.56</v>
      </c>
      <c r="PH177">
        <v>3439.51</v>
      </c>
      <c r="PI177">
        <v>3467.4</v>
      </c>
      <c r="PJ177">
        <v>3453.46</v>
      </c>
      <c r="PK177">
        <v>3433.9300000000003</v>
      </c>
      <c r="PL177">
        <v>3436.7200000000003</v>
      </c>
      <c r="PM177">
        <v>3411.61</v>
      </c>
      <c r="PN177">
        <v>3445.09</v>
      </c>
      <c r="PO177">
        <v>3447.88</v>
      </c>
      <c r="PP177">
        <v>3456.2400000000002</v>
      </c>
      <c r="PQ177">
        <v>3512.04</v>
      </c>
      <c r="PR177">
        <v>3556.67</v>
      </c>
      <c r="PS177">
        <v>3534.35</v>
      </c>
      <c r="PT177">
        <v>3500.88</v>
      </c>
      <c r="PU177">
        <v>3475.77</v>
      </c>
      <c r="PV177">
        <v>3539.9300000000003</v>
      </c>
      <c r="PW177">
        <v>3534.35</v>
      </c>
      <c r="PX177">
        <v>3542.7200000000003</v>
      </c>
      <c r="PY177">
        <v>3598.51</v>
      </c>
      <c r="PZ177">
        <v>3626.41</v>
      </c>
      <c r="QA177">
        <v>3631.9900000000002</v>
      </c>
      <c r="QB177">
        <v>3643.14</v>
      </c>
      <c r="QC177">
        <v>3581.77</v>
      </c>
      <c r="QD177">
        <v>3676.62</v>
      </c>
      <c r="QE177">
        <v>3687.78</v>
      </c>
      <c r="QF177">
        <v>3698.9300000000003</v>
      </c>
      <c r="QG177">
        <v>3712.88</v>
      </c>
      <c r="QH177">
        <v>3690.57</v>
      </c>
      <c r="QI177">
        <v>3712.9300000000003</v>
      </c>
      <c r="QJ177">
        <v>3729.71</v>
      </c>
      <c r="QK177">
        <v>3766.06</v>
      </c>
      <c r="QL177">
        <v>3782.83</v>
      </c>
      <c r="QM177">
        <v>3774.44</v>
      </c>
      <c r="QN177">
        <v>3710.14</v>
      </c>
      <c r="QO177">
        <v>3679.38</v>
      </c>
      <c r="QP177">
        <v>3718.53</v>
      </c>
      <c r="QQ177">
        <v>3735.3</v>
      </c>
      <c r="QR177">
        <v>3799.61</v>
      </c>
      <c r="QS177">
        <v>3835.9500000000003</v>
      </c>
      <c r="QT177">
        <v>3827.56</v>
      </c>
      <c r="QU177">
        <v>3984.13</v>
      </c>
      <c r="QV177">
        <v>4045.64</v>
      </c>
      <c r="QW177">
        <v>3970.15</v>
      </c>
      <c r="QX177">
        <v>3970.15</v>
      </c>
      <c r="QY177">
        <v>3877.89</v>
      </c>
      <c r="QZ177">
        <v>3886.28</v>
      </c>
      <c r="RA177">
        <v>3866.71</v>
      </c>
      <c r="RB177">
        <v>3897.46</v>
      </c>
      <c r="RC177">
        <v>3791.2200000000003</v>
      </c>
      <c r="RD177">
        <v>3732.5</v>
      </c>
      <c r="RE177">
        <v>3774.44</v>
      </c>
      <c r="RF177">
        <v>3774.44</v>
      </c>
      <c r="RG177">
        <v>3771.65</v>
      </c>
      <c r="RH177">
        <v>3774.44</v>
      </c>
      <c r="RI177">
        <v>3861.12</v>
      </c>
      <c r="RJ177">
        <v>3640.2400000000002</v>
      </c>
      <c r="RK177">
        <v>3612.28</v>
      </c>
      <c r="RL177">
        <v>3631.85</v>
      </c>
      <c r="RM177">
        <v>3617.87</v>
      </c>
      <c r="RN177">
        <v>3587.12</v>
      </c>
      <c r="RO177">
        <v>3676.59</v>
      </c>
      <c r="RP177">
        <v>3671</v>
      </c>
      <c r="RQ177">
        <v>3712.9300000000003</v>
      </c>
      <c r="RR177">
        <v>3640.2400000000002</v>
      </c>
      <c r="RS177">
        <v>3651.42</v>
      </c>
      <c r="RT177">
        <v>3738.1</v>
      </c>
      <c r="RU177">
        <v>3813.59</v>
      </c>
      <c r="RV177">
        <v>3838.75</v>
      </c>
      <c r="RW177">
        <v>3908.65</v>
      </c>
      <c r="RX177">
        <v>3819.1800000000003</v>
      </c>
      <c r="RY177">
        <v>3858.32</v>
      </c>
      <c r="RZ177">
        <v>3858.32</v>
      </c>
      <c r="SA177">
        <v>3816.38</v>
      </c>
      <c r="SB177">
        <v>3782.83</v>
      </c>
      <c r="SC177">
        <v>3869.5</v>
      </c>
      <c r="SD177">
        <v>3861.12</v>
      </c>
      <c r="SE177">
        <v>3872.3</v>
      </c>
      <c r="SF177">
        <v>3900.26</v>
      </c>
      <c r="SG177">
        <v>3936.6</v>
      </c>
      <c r="SH177">
        <v>3903.05</v>
      </c>
      <c r="SI177">
        <v>3880.69</v>
      </c>
      <c r="SJ177">
        <v>3931.01</v>
      </c>
      <c r="SK177">
        <v>3928.2200000000003</v>
      </c>
      <c r="SL177">
        <v>3880.69</v>
      </c>
      <c r="SM177">
        <v>3807.9900000000002</v>
      </c>
      <c r="SN177">
        <v>3721.32</v>
      </c>
      <c r="SO177">
        <v>3743.69</v>
      </c>
      <c r="SP177">
        <v>3712.9300000000003</v>
      </c>
      <c r="SQ177">
        <v>3718.53</v>
      </c>
      <c r="SR177">
        <v>3757.67</v>
      </c>
      <c r="SS177">
        <v>3707.34</v>
      </c>
      <c r="ST177">
        <v>3746.6</v>
      </c>
      <c r="SU177">
        <v>3634.4300000000003</v>
      </c>
      <c r="SV177">
        <v>3477.39</v>
      </c>
      <c r="SW177">
        <v>3404.4700000000003</v>
      </c>
      <c r="SX177">
        <v>3283.89</v>
      </c>
      <c r="SY177">
        <v>3250.23</v>
      </c>
      <c r="SZ177">
        <v>3269.86</v>
      </c>
      <c r="TA177">
        <v>3261.4500000000003</v>
      </c>
      <c r="TB177">
        <v>3244.63</v>
      </c>
      <c r="TC177">
        <v>3295.1</v>
      </c>
      <c r="TD177">
        <v>3468.9700000000003</v>
      </c>
      <c r="TE177">
        <v>3331.56</v>
      </c>
      <c r="TF177">
        <v>3365.21</v>
      </c>
      <c r="TG177">
        <v>3368.02</v>
      </c>
      <c r="TH177">
        <v>3365.21</v>
      </c>
      <c r="TI177">
        <v>3269.86</v>
      </c>
      <c r="TJ177">
        <v>3199.76</v>
      </c>
      <c r="TK177">
        <v>3244.63</v>
      </c>
      <c r="TL177">
        <v>3255.84</v>
      </c>
      <c r="TM177">
        <v>3247.4300000000003</v>
      </c>
      <c r="TN177">
        <v>3258.65</v>
      </c>
      <c r="TO177">
        <v>3250.23</v>
      </c>
      <c r="TP177">
        <v>3182.9300000000003</v>
      </c>
      <c r="TQ177">
        <v>3110.02</v>
      </c>
      <c r="TR177">
        <v>3087.58</v>
      </c>
      <c r="TS177">
        <v>3112.82</v>
      </c>
      <c r="TT177">
        <v>3042.71</v>
      </c>
      <c r="TU177">
        <v>3006.26</v>
      </c>
      <c r="TV177">
        <v>3118.4300000000003</v>
      </c>
      <c r="TW177">
        <v>3152.08</v>
      </c>
      <c r="TX177">
        <v>3132.4500000000003</v>
      </c>
      <c r="TY177">
        <v>3112.82</v>
      </c>
      <c r="TZ177">
        <v>3028.69</v>
      </c>
      <c r="UA177">
        <v>3053.93</v>
      </c>
      <c r="UB177">
        <v>3017.4700000000003</v>
      </c>
      <c r="UC177">
        <v>3081.9700000000003</v>
      </c>
      <c r="UD177">
        <v>3037.1</v>
      </c>
      <c r="UE177">
        <v>2899.69</v>
      </c>
      <c r="UF177">
        <v>2899.69</v>
      </c>
      <c r="UG177">
        <v>2854.82</v>
      </c>
      <c r="UH177">
        <v>2835.19</v>
      </c>
      <c r="UI177">
        <v>2910.91</v>
      </c>
      <c r="UJ177">
        <v>2840.8</v>
      </c>
      <c r="UK177">
        <v>2658.52</v>
      </c>
      <c r="UL177">
        <v>2694.9700000000003</v>
      </c>
      <c r="UM177">
        <v>2880.06</v>
      </c>
      <c r="UN177">
        <v>2821.17</v>
      </c>
      <c r="UO177">
        <v>2905.3</v>
      </c>
      <c r="UP177">
        <v>2871.65</v>
      </c>
      <c r="UQ177">
        <v>2854.82</v>
      </c>
      <c r="UR177">
        <v>2860.43</v>
      </c>
      <c r="US177">
        <v>2784.71</v>
      </c>
      <c r="UT177">
        <v>2843.6</v>
      </c>
      <c r="UU177">
        <v>2874.4500000000003</v>
      </c>
      <c r="UV177">
        <v>2866.04</v>
      </c>
      <c r="UW177">
        <v>2922.13</v>
      </c>
      <c r="UX177">
        <v>2927.73</v>
      </c>
      <c r="UY177">
        <v>2955.78</v>
      </c>
      <c r="UZ177">
        <v>2944.56</v>
      </c>
      <c r="VA177">
        <v>2854.82</v>
      </c>
      <c r="VB177">
        <v>2902.5</v>
      </c>
      <c r="VC177">
        <v>2857.63</v>
      </c>
      <c r="VD177">
        <v>2877.33</v>
      </c>
      <c r="VE177">
        <v>2933.64</v>
      </c>
      <c r="VF177">
        <v>3006.84</v>
      </c>
      <c r="VG177">
        <v>3001.21</v>
      </c>
      <c r="VH177">
        <v>3051.89</v>
      </c>
      <c r="VI177">
        <v>2964.61</v>
      </c>
      <c r="VJ177">
        <v>2894.23</v>
      </c>
      <c r="VK177">
        <v>2888.59</v>
      </c>
      <c r="VL177">
        <v>2913.93</v>
      </c>
      <c r="VM177">
        <v>2956.16</v>
      </c>
      <c r="VN177">
        <v>3049.07</v>
      </c>
      <c r="VO177">
        <v>3085.67</v>
      </c>
      <c r="VP177">
        <v>3127.9</v>
      </c>
      <c r="VQ177">
        <v>3150.4300000000003</v>
      </c>
      <c r="VR177">
        <v>3172.9500000000003</v>
      </c>
      <c r="VS177">
        <v>3147.61</v>
      </c>
      <c r="VT177">
        <v>3122.27</v>
      </c>
      <c r="VU177">
        <v>3091.3</v>
      </c>
      <c r="VV177">
        <v>3167.32</v>
      </c>
      <c r="VW177">
        <v>3119.46</v>
      </c>
      <c r="VX177">
        <v>3158.87</v>
      </c>
      <c r="VY177">
        <v>3178.58</v>
      </c>
      <c r="VZ177">
        <v>3170.13</v>
      </c>
      <c r="WA177">
        <v>3139.17</v>
      </c>
      <c r="WB177">
        <v>3130.7200000000003</v>
      </c>
      <c r="WC177">
        <v>3060.33</v>
      </c>
      <c r="WD177">
        <v>3057.52</v>
      </c>
      <c r="WE177">
        <v>3018.1</v>
      </c>
      <c r="WF177">
        <v>3018.1</v>
      </c>
      <c r="WG177">
        <v>2989.9500000000003</v>
      </c>
      <c r="WH177">
        <v>2964.61</v>
      </c>
      <c r="WI177">
        <v>2942.09</v>
      </c>
      <c r="WJ177">
        <v>2970.2400000000002</v>
      </c>
      <c r="WK177">
        <v>3012.4700000000003</v>
      </c>
      <c r="WL177">
        <v>2970.2400000000002</v>
      </c>
      <c r="WM177">
        <v>2981.5</v>
      </c>
      <c r="WN177">
        <v>3026.55</v>
      </c>
      <c r="WO177">
        <v>3085.67</v>
      </c>
      <c r="WP177">
        <v>3043.44</v>
      </c>
      <c r="WQ177">
        <v>2947.7200000000003</v>
      </c>
      <c r="WR177">
        <v>2922.38</v>
      </c>
      <c r="WS177">
        <v>2897.04</v>
      </c>
      <c r="WT177">
        <v>2866.07</v>
      </c>
      <c r="WU177">
        <v>2911.12</v>
      </c>
      <c r="WV177">
        <v>2868.89</v>
      </c>
      <c r="WW177">
        <v>2868.89</v>
      </c>
      <c r="WX177">
        <v>2849.18</v>
      </c>
      <c r="WY177">
        <v>2877.33</v>
      </c>
      <c r="WZ177">
        <v>2823.84</v>
      </c>
      <c r="XA177">
        <v>2804.13</v>
      </c>
      <c r="XB177">
        <v>2804.13</v>
      </c>
      <c r="XC177">
        <v>2863.26</v>
      </c>
      <c r="XD177">
        <v>2835.1</v>
      </c>
      <c r="XE177">
        <v>2818.21</v>
      </c>
      <c r="XF177">
        <v>2775.98</v>
      </c>
      <c r="XG177">
        <v>2753.46</v>
      </c>
      <c r="XH177">
        <v>2649.29</v>
      </c>
      <c r="XI177">
        <v>2638.02</v>
      </c>
      <c r="XJ177">
        <v>2604.2400000000002</v>
      </c>
      <c r="XK177">
        <v>2635.21</v>
      </c>
      <c r="XL177">
        <v>2629.58</v>
      </c>
      <c r="XM177">
        <v>2584.5300000000002</v>
      </c>
      <c r="XN177">
        <v>2587.35</v>
      </c>
      <c r="XO177">
        <v>2654.92</v>
      </c>
      <c r="XP177">
        <v>2618.16</v>
      </c>
      <c r="XQ177">
        <v>2702.98</v>
      </c>
      <c r="XR177">
        <v>2734.08</v>
      </c>
      <c r="XS177">
        <v>2717.12</v>
      </c>
      <c r="XT177">
        <v>2691.67</v>
      </c>
      <c r="XU177">
        <v>2790.63</v>
      </c>
      <c r="XV177">
        <v>2810.42</v>
      </c>
      <c r="XW177">
        <v>2773.67</v>
      </c>
      <c r="XX177">
        <v>2745.39</v>
      </c>
      <c r="XY177">
        <v>2694.5</v>
      </c>
      <c r="XZ177">
        <v>2728.43</v>
      </c>
      <c r="YA177">
        <v>2700.16</v>
      </c>
      <c r="YB177">
        <v>2705.81</v>
      </c>
      <c r="YC177">
        <v>2731.26</v>
      </c>
      <c r="YD177">
        <v>2756.7000000000003</v>
      </c>
      <c r="YE177">
        <v>2770.84</v>
      </c>
      <c r="YF177">
        <v>2731.26</v>
      </c>
      <c r="YG177">
        <v>2878.28</v>
      </c>
      <c r="YH177">
        <v>2960.28</v>
      </c>
      <c r="YI177">
        <v>2937.66</v>
      </c>
      <c r="YJ177">
        <v>2951.79</v>
      </c>
      <c r="YK177">
        <v>2968.76</v>
      </c>
      <c r="YL177">
        <v>2968.76</v>
      </c>
      <c r="YM177">
        <v>2965.93</v>
      </c>
      <c r="YN177">
        <v>2929.17</v>
      </c>
      <c r="YO177">
        <v>2886.76</v>
      </c>
      <c r="YP177">
        <v>2864.14</v>
      </c>
      <c r="YQ177">
        <v>2847.18</v>
      </c>
      <c r="YR177">
        <v>2875.4500000000003</v>
      </c>
      <c r="YS177">
        <v>2813.25</v>
      </c>
      <c r="YT177">
        <v>2807.6</v>
      </c>
      <c r="YU177">
        <v>2864.14</v>
      </c>
      <c r="YV177">
        <v>2943.31</v>
      </c>
      <c r="YW177">
        <v>2886.76</v>
      </c>
      <c r="YX177">
        <v>2858.4900000000002</v>
      </c>
      <c r="YY177">
        <v>2833.04</v>
      </c>
      <c r="YZ177">
        <v>2830.2200000000003</v>
      </c>
      <c r="ZA177">
        <v>2818.91</v>
      </c>
      <c r="ZB177">
        <v>2906.55</v>
      </c>
      <c r="ZC177">
        <v>2810.42</v>
      </c>
      <c r="ZD177">
        <v>2753.88</v>
      </c>
      <c r="ZE177">
        <v>2759.53</v>
      </c>
      <c r="ZF177">
        <v>2702.98</v>
      </c>
      <c r="ZG177">
        <v>2714.29</v>
      </c>
      <c r="ZH177">
        <v>2637.9500000000003</v>
      </c>
      <c r="ZI177">
        <v>2601.2000000000003</v>
      </c>
      <c r="ZJ177">
        <v>2505.0700000000002</v>
      </c>
      <c r="ZK177">
        <v>2652.09</v>
      </c>
      <c r="ZL177">
        <v>2550.3000000000002</v>
      </c>
      <c r="ZM177">
        <v>2502.2400000000002</v>
      </c>
      <c r="ZN177">
        <v>2454.17</v>
      </c>
      <c r="ZO177">
        <v>2437.21</v>
      </c>
      <c r="ZP177">
        <v>2471.14</v>
      </c>
      <c r="ZQ177">
        <v>2301.4900000000002</v>
      </c>
      <c r="ZR177">
        <v>2363.7000000000003</v>
      </c>
      <c r="ZS177">
        <v>2335.42</v>
      </c>
      <c r="ZT177">
        <v>2284.5300000000002</v>
      </c>
      <c r="ZU177">
        <v>2179.92</v>
      </c>
      <c r="ZV177">
        <v>2092.27</v>
      </c>
      <c r="ZW177">
        <v>2032.89</v>
      </c>
      <c r="ZX177">
        <v>2123.37</v>
      </c>
      <c r="ZY177">
        <v>2001.79</v>
      </c>
      <c r="ZZ177">
        <v>1888.7</v>
      </c>
      <c r="AAA177">
        <v>1976.3400000000001</v>
      </c>
      <c r="AAB177">
        <v>1990.48</v>
      </c>
      <c r="AAC177">
        <v>1780.06</v>
      </c>
      <c r="AAD177">
        <v>1845.46</v>
      </c>
      <c r="AAE177">
        <v>1825.56</v>
      </c>
      <c r="AAF177">
        <v>1888.1100000000001</v>
      </c>
      <c r="AAG177">
        <v>1848.3</v>
      </c>
      <c r="AAH177">
        <v>1819.8700000000001</v>
      </c>
      <c r="AAI177">
        <v>1811.3400000000001</v>
      </c>
      <c r="AAJ177">
        <v>1782.9</v>
      </c>
      <c r="AAK177">
        <v>1700.44</v>
      </c>
      <c r="AAL177">
        <v>1862.52</v>
      </c>
      <c r="AAM177">
        <v>1896.64</v>
      </c>
      <c r="AAN177">
        <v>1913.71</v>
      </c>
      <c r="AAO177">
        <v>1962.05</v>
      </c>
      <c r="AAP177">
        <v>1967.73</v>
      </c>
      <c r="AAQ177">
        <v>2004.7</v>
      </c>
      <c r="AAR177">
        <v>1981.95</v>
      </c>
      <c r="AAS177">
        <v>1763</v>
      </c>
      <c r="AAT177">
        <v>1754.47</v>
      </c>
      <c r="AAU177">
        <v>1706.13</v>
      </c>
      <c r="AAV177">
        <v>1615.13</v>
      </c>
      <c r="AAW177">
        <v>1507.08</v>
      </c>
      <c r="AAX177">
        <v>1720.3400000000001</v>
      </c>
      <c r="AAY177">
        <v>1620.82</v>
      </c>
      <c r="AAZ177">
        <v>1663.47</v>
      </c>
      <c r="ABA177">
        <v>1606.6000000000001</v>
      </c>
      <c r="ABB177">
        <v>1495.7</v>
      </c>
      <c r="ABC177">
        <v>1225.57</v>
      </c>
      <c r="ABD177">
        <v>1285.28</v>
      </c>
      <c r="ABE177">
        <v>1381.96</v>
      </c>
      <c r="ABF177">
        <v>1521.3</v>
      </c>
      <c r="ABG177">
        <v>1600.92</v>
      </c>
      <c r="ABH177">
        <v>1654.94</v>
      </c>
      <c r="ABI177">
        <v>1461.58</v>
      </c>
      <c r="ABJ177">
        <v>1455.89</v>
      </c>
      <c r="ABK177">
        <v>1526.98</v>
      </c>
      <c r="ABL177">
        <v>1450.21</v>
      </c>
      <c r="ABM177">
        <v>1492.8600000000001</v>
      </c>
      <c r="ABN177">
        <v>1484.33</v>
      </c>
      <c r="ABO177">
        <v>1455.89</v>
      </c>
      <c r="ABP177">
        <v>1529.83</v>
      </c>
      <c r="ABQ177">
        <v>1484.33</v>
      </c>
      <c r="ABR177">
        <v>1512.77</v>
      </c>
      <c r="ABS177">
        <v>1447.3600000000001</v>
      </c>
      <c r="ABT177">
        <v>1552.57</v>
      </c>
      <c r="ABU177">
        <v>1538.3600000000001</v>
      </c>
      <c r="ABV177">
        <v>1581.01</v>
      </c>
      <c r="ABW177">
        <v>1521.3</v>
      </c>
      <c r="ABX177">
        <v>1438.83</v>
      </c>
      <c r="ABY177">
        <v>1450.21</v>
      </c>
      <c r="ABZ177">
        <v>1433.15</v>
      </c>
      <c r="ACA177">
        <v>1441.68</v>
      </c>
      <c r="ACB177">
        <v>1367.74</v>
      </c>
      <c r="ACC177">
        <v>1387.65</v>
      </c>
      <c r="ACD177">
        <v>1413.24</v>
      </c>
      <c r="ACE177">
        <v>1438.83</v>
      </c>
      <c r="ACF177">
        <v>1404.71</v>
      </c>
      <c r="ACG177">
        <v>1470.1100000000001</v>
      </c>
      <c r="ACH177">
        <v>1501.39</v>
      </c>
      <c r="ACI177">
        <v>1501.39</v>
      </c>
      <c r="ACJ177">
        <v>1490.02</v>
      </c>
      <c r="ACK177">
        <v>1435.99</v>
      </c>
      <c r="ACL177">
        <v>1379.1200000000001</v>
      </c>
      <c r="ACM177">
        <v>1302.3399999999999</v>
      </c>
      <c r="ACN177">
        <v>1305.21</v>
      </c>
      <c r="ACO177">
        <v>1299.47</v>
      </c>
      <c r="ACP177">
        <v>1204.81</v>
      </c>
      <c r="ACQ177">
        <v>1250.71</v>
      </c>
      <c r="ACR177">
        <v>1216.29</v>
      </c>
      <c r="ACS177">
        <v>1230.6300000000001</v>
      </c>
      <c r="ACT177">
        <v>1250.71</v>
      </c>
      <c r="ACU177">
        <v>1285.1300000000001</v>
      </c>
      <c r="ACV177">
        <v>1336.77</v>
      </c>
      <c r="ACW177">
        <v>1325.29</v>
      </c>
      <c r="ACX177">
        <v>1305.21</v>
      </c>
      <c r="ACY177">
        <v>1285.1300000000001</v>
      </c>
      <c r="ACZ177">
        <v>1293.74</v>
      </c>
      <c r="ADA177">
        <v>1316.69</v>
      </c>
      <c r="ADB177">
        <v>1305.21</v>
      </c>
      <c r="ADC177">
        <v>1405.6100000000001</v>
      </c>
      <c r="ADD177">
        <v>1219.1500000000001</v>
      </c>
      <c r="ADE177">
        <v>1190.47</v>
      </c>
      <c r="ADF177">
        <v>1178.99</v>
      </c>
      <c r="ADG177">
        <v>1210.55</v>
      </c>
      <c r="ADH177">
        <v>1201.94</v>
      </c>
      <c r="ADI177">
        <v>1196.2</v>
      </c>
      <c r="ADJ177">
        <v>1167.52</v>
      </c>
      <c r="ADK177">
        <v>1058.51</v>
      </c>
      <c r="ADL177">
        <v>1021.22</v>
      </c>
      <c r="ADM177">
        <v>992.53</v>
      </c>
      <c r="ADN177">
        <v>1049.9100000000001</v>
      </c>
      <c r="ADO177">
        <v>986.80000000000007</v>
      </c>
      <c r="ADP177">
        <v>992.53</v>
      </c>
      <c r="ADQ177">
        <v>969.59</v>
      </c>
      <c r="ADR177">
        <v>849.1</v>
      </c>
      <c r="ADS177">
        <v>851.97</v>
      </c>
      <c r="ADT177">
        <v>883.53</v>
      </c>
      <c r="ADU177">
        <v>820.42000000000007</v>
      </c>
      <c r="ADV177">
        <v>834.76</v>
      </c>
      <c r="ADW177">
        <v>797.47</v>
      </c>
      <c r="ADX177">
        <v>840.5</v>
      </c>
      <c r="ADY177">
        <v>786</v>
      </c>
      <c r="ADZ177">
        <v>803.21</v>
      </c>
      <c r="AEA177">
        <v>877.79</v>
      </c>
      <c r="AEB177">
        <v>906.48</v>
      </c>
      <c r="AEC177">
        <v>923.69</v>
      </c>
      <c r="AED177">
        <v>929.43000000000006</v>
      </c>
      <c r="AEE177">
        <v>909.35</v>
      </c>
      <c r="AEF177">
        <v>886.4</v>
      </c>
      <c r="AEG177">
        <v>940.9</v>
      </c>
      <c r="AEH177">
        <v>917.95</v>
      </c>
      <c r="AEI177">
        <v>943.77</v>
      </c>
      <c r="AEJ177">
        <v>1032.7</v>
      </c>
      <c r="AEK177">
        <v>1001.14</v>
      </c>
      <c r="AEL177">
        <v>975.32</v>
      </c>
      <c r="AEM177">
        <v>1001.14</v>
      </c>
      <c r="AEN177">
        <v>998.27</v>
      </c>
      <c r="AEO177">
        <v>1081.46</v>
      </c>
      <c r="AEP177">
        <v>1078.5899999999999</v>
      </c>
      <c r="AEQ177">
        <v>1024.0899999999999</v>
      </c>
      <c r="AER177">
        <v>1006.88</v>
      </c>
      <c r="AES177">
        <v>992.53</v>
      </c>
      <c r="AET177">
        <v>1098.67</v>
      </c>
      <c r="AEU177">
        <v>1173.26</v>
      </c>
      <c r="AEV177">
        <v>1135.6000000000001</v>
      </c>
      <c r="AEW177">
        <v>1138.49</v>
      </c>
      <c r="AEX177">
        <v>1190.6400000000001</v>
      </c>
      <c r="AEY177">
        <v>1245.68</v>
      </c>
      <c r="AEZ177">
        <v>1196.43</v>
      </c>
      <c r="AFA177">
        <v>1225.4000000000001</v>
      </c>
      <c r="AFB177">
        <v>1222.5</v>
      </c>
      <c r="AFC177">
        <v>1210.92</v>
      </c>
      <c r="AFD177">
        <v>1260.1600000000001</v>
      </c>
      <c r="AFE177">
        <v>1251.47</v>
      </c>
      <c r="AFF177">
        <v>1332.59</v>
      </c>
      <c r="AFG177">
        <v>1309.4100000000001</v>
      </c>
      <c r="AFH177">
        <v>1312.31</v>
      </c>
      <c r="AFI177">
        <v>1242.78</v>
      </c>
      <c r="AFJ177">
        <v>1297.82</v>
      </c>
      <c r="AFK177">
        <v>1364.45</v>
      </c>
      <c r="AFL177">
        <v>1402.1100000000001</v>
      </c>
      <c r="AFM177">
        <v>1433.98</v>
      </c>
      <c r="AFN177">
        <v>1578.83</v>
      </c>
      <c r="AFO177">
        <v>1535.3700000000001</v>
      </c>
      <c r="AFP177">
        <v>1578.83</v>
      </c>
      <c r="AFQ177">
        <v>1457.16</v>
      </c>
      <c r="AFR177">
        <v>1460.05</v>
      </c>
      <c r="AFS177">
        <v>1436.88</v>
      </c>
      <c r="AFT177">
        <v>1494.82</v>
      </c>
      <c r="AFU177">
        <v>1517.99</v>
      </c>
      <c r="AFV177">
        <v>1529.58</v>
      </c>
      <c r="AFW177">
        <v>1494.82</v>
      </c>
      <c r="AFX177">
        <v>1477.43</v>
      </c>
      <c r="AFY177">
        <v>1526.68</v>
      </c>
      <c r="AFZ177">
        <v>1494.82</v>
      </c>
      <c r="AGA177">
        <v>1512.2</v>
      </c>
      <c r="AGB177">
        <v>1549.8600000000001</v>
      </c>
      <c r="AGC177">
        <v>1654.15</v>
      </c>
      <c r="AGD177">
        <v>1677.32</v>
      </c>
      <c r="AGE177">
        <v>1665.73</v>
      </c>
      <c r="AGF177">
        <v>1671.53</v>
      </c>
      <c r="AGG177">
        <v>1657.04</v>
      </c>
      <c r="AGH177">
        <v>1665.73</v>
      </c>
      <c r="AGI177">
        <v>1659.94</v>
      </c>
      <c r="AGJ177">
        <v>1662.8400000000001</v>
      </c>
      <c r="AGK177">
        <v>1671.53</v>
      </c>
      <c r="AGL177">
        <v>1645.46</v>
      </c>
      <c r="AGM177">
        <v>1625.18</v>
      </c>
      <c r="AGN177">
        <v>1587.52</v>
      </c>
      <c r="AGO177">
        <v>1616.49</v>
      </c>
      <c r="AGP177">
        <v>1593.31</v>
      </c>
      <c r="AGQ177">
        <v>1581.72</v>
      </c>
      <c r="AGR177">
        <v>1489.02</v>
      </c>
      <c r="AGS177">
        <v>1471.64</v>
      </c>
      <c r="AGT177">
        <v>1462.95</v>
      </c>
      <c r="AGU177">
        <v>1462.95</v>
      </c>
      <c r="AGV177">
        <v>1541.17</v>
      </c>
      <c r="AGW177">
        <v>1581.72</v>
      </c>
      <c r="AGX177">
        <v>1587.52</v>
      </c>
      <c r="AGY177">
        <v>1691.81</v>
      </c>
      <c r="AGZ177">
        <v>1619.38</v>
      </c>
      <c r="AHA177">
        <v>1587.52</v>
      </c>
      <c r="AHB177">
        <v>1604.9</v>
      </c>
      <c r="AHC177">
        <v>1581.72</v>
      </c>
      <c r="AHD177">
        <v>1558.55</v>
      </c>
      <c r="AHE177">
        <v>1555.65</v>
      </c>
      <c r="AHF177">
        <v>1584.6200000000001</v>
      </c>
      <c r="AHG177">
        <v>1605.05</v>
      </c>
      <c r="AHH177">
        <v>1663.41</v>
      </c>
      <c r="AHI177">
        <v>1724.7</v>
      </c>
      <c r="AHJ177">
        <v>1733.45</v>
      </c>
      <c r="AHK177">
        <v>1780.14</v>
      </c>
      <c r="AHL177">
        <v>1771.39</v>
      </c>
      <c r="AHM177">
        <v>1806.41</v>
      </c>
      <c r="AHN177">
        <v>1841.43</v>
      </c>
      <c r="AHO177">
        <v>1809.33</v>
      </c>
      <c r="AHP177">
        <v>1797.65</v>
      </c>
      <c r="AHQ177">
        <v>1806.41</v>
      </c>
      <c r="AHR177">
        <v>1791.82</v>
      </c>
      <c r="AHS177">
        <v>1850.18</v>
      </c>
      <c r="AHT177">
        <v>1844.3500000000001</v>
      </c>
      <c r="AHU177">
        <v>1841.43</v>
      </c>
      <c r="AHV177">
        <v>1821</v>
      </c>
      <c r="AHW177">
        <v>1896.88</v>
      </c>
      <c r="AHX177">
        <v>2165.36</v>
      </c>
      <c r="AHY177">
        <v>2150.7600000000002</v>
      </c>
      <c r="AHZ177">
        <v>2206.21</v>
      </c>
      <c r="AIA177">
        <v>2206.21</v>
      </c>
      <c r="AIB177">
        <v>2206.21</v>
      </c>
      <c r="AIC177">
        <v>2238.31</v>
      </c>
      <c r="AID177">
        <v>2203.29</v>
      </c>
      <c r="AIE177">
        <v>2127.42</v>
      </c>
      <c r="AIF177">
        <v>2112.83</v>
      </c>
      <c r="AIG177">
        <v>2185.7800000000002</v>
      </c>
      <c r="AIH177">
        <v>2171.19</v>
      </c>
      <c r="AII177">
        <v>2159.52</v>
      </c>
      <c r="AIJ177">
        <v>2200.38</v>
      </c>
      <c r="AIK177">
        <v>2194.54</v>
      </c>
      <c r="AIL177">
        <v>2150.7600000000002</v>
      </c>
      <c r="AIM177">
        <v>2159.52</v>
      </c>
      <c r="AIN177">
        <v>2115.75</v>
      </c>
      <c r="AIO177">
        <v>2066.14</v>
      </c>
      <c r="AIP177">
        <v>2016.52</v>
      </c>
      <c r="AIQ177">
        <v>2022.3600000000001</v>
      </c>
      <c r="AIR177">
        <v>2069.0500000000002</v>
      </c>
      <c r="AIS177">
        <v>2071.9700000000003</v>
      </c>
      <c r="AIT177">
        <v>2066.14</v>
      </c>
      <c r="AIU177">
        <v>2086.56</v>
      </c>
      <c r="AIV177">
        <v>2095.3200000000002</v>
      </c>
      <c r="AIW177">
        <v>2071.9700000000003</v>
      </c>
      <c r="AIX177">
        <v>2036.95</v>
      </c>
      <c r="AIY177">
        <v>2034.03</v>
      </c>
      <c r="AIZ177">
        <v>2101.15</v>
      </c>
      <c r="AJA177">
        <v>2080.73</v>
      </c>
      <c r="AJB177">
        <v>2142.0100000000002</v>
      </c>
      <c r="AJC177">
        <v>2106.9900000000002</v>
      </c>
      <c r="AJD177">
        <v>2136.17</v>
      </c>
      <c r="AJE177">
        <v>2089.48</v>
      </c>
      <c r="AJF177">
        <v>2028.2</v>
      </c>
      <c r="AJG177">
        <v>1999.01</v>
      </c>
      <c r="AJH177">
        <v>2036.95</v>
      </c>
      <c r="AJI177">
        <v>2039.8700000000001</v>
      </c>
      <c r="AJJ177">
        <v>2045.71</v>
      </c>
      <c r="AJK177">
        <v>1943.57</v>
      </c>
      <c r="AJL177">
        <v>1978.5900000000001</v>
      </c>
      <c r="AJM177">
        <v>2028.2</v>
      </c>
      <c r="AJN177">
        <v>2074.89</v>
      </c>
      <c r="AJO177">
        <v>2077.81</v>
      </c>
      <c r="AJP177">
        <v>2139.09</v>
      </c>
      <c r="AJQ177">
        <v>2153.6799999999998</v>
      </c>
      <c r="AJR177">
        <v>2159.52</v>
      </c>
      <c r="AJS177">
        <v>2086.56</v>
      </c>
      <c r="AJT177">
        <v>2042.54</v>
      </c>
      <c r="AJU177">
        <v>2148.19</v>
      </c>
      <c r="AJV177">
        <v>2165.8000000000002</v>
      </c>
      <c r="AJW177">
        <v>2186.34</v>
      </c>
      <c r="AJX177">
        <v>2183.41</v>
      </c>
      <c r="AJY177">
        <v>2145.2600000000002</v>
      </c>
      <c r="AJZ177">
        <v>2159.9299999999998</v>
      </c>
      <c r="AKA177">
        <v>2086.56</v>
      </c>
      <c r="AKB177">
        <v>2060.15</v>
      </c>
      <c r="AKC177">
        <v>2095.37</v>
      </c>
      <c r="AKD177">
        <v>2042.54</v>
      </c>
      <c r="AKE177">
        <v>2092.4299999999998</v>
      </c>
      <c r="AKF177">
        <v>2016.13</v>
      </c>
      <c r="AKG177">
        <v>1977.98</v>
      </c>
      <c r="AKH177">
        <v>1989.72</v>
      </c>
      <c r="AKI177">
        <v>2022</v>
      </c>
      <c r="AKJ177">
        <v>2203.9500000000003</v>
      </c>
      <c r="AKK177">
        <v>2215.69</v>
      </c>
      <c r="AKL177">
        <v>2236.23</v>
      </c>
      <c r="AKM177">
        <v>2195.15</v>
      </c>
      <c r="AKN177">
        <v>2183.41</v>
      </c>
      <c r="AKO177">
        <v>2159.9299999999998</v>
      </c>
      <c r="AKP177">
        <v>2195.15</v>
      </c>
      <c r="AKQ177">
        <v>2201.02</v>
      </c>
      <c r="AKR177">
        <v>2271.4500000000003</v>
      </c>
      <c r="AKS177">
        <v>2300.79</v>
      </c>
      <c r="AKT177">
        <v>2215.69</v>
      </c>
      <c r="AKU177">
        <v>2230.36</v>
      </c>
      <c r="AKV177">
        <v>2239.17</v>
      </c>
      <c r="AKW177">
        <v>2268.5100000000002</v>
      </c>
      <c r="AKX177">
        <v>2274.38</v>
      </c>
      <c r="AKY177">
        <v>2209.8200000000002</v>
      </c>
      <c r="AKZ177">
        <v>2265.58</v>
      </c>
      <c r="ALA177">
        <v>2291.9900000000002</v>
      </c>
      <c r="ALB177">
        <v>2277.3200000000002</v>
      </c>
      <c r="ALC177">
        <v>2265.58</v>
      </c>
      <c r="ALD177">
        <v>2321.34</v>
      </c>
      <c r="ALE177">
        <v>2327.21</v>
      </c>
      <c r="ALF177">
        <v>2306.66</v>
      </c>
      <c r="ALG177">
        <v>2268.5100000000002</v>
      </c>
      <c r="ALH177">
        <v>2236.23</v>
      </c>
      <c r="ALI177">
        <v>2274.38</v>
      </c>
      <c r="ALJ177">
        <v>2280.25</v>
      </c>
      <c r="ALK177">
        <v>2250.91</v>
      </c>
      <c r="ALL177">
        <v>2256.77</v>
      </c>
      <c r="ALM177">
        <v>2265.58</v>
      </c>
      <c r="ALN177">
        <v>2280.25</v>
      </c>
      <c r="ALO177">
        <v>2330.14</v>
      </c>
      <c r="ALP177">
        <v>2350.6799999999998</v>
      </c>
      <c r="ALQ177">
        <v>2362.42</v>
      </c>
      <c r="ALR177">
        <v>2362.42</v>
      </c>
      <c r="ALS177">
        <v>2374.16</v>
      </c>
      <c r="ALT177">
        <v>2421.12</v>
      </c>
      <c r="ALU177">
        <v>2394.71</v>
      </c>
      <c r="ALV177">
        <v>2403.5100000000002</v>
      </c>
      <c r="ALW177">
        <v>2438.73</v>
      </c>
      <c r="ALX177">
        <v>2459.27</v>
      </c>
      <c r="ALY177">
        <v>2435.79</v>
      </c>
      <c r="ALZ177">
        <v>2488.61</v>
      </c>
      <c r="AMA177">
        <v>2450.46</v>
      </c>
      <c r="AMB177">
        <v>2424.0500000000002</v>
      </c>
      <c r="AMC177">
        <v>2382.9700000000003</v>
      </c>
      <c r="AMD177">
        <v>2418.1799999999998</v>
      </c>
      <c r="AME177">
        <v>2427.0300000000002</v>
      </c>
      <c r="AMF177">
        <v>2356.25</v>
      </c>
      <c r="AMG177">
        <v>2412.2800000000002</v>
      </c>
      <c r="AMH177">
        <v>2368.0500000000002</v>
      </c>
      <c r="AMI177">
        <v>2353.3000000000002</v>
      </c>
      <c r="AMJ177">
        <v>2312.02</v>
      </c>
      <c r="AMK177">
        <v>2297.27</v>
      </c>
      <c r="AML177">
        <v>2270.73</v>
      </c>
      <c r="AMM177">
        <v>2261.89</v>
      </c>
      <c r="AMN177">
        <v>2253.04</v>
      </c>
      <c r="AMO177">
        <v>2261.89</v>
      </c>
      <c r="AMP177">
        <v>2288.4299999999998</v>
      </c>
      <c r="AMQ177">
        <v>2303.17</v>
      </c>
      <c r="AMR177">
        <v>2291.38</v>
      </c>
      <c r="AMS177">
        <v>2211.75</v>
      </c>
      <c r="AMT177">
        <v>2220.6</v>
      </c>
      <c r="AMU177">
        <v>2211.75</v>
      </c>
      <c r="AMV177">
        <v>2253.04</v>
      </c>
      <c r="AMW177">
        <v>2247.14</v>
      </c>
      <c r="AMX177">
        <v>2244.19</v>
      </c>
      <c r="AMY177">
        <v>2288.4299999999998</v>
      </c>
      <c r="AMZ177">
        <v>2312.02</v>
      </c>
      <c r="ANA177">
        <v>2341.5100000000002</v>
      </c>
      <c r="ANB177">
        <v>2388.69</v>
      </c>
      <c r="ANC177">
        <v>2429.98</v>
      </c>
      <c r="AND177">
        <v>2424.08</v>
      </c>
      <c r="ANE177">
        <v>2373.9500000000003</v>
      </c>
      <c r="ANF177">
        <v>2415.23</v>
      </c>
      <c r="ANG177">
        <v>2385.7400000000002</v>
      </c>
      <c r="ANH177">
        <v>2376.9</v>
      </c>
      <c r="ANI177">
        <v>2491.91</v>
      </c>
      <c r="ANJ177">
        <v>2500.75</v>
      </c>
      <c r="ANK177">
        <v>2465.37</v>
      </c>
      <c r="ANL177">
        <v>2518.4500000000003</v>
      </c>
      <c r="ANM177">
        <v>2521.4</v>
      </c>
      <c r="ANN177">
        <v>2497.81</v>
      </c>
      <c r="ANO177">
        <v>2521.4</v>
      </c>
      <c r="ANP177">
        <v>2533.19</v>
      </c>
      <c r="ANQ177">
        <v>2553.84</v>
      </c>
      <c r="ANR177">
        <v>2556.79</v>
      </c>
      <c r="ANS177">
        <v>2536.14</v>
      </c>
      <c r="ANT177">
        <v>2598.0700000000002</v>
      </c>
      <c r="ANU177">
        <v>2627.56</v>
      </c>
      <c r="ANV177">
        <v>2633.46</v>
      </c>
      <c r="ANW177">
        <v>2654.1</v>
      </c>
      <c r="ANX177">
        <v>2686.54</v>
      </c>
      <c r="ANY177">
        <v>2686.54</v>
      </c>
      <c r="ANZ177">
        <v>2686.54</v>
      </c>
      <c r="AOA177">
        <v>2683.59</v>
      </c>
      <c r="AOB177">
        <v>2677.69</v>
      </c>
      <c r="AOC177">
        <v>2724.88</v>
      </c>
      <c r="AOD177">
        <v>2707.18</v>
      </c>
      <c r="AOE177">
        <v>2707.18</v>
      </c>
      <c r="AOF177">
        <v>2733.73</v>
      </c>
      <c r="AOG177">
        <v>2813.35</v>
      </c>
      <c r="AOH177">
        <v>2813.35</v>
      </c>
      <c r="AOI177">
        <v>2819.25</v>
      </c>
      <c r="AOJ177">
        <v>2807.4500000000003</v>
      </c>
      <c r="AOK177">
        <v>2816.3</v>
      </c>
      <c r="AOL177">
        <v>2833.9900000000002</v>
      </c>
      <c r="AOM177">
        <v>2839.89</v>
      </c>
      <c r="AON177">
        <v>2845.81</v>
      </c>
      <c r="AOO177">
        <v>2839.89</v>
      </c>
      <c r="AOP177">
        <v>2819.16</v>
      </c>
      <c r="AOQ177">
        <v>2825.08</v>
      </c>
      <c r="AOR177">
        <v>2839.89</v>
      </c>
      <c r="AOS177">
        <v>2842.85</v>
      </c>
      <c r="AOT177">
        <v>2825.08</v>
      </c>
      <c r="AOU177">
        <v>2848.77</v>
      </c>
      <c r="AOV177">
        <v>2845.81</v>
      </c>
      <c r="AOW177">
        <v>2777.7000000000003</v>
      </c>
      <c r="AOX177">
        <v>2771.78</v>
      </c>
      <c r="AOY177">
        <v>2780.66</v>
      </c>
      <c r="AOZ177">
        <v>2659.25</v>
      </c>
      <c r="APA177">
        <v>2751.05</v>
      </c>
      <c r="APB177">
        <v>2644.44</v>
      </c>
      <c r="APC177">
        <v>2620.75</v>
      </c>
      <c r="APD177">
        <v>2531.91</v>
      </c>
      <c r="APE177">
        <v>2457.88</v>
      </c>
      <c r="APF177">
        <v>2588.1799999999998</v>
      </c>
      <c r="APG177">
        <v>2600.02</v>
      </c>
      <c r="APH177">
        <v>2644.44</v>
      </c>
      <c r="API177">
        <v>2629.64</v>
      </c>
      <c r="APJ177">
        <v>2540.8000000000002</v>
      </c>
      <c r="APK177">
        <v>2472.69</v>
      </c>
      <c r="APL177">
        <v>2463.8000000000002</v>
      </c>
      <c r="APM177">
        <v>2487.4900000000002</v>
      </c>
      <c r="APN177">
        <v>2413.46</v>
      </c>
      <c r="APO177">
        <v>2490.46</v>
      </c>
      <c r="APP177">
        <v>2443.08</v>
      </c>
      <c r="APQ177">
        <v>2401.62</v>
      </c>
      <c r="APR177">
        <v>2449</v>
      </c>
      <c r="APS177">
        <v>2549.6799999999998</v>
      </c>
      <c r="APT177">
        <v>2528.9500000000003</v>
      </c>
      <c r="APU177">
        <v>2472.69</v>
      </c>
      <c r="APV177">
        <v>2514.15</v>
      </c>
      <c r="APW177">
        <v>2546.7200000000003</v>
      </c>
      <c r="APX177">
        <v>2425.31</v>
      </c>
      <c r="APY177">
        <v>2377.9299999999998</v>
      </c>
      <c r="APZ177">
        <v>2380.89</v>
      </c>
      <c r="AQA177">
        <v>2363.12</v>
      </c>
      <c r="AQB177">
        <v>2431.23</v>
      </c>
      <c r="AQC177">
        <v>2437.15</v>
      </c>
      <c r="AQD177">
        <v>2437.15</v>
      </c>
      <c r="AQE177">
        <v>2502.3000000000002</v>
      </c>
      <c r="AQF177">
        <v>2490.46</v>
      </c>
      <c r="AQG177">
        <v>2505.2600000000002</v>
      </c>
      <c r="AQH177">
        <v>2499.34</v>
      </c>
      <c r="AQI177">
        <v>2475.65</v>
      </c>
      <c r="AQJ177">
        <v>2416.42</v>
      </c>
      <c r="AQK177">
        <v>2380.89</v>
      </c>
      <c r="AQL177">
        <v>2336.4700000000003</v>
      </c>
      <c r="AQM177">
        <v>2330.5500000000002</v>
      </c>
      <c r="AQN177">
        <v>2324.62</v>
      </c>
      <c r="AQO177">
        <v>2226.9</v>
      </c>
      <c r="AQP177">
        <v>2191.36</v>
      </c>
      <c r="AQQ177">
        <v>2170.64</v>
      </c>
      <c r="AQR177">
        <v>2161.75</v>
      </c>
      <c r="AQS177">
        <v>2117.33</v>
      </c>
      <c r="AQT177">
        <v>2206.17</v>
      </c>
      <c r="AQU177">
        <v>2256.5100000000002</v>
      </c>
      <c r="AQV177">
        <v>2268.36</v>
      </c>
      <c r="AQW177">
        <v>2241.71</v>
      </c>
      <c r="AQX177">
        <v>2318.7000000000003</v>
      </c>
      <c r="AQY177">
        <v>2339.54</v>
      </c>
      <c r="AQZ177">
        <v>2309.77</v>
      </c>
      <c r="ARA177">
        <v>2202.62</v>
      </c>
      <c r="ARB177">
        <v>2214.52</v>
      </c>
      <c r="ARC177">
        <v>2232.38</v>
      </c>
      <c r="ARD177">
        <v>2184.7600000000002</v>
      </c>
      <c r="ARE177">
        <v>2238.33</v>
      </c>
      <c r="ARF177">
        <v>2297.86</v>
      </c>
      <c r="ARG177">
        <v>2354.42</v>
      </c>
      <c r="ARH177">
        <v>2348.4700000000003</v>
      </c>
      <c r="ARI177">
        <v>2309.77</v>
      </c>
      <c r="ARJ177">
        <v>2515.15</v>
      </c>
      <c r="ARK177">
        <v>2535.9900000000002</v>
      </c>
      <c r="ARL177">
        <v>2586.59</v>
      </c>
      <c r="ARM177">
        <v>2556.8200000000002</v>
      </c>
      <c r="ARN177">
        <v>2586.59</v>
      </c>
      <c r="ARO177">
        <v>2553.84</v>
      </c>
      <c r="ARP177">
        <v>2565.75</v>
      </c>
      <c r="ARQ177">
        <v>2598.4900000000002</v>
      </c>
      <c r="ARR177">
        <v>2541.94</v>
      </c>
      <c r="ARS177">
        <v>2428.83</v>
      </c>
      <c r="ART177">
        <v>2425.85</v>
      </c>
      <c r="ARU177">
        <v>2422.88</v>
      </c>
      <c r="ARV177">
        <v>2434.7800000000002</v>
      </c>
      <c r="ARW177">
        <v>2446.69</v>
      </c>
      <c r="ARX177">
        <v>2449.67</v>
      </c>
      <c r="ARY177">
        <v>2369.3000000000002</v>
      </c>
      <c r="ARZ177">
        <v>2372.2800000000002</v>
      </c>
      <c r="ASA177">
        <v>2330.61</v>
      </c>
      <c r="ASB177">
        <v>2312.75</v>
      </c>
      <c r="ASC177">
        <v>2345.4900000000002</v>
      </c>
      <c r="ASD177">
        <v>2339.54</v>
      </c>
      <c r="ASE177">
        <v>2384.1799999999998</v>
      </c>
      <c r="ASF177">
        <v>2327.63</v>
      </c>
      <c r="ASG177">
        <v>2288.94</v>
      </c>
      <c r="ASH177">
        <v>2387.16</v>
      </c>
      <c r="ASI177">
        <v>2393.11</v>
      </c>
      <c r="ASJ177">
        <v>2434.7800000000002</v>
      </c>
      <c r="ASK177">
        <v>2405.02</v>
      </c>
      <c r="ASL177">
        <v>2399.0700000000002</v>
      </c>
      <c r="ASM177">
        <v>2473.48</v>
      </c>
      <c r="ASN177">
        <v>2488.36</v>
      </c>
      <c r="ASO177">
        <v>2512.17</v>
      </c>
      <c r="ASP177">
        <v>2452.64</v>
      </c>
      <c r="ASQ177">
        <v>2491.34</v>
      </c>
      <c r="ASR177">
        <v>2485.39</v>
      </c>
      <c r="ASS177">
        <v>2485.39</v>
      </c>
      <c r="AST177">
        <v>2497.29</v>
      </c>
      <c r="ASU177">
        <v>2494.31</v>
      </c>
      <c r="ASV177">
        <v>2485.39</v>
      </c>
      <c r="ASW177">
        <v>2449.67</v>
      </c>
      <c r="ASX177">
        <v>2524.08</v>
      </c>
      <c r="ASY177">
        <v>2512.17</v>
      </c>
      <c r="ASZ177">
        <v>2521.1</v>
      </c>
      <c r="ATA177">
        <v>2482.41</v>
      </c>
      <c r="ATB177">
        <v>2565.75</v>
      </c>
      <c r="ATC177">
        <v>2586.59</v>
      </c>
      <c r="ATD177">
        <v>2494.31</v>
      </c>
      <c r="ATE177">
        <v>2550.87</v>
      </c>
      <c r="ATF177">
        <v>2538.96</v>
      </c>
      <c r="ATG177">
        <v>2538.96</v>
      </c>
      <c r="ATH177">
        <v>2571.7000000000003</v>
      </c>
      <c r="ATI177">
        <v>2559.8000000000002</v>
      </c>
      <c r="ATJ177">
        <v>2553.84</v>
      </c>
      <c r="ATK177">
        <v>2616.35</v>
      </c>
      <c r="ATL177">
        <v>2601.4</v>
      </c>
      <c r="ATM177">
        <v>2574.4900000000002</v>
      </c>
      <c r="ATN177">
        <v>2595.42</v>
      </c>
      <c r="ATO177">
        <v>2529.64</v>
      </c>
      <c r="ATP177">
        <v>2571.5</v>
      </c>
      <c r="ATQ177">
        <v>2559.54</v>
      </c>
      <c r="ATR177">
        <v>2571.5</v>
      </c>
      <c r="ATS177">
        <v>2568.5100000000002</v>
      </c>
      <c r="ATT177">
        <v>2538.61</v>
      </c>
      <c r="ATU177">
        <v>2526.65</v>
      </c>
      <c r="ATV177">
        <v>2472.83</v>
      </c>
      <c r="ATW177">
        <v>2475.8200000000002</v>
      </c>
      <c r="ATX177">
        <v>2463.86</v>
      </c>
      <c r="ATY177">
        <v>2481.8000000000002</v>
      </c>
      <c r="ATZ177">
        <v>2469.84</v>
      </c>
      <c r="AUA177">
        <v>2466.85</v>
      </c>
      <c r="AUB177">
        <v>2475.8200000000002</v>
      </c>
      <c r="AUC177">
        <v>2448.9</v>
      </c>
      <c r="AUD177">
        <v>2410.0300000000002</v>
      </c>
      <c r="AUE177">
        <v>2389.1</v>
      </c>
      <c r="AUF177">
        <v>2407.04</v>
      </c>
      <c r="AUG177">
        <v>2392.09</v>
      </c>
      <c r="AUH177">
        <v>2380.13</v>
      </c>
      <c r="AUI177">
        <v>2350.23</v>
      </c>
      <c r="AUJ177">
        <v>2377.14</v>
      </c>
      <c r="AUK177">
        <v>2377.14</v>
      </c>
      <c r="AUL177">
        <v>2395.08</v>
      </c>
      <c r="AUM177">
        <v>2395.08</v>
      </c>
      <c r="AUN177">
        <v>2383.12</v>
      </c>
      <c r="AUO177">
        <v>2439.9299999999998</v>
      </c>
      <c r="AUP177">
        <v>2451.9</v>
      </c>
      <c r="AUQ177">
        <v>2451.9</v>
      </c>
      <c r="AUR177">
        <v>2410.0300000000002</v>
      </c>
      <c r="AUS177">
        <v>2442.92</v>
      </c>
      <c r="AUT177">
        <v>2439.9299999999998</v>
      </c>
      <c r="AUU177">
        <v>2427.9700000000003</v>
      </c>
      <c r="AUV177">
        <v>2463.86</v>
      </c>
      <c r="AUW177">
        <v>2472.83</v>
      </c>
      <c r="AUX177">
        <v>2478.81</v>
      </c>
      <c r="AUY177">
        <v>2508.71</v>
      </c>
      <c r="AUZ177">
        <v>2532.63</v>
      </c>
      <c r="AVA177">
        <v>2514.69</v>
      </c>
      <c r="AVB177">
        <v>2499.7400000000002</v>
      </c>
      <c r="AVC177">
        <v>2460.87</v>
      </c>
      <c r="AVD177">
        <v>2445.91</v>
      </c>
      <c r="AVE177">
        <v>2475.8200000000002</v>
      </c>
      <c r="AVF177">
        <v>2466.85</v>
      </c>
      <c r="AVG177">
        <v>2475.8200000000002</v>
      </c>
      <c r="AVH177">
        <v>2478.81</v>
      </c>
      <c r="AVI177">
        <v>2475.8200000000002</v>
      </c>
      <c r="AVJ177">
        <v>2493.7600000000002</v>
      </c>
      <c r="AVK177">
        <v>2466.85</v>
      </c>
      <c r="AVL177">
        <v>2475.8200000000002</v>
      </c>
      <c r="AVM177">
        <v>2475.8200000000002</v>
      </c>
      <c r="AVN177">
        <v>2466.85</v>
      </c>
      <c r="AVO177">
        <v>2484.79</v>
      </c>
      <c r="AVP177">
        <v>2454.89</v>
      </c>
      <c r="AVQ177">
        <v>2457.88</v>
      </c>
      <c r="AVR177">
        <v>2472.83</v>
      </c>
      <c r="AVS177">
        <v>2427.9700000000003</v>
      </c>
      <c r="AVT177">
        <v>2445.91</v>
      </c>
      <c r="AVU177">
        <v>2451.9</v>
      </c>
      <c r="AVV177">
        <v>2511.7000000000003</v>
      </c>
      <c r="AVW177">
        <v>2532.73</v>
      </c>
      <c r="AVX177">
        <v>2571.79</v>
      </c>
      <c r="AVY177">
        <v>2604.83</v>
      </c>
      <c r="AVZ177">
        <v>2583.8000000000002</v>
      </c>
      <c r="AWA177">
        <v>2574.79</v>
      </c>
      <c r="AWB177">
        <v>2580.8000000000002</v>
      </c>
      <c r="AWC177">
        <v>2610.84</v>
      </c>
      <c r="AWD177">
        <v>2586.81</v>
      </c>
      <c r="AWE177">
        <v>2610.84</v>
      </c>
      <c r="AWF177">
        <v>2637.88</v>
      </c>
      <c r="AWG177">
        <v>2604.83</v>
      </c>
      <c r="AWH177">
        <v>2604.83</v>
      </c>
      <c r="AWI177">
        <v>2691.96</v>
      </c>
      <c r="AWJ177">
        <v>2658.91</v>
      </c>
      <c r="AWK177">
        <v>2676.94</v>
      </c>
      <c r="AWL177">
        <v>2697.9700000000003</v>
      </c>
      <c r="AWM177">
        <v>2706.98</v>
      </c>
      <c r="AWN177">
        <v>2755.06</v>
      </c>
      <c r="AWO177">
        <v>2731.02</v>
      </c>
      <c r="AWP177">
        <v>3238.77</v>
      </c>
      <c r="AWQ177">
        <v>3328.9</v>
      </c>
      <c r="AWR177">
        <v>3340.92</v>
      </c>
      <c r="AWS177">
        <v>3325.9</v>
      </c>
      <c r="AWT177">
        <v>3325.9</v>
      </c>
      <c r="AWU177">
        <v>3337.91</v>
      </c>
      <c r="AWV177">
        <v>3343.92</v>
      </c>
      <c r="AWW177">
        <v>3226.75</v>
      </c>
      <c r="AWX177">
        <v>3154.64</v>
      </c>
      <c r="AWY177">
        <v>3118.59</v>
      </c>
      <c r="AWZ177">
        <v>3262.8</v>
      </c>
      <c r="AXA177">
        <v>3274.82</v>
      </c>
      <c r="AXB177">
        <v>3187.69</v>
      </c>
      <c r="AXC177">
        <v>3259.8</v>
      </c>
      <c r="AXD177">
        <v>3310.87</v>
      </c>
      <c r="AXE177">
        <v>3301.86</v>
      </c>
      <c r="AXF177">
        <v>3283.83</v>
      </c>
      <c r="AXG177">
        <v>3325.9</v>
      </c>
      <c r="AXH177">
        <v>3319.89</v>
      </c>
      <c r="AXI177">
        <v>3247.78</v>
      </c>
      <c r="AXJ177">
        <v>3274.82</v>
      </c>
      <c r="AXK177">
        <v>3223.75</v>
      </c>
      <c r="AXL177">
        <v>3190.7000000000003</v>
      </c>
      <c r="AXM177">
        <v>3136.62</v>
      </c>
      <c r="AXN177">
        <v>3193.7000000000003</v>
      </c>
      <c r="AXO177">
        <v>3184.69</v>
      </c>
      <c r="AXP177">
        <v>3271.82</v>
      </c>
      <c r="AXQ177">
        <v>3256.79</v>
      </c>
      <c r="AXR177">
        <v>3259.8</v>
      </c>
      <c r="AXS177">
        <v>3211.73</v>
      </c>
      <c r="AXT177">
        <v>3223.75</v>
      </c>
      <c r="AXU177">
        <v>3220.7400000000002</v>
      </c>
      <c r="AXV177">
        <v>3235.76</v>
      </c>
      <c r="AXW177">
        <v>3313.88</v>
      </c>
      <c r="AXX177">
        <v>3322.89</v>
      </c>
      <c r="AXY177">
        <v>3479.12</v>
      </c>
      <c r="AXZ177">
        <v>3434.06</v>
      </c>
      <c r="AYA177">
        <v>3461.09</v>
      </c>
      <c r="AYB177">
        <v>3479.12</v>
      </c>
      <c r="AYC177">
        <v>3470.11</v>
      </c>
      <c r="AYD177">
        <v>3449.08</v>
      </c>
      <c r="AYE177">
        <v>3425.04</v>
      </c>
      <c r="AYF177">
        <v>3388.9900000000002</v>
      </c>
      <c r="AYG177">
        <v>3422.04</v>
      </c>
      <c r="AYH177">
        <v>3409.9700000000003</v>
      </c>
      <c r="AYI177">
        <v>3515.59</v>
      </c>
      <c r="AYJ177">
        <v>3440.14</v>
      </c>
      <c r="AYK177">
        <v>3464.28</v>
      </c>
      <c r="AYL177">
        <v>3515.59</v>
      </c>
      <c r="AYM177">
        <v>3500.5</v>
      </c>
      <c r="AYN177">
        <v>3476.36</v>
      </c>
      <c r="AYO177">
        <v>3536.71</v>
      </c>
      <c r="AYP177">
        <v>3591.03</v>
      </c>
      <c r="AYQ177">
        <v>3542.7400000000002</v>
      </c>
      <c r="AYR177">
        <v>3551.8</v>
      </c>
      <c r="AYS177">
        <v>3560.85</v>
      </c>
      <c r="AYT177">
        <v>3515.59</v>
      </c>
      <c r="AYU177">
        <v>3443.16</v>
      </c>
      <c r="AYV177">
        <v>3455.23</v>
      </c>
      <c r="AYW177">
        <v>3452.21</v>
      </c>
      <c r="AYX177">
        <v>3497.48</v>
      </c>
      <c r="AYY177">
        <v>3521.62</v>
      </c>
      <c r="AYZ177">
        <v>3452.21</v>
      </c>
      <c r="AZA177">
        <v>3533.69</v>
      </c>
      <c r="AZB177">
        <v>3500.5</v>
      </c>
      <c r="AZC177">
        <v>3422.04</v>
      </c>
      <c r="AZD177">
        <v>3391.86</v>
      </c>
      <c r="AZE177">
        <v>3500.5</v>
      </c>
      <c r="AZF177">
        <v>3530.67</v>
      </c>
      <c r="AZG177">
        <v>3497.48</v>
      </c>
      <c r="AZH177">
        <v>3419.02</v>
      </c>
      <c r="AZI177">
        <v>3382.81</v>
      </c>
      <c r="AZJ177">
        <v>3434.11</v>
      </c>
      <c r="AZK177">
        <v>3434.11</v>
      </c>
      <c r="AZL177">
        <v>3431.09</v>
      </c>
      <c r="AZM177">
        <v>3464.28</v>
      </c>
      <c r="AZN177">
        <v>3409.9700000000003</v>
      </c>
      <c r="AZO177">
        <v>3434.11</v>
      </c>
      <c r="AZP177">
        <v>3358.67</v>
      </c>
      <c r="AZQ177">
        <v>3322.4500000000003</v>
      </c>
      <c r="AZR177">
        <v>3349.61</v>
      </c>
      <c r="AZS177">
        <v>3343.58</v>
      </c>
      <c r="AZT177">
        <v>3346.6</v>
      </c>
      <c r="AZU177">
        <v>3295.3</v>
      </c>
      <c r="AZV177">
        <v>3283.2200000000003</v>
      </c>
      <c r="AZW177">
        <v>3328.4900000000002</v>
      </c>
      <c r="AZX177">
        <v>3295.3</v>
      </c>
      <c r="AZY177">
        <v>3262.1</v>
      </c>
      <c r="AZZ177">
        <v>3289.26</v>
      </c>
      <c r="BAA177">
        <v>3316.42</v>
      </c>
      <c r="BAB177">
        <v>3440.14</v>
      </c>
      <c r="BAC177">
        <v>3409.9700000000003</v>
      </c>
      <c r="BAD177">
        <v>3425.06</v>
      </c>
      <c r="BAE177">
        <v>3355.65</v>
      </c>
      <c r="BAF177">
        <v>3391.86</v>
      </c>
      <c r="BAG177">
        <v>3467.3</v>
      </c>
      <c r="BAH177">
        <v>3494.46</v>
      </c>
      <c r="BAI177">
        <v>3524.64</v>
      </c>
      <c r="BAJ177">
        <v>3621.2000000000003</v>
      </c>
      <c r="BAK177">
        <v>3609.13</v>
      </c>
      <c r="BAL177">
        <v>3624.2200000000003</v>
      </c>
      <c r="BAM177">
        <v>3618.19</v>
      </c>
      <c r="BAN177">
        <v>3612.15</v>
      </c>
      <c r="BAO177">
        <v>3500.5</v>
      </c>
      <c r="BAP177">
        <v>3482.39</v>
      </c>
      <c r="BAQ177">
        <v>3470.32</v>
      </c>
      <c r="BAR177">
        <v>3412.73</v>
      </c>
      <c r="BAS177">
        <v>3412.73</v>
      </c>
      <c r="BAT177">
        <v>3352.12</v>
      </c>
      <c r="BAU177">
        <v>3424.86</v>
      </c>
      <c r="BAV177">
        <v>3449.1</v>
      </c>
      <c r="BAW177">
        <v>3482.44</v>
      </c>
      <c r="BAX177">
        <v>3506.69</v>
      </c>
      <c r="BAY177">
        <v>3458.2000000000003</v>
      </c>
      <c r="BAZ177">
        <v>3394.55</v>
      </c>
      <c r="BBA177">
        <v>3312.7200000000003</v>
      </c>
      <c r="BBB177">
        <v>3161.17</v>
      </c>
      <c r="BBC177">
        <v>3173.3</v>
      </c>
    </row>
    <row r="178" spans="1:1407" x14ac:dyDescent="0.35">
      <c r="A178">
        <v>916790</v>
      </c>
      <c r="B178" t="s">
        <v>150</v>
      </c>
      <c r="C178">
        <v>4505.82</v>
      </c>
      <c r="D178">
        <v>4512.74</v>
      </c>
      <c r="E178">
        <v>4563.49</v>
      </c>
      <c r="F178">
        <v>4548.2700000000004</v>
      </c>
      <c r="G178">
        <v>4542.7300000000005</v>
      </c>
      <c r="H178">
        <v>4543.1900000000005</v>
      </c>
      <c r="I178">
        <v>4523.8100000000004</v>
      </c>
      <c r="J178">
        <v>4550.1099999999997</v>
      </c>
      <c r="K178">
        <v>4524.7300000000005</v>
      </c>
      <c r="L178">
        <v>4517.3500000000004</v>
      </c>
      <c r="M178">
        <v>4472.13</v>
      </c>
      <c r="N178">
        <v>4486.9000000000005</v>
      </c>
      <c r="O178">
        <v>4464.29</v>
      </c>
      <c r="P178">
        <v>4459.21</v>
      </c>
      <c r="Q178">
        <v>4434.75</v>
      </c>
      <c r="R178">
        <v>4412.1400000000003</v>
      </c>
      <c r="S178">
        <v>4382.6099999999997</v>
      </c>
      <c r="T178">
        <v>4382.1500000000005</v>
      </c>
      <c r="U178">
        <v>4370.16</v>
      </c>
      <c r="V178">
        <v>4380.7700000000004</v>
      </c>
      <c r="W178">
        <v>4353.55</v>
      </c>
      <c r="X178">
        <v>4453.21</v>
      </c>
      <c r="Y178">
        <v>4416.76</v>
      </c>
      <c r="Z178">
        <v>4381.6900000000005</v>
      </c>
      <c r="AA178">
        <v>4360.47</v>
      </c>
      <c r="AB178">
        <v>4359.08</v>
      </c>
      <c r="AC178">
        <v>4356.3100000000004</v>
      </c>
      <c r="AD178">
        <v>4341.09</v>
      </c>
      <c r="AE178">
        <v>4341.55</v>
      </c>
      <c r="AF178">
        <v>4336.93</v>
      </c>
      <c r="AG178">
        <v>4356.3100000000004</v>
      </c>
      <c r="AH178">
        <v>4361.3900000000003</v>
      </c>
      <c r="AI178">
        <v>4366.46</v>
      </c>
      <c r="AJ178">
        <v>4360.47</v>
      </c>
      <c r="AK178">
        <v>4378</v>
      </c>
      <c r="AL178">
        <v>4455.5200000000004</v>
      </c>
      <c r="AM178">
        <v>4406.6099999999997</v>
      </c>
      <c r="AN178">
        <v>4402.92</v>
      </c>
      <c r="AO178">
        <v>4406.6099999999997</v>
      </c>
      <c r="AP178">
        <v>4418.1400000000003</v>
      </c>
      <c r="AQ178">
        <v>4409.84</v>
      </c>
      <c r="AR178">
        <v>4413.99</v>
      </c>
      <c r="AS178">
        <v>4413.53</v>
      </c>
      <c r="AT178">
        <v>4403.84</v>
      </c>
      <c r="AU178">
        <v>4403.84</v>
      </c>
      <c r="AV178">
        <v>4406.6099999999997</v>
      </c>
      <c r="AW178">
        <v>4407.99</v>
      </c>
      <c r="AX178">
        <v>4419.07</v>
      </c>
      <c r="AY178">
        <v>4474.4400000000005</v>
      </c>
      <c r="AZ178">
        <v>4511.3500000000004</v>
      </c>
      <c r="BA178">
        <v>4510.43</v>
      </c>
      <c r="BB178">
        <v>4554.49</v>
      </c>
      <c r="BC178">
        <v>4558.66</v>
      </c>
      <c r="BD178">
        <v>4544.29</v>
      </c>
      <c r="BE178">
        <v>4487.24</v>
      </c>
      <c r="BF178">
        <v>4483.53</v>
      </c>
      <c r="BG178">
        <v>4455.24</v>
      </c>
      <c r="BH178">
        <v>4425.55</v>
      </c>
      <c r="BI178">
        <v>4407.93</v>
      </c>
      <c r="BJ178">
        <v>4340.68</v>
      </c>
      <c r="BK178">
        <v>4391.7</v>
      </c>
      <c r="BL178">
        <v>4434.83</v>
      </c>
      <c r="BM178">
        <v>4426.4800000000005</v>
      </c>
      <c r="BN178">
        <v>4458.4800000000005</v>
      </c>
      <c r="BO178">
        <v>4490.49</v>
      </c>
      <c r="BP178">
        <v>4520.17</v>
      </c>
      <c r="BQ178">
        <v>4483.99</v>
      </c>
      <c r="BR178">
        <v>4432.05</v>
      </c>
      <c r="BS178">
        <v>4432.9800000000005</v>
      </c>
      <c r="BT178">
        <v>4419.0600000000004</v>
      </c>
      <c r="BU178">
        <v>4415.3500000000004</v>
      </c>
      <c r="BV178">
        <v>4445.5</v>
      </c>
      <c r="BW178">
        <v>4422.3100000000004</v>
      </c>
      <c r="BX178">
        <v>4515.07</v>
      </c>
      <c r="BY178">
        <v>4591.59</v>
      </c>
      <c r="BZ178">
        <v>4547.07</v>
      </c>
      <c r="CA178">
        <v>4533.16</v>
      </c>
      <c r="CB178">
        <v>4599.0200000000004</v>
      </c>
      <c r="CC178">
        <v>4727.95</v>
      </c>
      <c r="CD178">
        <v>4734.45</v>
      </c>
      <c r="CE178">
        <v>4752.07</v>
      </c>
      <c r="CF178">
        <v>4780.82</v>
      </c>
      <c r="CG178">
        <v>4782.68</v>
      </c>
      <c r="CH178">
        <v>4845.75</v>
      </c>
      <c r="CI178">
        <v>4841.12</v>
      </c>
      <c r="CJ178">
        <v>4855.03</v>
      </c>
      <c r="CK178">
        <v>4874.51</v>
      </c>
      <c r="CL178">
        <v>4830.91</v>
      </c>
      <c r="CM178">
        <v>4819.78</v>
      </c>
      <c r="CN178">
        <v>4816.07</v>
      </c>
      <c r="CO178">
        <v>4788.25</v>
      </c>
      <c r="CP178">
        <v>4795.66</v>
      </c>
      <c r="CQ178">
        <v>4821.6400000000003</v>
      </c>
      <c r="CR178">
        <v>4818.8599999999997</v>
      </c>
      <c r="CS178">
        <v>4692.7</v>
      </c>
      <c r="CT178">
        <v>4664.88</v>
      </c>
      <c r="CU178">
        <v>4671.37</v>
      </c>
      <c r="CV178">
        <v>4713.1099999999997</v>
      </c>
      <c r="CW178">
        <v>4692.7</v>
      </c>
      <c r="CX178">
        <v>4682.5</v>
      </c>
      <c r="CY178">
        <v>4711.25</v>
      </c>
      <c r="CZ178">
        <v>4734.45</v>
      </c>
      <c r="DA178">
        <v>4631.4800000000005</v>
      </c>
      <c r="DB178">
        <v>4687.1400000000003</v>
      </c>
      <c r="DC178">
        <v>4727.0200000000004</v>
      </c>
      <c r="DD178">
        <v>4653.74</v>
      </c>
      <c r="DE178">
        <v>4590.67</v>
      </c>
      <c r="DF178">
        <v>4571.1900000000005</v>
      </c>
      <c r="DG178">
        <v>4594.38</v>
      </c>
      <c r="DH178">
        <v>4641.68</v>
      </c>
      <c r="DI178">
        <v>4631.4800000000005</v>
      </c>
      <c r="DJ178">
        <v>4551.71</v>
      </c>
      <c r="DK178">
        <v>4498.84</v>
      </c>
      <c r="DL178">
        <v>4508.1099999999997</v>
      </c>
      <c r="DM178">
        <v>4684.3599999999997</v>
      </c>
      <c r="DN178">
        <v>4663.0200000000004</v>
      </c>
      <c r="DO178">
        <v>4618.5</v>
      </c>
      <c r="DP178">
        <v>4656.53</v>
      </c>
      <c r="DQ178">
        <v>4608.29</v>
      </c>
      <c r="DR178">
        <v>4582.1900000000005</v>
      </c>
      <c r="DS178">
        <v>4595.24</v>
      </c>
      <c r="DT178">
        <v>4638.13</v>
      </c>
      <c r="DU178">
        <v>4589.6400000000003</v>
      </c>
      <c r="DV178">
        <v>4582.1900000000005</v>
      </c>
      <c r="DW178">
        <v>4645.58</v>
      </c>
      <c r="DX178">
        <v>4652.1099999999997</v>
      </c>
      <c r="DY178">
        <v>4647.45</v>
      </c>
      <c r="DZ178">
        <v>4566.34</v>
      </c>
      <c r="EA178">
        <v>4568.2</v>
      </c>
      <c r="EB178">
        <v>4595.24</v>
      </c>
      <c r="EC178">
        <v>4633.46</v>
      </c>
      <c r="ED178">
        <v>4626</v>
      </c>
      <c r="EE178">
        <v>4613.88</v>
      </c>
      <c r="EF178">
        <v>4596.17</v>
      </c>
      <c r="EG178">
        <v>4587.78</v>
      </c>
      <c r="EH178">
        <v>4588.71</v>
      </c>
      <c r="EI178">
        <v>4591.51</v>
      </c>
      <c r="EJ178">
        <v>4707.1099999999997</v>
      </c>
      <c r="EK178">
        <v>4763.05</v>
      </c>
      <c r="EL178">
        <v>4751.8599999999997</v>
      </c>
      <c r="EM178">
        <v>4786.3599999999997</v>
      </c>
      <c r="EN178">
        <v>4839.5</v>
      </c>
      <c r="EO178">
        <v>4804.07</v>
      </c>
      <c r="EP178">
        <v>4680.08</v>
      </c>
      <c r="EQ178">
        <v>4672.62</v>
      </c>
      <c r="ER178">
        <v>4700.59</v>
      </c>
      <c r="ES178">
        <v>4568.2</v>
      </c>
      <c r="ET178">
        <v>4563.54</v>
      </c>
      <c r="EU178">
        <v>4488.03</v>
      </c>
      <c r="EV178">
        <v>4482.43</v>
      </c>
      <c r="EW178">
        <v>4420.9000000000005</v>
      </c>
      <c r="EX178">
        <v>4419.04</v>
      </c>
      <c r="EY178">
        <v>4426.5</v>
      </c>
      <c r="EZ178">
        <v>4472.18</v>
      </c>
      <c r="FA178">
        <v>4450.7300000000005</v>
      </c>
      <c r="FB178">
        <v>4511.33</v>
      </c>
      <c r="FC178">
        <v>4522.5200000000004</v>
      </c>
      <c r="FD178">
        <v>4563.54</v>
      </c>
      <c r="FE178">
        <v>4563.54</v>
      </c>
      <c r="FF178">
        <v>4582.1900000000005</v>
      </c>
      <c r="FG178">
        <v>4582.1900000000005</v>
      </c>
      <c r="FH178">
        <v>4568.2</v>
      </c>
      <c r="FI178">
        <v>4512.2700000000004</v>
      </c>
      <c r="FJ178">
        <v>4529.05</v>
      </c>
      <c r="FK178">
        <v>4557.0200000000004</v>
      </c>
      <c r="FL178">
        <v>4597.1099999999997</v>
      </c>
      <c r="FM178">
        <v>4637.1900000000005</v>
      </c>
      <c r="FN178">
        <v>4620.41</v>
      </c>
      <c r="FO178">
        <v>4676.3500000000004</v>
      </c>
      <c r="FP178">
        <v>4690.33</v>
      </c>
      <c r="FQ178">
        <v>4711.7700000000004</v>
      </c>
      <c r="FR178">
        <v>4674.4800000000005</v>
      </c>
      <c r="FS178">
        <v>4650.24</v>
      </c>
      <c r="FT178">
        <v>4699.66</v>
      </c>
      <c r="FU178">
        <v>4753.7300000000005</v>
      </c>
      <c r="FV178">
        <v>4801.2700000000004</v>
      </c>
      <c r="FW178">
        <v>4871.2</v>
      </c>
      <c r="FX178">
        <v>4837.63</v>
      </c>
      <c r="FY178">
        <v>4836.7</v>
      </c>
      <c r="FZ178">
        <v>4819.92</v>
      </c>
      <c r="GA178">
        <v>4820.8500000000004</v>
      </c>
      <c r="GB178">
        <v>4852.55</v>
      </c>
      <c r="GC178">
        <v>4821.6400000000003</v>
      </c>
      <c r="GD178">
        <v>4819.76</v>
      </c>
      <c r="GE178">
        <v>4874.1000000000004</v>
      </c>
      <c r="GF178">
        <v>4918.13</v>
      </c>
      <c r="GG178">
        <v>4893.7700000000004</v>
      </c>
      <c r="GH178">
        <v>4922.8100000000004</v>
      </c>
      <c r="GI178">
        <v>4867.54</v>
      </c>
      <c r="GJ178">
        <v>4859.1099999999997</v>
      </c>
      <c r="GK178">
        <v>4954.66</v>
      </c>
      <c r="GL178">
        <v>5005.25</v>
      </c>
      <c r="GM178">
        <v>5001.5</v>
      </c>
      <c r="GN178">
        <v>4973.3900000000003</v>
      </c>
      <c r="GO178">
        <v>4980.8900000000003</v>
      </c>
      <c r="GP178">
        <v>4960.28</v>
      </c>
      <c r="GQ178">
        <v>4949.9800000000005</v>
      </c>
      <c r="GR178">
        <v>4981.83</v>
      </c>
      <c r="GS178">
        <v>5064.2700000000004</v>
      </c>
      <c r="GT178">
        <v>5062.3900000000003</v>
      </c>
      <c r="GU178">
        <v>5045.53</v>
      </c>
      <c r="GV178">
        <v>5061.45</v>
      </c>
      <c r="GW178">
        <v>5055.83</v>
      </c>
      <c r="GX178">
        <v>5031.4800000000005</v>
      </c>
      <c r="GY178">
        <v>5082.0600000000004</v>
      </c>
      <c r="GZ178">
        <v>5061.45</v>
      </c>
      <c r="HA178">
        <v>5051.1500000000005</v>
      </c>
      <c r="HB178">
        <v>5119.54</v>
      </c>
      <c r="HC178">
        <v>4912.5</v>
      </c>
      <c r="HD178">
        <v>5040.84</v>
      </c>
      <c r="HE178">
        <v>4979.0200000000004</v>
      </c>
      <c r="HF178">
        <v>4875.97</v>
      </c>
      <c r="HG178">
        <v>4874.1000000000004</v>
      </c>
      <c r="HH178">
        <v>4891.8900000000003</v>
      </c>
      <c r="HI178">
        <v>4933.1099999999997</v>
      </c>
      <c r="HJ178">
        <v>4994</v>
      </c>
      <c r="HK178">
        <v>5013.68</v>
      </c>
      <c r="HL178">
        <v>4911.57</v>
      </c>
      <c r="HM178">
        <v>4942.4800000000005</v>
      </c>
      <c r="HN178">
        <v>4943.42</v>
      </c>
      <c r="HO178">
        <v>4924.68</v>
      </c>
      <c r="HP178">
        <v>4914.38</v>
      </c>
      <c r="HQ178">
        <v>4926.55</v>
      </c>
      <c r="HR178">
        <v>4890.0200000000004</v>
      </c>
      <c r="HS178">
        <v>4894.71</v>
      </c>
      <c r="HT178">
        <v>4913.4400000000005</v>
      </c>
      <c r="HU178">
        <v>4871.29</v>
      </c>
      <c r="HV178">
        <v>4871.29</v>
      </c>
      <c r="HW178">
        <v>4867.54</v>
      </c>
      <c r="HX178">
        <v>4873.16</v>
      </c>
      <c r="HY178">
        <v>4875.97</v>
      </c>
      <c r="HZ178">
        <v>4848.8</v>
      </c>
      <c r="IA178">
        <v>4810.3900000000003</v>
      </c>
      <c r="IB178">
        <v>4830.07</v>
      </c>
      <c r="IC178">
        <v>4852.55</v>
      </c>
      <c r="ID178">
        <v>4860.04</v>
      </c>
      <c r="IE178">
        <v>4830.07</v>
      </c>
      <c r="IF178">
        <v>4911.57</v>
      </c>
      <c r="IG178">
        <v>4920</v>
      </c>
      <c r="IH178">
        <v>4906.88</v>
      </c>
      <c r="II178">
        <v>4908.76</v>
      </c>
      <c r="IJ178">
        <v>4896.58</v>
      </c>
      <c r="IK178">
        <v>4893.7700000000004</v>
      </c>
      <c r="IL178">
        <v>4858.17</v>
      </c>
      <c r="IM178">
        <v>4879.72</v>
      </c>
      <c r="IN178">
        <v>4933.37</v>
      </c>
      <c r="IO178">
        <v>4967.26</v>
      </c>
      <c r="IP178">
        <v>4965.38</v>
      </c>
      <c r="IQ178">
        <v>5019.03</v>
      </c>
      <c r="IR178">
        <v>5034.09</v>
      </c>
      <c r="IS178">
        <v>5013.38</v>
      </c>
      <c r="IT178">
        <v>4980.4400000000005</v>
      </c>
      <c r="IU178">
        <v>5020.91</v>
      </c>
      <c r="IV178">
        <v>4969.1400000000003</v>
      </c>
      <c r="IW178">
        <v>4922.07</v>
      </c>
      <c r="IX178">
        <v>4914.54</v>
      </c>
      <c r="IY178">
        <v>4907.0200000000004</v>
      </c>
      <c r="IZ178">
        <v>4906.07</v>
      </c>
      <c r="JA178">
        <v>4975.7300000000005</v>
      </c>
      <c r="JB178">
        <v>4926.78</v>
      </c>
      <c r="JC178">
        <v>4917.37</v>
      </c>
      <c r="JD178">
        <v>4915.4800000000005</v>
      </c>
      <c r="JE178">
        <v>4942.79</v>
      </c>
      <c r="JF178">
        <v>4980.4400000000005</v>
      </c>
      <c r="JG178">
        <v>4987.96</v>
      </c>
      <c r="JH178">
        <v>4955.96</v>
      </c>
      <c r="JI178">
        <v>4979.5</v>
      </c>
      <c r="JJ178">
        <v>4911.72</v>
      </c>
      <c r="JK178">
        <v>4917.37</v>
      </c>
      <c r="JL178">
        <v>4901.37</v>
      </c>
      <c r="JM178">
        <v>4962.55</v>
      </c>
      <c r="JN178">
        <v>4898.54</v>
      </c>
      <c r="JO178">
        <v>4903.25</v>
      </c>
      <c r="JP178">
        <v>4967.26</v>
      </c>
      <c r="JQ178">
        <v>4985.1400000000003</v>
      </c>
      <c r="JR178">
        <v>4998.32</v>
      </c>
      <c r="JS178">
        <v>4963.49</v>
      </c>
      <c r="JT178">
        <v>4980.4400000000005</v>
      </c>
      <c r="JU178">
        <v>4951.25</v>
      </c>
      <c r="JV178">
        <v>4951.25</v>
      </c>
      <c r="JW178">
        <v>4940.9000000000005</v>
      </c>
      <c r="JX178">
        <v>4959.7300000000005</v>
      </c>
      <c r="JY178">
        <v>4961.6099999999997</v>
      </c>
      <c r="JZ178">
        <v>4971.0200000000004</v>
      </c>
      <c r="KA178">
        <v>4987.03</v>
      </c>
      <c r="KB178">
        <v>5008.68</v>
      </c>
      <c r="KC178">
        <v>5012.4400000000005</v>
      </c>
      <c r="KD178">
        <v>4990.79</v>
      </c>
      <c r="KE178">
        <v>4945.6099999999997</v>
      </c>
      <c r="KF178">
        <v>4809.12</v>
      </c>
      <c r="KG178">
        <v>4807.2300000000005</v>
      </c>
      <c r="KH178">
        <v>4777.1099999999997</v>
      </c>
      <c r="KI178">
        <v>4766.76</v>
      </c>
      <c r="KJ178">
        <v>4628.3900000000003</v>
      </c>
      <c r="KK178">
        <v>4631.21</v>
      </c>
      <c r="KL178">
        <v>4698.99</v>
      </c>
      <c r="KM178">
        <v>4732.88</v>
      </c>
      <c r="KN178">
        <v>4725.34</v>
      </c>
      <c r="KO178">
        <v>4706.5200000000004</v>
      </c>
      <c r="KP178">
        <v>4595.4400000000005</v>
      </c>
      <c r="KQ178">
        <v>4679.22</v>
      </c>
      <c r="KR178">
        <v>4687.74</v>
      </c>
      <c r="KS178">
        <v>4702.8900000000003</v>
      </c>
      <c r="KT178">
        <v>4734.1400000000003</v>
      </c>
      <c r="KU178">
        <v>4737.92</v>
      </c>
      <c r="KV178">
        <v>4849.6500000000005</v>
      </c>
      <c r="KW178">
        <v>4851.54</v>
      </c>
      <c r="KX178">
        <v>4863.8500000000004</v>
      </c>
      <c r="KY178">
        <v>4893.2</v>
      </c>
      <c r="KZ178">
        <v>4897.9400000000005</v>
      </c>
      <c r="LA178">
        <v>4889.41</v>
      </c>
      <c r="LB178">
        <v>4924.45</v>
      </c>
      <c r="LC178">
        <v>4892.25</v>
      </c>
      <c r="LD178">
        <v>4893.2</v>
      </c>
      <c r="LE178">
        <v>4943.38</v>
      </c>
      <c r="LF178">
        <v>4935.8100000000004</v>
      </c>
      <c r="LG178">
        <v>4922.55</v>
      </c>
      <c r="LH178">
        <v>4923.5</v>
      </c>
      <c r="LI178">
        <v>4932.97</v>
      </c>
      <c r="LJ178">
        <v>4947.17</v>
      </c>
      <c r="LK178">
        <v>4915.93</v>
      </c>
      <c r="LL178">
        <v>4923.5</v>
      </c>
      <c r="LM178">
        <v>4998.3</v>
      </c>
      <c r="LN178">
        <v>5018.18</v>
      </c>
      <c r="LO178">
        <v>5024.8100000000004</v>
      </c>
      <c r="LP178">
        <v>5013.45</v>
      </c>
      <c r="LQ178">
        <v>5068.37</v>
      </c>
      <c r="LR178">
        <v>5090.1400000000003</v>
      </c>
      <c r="LS178">
        <v>5179.1400000000003</v>
      </c>
      <c r="LT178">
        <v>5202.82</v>
      </c>
      <c r="LU178">
        <v>5146</v>
      </c>
      <c r="LV178">
        <v>5122.33</v>
      </c>
      <c r="LW178">
        <v>5096.7700000000004</v>
      </c>
      <c r="LX178">
        <v>5073.1000000000004</v>
      </c>
      <c r="LY178">
        <v>5154.53</v>
      </c>
      <c r="LZ178">
        <v>5175.3599999999997</v>
      </c>
      <c r="MA178">
        <v>5117.6000000000004</v>
      </c>
      <c r="MB178">
        <v>5176.3</v>
      </c>
      <c r="MC178">
        <v>5182.93</v>
      </c>
      <c r="MD178">
        <v>5258.68</v>
      </c>
      <c r="ME178">
        <v>5194.29</v>
      </c>
      <c r="MF178">
        <v>5293.71</v>
      </c>
      <c r="MG178">
        <v>5228.38</v>
      </c>
      <c r="MH178">
        <v>5232.17</v>
      </c>
      <c r="MI178">
        <v>5287.08</v>
      </c>
      <c r="MJ178">
        <v>5217.96</v>
      </c>
      <c r="MK178">
        <v>5204.71</v>
      </c>
      <c r="ML178">
        <v>5192.4000000000005</v>
      </c>
      <c r="MM178">
        <v>5192.4000000000005</v>
      </c>
      <c r="MN178">
        <v>5148.84</v>
      </c>
      <c r="MO178">
        <v>5106.24</v>
      </c>
      <c r="MP178">
        <v>5111.92</v>
      </c>
      <c r="MQ178">
        <v>5168.7300000000005</v>
      </c>
      <c r="MR178">
        <v>5198.08</v>
      </c>
      <c r="MS178">
        <v>5195.24</v>
      </c>
      <c r="MT178">
        <v>5217.0200000000004</v>
      </c>
      <c r="MU178">
        <v>5238.79</v>
      </c>
      <c r="MV178">
        <v>5193.3500000000004</v>
      </c>
      <c r="MW178">
        <v>5134.6400000000003</v>
      </c>
      <c r="MX178">
        <v>5064.58</v>
      </c>
      <c r="MY178">
        <v>5108.13</v>
      </c>
      <c r="MZ178">
        <v>5151.68</v>
      </c>
      <c r="NA178">
        <v>5075.9400000000005</v>
      </c>
      <c r="NB178">
        <v>5127.07</v>
      </c>
      <c r="NC178">
        <v>5126.12</v>
      </c>
      <c r="ND178">
        <v>5109.08</v>
      </c>
      <c r="NE178">
        <v>5118.55</v>
      </c>
      <c r="NF178">
        <v>5215.12</v>
      </c>
      <c r="NG178">
        <v>5114.76</v>
      </c>
      <c r="NH178">
        <v>5165.21</v>
      </c>
      <c r="NI178">
        <v>5126.18</v>
      </c>
      <c r="NJ178">
        <v>5164.26</v>
      </c>
      <c r="NK178">
        <v>5179.49</v>
      </c>
      <c r="NL178">
        <v>5154.74</v>
      </c>
      <c r="NM178">
        <v>5137.6099999999997</v>
      </c>
      <c r="NN178">
        <v>5153.79</v>
      </c>
      <c r="NO178">
        <v>5191.87</v>
      </c>
      <c r="NP178">
        <v>5200.43</v>
      </c>
      <c r="NQ178">
        <v>5178.54</v>
      </c>
      <c r="NR178">
        <v>5192.82</v>
      </c>
      <c r="NS178">
        <v>5181.3900000000003</v>
      </c>
      <c r="NT178">
        <v>5050.9800000000005</v>
      </c>
      <c r="NU178">
        <v>5052.88</v>
      </c>
      <c r="NV178">
        <v>5136.6500000000005</v>
      </c>
      <c r="NW178">
        <v>5122.38</v>
      </c>
      <c r="NX178">
        <v>5059.55</v>
      </c>
      <c r="NY178">
        <v>5018.6099999999997</v>
      </c>
      <c r="NZ178">
        <v>4987.2</v>
      </c>
      <c r="OA178">
        <v>4971.0200000000004</v>
      </c>
      <c r="OB178">
        <v>4871.0600000000004</v>
      </c>
      <c r="OC178">
        <v>4837.75</v>
      </c>
      <c r="OD178">
        <v>4724.46</v>
      </c>
      <c r="OE178">
        <v>5010.05</v>
      </c>
      <c r="OF178">
        <v>4942.46</v>
      </c>
      <c r="OG178">
        <v>4845.3599999999997</v>
      </c>
      <c r="OH178">
        <v>4847.2700000000004</v>
      </c>
      <c r="OI178">
        <v>4798.71</v>
      </c>
      <c r="OJ178">
        <v>4904.38</v>
      </c>
      <c r="OK178">
        <v>4871.0600000000004</v>
      </c>
      <c r="OL178">
        <v>4684.4800000000005</v>
      </c>
      <c r="OM178">
        <v>4891.05</v>
      </c>
      <c r="ON178">
        <v>4823.47</v>
      </c>
      <c r="OO178">
        <v>4740.6500000000005</v>
      </c>
      <c r="OP178">
        <v>4508.38</v>
      </c>
      <c r="OQ178">
        <v>4643.55</v>
      </c>
      <c r="OR178">
        <v>4676.87</v>
      </c>
      <c r="OS178">
        <v>4613.09</v>
      </c>
      <c r="OT178">
        <v>4640.7</v>
      </c>
      <c r="OU178">
        <v>4794.91</v>
      </c>
      <c r="OV178">
        <v>4888.2</v>
      </c>
      <c r="OW178">
        <v>4825.37</v>
      </c>
      <c r="OX178">
        <v>4850.12</v>
      </c>
      <c r="OY178">
        <v>4926.28</v>
      </c>
      <c r="OZ178">
        <v>4874.87</v>
      </c>
      <c r="PA178">
        <v>4940.55</v>
      </c>
      <c r="PB178">
        <v>4892.96</v>
      </c>
      <c r="PC178">
        <v>4747.3100000000004</v>
      </c>
      <c r="PD178">
        <v>4850.12</v>
      </c>
      <c r="PE178">
        <v>4856.79</v>
      </c>
      <c r="PF178">
        <v>4867.25</v>
      </c>
      <c r="PG178">
        <v>4945.32</v>
      </c>
      <c r="PH178">
        <v>4846.3100000000004</v>
      </c>
      <c r="PI178">
        <v>4840.6000000000004</v>
      </c>
      <c r="PJ178">
        <v>4773.96</v>
      </c>
      <c r="PK178">
        <v>4780.63</v>
      </c>
      <c r="PL178">
        <v>4831.08</v>
      </c>
      <c r="PM178">
        <v>4794.91</v>
      </c>
      <c r="PN178">
        <v>4857.74</v>
      </c>
      <c r="PO178">
        <v>4844.41</v>
      </c>
      <c r="PP178">
        <v>4861.54</v>
      </c>
      <c r="PQ178">
        <v>5040.51</v>
      </c>
      <c r="PR178">
        <v>5025.28</v>
      </c>
      <c r="PS178">
        <v>4968.8</v>
      </c>
      <c r="PT178">
        <v>5000.3900000000003</v>
      </c>
      <c r="PU178">
        <v>4922.8599999999997</v>
      </c>
      <c r="PV178">
        <v>5009.96</v>
      </c>
      <c r="PW178">
        <v>5005.18</v>
      </c>
      <c r="PX178">
        <v>5092.28</v>
      </c>
      <c r="PY178">
        <v>5134.4000000000005</v>
      </c>
      <c r="PZ178">
        <v>5180.34</v>
      </c>
      <c r="QA178">
        <v>5221.5</v>
      </c>
      <c r="QB178">
        <v>5210.0200000000004</v>
      </c>
      <c r="QC178">
        <v>5261.7</v>
      </c>
      <c r="QD178">
        <v>5314.35</v>
      </c>
      <c r="QE178">
        <v>5255</v>
      </c>
      <c r="QF178">
        <v>5307.6500000000005</v>
      </c>
      <c r="QG178">
        <v>5251.18</v>
      </c>
      <c r="QH178">
        <v>5157.37</v>
      </c>
      <c r="QI178">
        <v>5236.82</v>
      </c>
      <c r="QJ178">
        <v>5189.91</v>
      </c>
      <c r="QK178">
        <v>5184.17</v>
      </c>
      <c r="QL178">
        <v>5197.57</v>
      </c>
      <c r="QM178">
        <v>5120.04</v>
      </c>
      <c r="QN178">
        <v>4989.8599999999997</v>
      </c>
      <c r="QO178">
        <v>5149.71</v>
      </c>
      <c r="QP178">
        <v>5125.78</v>
      </c>
      <c r="QQ178">
        <v>5081.75</v>
      </c>
      <c r="QR178">
        <v>5024.32</v>
      </c>
      <c r="QS178">
        <v>5077.92</v>
      </c>
      <c r="QT178">
        <v>5098.0200000000004</v>
      </c>
      <c r="QU178">
        <v>5085.58</v>
      </c>
      <c r="QV178">
        <v>5106.6400000000003</v>
      </c>
      <c r="QW178">
        <v>4977.42</v>
      </c>
      <c r="QX178">
        <v>4917.1099999999997</v>
      </c>
      <c r="QY178">
        <v>4906.59</v>
      </c>
      <c r="QZ178">
        <v>4910.41</v>
      </c>
      <c r="RA178">
        <v>4766.83</v>
      </c>
      <c r="RB178">
        <v>4833.84</v>
      </c>
      <c r="RC178">
        <v>4942</v>
      </c>
      <c r="RD178">
        <v>4945.83</v>
      </c>
      <c r="RE178">
        <v>5033.8900000000003</v>
      </c>
      <c r="RF178">
        <v>5041.55</v>
      </c>
      <c r="RG178">
        <v>5004.22</v>
      </c>
      <c r="RH178">
        <v>5102.8100000000004</v>
      </c>
      <c r="RI178">
        <v>5045.38</v>
      </c>
      <c r="RJ178">
        <v>5097.07</v>
      </c>
      <c r="RK178">
        <v>4939.13</v>
      </c>
      <c r="RL178">
        <v>4993.6900000000005</v>
      </c>
      <c r="RM178">
        <v>4909.46</v>
      </c>
      <c r="RN178">
        <v>5062.6099999999997</v>
      </c>
      <c r="RO178">
        <v>5237.7700000000004</v>
      </c>
      <c r="RP178">
        <v>5199.49</v>
      </c>
      <c r="RQ178">
        <v>5221.5</v>
      </c>
      <c r="RR178">
        <v>5235.8599999999997</v>
      </c>
      <c r="RS178">
        <v>5127.7</v>
      </c>
      <c r="RT178">
        <v>5159.29</v>
      </c>
      <c r="RU178">
        <v>5233.95</v>
      </c>
      <c r="RV178">
        <v>5204.2700000000004</v>
      </c>
      <c r="RW178">
        <v>5291.38</v>
      </c>
      <c r="RX178">
        <v>5142.05</v>
      </c>
      <c r="RY178">
        <v>5220.55</v>
      </c>
      <c r="RZ178">
        <v>5235.8599999999997</v>
      </c>
      <c r="SA178">
        <v>5070.2700000000004</v>
      </c>
      <c r="SB178">
        <v>5114.54</v>
      </c>
      <c r="SC178">
        <v>5132.82</v>
      </c>
      <c r="SD178">
        <v>5164.59</v>
      </c>
      <c r="SE178">
        <v>5103.95</v>
      </c>
      <c r="SF178">
        <v>5164.59</v>
      </c>
      <c r="SG178">
        <v>5303.18</v>
      </c>
      <c r="SH178">
        <v>5272.38</v>
      </c>
      <c r="SI178">
        <v>5211.75</v>
      </c>
      <c r="SJ178">
        <v>5241.59</v>
      </c>
      <c r="SK178">
        <v>5253.13</v>
      </c>
      <c r="SL178">
        <v>5137.6400000000003</v>
      </c>
      <c r="SM178">
        <v>5181.91</v>
      </c>
      <c r="SN178">
        <v>5102.03</v>
      </c>
      <c r="SO178">
        <v>5188.6500000000005</v>
      </c>
      <c r="SP178">
        <v>5033.6900000000005</v>
      </c>
      <c r="SQ178">
        <v>5114.54</v>
      </c>
      <c r="SR178">
        <v>5177.1000000000004</v>
      </c>
      <c r="SS178">
        <v>5116.46</v>
      </c>
      <c r="ST178">
        <v>5128.9800000000005</v>
      </c>
      <c r="SU178">
        <v>5045.24</v>
      </c>
      <c r="SV178">
        <v>5062.57</v>
      </c>
      <c r="SW178">
        <v>4835.42</v>
      </c>
      <c r="SX178">
        <v>4621.76</v>
      </c>
      <c r="SY178">
        <v>4649.67</v>
      </c>
      <c r="SZ178">
        <v>4695.87</v>
      </c>
      <c r="TA178">
        <v>4742.07</v>
      </c>
      <c r="TB178">
        <v>4645.82</v>
      </c>
      <c r="TC178">
        <v>4880.66</v>
      </c>
      <c r="TD178">
        <v>4897.9800000000005</v>
      </c>
      <c r="TE178">
        <v>4927.82</v>
      </c>
      <c r="TF178">
        <v>4984.6099999999997</v>
      </c>
      <c r="TG178">
        <v>5080.8500000000004</v>
      </c>
      <c r="TH178">
        <v>5079.8900000000003</v>
      </c>
      <c r="TI178">
        <v>4997.12</v>
      </c>
      <c r="TJ178">
        <v>5051.0200000000004</v>
      </c>
      <c r="TK178">
        <v>5050.05</v>
      </c>
      <c r="TL178">
        <v>4999.04</v>
      </c>
      <c r="TM178">
        <v>4880.66</v>
      </c>
      <c r="TN178">
        <v>5014.4400000000005</v>
      </c>
      <c r="TO178">
        <v>5002.8900000000003</v>
      </c>
      <c r="TP178">
        <v>4933.59</v>
      </c>
      <c r="TQ178">
        <v>5002.8900000000003</v>
      </c>
      <c r="TR178">
        <v>5023.1099999999997</v>
      </c>
      <c r="TS178">
        <v>5107.8</v>
      </c>
      <c r="TT178">
        <v>5036.58</v>
      </c>
      <c r="TU178">
        <v>5082.78</v>
      </c>
      <c r="TV178">
        <v>5181.91</v>
      </c>
      <c r="TW178">
        <v>5224.26</v>
      </c>
      <c r="TX178">
        <v>5233.88</v>
      </c>
      <c r="TY178">
        <v>5055.83</v>
      </c>
      <c r="TZ178">
        <v>4898.95</v>
      </c>
      <c r="UA178">
        <v>4864.3</v>
      </c>
      <c r="UB178">
        <v>4848.9000000000005</v>
      </c>
      <c r="UC178">
        <v>4836.3900000000003</v>
      </c>
      <c r="UD178">
        <v>4730.5200000000004</v>
      </c>
      <c r="UE178">
        <v>4775.75</v>
      </c>
      <c r="UF178">
        <v>4735.33</v>
      </c>
      <c r="UG178">
        <v>4915.3100000000004</v>
      </c>
      <c r="UH178">
        <v>4769.01</v>
      </c>
      <c r="UI178">
        <v>4779.6000000000004</v>
      </c>
      <c r="UJ178">
        <v>4716.08</v>
      </c>
      <c r="UK178">
        <v>4706.45</v>
      </c>
      <c r="UL178">
        <v>4817.1400000000003</v>
      </c>
      <c r="UM178">
        <v>4680.46</v>
      </c>
      <c r="UN178">
        <v>4815.21</v>
      </c>
      <c r="UO178">
        <v>4826.76</v>
      </c>
      <c r="UP178">
        <v>4805.59</v>
      </c>
      <c r="UQ178">
        <v>4825.8</v>
      </c>
      <c r="UR178">
        <v>4805.45</v>
      </c>
      <c r="US178">
        <v>4800.6099999999997</v>
      </c>
      <c r="UT178">
        <v>4793.83</v>
      </c>
      <c r="UU178">
        <v>4994.38</v>
      </c>
      <c r="UV178">
        <v>4967.25</v>
      </c>
      <c r="UW178">
        <v>4893.62</v>
      </c>
      <c r="UX178">
        <v>4865.5200000000004</v>
      </c>
      <c r="UY178">
        <v>4921.71</v>
      </c>
      <c r="UZ178">
        <v>4848.08</v>
      </c>
      <c r="VA178">
        <v>4837.43</v>
      </c>
      <c r="VB178">
        <v>4814.17</v>
      </c>
      <c r="VC178">
        <v>4785.1099999999997</v>
      </c>
      <c r="VD178">
        <v>4794.8</v>
      </c>
      <c r="VE178">
        <v>4795.7700000000004</v>
      </c>
      <c r="VF178">
        <v>4908.1500000000005</v>
      </c>
      <c r="VG178">
        <v>4992.4400000000005</v>
      </c>
      <c r="VH178">
        <v>5028.29</v>
      </c>
      <c r="VI178">
        <v>4946.91</v>
      </c>
      <c r="VJ178">
        <v>4932.37</v>
      </c>
      <c r="VK178">
        <v>4966.28</v>
      </c>
      <c r="VL178">
        <v>5137.7700000000004</v>
      </c>
      <c r="VM178">
        <v>5076.7300000000005</v>
      </c>
      <c r="VN178">
        <v>5128.08</v>
      </c>
      <c r="VO178">
        <v>5191.05</v>
      </c>
      <c r="VP178">
        <v>5131.95</v>
      </c>
      <c r="VQ178">
        <v>5272.4400000000005</v>
      </c>
      <c r="VR178">
        <v>5228.84</v>
      </c>
      <c r="VS178">
        <v>5203.6500000000005</v>
      </c>
      <c r="VT178">
        <v>5247.25</v>
      </c>
      <c r="VU178">
        <v>5155.21</v>
      </c>
      <c r="VV178">
        <v>5133.8900000000003</v>
      </c>
      <c r="VW178">
        <v>5109.67</v>
      </c>
      <c r="VX178">
        <v>5193.96</v>
      </c>
      <c r="VY178">
        <v>5155.21</v>
      </c>
      <c r="VZ178">
        <v>5224.96</v>
      </c>
      <c r="WA178">
        <v>5258.87</v>
      </c>
      <c r="WB178">
        <v>5208.49</v>
      </c>
      <c r="WC178">
        <v>5234.6500000000005</v>
      </c>
      <c r="WD178">
        <v>5187.18</v>
      </c>
      <c r="WE178">
        <v>5092.2300000000005</v>
      </c>
      <c r="WF178">
        <v>5171.68</v>
      </c>
      <c r="WG178">
        <v>5068.9800000000005</v>
      </c>
      <c r="WH178">
        <v>5129.05</v>
      </c>
      <c r="WI178">
        <v>5092.2300000000005</v>
      </c>
      <c r="WJ178">
        <v>5191.05</v>
      </c>
      <c r="WK178">
        <v>5208.49</v>
      </c>
      <c r="WL178">
        <v>5194.93</v>
      </c>
      <c r="WM178">
        <v>5181.3599999999997</v>
      </c>
      <c r="WN178">
        <v>5180.3900000000003</v>
      </c>
      <c r="WO178">
        <v>5294.72</v>
      </c>
      <c r="WP178">
        <v>5146.4800000000005</v>
      </c>
      <c r="WQ178">
        <v>5149.3900000000003</v>
      </c>
      <c r="WR178">
        <v>5187.18</v>
      </c>
      <c r="WS178">
        <v>5065.1099999999997</v>
      </c>
      <c r="WT178">
        <v>5121.3</v>
      </c>
      <c r="WU178">
        <v>5129.05</v>
      </c>
      <c r="WV178">
        <v>5142.6099999999997</v>
      </c>
      <c r="WW178">
        <v>5095.1400000000003</v>
      </c>
      <c r="WX178">
        <v>5069.95</v>
      </c>
      <c r="WY178">
        <v>5071.8900000000003</v>
      </c>
      <c r="WZ178">
        <v>4983.72</v>
      </c>
      <c r="XA178">
        <v>4924.62</v>
      </c>
      <c r="XB178">
        <v>4942.0600000000004</v>
      </c>
      <c r="XC178">
        <v>4979.84</v>
      </c>
      <c r="XD178">
        <v>4877.46</v>
      </c>
      <c r="XE178">
        <v>4878.43</v>
      </c>
      <c r="XF178">
        <v>4778.97</v>
      </c>
      <c r="XG178">
        <v>4860.88</v>
      </c>
      <c r="XH178">
        <v>4881.3599999999997</v>
      </c>
      <c r="XI178">
        <v>4843.33</v>
      </c>
      <c r="XJ178">
        <v>4717.54</v>
      </c>
      <c r="XK178">
        <v>4811.1500000000005</v>
      </c>
      <c r="XL178">
        <v>4723.3900000000003</v>
      </c>
      <c r="XM178">
        <v>4711.6900000000005</v>
      </c>
      <c r="XN178">
        <v>4637.59</v>
      </c>
      <c r="XO178">
        <v>4567.38</v>
      </c>
      <c r="XP178">
        <v>4498.1400000000003</v>
      </c>
      <c r="XQ178">
        <v>4665.8599999999997</v>
      </c>
      <c r="XR178">
        <v>4630.76</v>
      </c>
      <c r="XS178">
        <v>4663.91</v>
      </c>
      <c r="XT178">
        <v>4582.9800000000005</v>
      </c>
      <c r="XU178">
        <v>4725.34</v>
      </c>
      <c r="XV178">
        <v>4739.97</v>
      </c>
      <c r="XW178">
        <v>4642.46</v>
      </c>
      <c r="XX178">
        <v>4447.4400000000005</v>
      </c>
      <c r="XY178">
        <v>4473.7700000000004</v>
      </c>
      <c r="XZ178">
        <v>4622.96</v>
      </c>
      <c r="YA178">
        <v>4703.8900000000003</v>
      </c>
      <c r="YB178">
        <v>4684.3900000000003</v>
      </c>
      <c r="YC178">
        <v>4680.49</v>
      </c>
      <c r="YD178">
        <v>4671.71</v>
      </c>
      <c r="YE178">
        <v>4799.45</v>
      </c>
      <c r="YF178">
        <v>4792.63</v>
      </c>
      <c r="YG178">
        <v>4633.68</v>
      </c>
      <c r="YH178">
        <v>4771.17</v>
      </c>
      <c r="YI178">
        <v>4790.68</v>
      </c>
      <c r="YJ178">
        <v>4718.5200000000004</v>
      </c>
      <c r="YK178">
        <v>4639.54</v>
      </c>
      <c r="YL178">
        <v>4688.29</v>
      </c>
      <c r="YM178">
        <v>4739.97</v>
      </c>
      <c r="YN178">
        <v>4631.7300000000005</v>
      </c>
      <c r="YO178">
        <v>4543</v>
      </c>
      <c r="YP178">
        <v>4521.55</v>
      </c>
      <c r="YQ178">
        <v>4523.5</v>
      </c>
      <c r="YR178">
        <v>4675.6099999999997</v>
      </c>
      <c r="YS178">
        <v>4576.1500000000005</v>
      </c>
      <c r="YT178">
        <v>4586.88</v>
      </c>
      <c r="YU178">
        <v>4642.46</v>
      </c>
      <c r="YV178">
        <v>4711.6900000000005</v>
      </c>
      <c r="YW178">
        <v>4681.46</v>
      </c>
      <c r="YX178">
        <v>4678.54</v>
      </c>
      <c r="YY178">
        <v>4718.5200000000004</v>
      </c>
      <c r="YZ178">
        <v>4595.66</v>
      </c>
      <c r="ZA178">
        <v>4630.76</v>
      </c>
      <c r="ZB178">
        <v>4830.66</v>
      </c>
      <c r="ZC178">
        <v>4706.82</v>
      </c>
      <c r="ZD178">
        <v>4799.45</v>
      </c>
      <c r="ZE178">
        <v>4814.08</v>
      </c>
      <c r="ZF178">
        <v>4833.58</v>
      </c>
      <c r="ZG178">
        <v>4731.2</v>
      </c>
      <c r="ZH178">
        <v>5367.93</v>
      </c>
      <c r="ZI178">
        <v>5100.76</v>
      </c>
      <c r="ZJ178">
        <v>5691.5</v>
      </c>
      <c r="ZK178">
        <v>6329.34</v>
      </c>
      <c r="ZL178">
        <v>5701.31</v>
      </c>
      <c r="ZM178">
        <v>5205.75</v>
      </c>
      <c r="ZN178">
        <v>4926.09</v>
      </c>
      <c r="ZO178">
        <v>5141.97</v>
      </c>
      <c r="ZP178">
        <v>5274.45</v>
      </c>
      <c r="ZQ178">
        <v>4612.07</v>
      </c>
      <c r="ZR178">
        <v>5387.3</v>
      </c>
      <c r="ZS178">
        <v>5058.5600000000004</v>
      </c>
      <c r="ZT178">
        <v>4860.34</v>
      </c>
      <c r="ZU178">
        <v>4896.6500000000005</v>
      </c>
      <c r="ZV178">
        <v>4558.1000000000004</v>
      </c>
      <c r="ZW178">
        <v>4062.55</v>
      </c>
      <c r="ZX178">
        <v>4009.56</v>
      </c>
      <c r="ZY178">
        <v>3802.51</v>
      </c>
      <c r="ZZ178">
        <v>3985.03</v>
      </c>
      <c r="AAA178">
        <v>4376.5600000000004</v>
      </c>
      <c r="AAB178">
        <v>4425.63</v>
      </c>
      <c r="AAC178">
        <v>3967.37</v>
      </c>
      <c r="AAD178">
        <v>4146.9400000000005</v>
      </c>
      <c r="AAE178">
        <v>4346.1400000000003</v>
      </c>
      <c r="AAF178">
        <v>4641.51</v>
      </c>
      <c r="AAG178">
        <v>4642.5</v>
      </c>
      <c r="AAH178">
        <v>4359.88</v>
      </c>
      <c r="AAI178">
        <v>4587.54</v>
      </c>
      <c r="AAJ178">
        <v>4792.63</v>
      </c>
      <c r="AAK178">
        <v>4420.72</v>
      </c>
      <c r="AAL178">
        <v>4836.79</v>
      </c>
      <c r="AAM178">
        <v>4943.75</v>
      </c>
      <c r="AAN178">
        <v>4781.84</v>
      </c>
      <c r="AAO178">
        <v>5111.55</v>
      </c>
      <c r="AAP178">
        <v>5100.76</v>
      </c>
      <c r="AAQ178">
        <v>5077.21</v>
      </c>
      <c r="AAR178">
        <v>4723.9400000000005</v>
      </c>
      <c r="AAS178">
        <v>4607.17</v>
      </c>
      <c r="AAT178">
        <v>4843.66</v>
      </c>
      <c r="AAU178">
        <v>4711.18</v>
      </c>
      <c r="AAV178">
        <v>4675.8599999999997</v>
      </c>
      <c r="AAW178">
        <v>4644.46</v>
      </c>
      <c r="AAX178">
        <v>5206.74</v>
      </c>
      <c r="AAY178">
        <v>4867.21</v>
      </c>
      <c r="AAZ178">
        <v>4545.3500000000004</v>
      </c>
      <c r="ABA178">
        <v>4677.82</v>
      </c>
      <c r="ABB178">
        <v>4292.17</v>
      </c>
      <c r="ABC178">
        <v>4144</v>
      </c>
      <c r="ABD178">
        <v>4196.01</v>
      </c>
      <c r="ABE178">
        <v>4515.91</v>
      </c>
      <c r="ABF178">
        <v>4628.76</v>
      </c>
      <c r="ABG178">
        <v>4874.08</v>
      </c>
      <c r="ABH178">
        <v>5039.92</v>
      </c>
      <c r="ABI178">
        <v>4492.3599999999997</v>
      </c>
      <c r="ABJ178">
        <v>4699.41</v>
      </c>
      <c r="ABK178">
        <v>4767.12</v>
      </c>
      <c r="ABL178">
        <v>4694.5</v>
      </c>
      <c r="ABM178">
        <v>5088</v>
      </c>
      <c r="ABN178">
        <v>5068.38</v>
      </c>
      <c r="ABO178">
        <v>4808.33</v>
      </c>
      <c r="ABP178">
        <v>4773.01</v>
      </c>
      <c r="ABQ178">
        <v>4674.88</v>
      </c>
      <c r="ABR178">
        <v>4815.2</v>
      </c>
      <c r="ABS178">
        <v>4844.6400000000003</v>
      </c>
      <c r="ABT178">
        <v>5065.43</v>
      </c>
      <c r="ABU178">
        <v>4870.1500000000005</v>
      </c>
      <c r="ABV178">
        <v>4812.8599999999997</v>
      </c>
      <c r="ABW178">
        <v>4865.21</v>
      </c>
      <c r="ABX178">
        <v>4729.88</v>
      </c>
      <c r="ABY178">
        <v>4696.29</v>
      </c>
      <c r="ABZ178">
        <v>4680.4800000000005</v>
      </c>
      <c r="ACA178">
        <v>4762.4800000000005</v>
      </c>
      <c r="ACB178">
        <v>4819.7700000000004</v>
      </c>
      <c r="ACC178">
        <v>4975.8599999999997</v>
      </c>
      <c r="ACD178">
        <v>5038.09</v>
      </c>
      <c r="ACE178">
        <v>4970.91</v>
      </c>
      <c r="ACF178">
        <v>4946.22</v>
      </c>
      <c r="ACG178">
        <v>4826.6900000000005</v>
      </c>
      <c r="ACH178">
        <v>4573.8</v>
      </c>
      <c r="ACI178">
        <v>4586.6400000000003</v>
      </c>
      <c r="ACJ178">
        <v>4470.07</v>
      </c>
      <c r="ACK178">
        <v>4425.62</v>
      </c>
      <c r="ACL178">
        <v>4405.8599999999997</v>
      </c>
      <c r="ACM178">
        <v>4219.1499999999996</v>
      </c>
      <c r="ACN178">
        <v>4276.45</v>
      </c>
      <c r="ACO178">
        <v>4326.83</v>
      </c>
      <c r="ACP178">
        <v>4142.1000000000004</v>
      </c>
      <c r="ACQ178">
        <v>4318.93</v>
      </c>
      <c r="ACR178">
        <v>4109.5</v>
      </c>
      <c r="ACS178">
        <v>4038.38</v>
      </c>
      <c r="ACT178">
        <v>4043.32</v>
      </c>
      <c r="ACU178">
        <v>4223.1099999999997</v>
      </c>
      <c r="ACV178">
        <v>4427.59</v>
      </c>
      <c r="ACW178">
        <v>4230.0200000000004</v>
      </c>
      <c r="ACX178">
        <v>4206.3100000000004</v>
      </c>
      <c r="ACY178">
        <v>4174.7</v>
      </c>
      <c r="ACZ178">
        <v>4241.88</v>
      </c>
      <c r="ADA178">
        <v>4247.8</v>
      </c>
      <c r="ADB178">
        <v>4207.3</v>
      </c>
      <c r="ADC178">
        <v>4256.6900000000005</v>
      </c>
      <c r="ADD178">
        <v>4255.7</v>
      </c>
      <c r="ADE178">
        <v>4016.64</v>
      </c>
      <c r="ADF178">
        <v>4160.87</v>
      </c>
      <c r="ADG178">
        <v>4263.6099999999997</v>
      </c>
      <c r="ADH178">
        <v>4101.6000000000004</v>
      </c>
      <c r="ADI178">
        <v>3892.17</v>
      </c>
      <c r="ADJ178">
        <v>3865.5</v>
      </c>
      <c r="ADK178">
        <v>3867.48</v>
      </c>
      <c r="ADL178">
        <v>3841.79</v>
      </c>
      <c r="ADM178">
        <v>3753.87</v>
      </c>
      <c r="ADN178">
        <v>3998.86</v>
      </c>
      <c r="ADO178">
        <v>3978.12</v>
      </c>
      <c r="ADP178">
        <v>3895.14</v>
      </c>
      <c r="ADQ178">
        <v>3856.61</v>
      </c>
      <c r="ADR178">
        <v>3777.58</v>
      </c>
      <c r="ADS178">
        <v>3579.02</v>
      </c>
      <c r="ADT178">
        <v>3660.03</v>
      </c>
      <c r="ADU178">
        <v>3481.2200000000003</v>
      </c>
      <c r="ADV178">
        <v>3529.63</v>
      </c>
      <c r="ADW178">
        <v>3457.51</v>
      </c>
      <c r="ADX178">
        <v>3628.41</v>
      </c>
      <c r="ADY178">
        <v>3522.71</v>
      </c>
      <c r="ADZ178">
        <v>3667.9300000000003</v>
      </c>
      <c r="AEA178">
        <v>3720.28</v>
      </c>
      <c r="AEB178">
        <v>3708.4300000000003</v>
      </c>
      <c r="AEC178">
        <v>3967.25</v>
      </c>
      <c r="AED178">
        <v>4231.01</v>
      </c>
      <c r="AEE178">
        <v>4143.3599999999997</v>
      </c>
      <c r="AEF178">
        <v>4053.7200000000003</v>
      </c>
      <c r="AEG178">
        <v>4293.75</v>
      </c>
      <c r="AEH178">
        <v>4021.85</v>
      </c>
      <c r="AEI178">
        <v>4152.32</v>
      </c>
      <c r="AEJ178">
        <v>4162.29</v>
      </c>
      <c r="AEK178">
        <v>4146.3500000000004</v>
      </c>
      <c r="AEL178">
        <v>4069.6600000000003</v>
      </c>
      <c r="AEM178">
        <v>4215.07</v>
      </c>
      <c r="AEN178">
        <v>4247.9400000000005</v>
      </c>
      <c r="AEO178">
        <v>4241.96</v>
      </c>
      <c r="AEP178">
        <v>4285.79</v>
      </c>
      <c r="AEQ178">
        <v>4162.29</v>
      </c>
      <c r="AER178">
        <v>4081.61</v>
      </c>
      <c r="AES178">
        <v>4187.18</v>
      </c>
      <c r="AET178">
        <v>4268.8599999999997</v>
      </c>
      <c r="AEU178">
        <v>4386.38</v>
      </c>
      <c r="AEV178">
        <v>4160.29</v>
      </c>
      <c r="AEW178">
        <v>4360.49</v>
      </c>
      <c r="AEX178">
        <v>4310.6900000000005</v>
      </c>
      <c r="AEY178">
        <v>4202.13</v>
      </c>
      <c r="AEZ178">
        <v>4015.87</v>
      </c>
      <c r="AFA178">
        <v>4234</v>
      </c>
      <c r="AFB178">
        <v>4041.77</v>
      </c>
      <c r="AFC178">
        <v>4029.82</v>
      </c>
      <c r="AFD178">
        <v>4019.86</v>
      </c>
      <c r="AFE178">
        <v>4005.9100000000003</v>
      </c>
      <c r="AFF178">
        <v>3975.04</v>
      </c>
      <c r="AFG178">
        <v>4021.85</v>
      </c>
      <c r="AFH178">
        <v>3879.42</v>
      </c>
      <c r="AFI178">
        <v>3839.58</v>
      </c>
      <c r="AFJ178">
        <v>3923.25</v>
      </c>
      <c r="AFK178">
        <v>3940.1800000000003</v>
      </c>
      <c r="AFL178">
        <v>3996.9500000000003</v>
      </c>
      <c r="AFM178">
        <v>3936.19</v>
      </c>
      <c r="AFN178">
        <v>4071.65</v>
      </c>
      <c r="AFO178">
        <v>3935.2000000000003</v>
      </c>
      <c r="AFP178">
        <v>3905.32</v>
      </c>
      <c r="AFQ178">
        <v>3874.44</v>
      </c>
      <c r="AFR178">
        <v>4001.9300000000003</v>
      </c>
      <c r="AFS178">
        <v>3878.42</v>
      </c>
      <c r="AFT178">
        <v>4020.85</v>
      </c>
      <c r="AFU178">
        <v>3855.52</v>
      </c>
      <c r="AFV178">
        <v>3795.76</v>
      </c>
      <c r="AFW178">
        <v>3840.58</v>
      </c>
      <c r="AFX178">
        <v>3879.42</v>
      </c>
      <c r="AFY178">
        <v>4009.9</v>
      </c>
      <c r="AFZ178">
        <v>3839.58</v>
      </c>
      <c r="AGA178">
        <v>3898.35</v>
      </c>
      <c r="AGB178">
        <v>3949.14</v>
      </c>
      <c r="AGC178">
        <v>3991.9700000000003</v>
      </c>
      <c r="AGD178">
        <v>4086.59</v>
      </c>
      <c r="AGE178">
        <v>4059.7000000000003</v>
      </c>
      <c r="AGF178">
        <v>4138.38</v>
      </c>
      <c r="AGG178">
        <v>4103.5200000000004</v>
      </c>
      <c r="AGH178">
        <v>4100.53</v>
      </c>
      <c r="AGI178">
        <v>4090.57</v>
      </c>
      <c r="AGJ178">
        <v>4117.46</v>
      </c>
      <c r="AGK178">
        <v>4107.5</v>
      </c>
      <c r="AGL178">
        <v>4065.67</v>
      </c>
      <c r="AGM178">
        <v>3962.09</v>
      </c>
      <c r="AGN178">
        <v>3965.08</v>
      </c>
      <c r="AGO178">
        <v>3984</v>
      </c>
      <c r="AGP178">
        <v>4016.87</v>
      </c>
      <c r="AGQ178">
        <v>4001.9300000000003</v>
      </c>
      <c r="AGR178">
        <v>3950.14</v>
      </c>
      <c r="AGS178">
        <v>3922.25</v>
      </c>
      <c r="AGT178">
        <v>3958.11</v>
      </c>
      <c r="AGU178">
        <v>4007.34</v>
      </c>
      <c r="AGV178">
        <v>3970.1600000000003</v>
      </c>
      <c r="AGW178">
        <v>4033.4700000000003</v>
      </c>
      <c r="AGX178">
        <v>4007.34</v>
      </c>
      <c r="AGY178">
        <v>4060.6</v>
      </c>
      <c r="AGZ178">
        <v>3900.83</v>
      </c>
      <c r="AHA178">
        <v>3973.1800000000003</v>
      </c>
      <c r="AHB178">
        <v>3902.84</v>
      </c>
      <c r="AHC178">
        <v>3945.04</v>
      </c>
      <c r="AHD178">
        <v>3965.14</v>
      </c>
      <c r="AHE178">
        <v>3937</v>
      </c>
      <c r="AHF178">
        <v>4124.91</v>
      </c>
      <c r="AHG178">
        <v>4053.57</v>
      </c>
      <c r="AHH178">
        <v>4177.16</v>
      </c>
      <c r="AHI178">
        <v>4139.9800000000005</v>
      </c>
      <c r="AHJ178">
        <v>4083.71</v>
      </c>
      <c r="AHK178">
        <v>4086.73</v>
      </c>
      <c r="AHL178">
        <v>4112.8500000000004</v>
      </c>
      <c r="AHM178">
        <v>4174.1400000000003</v>
      </c>
      <c r="AHN178">
        <v>4281.66</v>
      </c>
      <c r="AHO178">
        <v>4559</v>
      </c>
      <c r="AHP178">
        <v>4557</v>
      </c>
      <c r="AHQ178">
        <v>4537.9000000000005</v>
      </c>
      <c r="AHR178">
        <v>4538.91</v>
      </c>
      <c r="AHS178">
        <v>4562.0200000000004</v>
      </c>
      <c r="AHT178">
        <v>4640.4000000000005</v>
      </c>
      <c r="AHU178">
        <v>4777.0600000000004</v>
      </c>
      <c r="AHV178">
        <v>4879.55</v>
      </c>
      <c r="AHW178">
        <v>4844.38</v>
      </c>
      <c r="AHX178">
        <v>4794.1400000000003</v>
      </c>
      <c r="AHY178">
        <v>4838.3500000000004</v>
      </c>
      <c r="AHZ178">
        <v>4816.25</v>
      </c>
      <c r="AIA178">
        <v>4739.88</v>
      </c>
      <c r="AIB178">
        <v>4866.49</v>
      </c>
      <c r="AIC178">
        <v>4961.95</v>
      </c>
      <c r="AID178">
        <v>4899.6500000000005</v>
      </c>
      <c r="AIE178">
        <v>4805.1900000000005</v>
      </c>
      <c r="AIF178">
        <v>4801.17</v>
      </c>
      <c r="AIG178">
        <v>4819.26</v>
      </c>
      <c r="AIH178">
        <v>4852.42</v>
      </c>
      <c r="AII178">
        <v>4927.79</v>
      </c>
      <c r="AIJ178">
        <v>4896.63</v>
      </c>
      <c r="AIK178">
        <v>4884.57</v>
      </c>
      <c r="AIL178">
        <v>4907.6900000000005</v>
      </c>
      <c r="AIM178">
        <v>4908.6900000000005</v>
      </c>
      <c r="AIN178">
        <v>4930.8</v>
      </c>
      <c r="AIO178">
        <v>4962.95</v>
      </c>
      <c r="AIP178">
        <v>4861.46</v>
      </c>
      <c r="AIQ178">
        <v>4860.46</v>
      </c>
      <c r="AIR178">
        <v>4903.67</v>
      </c>
      <c r="AIS178">
        <v>4907.6900000000005</v>
      </c>
      <c r="AIT178">
        <v>4850.41</v>
      </c>
      <c r="AIU178">
        <v>4835.34</v>
      </c>
      <c r="AIV178">
        <v>4872.5200000000004</v>
      </c>
      <c r="AIW178">
        <v>4900.6500000000005</v>
      </c>
      <c r="AIX178">
        <v>4955.92</v>
      </c>
      <c r="AIY178">
        <v>4952.91</v>
      </c>
      <c r="AIZ178">
        <v>5025.25</v>
      </c>
      <c r="AJA178">
        <v>4952.3900000000003</v>
      </c>
      <c r="AJB178">
        <v>4974.66</v>
      </c>
      <c r="AJC178">
        <v>4957.45</v>
      </c>
      <c r="AJD178">
        <v>4915.96</v>
      </c>
      <c r="AJE178">
        <v>4894.71</v>
      </c>
      <c r="AJF178">
        <v>4943.29</v>
      </c>
      <c r="AJG178">
        <v>4940.25</v>
      </c>
      <c r="AJH178">
        <v>5160.8599999999997</v>
      </c>
      <c r="AJI178">
        <v>5145.68</v>
      </c>
      <c r="AJJ178">
        <v>5101.1500000000005</v>
      </c>
      <c r="AJK178">
        <v>5021.21</v>
      </c>
      <c r="AJL178">
        <v>5006.03</v>
      </c>
      <c r="AJM178">
        <v>5007.04</v>
      </c>
      <c r="AJN178">
        <v>5121.3900000000003</v>
      </c>
      <c r="AJO178">
        <v>5157.82</v>
      </c>
      <c r="AJP178">
        <v>5136.57</v>
      </c>
      <c r="AJQ178">
        <v>5122.4000000000005</v>
      </c>
      <c r="AJR178">
        <v>5182.1099999999997</v>
      </c>
      <c r="AJS178">
        <v>5115.32</v>
      </c>
      <c r="AJT178">
        <v>5234.7300000000005</v>
      </c>
      <c r="AJU178">
        <v>5237.76</v>
      </c>
      <c r="AJV178">
        <v>5192.22</v>
      </c>
      <c r="AJW178">
        <v>5272.17</v>
      </c>
      <c r="AJX178">
        <v>5205.38</v>
      </c>
      <c r="AJY178">
        <v>5176.03</v>
      </c>
      <c r="AJZ178">
        <v>5443.18</v>
      </c>
      <c r="AKA178">
        <v>5124.43</v>
      </c>
      <c r="AKB178">
        <v>5046.5</v>
      </c>
      <c r="AKC178">
        <v>5074.84</v>
      </c>
      <c r="AKD178">
        <v>5004</v>
      </c>
      <c r="AKE178">
        <v>5103.17</v>
      </c>
      <c r="AKF178">
        <v>4909.8900000000003</v>
      </c>
      <c r="AKG178">
        <v>4988.82</v>
      </c>
      <c r="AKH178">
        <v>4949.3599999999997</v>
      </c>
      <c r="AKI178">
        <v>4923.05</v>
      </c>
      <c r="AKJ178">
        <v>4999.96</v>
      </c>
      <c r="AKK178">
        <v>5035.38</v>
      </c>
      <c r="AKL178">
        <v>5150.7300000000005</v>
      </c>
      <c r="AKM178">
        <v>5102.16</v>
      </c>
      <c r="AKN178">
        <v>5152.76</v>
      </c>
      <c r="AKO178">
        <v>5091.03</v>
      </c>
      <c r="AKP178">
        <v>5122.4000000000005</v>
      </c>
      <c r="AKQ178">
        <v>5157.82</v>
      </c>
      <c r="AKR178">
        <v>5159.84</v>
      </c>
      <c r="AKS178">
        <v>5135.55</v>
      </c>
      <c r="AKT178">
        <v>5068.7700000000004</v>
      </c>
      <c r="AKU178">
        <v>5063.71</v>
      </c>
      <c r="AKV178">
        <v>5114.3</v>
      </c>
      <c r="AKW178">
        <v>5114.3</v>
      </c>
      <c r="AKX178">
        <v>5119.3599999999997</v>
      </c>
      <c r="AKY178">
        <v>5013.1099999999997</v>
      </c>
      <c r="AKZ178">
        <v>5073.83</v>
      </c>
      <c r="ALA178">
        <v>5075.8500000000004</v>
      </c>
      <c r="ALB178">
        <v>4964.54</v>
      </c>
      <c r="ALC178">
        <v>4942.28</v>
      </c>
      <c r="ALD178">
        <v>4927.1000000000004</v>
      </c>
      <c r="ALE178">
        <v>4950.37</v>
      </c>
      <c r="ALF178">
        <v>4920.0200000000004</v>
      </c>
      <c r="ALG178">
        <v>4906.8599999999997</v>
      </c>
      <c r="ALH178">
        <v>4892.6900000000005</v>
      </c>
      <c r="ALI178">
        <v>4926.09</v>
      </c>
      <c r="ALJ178">
        <v>4929.12</v>
      </c>
      <c r="ALK178">
        <v>4882.57</v>
      </c>
      <c r="ALL178">
        <v>4978.71</v>
      </c>
      <c r="ALM178">
        <v>4904.3</v>
      </c>
      <c r="ALN178">
        <v>4898.1900000000005</v>
      </c>
      <c r="ALO178">
        <v>4946.09</v>
      </c>
      <c r="ALP178">
        <v>4976.67</v>
      </c>
      <c r="ALQ178">
        <v>4948.13</v>
      </c>
      <c r="ALR178">
        <v>5005.2</v>
      </c>
      <c r="ALS178">
        <v>5008.26</v>
      </c>
      <c r="ALT178">
        <v>5034.76</v>
      </c>
      <c r="ALU178">
        <v>5064.32</v>
      </c>
      <c r="ALV178">
        <v>5012.34</v>
      </c>
      <c r="ALW178">
        <v>5061.26</v>
      </c>
      <c r="ALX178">
        <v>4976.67</v>
      </c>
      <c r="ALY178">
        <v>4904.3</v>
      </c>
      <c r="ALZ178">
        <v>5042.91</v>
      </c>
      <c r="AMA178">
        <v>4977.6900000000005</v>
      </c>
      <c r="AMB178">
        <v>5013.3599999999997</v>
      </c>
      <c r="AMC178">
        <v>5055.1400000000003</v>
      </c>
      <c r="AMD178">
        <v>5092.8599999999997</v>
      </c>
      <c r="AME178">
        <v>5104.07</v>
      </c>
      <c r="AMF178">
        <v>5052.09</v>
      </c>
      <c r="AMG178">
        <v>5114.26</v>
      </c>
      <c r="AMH178">
        <v>5071.45</v>
      </c>
      <c r="AMI178">
        <v>4968.5200000000004</v>
      </c>
      <c r="AMJ178">
        <v>4894.1099999999997</v>
      </c>
      <c r="AMK178">
        <v>4983.8</v>
      </c>
      <c r="AML178">
        <v>5083.68</v>
      </c>
      <c r="AMM178">
        <v>5124.45</v>
      </c>
      <c r="AMN178">
        <v>5058.2</v>
      </c>
      <c r="AMO178">
        <v>5095.91</v>
      </c>
      <c r="AMP178">
        <v>5037.82</v>
      </c>
      <c r="AMQ178">
        <v>5079.6099999999997</v>
      </c>
      <c r="AMR178">
        <v>5012.34</v>
      </c>
      <c r="AMS178">
        <v>4915.5200000000004</v>
      </c>
      <c r="AMT178">
        <v>4946.09</v>
      </c>
      <c r="AMU178">
        <v>4857.42</v>
      </c>
      <c r="AMV178">
        <v>4947.1099999999997</v>
      </c>
      <c r="AMW178">
        <v>4943.04</v>
      </c>
      <c r="AMX178">
        <v>4949.1500000000005</v>
      </c>
      <c r="AMY178">
        <v>5001.13</v>
      </c>
      <c r="AMZ178">
        <v>5083.68</v>
      </c>
      <c r="ANA178">
        <v>5097.95</v>
      </c>
      <c r="ANB178">
        <v>5194.7700000000004</v>
      </c>
      <c r="ANC178">
        <v>5247.77</v>
      </c>
      <c r="AND178">
        <v>5198.8500000000004</v>
      </c>
      <c r="ANE178">
        <v>5173.37</v>
      </c>
      <c r="ANF178">
        <v>5215.16</v>
      </c>
      <c r="ANG178">
        <v>5187.6400000000003</v>
      </c>
      <c r="ANH178">
        <v>5142.79</v>
      </c>
      <c r="ANI178">
        <v>5202.93</v>
      </c>
      <c r="ANJ178">
        <v>5226.37</v>
      </c>
      <c r="ANK178">
        <v>5211.08</v>
      </c>
      <c r="ANL178">
        <v>5223.3100000000004</v>
      </c>
      <c r="ANM178">
        <v>5261.02</v>
      </c>
      <c r="ANN178">
        <v>5273.25</v>
      </c>
      <c r="ANO178">
        <v>5251.85</v>
      </c>
      <c r="ANP178">
        <v>5187.6400000000003</v>
      </c>
      <c r="ANQ178">
        <v>5240.6400000000003</v>
      </c>
      <c r="ANR178">
        <v>5170.3100000000004</v>
      </c>
      <c r="ANS178">
        <v>5130.57</v>
      </c>
      <c r="ANT178">
        <v>5138.72</v>
      </c>
      <c r="ANU178">
        <v>5209.04</v>
      </c>
      <c r="ANV178">
        <v>5238.8100000000004</v>
      </c>
      <c r="ANW178">
        <v>5308.62</v>
      </c>
      <c r="ANX178">
        <v>5307.6</v>
      </c>
      <c r="ANY178">
        <v>5331.21</v>
      </c>
      <c r="ANZ178">
        <v>5321.97</v>
      </c>
      <c r="AOA178">
        <v>5337.37</v>
      </c>
      <c r="AOB178">
        <v>5362.01</v>
      </c>
      <c r="AOC178">
        <v>5386.64</v>
      </c>
      <c r="AOD178">
        <v>5348.66</v>
      </c>
      <c r="AOE178">
        <v>5323</v>
      </c>
      <c r="AOF178">
        <v>5343.53</v>
      </c>
      <c r="AOG178">
        <v>5306.57</v>
      </c>
      <c r="AOH178">
        <v>5267.56</v>
      </c>
      <c r="AOI178">
        <v>5285.01</v>
      </c>
      <c r="AOJ178">
        <v>5304.52</v>
      </c>
      <c r="AOK178">
        <v>5298.36</v>
      </c>
      <c r="AOL178">
        <v>5294.25</v>
      </c>
      <c r="AOM178">
        <v>5316.84</v>
      </c>
      <c r="AON178">
        <v>5410.26</v>
      </c>
      <c r="AOO178">
        <v>5407.18</v>
      </c>
      <c r="AOP178">
        <v>5328.13</v>
      </c>
      <c r="AOQ178">
        <v>5359.95</v>
      </c>
      <c r="AOR178">
        <v>5423.6</v>
      </c>
      <c r="AOS178">
        <v>5373.3</v>
      </c>
      <c r="AOT178">
        <v>5370.22</v>
      </c>
      <c r="AOU178">
        <v>5518.05</v>
      </c>
      <c r="AOV178">
        <v>5456.46</v>
      </c>
      <c r="AOW178">
        <v>5302.46</v>
      </c>
      <c r="AOX178">
        <v>5421.55</v>
      </c>
      <c r="AOY178">
        <v>5460.56</v>
      </c>
      <c r="AOZ178">
        <v>5427.71</v>
      </c>
      <c r="APA178">
        <v>5416.42</v>
      </c>
      <c r="APB178">
        <v>5309.6500000000005</v>
      </c>
      <c r="APC178">
        <v>5336.34</v>
      </c>
      <c r="APD178">
        <v>5201.8599999999997</v>
      </c>
      <c r="APE178">
        <v>5155.66</v>
      </c>
      <c r="APF178">
        <v>5311.7</v>
      </c>
      <c r="APG178">
        <v>5276.8</v>
      </c>
      <c r="APH178">
        <v>5359.95</v>
      </c>
      <c r="API178">
        <v>5326.07</v>
      </c>
      <c r="APJ178">
        <v>5271.66</v>
      </c>
      <c r="APK178">
        <v>5333.26</v>
      </c>
      <c r="APL178">
        <v>5267.56</v>
      </c>
      <c r="APM178">
        <v>5250.11</v>
      </c>
      <c r="APN178">
        <v>5069.42</v>
      </c>
      <c r="APO178">
        <v>5173.1099999999997</v>
      </c>
      <c r="APP178">
        <v>5083.79</v>
      </c>
      <c r="APQ178">
        <v>5106.38</v>
      </c>
      <c r="APR178">
        <v>5044.79</v>
      </c>
      <c r="APS178">
        <v>5219.3100000000004</v>
      </c>
      <c r="APT178">
        <v>5157.71</v>
      </c>
      <c r="APU178">
        <v>5056.08</v>
      </c>
      <c r="APV178">
        <v>5184.4000000000005</v>
      </c>
      <c r="APW178">
        <v>5194.67</v>
      </c>
      <c r="APX178">
        <v>5061.21</v>
      </c>
      <c r="APY178">
        <v>5040.68</v>
      </c>
      <c r="APZ178">
        <v>5157.71</v>
      </c>
      <c r="AQA178">
        <v>5102.2700000000004</v>
      </c>
      <c r="AQB178">
        <v>5275.77</v>
      </c>
      <c r="AQC178">
        <v>5326.07</v>
      </c>
      <c r="AQD178">
        <v>5293.22</v>
      </c>
      <c r="AQE178">
        <v>5401.02</v>
      </c>
      <c r="AQF178">
        <v>5402.05</v>
      </c>
      <c r="AQG178">
        <v>5430.79</v>
      </c>
      <c r="AQH178">
        <v>5437.9800000000005</v>
      </c>
      <c r="AQI178">
        <v>5415.39</v>
      </c>
      <c r="AQJ178">
        <v>5377.41</v>
      </c>
      <c r="AQK178">
        <v>5366.11</v>
      </c>
      <c r="AQL178">
        <v>5322.6900000000005</v>
      </c>
      <c r="AQM178">
        <v>5417.81</v>
      </c>
      <c r="AQN178">
        <v>5358.88</v>
      </c>
      <c r="AQO178">
        <v>5216.1900000000005</v>
      </c>
      <c r="AQP178">
        <v>5170.7</v>
      </c>
      <c r="AQQ178">
        <v>5142.79</v>
      </c>
      <c r="AQR178">
        <v>5104.53</v>
      </c>
      <c r="AQS178">
        <v>5086.95</v>
      </c>
      <c r="AQT178">
        <v>5234.8</v>
      </c>
      <c r="AQU178">
        <v>5281.33</v>
      </c>
      <c r="AQV178">
        <v>5389.89</v>
      </c>
      <c r="AQW178">
        <v>5368.18</v>
      </c>
      <c r="AQX178">
        <v>5426.08</v>
      </c>
      <c r="AQY178">
        <v>5465.37</v>
      </c>
      <c r="AQZ178">
        <v>5458.13</v>
      </c>
      <c r="ARA178">
        <v>5329.93</v>
      </c>
      <c r="ARB178">
        <v>5360.95</v>
      </c>
      <c r="ARC178">
        <v>5399.2</v>
      </c>
      <c r="ARD178">
        <v>5344.4000000000005</v>
      </c>
      <c r="ARE178">
        <v>5397.13</v>
      </c>
      <c r="ARF178">
        <v>5467.4400000000005</v>
      </c>
      <c r="ARG178">
        <v>5501.56</v>
      </c>
      <c r="ARH178">
        <v>5499.49</v>
      </c>
      <c r="ARI178">
        <v>5444.6900000000005</v>
      </c>
      <c r="ARJ178">
        <v>5464.34</v>
      </c>
      <c r="ARK178">
        <v>5441.59</v>
      </c>
      <c r="ARL178">
        <v>5500.52</v>
      </c>
      <c r="ARM178">
        <v>5472.61</v>
      </c>
      <c r="ARN178">
        <v>5540.85</v>
      </c>
      <c r="ARO178">
        <v>5539.81</v>
      </c>
      <c r="ARP178">
        <v>5558.43</v>
      </c>
      <c r="ARQ178">
        <v>5613.22</v>
      </c>
      <c r="ARR178">
        <v>5586.34</v>
      </c>
      <c r="ARS178">
        <v>5464.34</v>
      </c>
      <c r="ART178">
        <v>5491.22</v>
      </c>
      <c r="ARU178">
        <v>5490.18</v>
      </c>
      <c r="ARV178">
        <v>5495.36</v>
      </c>
      <c r="ARW178">
        <v>5543.95</v>
      </c>
      <c r="ARX178">
        <v>5547.05</v>
      </c>
      <c r="ARY178">
        <v>5482.95</v>
      </c>
      <c r="ARZ178">
        <v>5520.17</v>
      </c>
      <c r="ASA178">
        <v>5507.76</v>
      </c>
      <c r="ASB178">
        <v>5542.91</v>
      </c>
      <c r="ASC178">
        <v>5565.66</v>
      </c>
      <c r="ASD178">
        <v>5525.34</v>
      </c>
      <c r="ASE178">
        <v>5632.87</v>
      </c>
      <c r="ASF178">
        <v>5624.6</v>
      </c>
      <c r="ASG178">
        <v>5700.07</v>
      </c>
      <c r="ASH178">
        <v>5774.52</v>
      </c>
      <c r="ASI178">
        <v>5751.77</v>
      </c>
      <c r="ASJ178">
        <v>5836.55</v>
      </c>
      <c r="ASK178">
        <v>5729.02</v>
      </c>
      <c r="ASL178">
        <v>5766.25</v>
      </c>
      <c r="ASM178">
        <v>5796.2300000000005</v>
      </c>
      <c r="ASN178">
        <v>5795.2</v>
      </c>
      <c r="ASO178">
        <v>5874.81</v>
      </c>
      <c r="ASP178">
        <v>5903.76</v>
      </c>
      <c r="ASQ178">
        <v>5967.86</v>
      </c>
      <c r="ASR178">
        <v>5989.71</v>
      </c>
      <c r="ASS178">
        <v>6000.12</v>
      </c>
      <c r="AST178">
        <v>6050.07</v>
      </c>
      <c r="ASU178">
        <v>5964.74</v>
      </c>
      <c r="ASV178">
        <v>5925.2</v>
      </c>
      <c r="ASW178">
        <v>5856.52</v>
      </c>
      <c r="ASX178">
        <v>5948.09</v>
      </c>
      <c r="ASY178">
        <v>5922.07</v>
      </c>
      <c r="ASZ178">
        <v>5985.55</v>
      </c>
      <c r="ATA178">
        <v>5906.47</v>
      </c>
      <c r="ATB178">
        <v>5930.4000000000005</v>
      </c>
      <c r="ATC178">
        <v>5865.88</v>
      </c>
      <c r="ATD178">
        <v>5836.75</v>
      </c>
      <c r="ATE178">
        <v>5886.7</v>
      </c>
      <c r="ATF178">
        <v>5839.87</v>
      </c>
      <c r="ATG178">
        <v>5832.58</v>
      </c>
      <c r="ATH178">
        <v>5861.72</v>
      </c>
      <c r="ATI178">
        <v>5878.37</v>
      </c>
      <c r="ATJ178">
        <v>5917.91</v>
      </c>
      <c r="ATK178">
        <v>5944.97</v>
      </c>
      <c r="ATL178">
        <v>5978.27</v>
      </c>
      <c r="ATM178">
        <v>5992.84</v>
      </c>
      <c r="ATN178">
        <v>6037.58</v>
      </c>
      <c r="ATO178">
        <v>6005.32</v>
      </c>
      <c r="ATP178">
        <v>6109.39</v>
      </c>
      <c r="ATQ178">
        <v>6072.96</v>
      </c>
      <c r="ATR178">
        <v>6027.18</v>
      </c>
      <c r="ATS178">
        <v>6059.4400000000005</v>
      </c>
      <c r="ATT178">
        <v>6095.86</v>
      </c>
      <c r="ATU178">
        <v>6053.1900000000005</v>
      </c>
      <c r="ATV178">
        <v>5990.76</v>
      </c>
      <c r="ATW178">
        <v>6037.58</v>
      </c>
      <c r="ATX178">
        <v>6062.56</v>
      </c>
      <c r="ATY178">
        <v>6113.55</v>
      </c>
      <c r="ATZ178">
        <v>6137.4800000000005</v>
      </c>
      <c r="AUA178">
        <v>6244.66</v>
      </c>
      <c r="AUB178">
        <v>6188.47</v>
      </c>
      <c r="AUC178">
        <v>6131.24</v>
      </c>
      <c r="AUD178">
        <v>6108.34</v>
      </c>
      <c r="AUE178">
        <v>6146.85</v>
      </c>
      <c r="AUF178">
        <v>6076.09</v>
      </c>
      <c r="AUG178">
        <v>6019.89</v>
      </c>
      <c r="AUH178">
        <v>6069.84</v>
      </c>
      <c r="AUI178">
        <v>5939.77</v>
      </c>
      <c r="AUJ178">
        <v>5973.07</v>
      </c>
      <c r="AUK178">
        <v>6019.89</v>
      </c>
      <c r="AUL178">
        <v>6013.6500000000005</v>
      </c>
      <c r="AUM178">
        <v>5975.1500000000005</v>
      </c>
      <c r="AUN178">
        <v>5928.32</v>
      </c>
      <c r="AUO178">
        <v>5963.7</v>
      </c>
      <c r="AUP178">
        <v>5911.67</v>
      </c>
      <c r="AUQ178">
        <v>5939.77</v>
      </c>
      <c r="AUR178">
        <v>5932.4800000000005</v>
      </c>
      <c r="AUS178">
        <v>6033.42</v>
      </c>
      <c r="AUT178">
        <v>6080.25</v>
      </c>
      <c r="AUU178">
        <v>6101.06</v>
      </c>
      <c r="AUV178">
        <v>6113.55</v>
      </c>
      <c r="AUW178">
        <v>6122.91</v>
      </c>
      <c r="AUX178">
        <v>6108.34</v>
      </c>
      <c r="AUY178">
        <v>6147.89</v>
      </c>
      <c r="AUZ178">
        <v>6151.01</v>
      </c>
      <c r="AVA178">
        <v>6207.2</v>
      </c>
      <c r="AVB178">
        <v>6190.55</v>
      </c>
      <c r="AVC178">
        <v>6178.07</v>
      </c>
      <c r="AVD178">
        <v>6208.24</v>
      </c>
      <c r="AVE178">
        <v>6160.38</v>
      </c>
      <c r="AVF178">
        <v>6171.82</v>
      </c>
      <c r="AVG178">
        <v>6203.04</v>
      </c>
      <c r="AVH178">
        <v>6306.7</v>
      </c>
      <c r="AVI178">
        <v>6280.52</v>
      </c>
      <c r="AVJ178">
        <v>6283.67</v>
      </c>
      <c r="AVK178">
        <v>6277.38</v>
      </c>
      <c r="AVL178">
        <v>6265.87</v>
      </c>
      <c r="AVM178">
        <v>6254.35</v>
      </c>
      <c r="AVN178">
        <v>6244.93</v>
      </c>
      <c r="AVO178">
        <v>6306.7</v>
      </c>
      <c r="AVP178">
        <v>6291</v>
      </c>
      <c r="AVQ178">
        <v>6262.7300000000005</v>
      </c>
      <c r="AVR178">
        <v>6150.68</v>
      </c>
      <c r="AVS178">
        <v>6104.61</v>
      </c>
      <c r="AVT178">
        <v>6056.45</v>
      </c>
      <c r="AVU178">
        <v>6049.11</v>
      </c>
      <c r="AVV178">
        <v>6092.05</v>
      </c>
      <c r="AVW178">
        <v>6016.66</v>
      </c>
      <c r="AVX178">
        <v>6002</v>
      </c>
      <c r="AVY178">
        <v>6059.59</v>
      </c>
      <c r="AVZ178">
        <v>6050.16</v>
      </c>
      <c r="AWA178">
        <v>6078.43</v>
      </c>
      <c r="AWB178">
        <v>6012.47</v>
      </c>
      <c r="AWC178">
        <v>6097.28</v>
      </c>
      <c r="AWD178">
        <v>6182.1</v>
      </c>
      <c r="AWE178">
        <v>6180</v>
      </c>
      <c r="AWF178">
        <v>6212.46</v>
      </c>
      <c r="AWG178">
        <v>6070.05</v>
      </c>
      <c r="AWH178">
        <v>6065.87</v>
      </c>
      <c r="AWI178">
        <v>6149.64</v>
      </c>
      <c r="AWJ178">
        <v>6087.86</v>
      </c>
      <c r="AWK178">
        <v>6095.1900000000005</v>
      </c>
      <c r="AWL178">
        <v>6146.5</v>
      </c>
      <c r="AWM178">
        <v>6163.25</v>
      </c>
      <c r="AWN178">
        <v>6199.9000000000005</v>
      </c>
      <c r="AWO178">
        <v>6221.89</v>
      </c>
      <c r="AWP178">
        <v>6197.8</v>
      </c>
      <c r="AWQ178">
        <v>6195.71</v>
      </c>
      <c r="AWR178">
        <v>6185.24</v>
      </c>
      <c r="AWS178">
        <v>6198.85</v>
      </c>
      <c r="AWT178">
        <v>6257.49</v>
      </c>
      <c r="AWU178">
        <v>6309.84</v>
      </c>
      <c r="AWV178">
        <v>6419.79</v>
      </c>
      <c r="AWW178">
        <v>6332.88</v>
      </c>
      <c r="AWX178">
        <v>6323.46</v>
      </c>
      <c r="AWY178">
        <v>6239.6900000000005</v>
      </c>
      <c r="AWZ178">
        <v>6294.14</v>
      </c>
      <c r="AXA178">
        <v>6353.82</v>
      </c>
      <c r="AXB178">
        <v>6248.07</v>
      </c>
      <c r="AXC178">
        <v>6193.62</v>
      </c>
      <c r="AXD178">
        <v>6232.3600000000006</v>
      </c>
      <c r="AXE178">
        <v>6219.79</v>
      </c>
      <c r="AXF178">
        <v>6195.71</v>
      </c>
      <c r="AXG178">
        <v>6253.3</v>
      </c>
      <c r="AXH178">
        <v>6253.3</v>
      </c>
      <c r="AXI178">
        <v>6173.72</v>
      </c>
      <c r="AXJ178">
        <v>6184.1900000000005</v>
      </c>
      <c r="AXK178">
        <v>6186.29</v>
      </c>
      <c r="AXL178">
        <v>6108.8</v>
      </c>
      <c r="AXM178">
        <v>6150.68</v>
      </c>
      <c r="AXN178">
        <v>6133.82</v>
      </c>
      <c r="AXO178">
        <v>6121.17</v>
      </c>
      <c r="AXP178">
        <v>6258.2</v>
      </c>
      <c r="AXQ178">
        <v>6255.04</v>
      </c>
      <c r="AXR178">
        <v>6272.96</v>
      </c>
      <c r="AXS178">
        <v>6322.5</v>
      </c>
      <c r="AXT178">
        <v>6354.13</v>
      </c>
      <c r="AXU178">
        <v>6329.88</v>
      </c>
      <c r="AXV178">
        <v>6363.6100000000006</v>
      </c>
      <c r="AXW178">
        <v>6425.8</v>
      </c>
      <c r="AXX178">
        <v>6462.7</v>
      </c>
      <c r="AXY178">
        <v>6475.35</v>
      </c>
      <c r="AXZ178">
        <v>6520.67</v>
      </c>
      <c r="AYA178">
        <v>6514.35</v>
      </c>
      <c r="AYB178">
        <v>6567.05</v>
      </c>
      <c r="AYC178">
        <v>6548.08</v>
      </c>
      <c r="AYD178">
        <v>6548.08</v>
      </c>
      <c r="AYE178">
        <v>6559.68</v>
      </c>
      <c r="AYF178">
        <v>6506.97</v>
      </c>
      <c r="AYG178">
        <v>6521.7300000000005</v>
      </c>
      <c r="AYH178">
        <v>6502.75</v>
      </c>
      <c r="AYI178">
        <v>6521.7300000000005</v>
      </c>
      <c r="AYJ178">
        <v>6437.4000000000005</v>
      </c>
      <c r="AYK178">
        <v>6377.32</v>
      </c>
      <c r="AYL178">
        <v>6415.26</v>
      </c>
      <c r="AYM178">
        <v>6489.05</v>
      </c>
      <c r="AYN178">
        <v>6598.68</v>
      </c>
      <c r="AYO178">
        <v>6647.17</v>
      </c>
      <c r="AYP178">
        <v>6770.5</v>
      </c>
      <c r="AYQ178">
        <v>6824.25</v>
      </c>
      <c r="AYR178">
        <v>6871.6900000000005</v>
      </c>
      <c r="AYS178">
        <v>6876.96</v>
      </c>
      <c r="AYT178">
        <v>6874.85</v>
      </c>
      <c r="AYU178">
        <v>6848.5</v>
      </c>
      <c r="AYV178">
        <v>6797.9000000000005</v>
      </c>
      <c r="AYW178">
        <v>6894.88</v>
      </c>
      <c r="AYX178">
        <v>6883.29</v>
      </c>
      <c r="AYY178">
        <v>6914.91</v>
      </c>
      <c r="AYZ178">
        <v>6853.77</v>
      </c>
      <c r="AZA178">
        <v>6875.91</v>
      </c>
      <c r="AZB178">
        <v>6837.96</v>
      </c>
      <c r="AZC178">
        <v>6850.6100000000006</v>
      </c>
      <c r="AZD178">
        <v>6886.45</v>
      </c>
      <c r="AZE178">
        <v>6941.26</v>
      </c>
      <c r="AZF178">
        <v>6943.37</v>
      </c>
      <c r="AZG178">
        <v>6912.8</v>
      </c>
      <c r="AZH178">
        <v>6830.58</v>
      </c>
      <c r="AZI178">
        <v>6798.96</v>
      </c>
      <c r="AZJ178">
        <v>6795.79</v>
      </c>
      <c r="AZK178">
        <v>6825.31</v>
      </c>
      <c r="AZL178">
        <v>6844.29</v>
      </c>
      <c r="AZM178">
        <v>6913.8600000000006</v>
      </c>
      <c r="AZN178">
        <v>6832.6900000000005</v>
      </c>
      <c r="AZO178">
        <v>6841.12</v>
      </c>
      <c r="AZP178">
        <v>6864.31</v>
      </c>
      <c r="AZQ178">
        <v>6846.39</v>
      </c>
      <c r="AZR178">
        <v>6854.82</v>
      </c>
      <c r="AZS178">
        <v>6775.77</v>
      </c>
      <c r="AZT178">
        <v>6792.63</v>
      </c>
      <c r="AZU178">
        <v>6704.09</v>
      </c>
      <c r="AZV178">
        <v>6695.66</v>
      </c>
      <c r="AZW178">
        <v>6710.41</v>
      </c>
      <c r="AZX178">
        <v>6590.25</v>
      </c>
      <c r="AZY178">
        <v>6605</v>
      </c>
      <c r="AZZ178">
        <v>6605</v>
      </c>
      <c r="BAA178">
        <v>6567.05</v>
      </c>
      <c r="BAB178">
        <v>6625.03</v>
      </c>
      <c r="BAC178">
        <v>6576.54</v>
      </c>
      <c r="BAD178">
        <v>6518.2</v>
      </c>
      <c r="BAE178">
        <v>6463.04</v>
      </c>
      <c r="BAF178">
        <v>6560.63</v>
      </c>
      <c r="BAG178">
        <v>6565.93</v>
      </c>
      <c r="BAH178">
        <v>6624.27</v>
      </c>
      <c r="BAI178">
        <v>6641.25</v>
      </c>
      <c r="BAJ178">
        <v>6685.8</v>
      </c>
      <c r="BAK178">
        <v>6597.76</v>
      </c>
      <c r="BAL178">
        <v>6588.21</v>
      </c>
      <c r="BAM178">
        <v>6686.8600000000006</v>
      </c>
      <c r="BAN178">
        <v>6656.1</v>
      </c>
      <c r="BAO178">
        <v>6553.21</v>
      </c>
      <c r="BAP178">
        <v>6580.79</v>
      </c>
      <c r="BAQ178">
        <v>6640.18</v>
      </c>
      <c r="BAR178">
        <v>6603.06</v>
      </c>
      <c r="BAS178">
        <v>6599.88</v>
      </c>
      <c r="BAT178">
        <v>6492.74</v>
      </c>
      <c r="BAU178">
        <v>6522.45</v>
      </c>
      <c r="BAV178">
        <v>6559.57</v>
      </c>
      <c r="BAW178">
        <v>6635.9400000000005</v>
      </c>
      <c r="BAX178">
        <v>6836.42</v>
      </c>
      <c r="BAY178">
        <v>6806.72</v>
      </c>
      <c r="BAZ178">
        <v>6801.42</v>
      </c>
      <c r="BBA178">
        <v>6755.8</v>
      </c>
      <c r="BBB178">
        <v>6705.95</v>
      </c>
      <c r="BBC178">
        <v>6627.46</v>
      </c>
    </row>
    <row r="179" spans="1:1407" x14ac:dyDescent="0.35">
      <c r="A179">
        <v>916860</v>
      </c>
      <c r="B179" t="s">
        <v>240</v>
      </c>
      <c r="C179">
        <v>35042.36</v>
      </c>
      <c r="D179">
        <v>35977.599999999999</v>
      </c>
      <c r="E179">
        <v>36680.639999999999</v>
      </c>
      <c r="F179">
        <v>37061.18</v>
      </c>
      <c r="G179">
        <v>36816.080000000002</v>
      </c>
      <c r="H179">
        <v>36977.33</v>
      </c>
      <c r="I179">
        <v>36577.440000000002</v>
      </c>
      <c r="J179">
        <v>36616.14</v>
      </c>
      <c r="K179">
        <v>36667.74</v>
      </c>
      <c r="L179">
        <v>36461.340000000004</v>
      </c>
      <c r="M179">
        <v>35900.200000000004</v>
      </c>
      <c r="N179">
        <v>37196.629999999997</v>
      </c>
      <c r="O179">
        <v>36725.79</v>
      </c>
      <c r="P179">
        <v>35590.6</v>
      </c>
      <c r="Q179">
        <v>34797.270000000004</v>
      </c>
      <c r="R179">
        <v>35584.160000000003</v>
      </c>
      <c r="S179">
        <v>35906.65</v>
      </c>
      <c r="T179">
        <v>35410.01</v>
      </c>
      <c r="U179">
        <v>36151.74</v>
      </c>
      <c r="V179">
        <v>36377.49</v>
      </c>
      <c r="W179">
        <v>35971.14</v>
      </c>
      <c r="X179">
        <v>36480.700000000004</v>
      </c>
      <c r="Y179">
        <v>36764.49</v>
      </c>
      <c r="Z179">
        <v>35410.01</v>
      </c>
      <c r="AA179">
        <v>34694.07</v>
      </c>
      <c r="AB179">
        <v>34081.33</v>
      </c>
      <c r="AC179">
        <v>33107.379999999997</v>
      </c>
      <c r="AD179">
        <v>33204.14</v>
      </c>
      <c r="AE179">
        <v>32797.79</v>
      </c>
      <c r="AF179">
        <v>32520.45</v>
      </c>
      <c r="AG179">
        <v>33320.230000000003</v>
      </c>
      <c r="AH179">
        <v>33475.03</v>
      </c>
      <c r="AI179">
        <v>33894.270000000004</v>
      </c>
      <c r="AJ179">
        <v>34610.21</v>
      </c>
      <c r="AK179">
        <v>35061.71</v>
      </c>
      <c r="AL179">
        <v>34861.760000000002</v>
      </c>
      <c r="AM179">
        <v>34842.410000000003</v>
      </c>
      <c r="AN179">
        <v>34313.520000000004</v>
      </c>
      <c r="AO179">
        <v>34268.370000000003</v>
      </c>
      <c r="AP179">
        <v>33326.69</v>
      </c>
      <c r="AQ179">
        <v>33184.79</v>
      </c>
      <c r="AR179">
        <v>32855.840000000004</v>
      </c>
      <c r="AS179">
        <v>32804.239999999998</v>
      </c>
      <c r="AT179">
        <v>32114.100000000002</v>
      </c>
      <c r="AU179">
        <v>32533.34</v>
      </c>
      <c r="AV179">
        <v>32256</v>
      </c>
      <c r="AW179">
        <v>31546.510000000002</v>
      </c>
      <c r="AX179">
        <v>32436.600000000002</v>
      </c>
      <c r="AY179">
        <v>31798.05</v>
      </c>
      <c r="AZ179">
        <v>31604.560000000001</v>
      </c>
      <c r="BA179">
        <v>31630.36</v>
      </c>
      <c r="BB179">
        <v>32642.99</v>
      </c>
      <c r="BC179">
        <v>33352.480000000003</v>
      </c>
      <c r="BD179">
        <v>33513.730000000003</v>
      </c>
      <c r="BE179">
        <v>33204.14</v>
      </c>
      <c r="BF179">
        <v>33178.33</v>
      </c>
      <c r="BG179">
        <v>32565.59</v>
      </c>
      <c r="BH179">
        <v>33604.03</v>
      </c>
      <c r="BI179">
        <v>34823.06</v>
      </c>
      <c r="BJ179">
        <v>34752.11</v>
      </c>
      <c r="BK179">
        <v>34010.379999999997</v>
      </c>
      <c r="BL179">
        <v>33836.230000000003</v>
      </c>
      <c r="BM179">
        <v>33958.78</v>
      </c>
      <c r="BN179">
        <v>33578.230000000003</v>
      </c>
      <c r="BO179">
        <v>33894.270000000004</v>
      </c>
      <c r="BP179">
        <v>32952.590000000004</v>
      </c>
      <c r="BQ179">
        <v>32378.55</v>
      </c>
      <c r="BR179">
        <v>32139.9</v>
      </c>
      <c r="BS179">
        <v>31869</v>
      </c>
      <c r="BT179">
        <v>30508.07</v>
      </c>
      <c r="BU179">
        <v>30849.91</v>
      </c>
      <c r="BV179">
        <v>30837.02</v>
      </c>
      <c r="BW179">
        <v>30314.58</v>
      </c>
      <c r="BX179">
        <v>30759.62</v>
      </c>
      <c r="BY179">
        <v>30656.43</v>
      </c>
      <c r="BZ179">
        <v>31417.510000000002</v>
      </c>
      <c r="CA179">
        <v>31985.11</v>
      </c>
      <c r="CB179">
        <v>31733.56</v>
      </c>
      <c r="CC179">
        <v>30637.07</v>
      </c>
      <c r="CD179">
        <v>29837.29</v>
      </c>
      <c r="CE179">
        <v>27986.16</v>
      </c>
      <c r="CF179">
        <v>29140.690000000002</v>
      </c>
      <c r="CG179">
        <v>28998.79</v>
      </c>
      <c r="CH179">
        <v>29101.99</v>
      </c>
      <c r="CI179">
        <v>26954.170000000002</v>
      </c>
      <c r="CJ179">
        <v>26857.43</v>
      </c>
      <c r="CK179">
        <v>26960.62</v>
      </c>
      <c r="CL179">
        <v>26831.62</v>
      </c>
      <c r="CM179">
        <v>27753.96</v>
      </c>
      <c r="CN179">
        <v>29024.600000000002</v>
      </c>
      <c r="CO179">
        <v>28895.59</v>
      </c>
      <c r="CP179">
        <v>28973</v>
      </c>
      <c r="CQ179">
        <v>29140.690000000002</v>
      </c>
      <c r="CR179">
        <v>30327.47</v>
      </c>
      <c r="CS179">
        <v>30811.21</v>
      </c>
      <c r="CT179">
        <v>30927.32</v>
      </c>
      <c r="CU179">
        <v>30830.57</v>
      </c>
      <c r="CV179">
        <v>31301.420000000002</v>
      </c>
      <c r="CW179">
        <v>32249.55</v>
      </c>
      <c r="CX179">
        <v>31681.96</v>
      </c>
      <c r="CY179">
        <v>32236.65</v>
      </c>
      <c r="CZ179">
        <v>32120.55</v>
      </c>
      <c r="DA179">
        <v>32010.9</v>
      </c>
      <c r="DB179">
        <v>32655.89</v>
      </c>
      <c r="DC179">
        <v>33397.64</v>
      </c>
      <c r="DD179">
        <v>33249.279999999999</v>
      </c>
      <c r="DE179">
        <v>32894.54</v>
      </c>
      <c r="DF179">
        <v>32681.7</v>
      </c>
      <c r="DG179">
        <v>32997.730000000003</v>
      </c>
      <c r="DH179">
        <v>32971.94</v>
      </c>
      <c r="DI179">
        <v>33449.230000000003</v>
      </c>
      <c r="DJ179">
        <v>32185.05</v>
      </c>
      <c r="DK179">
        <v>32759.09</v>
      </c>
      <c r="DL179">
        <v>31869</v>
      </c>
      <c r="DM179">
        <v>32385</v>
      </c>
      <c r="DN179">
        <v>32449.5</v>
      </c>
      <c r="DO179">
        <v>32572.05</v>
      </c>
      <c r="DP179">
        <v>32230.2</v>
      </c>
      <c r="DQ179">
        <v>32720.39</v>
      </c>
      <c r="DR179">
        <v>33442.78</v>
      </c>
      <c r="DS179">
        <v>33913.620000000003</v>
      </c>
      <c r="DT179">
        <v>33752.379999999997</v>
      </c>
      <c r="DU179">
        <v>33765.279999999999</v>
      </c>
      <c r="DV179">
        <v>33803.980000000003</v>
      </c>
      <c r="DW179">
        <v>34674.720000000001</v>
      </c>
      <c r="DX179">
        <v>34636.020000000004</v>
      </c>
      <c r="DY179">
        <v>34719.86</v>
      </c>
      <c r="DZ179">
        <v>34894.01</v>
      </c>
      <c r="EA179">
        <v>35822.800000000003</v>
      </c>
      <c r="EB179">
        <v>35655.11</v>
      </c>
      <c r="EC179">
        <v>35635.760000000002</v>
      </c>
      <c r="ED179">
        <v>36467.79</v>
      </c>
      <c r="EE179">
        <v>36719.340000000004</v>
      </c>
      <c r="EF179">
        <v>36093.700000000004</v>
      </c>
      <c r="EG179">
        <v>36009.840000000004</v>
      </c>
      <c r="EH179">
        <v>35545.450000000004</v>
      </c>
      <c r="EI179">
        <v>36003.4</v>
      </c>
      <c r="EJ179">
        <v>37035.39</v>
      </c>
      <c r="EK179">
        <v>36216.25</v>
      </c>
      <c r="EL179">
        <v>35738.950000000004</v>
      </c>
      <c r="EM179">
        <v>35919.550000000003</v>
      </c>
      <c r="EN179">
        <v>36828.980000000003</v>
      </c>
      <c r="EO179">
        <v>36442</v>
      </c>
      <c r="EP179">
        <v>34145.82</v>
      </c>
      <c r="EQ179">
        <v>33242.840000000004</v>
      </c>
      <c r="ER179">
        <v>36074.35</v>
      </c>
      <c r="ES179">
        <v>36280.75</v>
      </c>
      <c r="ET179">
        <v>37854.520000000004</v>
      </c>
      <c r="EU179">
        <v>37448.18</v>
      </c>
      <c r="EV179">
        <v>37473.980000000003</v>
      </c>
      <c r="EW179">
        <v>38086.71</v>
      </c>
      <c r="EX179">
        <v>38041.57</v>
      </c>
      <c r="EY179">
        <v>37944.82</v>
      </c>
      <c r="EZ179">
        <v>38293.120000000003</v>
      </c>
      <c r="FA179">
        <v>37196.629999999997</v>
      </c>
      <c r="FB179">
        <v>37338.54</v>
      </c>
      <c r="FC179">
        <v>37602.97</v>
      </c>
      <c r="FD179">
        <v>38615.61</v>
      </c>
      <c r="FE179">
        <v>38183.47</v>
      </c>
      <c r="FF179">
        <v>38699.46</v>
      </c>
      <c r="FG179">
        <v>39402.5</v>
      </c>
      <c r="FH179">
        <v>39860.44</v>
      </c>
      <c r="FI179">
        <v>39286.400000000001</v>
      </c>
      <c r="FJ179">
        <v>39589.550000000003</v>
      </c>
      <c r="FK179">
        <v>39299.300000000003</v>
      </c>
      <c r="FL179">
        <v>39570.200000000004</v>
      </c>
      <c r="FM179">
        <v>39596</v>
      </c>
      <c r="FN179">
        <v>39628.239999999998</v>
      </c>
      <c r="FO179">
        <v>39299.300000000003</v>
      </c>
      <c r="FP179">
        <v>39628.239999999998</v>
      </c>
      <c r="FQ179">
        <v>39621.800000000003</v>
      </c>
      <c r="FR179">
        <v>39350.9</v>
      </c>
      <c r="FS179">
        <v>39125.15</v>
      </c>
      <c r="FT179">
        <v>39641.14</v>
      </c>
      <c r="FU179">
        <v>40389.340000000004</v>
      </c>
      <c r="FV179">
        <v>41885.71</v>
      </c>
      <c r="FW179">
        <v>42234.01</v>
      </c>
      <c r="FX179">
        <v>42421.05</v>
      </c>
      <c r="FY179">
        <v>42608.11</v>
      </c>
      <c r="FZ179">
        <v>42530.700000000004</v>
      </c>
      <c r="GA179">
        <v>43362.75</v>
      </c>
      <c r="GB179">
        <v>43820.69</v>
      </c>
      <c r="GC179">
        <v>43549.79</v>
      </c>
      <c r="GD179">
        <v>42214.66</v>
      </c>
      <c r="GE179">
        <v>43104.75</v>
      </c>
      <c r="GF179">
        <v>42743.55</v>
      </c>
      <c r="GG179">
        <v>42730.66</v>
      </c>
      <c r="GH179">
        <v>42582.3</v>
      </c>
      <c r="GI179">
        <v>42627.46</v>
      </c>
      <c r="GJ179">
        <v>42814.5</v>
      </c>
      <c r="GK179">
        <v>43375.65</v>
      </c>
      <c r="GL179">
        <v>43840.04</v>
      </c>
      <c r="GM179">
        <v>43801.340000000004</v>
      </c>
      <c r="GN179">
        <v>42666.16</v>
      </c>
      <c r="GO179">
        <v>42898.36</v>
      </c>
      <c r="GP179">
        <v>42730.66</v>
      </c>
      <c r="GQ179">
        <v>42569.41</v>
      </c>
      <c r="GR179">
        <v>42285.61</v>
      </c>
      <c r="GS179">
        <v>41150.42</v>
      </c>
      <c r="GT179">
        <v>41601.93</v>
      </c>
      <c r="GU179">
        <v>41718.020000000004</v>
      </c>
      <c r="GV179">
        <v>42246.92</v>
      </c>
      <c r="GW179">
        <v>41924.42</v>
      </c>
      <c r="GX179">
        <v>42891.91</v>
      </c>
      <c r="GY179">
        <v>42646.81</v>
      </c>
      <c r="GZ179">
        <v>42388.800000000003</v>
      </c>
      <c r="HA179">
        <v>40969.83</v>
      </c>
      <c r="HB179">
        <v>41298.78</v>
      </c>
      <c r="HC179">
        <v>42375.91</v>
      </c>
      <c r="HD179">
        <v>39737.89</v>
      </c>
      <c r="HE179">
        <v>38699.46</v>
      </c>
      <c r="HF179">
        <v>37738.43</v>
      </c>
      <c r="HG179">
        <v>38164.120000000003</v>
      </c>
      <c r="HH179">
        <v>36629.040000000001</v>
      </c>
      <c r="HI179">
        <v>37731.980000000003</v>
      </c>
      <c r="HJ179">
        <v>37828.720000000001</v>
      </c>
      <c r="HK179">
        <v>35597.050000000003</v>
      </c>
      <c r="HL179">
        <v>34029.730000000003</v>
      </c>
      <c r="HM179">
        <v>33539.54</v>
      </c>
      <c r="HN179">
        <v>34694.07</v>
      </c>
      <c r="HO179">
        <v>34655.370000000003</v>
      </c>
      <c r="HP179">
        <v>35087.51</v>
      </c>
      <c r="HQ179">
        <v>35526.1</v>
      </c>
      <c r="HR179">
        <v>34423.17</v>
      </c>
      <c r="HS179">
        <v>33997.47</v>
      </c>
      <c r="HT179">
        <v>33842.67</v>
      </c>
      <c r="HU179">
        <v>34036.17</v>
      </c>
      <c r="HV179">
        <v>33958.78</v>
      </c>
      <c r="HW179">
        <v>33481.480000000003</v>
      </c>
      <c r="HX179">
        <v>33823.32</v>
      </c>
      <c r="HY179">
        <v>33281.54</v>
      </c>
      <c r="HZ179">
        <v>34894.01</v>
      </c>
      <c r="IA179">
        <v>34448.959999999999</v>
      </c>
      <c r="IB179">
        <v>34655.370000000003</v>
      </c>
      <c r="IC179">
        <v>35152.020000000004</v>
      </c>
      <c r="ID179">
        <v>35893.75</v>
      </c>
      <c r="IE179">
        <v>35809.9</v>
      </c>
      <c r="IF179">
        <v>36422.639999999999</v>
      </c>
      <c r="IG179">
        <v>35726.050000000003</v>
      </c>
      <c r="IH179">
        <v>35764.75</v>
      </c>
      <c r="II179">
        <v>35093.96</v>
      </c>
      <c r="IJ179">
        <v>35655.11</v>
      </c>
      <c r="IK179">
        <v>35545.450000000004</v>
      </c>
      <c r="IL179">
        <v>35235.86</v>
      </c>
      <c r="IM179">
        <v>35719.599999999999</v>
      </c>
      <c r="IN179">
        <v>35539</v>
      </c>
      <c r="IO179">
        <v>35655.11</v>
      </c>
      <c r="IP179">
        <v>35597.050000000003</v>
      </c>
      <c r="IQ179">
        <v>35558.35</v>
      </c>
      <c r="IR179">
        <v>35874.400000000001</v>
      </c>
      <c r="IS179">
        <v>35713.15</v>
      </c>
      <c r="IT179">
        <v>35674.450000000004</v>
      </c>
      <c r="IU179">
        <v>36132.39</v>
      </c>
      <c r="IV179">
        <v>35700.25</v>
      </c>
      <c r="IW179">
        <v>34171.629999999997</v>
      </c>
      <c r="IX179">
        <v>34190.97</v>
      </c>
      <c r="IY179">
        <v>33700.79</v>
      </c>
      <c r="IZ179">
        <v>33739.480000000003</v>
      </c>
      <c r="JA179">
        <v>34842.410000000003</v>
      </c>
      <c r="JB179">
        <v>35164.910000000003</v>
      </c>
      <c r="JC179">
        <v>34958.520000000004</v>
      </c>
      <c r="JD179">
        <v>35861.5</v>
      </c>
      <c r="JE179">
        <v>35377.75</v>
      </c>
      <c r="JF179">
        <v>35145.56</v>
      </c>
      <c r="JG179">
        <v>34765.020000000004</v>
      </c>
      <c r="JH179">
        <v>34758.57</v>
      </c>
      <c r="JI179">
        <v>34597.32</v>
      </c>
      <c r="JJ179">
        <v>34500.57</v>
      </c>
      <c r="JK179">
        <v>34481.22</v>
      </c>
      <c r="JL179">
        <v>34513.47</v>
      </c>
      <c r="JM179">
        <v>35996.950000000004</v>
      </c>
      <c r="JN179">
        <v>35797</v>
      </c>
      <c r="JO179">
        <v>36906.379999999997</v>
      </c>
      <c r="JP179">
        <v>36970.879999999997</v>
      </c>
      <c r="JQ179">
        <v>37306.28</v>
      </c>
      <c r="JR179">
        <v>38699.46</v>
      </c>
      <c r="JS179">
        <v>39370.25</v>
      </c>
      <c r="JT179">
        <v>38564.01</v>
      </c>
      <c r="JU179">
        <v>38454.36</v>
      </c>
      <c r="JV179">
        <v>38480.160000000003</v>
      </c>
      <c r="JW179">
        <v>38705.910000000003</v>
      </c>
      <c r="JX179">
        <v>39976.54</v>
      </c>
      <c r="JY179">
        <v>40653.79</v>
      </c>
      <c r="JZ179">
        <v>40137.79</v>
      </c>
      <c r="KA179">
        <v>40924.68</v>
      </c>
      <c r="KB179">
        <v>40273.230000000003</v>
      </c>
      <c r="KC179">
        <v>40189.39</v>
      </c>
      <c r="KD179">
        <v>39254.15</v>
      </c>
      <c r="KE179">
        <v>39344.46</v>
      </c>
      <c r="KF179">
        <v>38196.36</v>
      </c>
      <c r="KG179">
        <v>38641.410000000003</v>
      </c>
      <c r="KH179">
        <v>39221.910000000003</v>
      </c>
      <c r="KI179">
        <v>38512.410000000003</v>
      </c>
      <c r="KJ179">
        <v>37319.18</v>
      </c>
      <c r="KK179">
        <v>38331.82</v>
      </c>
      <c r="KL179">
        <v>38712.36</v>
      </c>
      <c r="KM179">
        <v>39415.39</v>
      </c>
      <c r="KN179">
        <v>38086.71</v>
      </c>
      <c r="KO179">
        <v>38828.46</v>
      </c>
      <c r="KP179">
        <v>37641.67</v>
      </c>
      <c r="KQ179">
        <v>37654.57</v>
      </c>
      <c r="KR179">
        <v>37822.28</v>
      </c>
      <c r="KS179">
        <v>37557.83</v>
      </c>
      <c r="KT179">
        <v>37964.160000000003</v>
      </c>
      <c r="KU179">
        <v>37403.03</v>
      </c>
      <c r="KV179">
        <v>37164.379999999997</v>
      </c>
      <c r="KW179">
        <v>38628.520000000004</v>
      </c>
      <c r="KX179">
        <v>39015.5</v>
      </c>
      <c r="KY179">
        <v>39176.75</v>
      </c>
      <c r="KZ179">
        <v>38344.720000000001</v>
      </c>
      <c r="LA179">
        <v>37809.379999999997</v>
      </c>
      <c r="LB179">
        <v>36945.090000000004</v>
      </c>
      <c r="LC179">
        <v>37422.379999999997</v>
      </c>
      <c r="LD179">
        <v>38086.71</v>
      </c>
      <c r="LE179">
        <v>39447.65</v>
      </c>
      <c r="LF179">
        <v>39634.700000000004</v>
      </c>
      <c r="LG179">
        <v>40382.879999999997</v>
      </c>
      <c r="LH179">
        <v>40679.58</v>
      </c>
      <c r="LI179">
        <v>40731.18</v>
      </c>
      <c r="LJ179">
        <v>40260.340000000004</v>
      </c>
      <c r="LK179">
        <v>40215.19</v>
      </c>
      <c r="LL179">
        <v>40498.980000000003</v>
      </c>
      <c r="LM179">
        <v>40815.040000000001</v>
      </c>
      <c r="LN179">
        <v>40673.14</v>
      </c>
      <c r="LO179">
        <v>40634.44</v>
      </c>
      <c r="LP179">
        <v>40363.54</v>
      </c>
      <c r="LQ179">
        <v>40653.79</v>
      </c>
      <c r="LR179">
        <v>40602.19</v>
      </c>
      <c r="LS179">
        <v>40976.28</v>
      </c>
      <c r="LT179">
        <v>41382.620000000003</v>
      </c>
      <c r="LU179">
        <v>41937.31</v>
      </c>
      <c r="LV179">
        <v>41879.270000000004</v>
      </c>
      <c r="LW179">
        <v>40789.230000000003</v>
      </c>
      <c r="LX179">
        <v>40634.44</v>
      </c>
      <c r="LY179">
        <v>41427.770000000004</v>
      </c>
      <c r="LZ179">
        <v>40937.57</v>
      </c>
      <c r="MA179">
        <v>41582.57</v>
      </c>
      <c r="MB179">
        <v>41234.270000000004</v>
      </c>
      <c r="MC179">
        <v>40995.629999999997</v>
      </c>
      <c r="MD179">
        <v>41634.17</v>
      </c>
      <c r="ME179">
        <v>41298.78</v>
      </c>
      <c r="MF179">
        <v>41537.42</v>
      </c>
      <c r="MG179">
        <v>42272.71</v>
      </c>
      <c r="MH179">
        <v>42350.11</v>
      </c>
      <c r="MI179">
        <v>42446.86</v>
      </c>
      <c r="MJ179">
        <v>42169.51</v>
      </c>
      <c r="MK179">
        <v>41834.11</v>
      </c>
      <c r="ML179">
        <v>41376.18</v>
      </c>
      <c r="MM179">
        <v>41143.980000000003</v>
      </c>
      <c r="MN179">
        <v>40840.83</v>
      </c>
      <c r="MO179">
        <v>40827.93</v>
      </c>
      <c r="MP179">
        <v>40937.57</v>
      </c>
      <c r="MQ179">
        <v>40821.480000000003</v>
      </c>
      <c r="MR179">
        <v>40634.44</v>
      </c>
      <c r="MS179">
        <v>40021.69</v>
      </c>
      <c r="MT179">
        <v>40634.44</v>
      </c>
      <c r="MU179">
        <v>40982.730000000003</v>
      </c>
      <c r="MV179">
        <v>40763.43</v>
      </c>
      <c r="MW179">
        <v>40247.440000000002</v>
      </c>
      <c r="MX179">
        <v>40408.69</v>
      </c>
      <c r="MY179">
        <v>40705.379999999997</v>
      </c>
      <c r="MZ179">
        <v>40815.040000000001</v>
      </c>
      <c r="NA179">
        <v>40350.639999999999</v>
      </c>
      <c r="NB179">
        <v>39679.840000000004</v>
      </c>
      <c r="NC179">
        <v>39221.910000000003</v>
      </c>
      <c r="ND179">
        <v>38822</v>
      </c>
      <c r="NE179">
        <v>40344.18</v>
      </c>
      <c r="NF179">
        <v>40073.29</v>
      </c>
      <c r="NG179">
        <v>39486.340000000004</v>
      </c>
      <c r="NH179">
        <v>39647.590000000004</v>
      </c>
      <c r="NI179">
        <v>39338</v>
      </c>
      <c r="NJ179">
        <v>39750.79</v>
      </c>
      <c r="NK179">
        <v>39492.800000000003</v>
      </c>
      <c r="NL179">
        <v>39873.340000000004</v>
      </c>
      <c r="NM179">
        <v>39989.450000000004</v>
      </c>
      <c r="NN179">
        <v>39286.400000000001</v>
      </c>
      <c r="NO179">
        <v>40466.730000000003</v>
      </c>
      <c r="NP179">
        <v>40737.629999999997</v>
      </c>
      <c r="NQ179">
        <v>40621.54</v>
      </c>
      <c r="NR179">
        <v>40750.53</v>
      </c>
      <c r="NS179">
        <v>40299.040000000001</v>
      </c>
      <c r="NT179">
        <v>39731.450000000004</v>
      </c>
      <c r="NU179">
        <v>39912.04</v>
      </c>
      <c r="NV179">
        <v>39879.79</v>
      </c>
      <c r="NW179">
        <v>39396.050000000003</v>
      </c>
      <c r="NX179">
        <v>40486.080000000002</v>
      </c>
      <c r="NY179">
        <v>40118.450000000004</v>
      </c>
      <c r="NZ179">
        <v>44059.340000000004</v>
      </c>
      <c r="OA179">
        <v>43427.24</v>
      </c>
      <c r="OB179">
        <v>43130.55</v>
      </c>
      <c r="OC179">
        <v>43214.400000000001</v>
      </c>
      <c r="OD179">
        <v>42253.36</v>
      </c>
      <c r="OE179">
        <v>41924.42</v>
      </c>
      <c r="OF179">
        <v>41582.57</v>
      </c>
      <c r="OG179">
        <v>41801.870000000003</v>
      </c>
      <c r="OH179">
        <v>41976.01</v>
      </c>
      <c r="OI179">
        <v>41337.480000000003</v>
      </c>
      <c r="OJ179">
        <v>40976.28</v>
      </c>
      <c r="OK179">
        <v>43846.49</v>
      </c>
      <c r="OL179">
        <v>41988.91</v>
      </c>
      <c r="OM179">
        <v>42092.11</v>
      </c>
      <c r="ON179">
        <v>42221.11</v>
      </c>
      <c r="OO179">
        <v>40447.39</v>
      </c>
      <c r="OP179">
        <v>37661.03</v>
      </c>
      <c r="OQ179">
        <v>40202.29</v>
      </c>
      <c r="OR179">
        <v>40253.89</v>
      </c>
      <c r="OS179">
        <v>40008.800000000003</v>
      </c>
      <c r="OT179">
        <v>40266.79</v>
      </c>
      <c r="OU179">
        <v>39950.74</v>
      </c>
      <c r="OV179">
        <v>40041.040000000001</v>
      </c>
      <c r="OW179">
        <v>40518.340000000004</v>
      </c>
      <c r="OX179">
        <v>40666.68</v>
      </c>
      <c r="OY179">
        <v>41298.78</v>
      </c>
      <c r="OZ179">
        <v>41434.22</v>
      </c>
      <c r="PA179">
        <v>42550.05</v>
      </c>
      <c r="PB179">
        <v>41917.96</v>
      </c>
      <c r="PC179">
        <v>41376.18</v>
      </c>
      <c r="PD179">
        <v>41666.42</v>
      </c>
      <c r="PE179">
        <v>40911.78</v>
      </c>
      <c r="PF179">
        <v>41337.480000000003</v>
      </c>
      <c r="PG179">
        <v>42027.61</v>
      </c>
      <c r="PH179">
        <v>41137.53</v>
      </c>
      <c r="PI179">
        <v>41350.370000000003</v>
      </c>
      <c r="PJ179">
        <v>41008.520000000004</v>
      </c>
      <c r="PK179">
        <v>41189.120000000003</v>
      </c>
      <c r="PL179">
        <v>41537.42</v>
      </c>
      <c r="PM179">
        <v>43575.6</v>
      </c>
      <c r="PN179">
        <v>42214.66</v>
      </c>
      <c r="PO179">
        <v>42433.96</v>
      </c>
      <c r="PP179">
        <v>42440.41</v>
      </c>
      <c r="PQ179">
        <v>43582.04</v>
      </c>
      <c r="PR179">
        <v>42969.3</v>
      </c>
      <c r="PS179">
        <v>42698.41</v>
      </c>
      <c r="PT179">
        <v>43311.15</v>
      </c>
      <c r="PU179">
        <v>43659.44</v>
      </c>
      <c r="PV179">
        <v>43762.64</v>
      </c>
      <c r="PW179">
        <v>44949.42</v>
      </c>
      <c r="PX179">
        <v>45878.21</v>
      </c>
      <c r="PY179">
        <v>45071.97</v>
      </c>
      <c r="PZ179">
        <v>45936.26</v>
      </c>
      <c r="QA179">
        <v>45549.270000000004</v>
      </c>
      <c r="QB179">
        <v>46697.35</v>
      </c>
      <c r="QC179">
        <v>45929.81</v>
      </c>
      <c r="QD179">
        <v>45974.96</v>
      </c>
      <c r="QE179">
        <v>46039.46</v>
      </c>
      <c r="QF179">
        <v>46213.61</v>
      </c>
      <c r="QG179">
        <v>46503.85</v>
      </c>
      <c r="QH179">
        <v>45936.26</v>
      </c>
      <c r="QI179">
        <v>46845.700000000004</v>
      </c>
      <c r="QJ179">
        <v>46271.66</v>
      </c>
      <c r="QK179">
        <v>45891.11</v>
      </c>
      <c r="QL179">
        <v>46252.3</v>
      </c>
      <c r="QM179">
        <v>47729.340000000004</v>
      </c>
      <c r="QN179">
        <v>47116.590000000004</v>
      </c>
      <c r="QO179">
        <v>48180.83</v>
      </c>
      <c r="QP179">
        <v>49135.42</v>
      </c>
      <c r="QQ179">
        <v>47406.840000000004</v>
      </c>
      <c r="QR179">
        <v>49619.16</v>
      </c>
      <c r="QS179">
        <v>48735.520000000004</v>
      </c>
      <c r="QT179">
        <v>47568.090000000004</v>
      </c>
      <c r="QU179">
        <v>47851.88</v>
      </c>
      <c r="QV179">
        <v>48342.080000000002</v>
      </c>
      <c r="QW179">
        <v>47290.74</v>
      </c>
      <c r="QX179">
        <v>46587.700000000004</v>
      </c>
      <c r="QY179">
        <v>46045.91</v>
      </c>
      <c r="QZ179">
        <v>46697.35</v>
      </c>
      <c r="RA179">
        <v>45878.21</v>
      </c>
      <c r="RB179">
        <v>46484.5</v>
      </c>
      <c r="RC179">
        <v>46516.75</v>
      </c>
      <c r="RD179">
        <v>46574.8</v>
      </c>
      <c r="RE179">
        <v>47058.54</v>
      </c>
      <c r="RF179">
        <v>47148.840000000004</v>
      </c>
      <c r="RG179">
        <v>45968.51</v>
      </c>
      <c r="RH179">
        <v>46800.55</v>
      </c>
      <c r="RI179">
        <v>46291</v>
      </c>
      <c r="RJ179">
        <v>46374.86</v>
      </c>
      <c r="RK179">
        <v>45278.37</v>
      </c>
      <c r="RL179">
        <v>45916.91</v>
      </c>
      <c r="RM179">
        <v>46781.200000000004</v>
      </c>
      <c r="RN179">
        <v>48174.38</v>
      </c>
      <c r="RO179">
        <v>48800.020000000004</v>
      </c>
      <c r="RP179">
        <v>48683.93</v>
      </c>
      <c r="RQ179">
        <v>49683.66</v>
      </c>
      <c r="RR179">
        <v>49548.21</v>
      </c>
      <c r="RS179">
        <v>50606</v>
      </c>
      <c r="RT179">
        <v>49703.01</v>
      </c>
      <c r="RU179">
        <v>49761.06</v>
      </c>
      <c r="RV179">
        <v>49438.559999999998</v>
      </c>
      <c r="RW179">
        <v>49128.97</v>
      </c>
      <c r="RX179">
        <v>48303.38</v>
      </c>
      <c r="RY179">
        <v>49232.160000000003</v>
      </c>
      <c r="RZ179">
        <v>49528.86</v>
      </c>
      <c r="SA179">
        <v>48696.83</v>
      </c>
      <c r="SB179">
        <v>47361.69</v>
      </c>
      <c r="SC179">
        <v>47335.89</v>
      </c>
      <c r="SD179">
        <v>47858.340000000004</v>
      </c>
      <c r="SE179">
        <v>48793.57</v>
      </c>
      <c r="SF179">
        <v>49470.82</v>
      </c>
      <c r="SG179">
        <v>49722.36</v>
      </c>
      <c r="SH179">
        <v>49341.82</v>
      </c>
      <c r="SI179">
        <v>48767.770000000004</v>
      </c>
      <c r="SJ179">
        <v>49045.120000000003</v>
      </c>
      <c r="SK179">
        <v>48574.28</v>
      </c>
      <c r="SL179">
        <v>50386.700000000004</v>
      </c>
      <c r="SM179">
        <v>51999.18</v>
      </c>
      <c r="SN179">
        <v>51257.43</v>
      </c>
      <c r="SO179">
        <v>52605.47</v>
      </c>
      <c r="SP179">
        <v>52837.67</v>
      </c>
      <c r="SQ179">
        <v>55333.78</v>
      </c>
      <c r="SR179">
        <v>54869.39</v>
      </c>
      <c r="SS179">
        <v>54359.85</v>
      </c>
      <c r="ST179">
        <v>56101.32</v>
      </c>
      <c r="SU179">
        <v>55740.130000000005</v>
      </c>
      <c r="SV179">
        <v>55688.53</v>
      </c>
      <c r="SW179">
        <v>54353.39</v>
      </c>
      <c r="SX179">
        <v>54404.99</v>
      </c>
      <c r="SY179">
        <v>51167.130000000005</v>
      </c>
      <c r="SZ179">
        <v>50219</v>
      </c>
      <c r="TA179">
        <v>49832.01</v>
      </c>
      <c r="TB179">
        <v>50283.5</v>
      </c>
      <c r="TC179">
        <v>51625.08</v>
      </c>
      <c r="TD179">
        <v>51618.64</v>
      </c>
      <c r="TE179">
        <v>51347.73</v>
      </c>
      <c r="TF179">
        <v>51289.68</v>
      </c>
      <c r="TG179">
        <v>52786.07</v>
      </c>
      <c r="TH179">
        <v>50941.39</v>
      </c>
      <c r="TI179">
        <v>50244.800000000003</v>
      </c>
      <c r="TJ179">
        <v>48419.48</v>
      </c>
      <c r="TK179">
        <v>47052.1</v>
      </c>
      <c r="TL179">
        <v>47142.39</v>
      </c>
      <c r="TM179">
        <v>46890.85</v>
      </c>
      <c r="TN179">
        <v>45787.91</v>
      </c>
      <c r="TO179">
        <v>45046.18</v>
      </c>
      <c r="TP179">
        <v>43794.89</v>
      </c>
      <c r="TQ179">
        <v>44362.48</v>
      </c>
      <c r="TR179">
        <v>44762.38</v>
      </c>
      <c r="TS179">
        <v>44743.03</v>
      </c>
      <c r="TT179">
        <v>44394.73</v>
      </c>
      <c r="TU179">
        <v>44420.53</v>
      </c>
      <c r="TV179">
        <v>44601.13</v>
      </c>
      <c r="TW179">
        <v>45388.020000000004</v>
      </c>
      <c r="TX179">
        <v>46361.950000000004</v>
      </c>
      <c r="TY179">
        <v>45955.61</v>
      </c>
      <c r="TZ179">
        <v>44072.23</v>
      </c>
      <c r="UA179">
        <v>44085.14</v>
      </c>
      <c r="UB179">
        <v>43833.590000000004</v>
      </c>
      <c r="UC179">
        <v>44239.94</v>
      </c>
      <c r="UD179">
        <v>42504.91</v>
      </c>
      <c r="UE179">
        <v>40969.83</v>
      </c>
      <c r="UF179">
        <v>40440.94</v>
      </c>
      <c r="UG179">
        <v>30559.670000000002</v>
      </c>
      <c r="UH179">
        <v>26367.23</v>
      </c>
      <c r="UI179">
        <v>29011.7</v>
      </c>
      <c r="UJ179">
        <v>28366.7</v>
      </c>
      <c r="UK179">
        <v>29437.39</v>
      </c>
      <c r="UL179">
        <v>28508.600000000002</v>
      </c>
      <c r="UM179">
        <v>29585.74</v>
      </c>
      <c r="UN179">
        <v>29547.040000000001</v>
      </c>
      <c r="UO179">
        <v>30359.73</v>
      </c>
      <c r="UP179">
        <v>30669.32</v>
      </c>
      <c r="UQ179">
        <v>30063.02</v>
      </c>
      <c r="UR179">
        <v>30114.63</v>
      </c>
      <c r="US179">
        <v>29153.59</v>
      </c>
      <c r="UT179">
        <v>28934.29</v>
      </c>
      <c r="UU179">
        <v>30314.58</v>
      </c>
      <c r="UV179">
        <v>29695.38</v>
      </c>
      <c r="UW179">
        <v>28663.39</v>
      </c>
      <c r="UX179">
        <v>28457</v>
      </c>
      <c r="UY179">
        <v>27837.81</v>
      </c>
      <c r="UZ179">
        <v>29153.59</v>
      </c>
      <c r="VA179">
        <v>27579.82</v>
      </c>
      <c r="VB179">
        <v>28495.7</v>
      </c>
      <c r="VC179">
        <v>27225.07</v>
      </c>
      <c r="VD179">
        <v>27360.52</v>
      </c>
      <c r="VE179">
        <v>27644.31</v>
      </c>
      <c r="VF179">
        <v>27257.32</v>
      </c>
      <c r="VG179">
        <v>27263.77</v>
      </c>
      <c r="VH179">
        <v>28057.11</v>
      </c>
      <c r="VI179">
        <v>27908.760000000002</v>
      </c>
      <c r="VJ179">
        <v>27012.22</v>
      </c>
      <c r="VK179">
        <v>28482.799999999999</v>
      </c>
      <c r="VL179">
        <v>27773.31</v>
      </c>
      <c r="VM179">
        <v>28947.190000000002</v>
      </c>
      <c r="VN179">
        <v>29914.68</v>
      </c>
      <c r="VO179">
        <v>30920.86</v>
      </c>
      <c r="VP179">
        <v>30824.12</v>
      </c>
      <c r="VQ179">
        <v>31049.87</v>
      </c>
      <c r="VR179">
        <v>30811.21</v>
      </c>
      <c r="VS179">
        <v>30830.57</v>
      </c>
      <c r="VT179">
        <v>30404.880000000001</v>
      </c>
      <c r="VU179">
        <v>30108.18</v>
      </c>
      <c r="VV179">
        <v>29721.18</v>
      </c>
      <c r="VW179">
        <v>29321.29</v>
      </c>
      <c r="VX179">
        <v>28579.55</v>
      </c>
      <c r="VY179">
        <v>27986.16</v>
      </c>
      <c r="VZ179">
        <v>28179.65</v>
      </c>
      <c r="WA179">
        <v>28186.11</v>
      </c>
      <c r="WB179">
        <v>28521.5</v>
      </c>
      <c r="WC179">
        <v>28863.350000000002</v>
      </c>
      <c r="WD179">
        <v>30998.27</v>
      </c>
      <c r="WE179">
        <v>31881.9</v>
      </c>
      <c r="WF179">
        <v>32230.2</v>
      </c>
      <c r="WG179">
        <v>31546.510000000002</v>
      </c>
      <c r="WH179">
        <v>31759.360000000001</v>
      </c>
      <c r="WI179">
        <v>32333.39</v>
      </c>
      <c r="WJ179">
        <v>32965.480000000003</v>
      </c>
      <c r="WK179">
        <v>32926.79</v>
      </c>
      <c r="WL179">
        <v>31288.510000000002</v>
      </c>
      <c r="WM179">
        <v>32023.8</v>
      </c>
      <c r="WN179">
        <v>32017.360000000001</v>
      </c>
      <c r="WO179">
        <v>32417.25</v>
      </c>
      <c r="WP179">
        <v>31314.31</v>
      </c>
      <c r="WQ179">
        <v>30778.959999999999</v>
      </c>
      <c r="WR179">
        <v>30791.87</v>
      </c>
      <c r="WS179">
        <v>30088.83</v>
      </c>
      <c r="WT179">
        <v>29875.98</v>
      </c>
      <c r="WU179">
        <v>30308.13</v>
      </c>
      <c r="WV179">
        <v>29934.03</v>
      </c>
      <c r="WW179">
        <v>28940.75</v>
      </c>
      <c r="WX179">
        <v>28663.39</v>
      </c>
      <c r="WY179">
        <v>27573.37</v>
      </c>
      <c r="WZ179">
        <v>27070.27</v>
      </c>
      <c r="XA179">
        <v>27076.720000000001</v>
      </c>
      <c r="XB179">
        <v>26160.84</v>
      </c>
      <c r="XC179">
        <v>26754.23</v>
      </c>
      <c r="XD179">
        <v>25818.99</v>
      </c>
      <c r="XE179">
        <v>26618.77</v>
      </c>
      <c r="XF179">
        <v>25651.29</v>
      </c>
      <c r="XG179">
        <v>25844.79</v>
      </c>
      <c r="XH179">
        <v>25760.93</v>
      </c>
      <c r="XI179">
        <v>24838.600000000002</v>
      </c>
      <c r="XJ179">
        <v>24928.9</v>
      </c>
      <c r="XK179">
        <v>25341.7</v>
      </c>
      <c r="XL179">
        <v>24922.45</v>
      </c>
      <c r="XM179">
        <v>24516.11</v>
      </c>
      <c r="XN179">
        <v>24038.81</v>
      </c>
      <c r="XO179">
        <v>24464.510000000002</v>
      </c>
      <c r="XP179">
        <v>24716.05</v>
      </c>
      <c r="XQ179">
        <v>24109.760000000002</v>
      </c>
      <c r="XR179">
        <v>25077.25</v>
      </c>
      <c r="XS179">
        <v>24935.350000000002</v>
      </c>
      <c r="XT179">
        <v>24825.7</v>
      </c>
      <c r="XU179">
        <v>26186.63</v>
      </c>
      <c r="XV179">
        <v>28289.3</v>
      </c>
      <c r="XW179">
        <v>27515.31</v>
      </c>
      <c r="XX179">
        <v>27676.560000000001</v>
      </c>
      <c r="XY179">
        <v>27199.27</v>
      </c>
      <c r="XZ179">
        <v>27760.41</v>
      </c>
      <c r="YA179">
        <v>27895.86</v>
      </c>
      <c r="YB179">
        <v>28321.55</v>
      </c>
      <c r="YC179">
        <v>28792.400000000001</v>
      </c>
      <c r="YD179">
        <v>30192.03</v>
      </c>
      <c r="YE179">
        <v>31604.560000000001</v>
      </c>
      <c r="YF179">
        <v>31475.55</v>
      </c>
      <c r="YG179">
        <v>30720.920000000002</v>
      </c>
      <c r="YH179">
        <v>31656.15</v>
      </c>
      <c r="YI179">
        <v>32268.9</v>
      </c>
      <c r="YJ179">
        <v>32172.15</v>
      </c>
      <c r="YK179">
        <v>31372.37</v>
      </c>
      <c r="YL179">
        <v>31604.560000000001</v>
      </c>
      <c r="YM179">
        <v>32249.55</v>
      </c>
      <c r="YN179">
        <v>31533.61</v>
      </c>
      <c r="YO179">
        <v>30475.83</v>
      </c>
      <c r="YP179">
        <v>30140.43</v>
      </c>
      <c r="YQ179">
        <v>30540.32</v>
      </c>
      <c r="YR179">
        <v>30791.87</v>
      </c>
      <c r="YS179">
        <v>29469.63</v>
      </c>
      <c r="YT179">
        <v>29443.84</v>
      </c>
      <c r="YU179">
        <v>29469.63</v>
      </c>
      <c r="YV179">
        <v>29708.29</v>
      </c>
      <c r="YW179">
        <v>29927.58</v>
      </c>
      <c r="YX179">
        <v>29308.39</v>
      </c>
      <c r="YY179">
        <v>29424.49</v>
      </c>
      <c r="YZ179">
        <v>28082.91</v>
      </c>
      <c r="ZA179">
        <v>27966.799999999999</v>
      </c>
      <c r="ZB179">
        <v>28934.29</v>
      </c>
      <c r="ZC179">
        <v>28340.9</v>
      </c>
      <c r="ZD179">
        <v>29488.98</v>
      </c>
      <c r="ZE179">
        <v>31236.91</v>
      </c>
      <c r="ZF179">
        <v>30778.959999999999</v>
      </c>
      <c r="ZG179">
        <v>29508.34</v>
      </c>
      <c r="ZH179">
        <v>28992.350000000002</v>
      </c>
      <c r="ZI179">
        <v>27321.81</v>
      </c>
      <c r="ZJ179">
        <v>27115.420000000002</v>
      </c>
      <c r="ZK179">
        <v>27895.86</v>
      </c>
      <c r="ZL179">
        <v>26689.72</v>
      </c>
      <c r="ZM179">
        <v>26702.63</v>
      </c>
      <c r="ZN179">
        <v>26451.08</v>
      </c>
      <c r="ZO179">
        <v>27063.82</v>
      </c>
      <c r="ZP179">
        <v>27541.119999999999</v>
      </c>
      <c r="ZQ179">
        <v>26251.13</v>
      </c>
      <c r="ZR179">
        <v>26573.63</v>
      </c>
      <c r="ZS179">
        <v>26612.33</v>
      </c>
      <c r="ZT179">
        <v>25509.39</v>
      </c>
      <c r="ZU179">
        <v>25354.600000000002</v>
      </c>
      <c r="ZV179">
        <v>23374.47</v>
      </c>
      <c r="ZW179">
        <v>22626.28</v>
      </c>
      <c r="ZX179">
        <v>23155.18</v>
      </c>
      <c r="ZY179">
        <v>20859.010000000002</v>
      </c>
      <c r="ZZ179">
        <v>20233.37</v>
      </c>
      <c r="AAA179">
        <v>23019.72</v>
      </c>
      <c r="AAB179">
        <v>24999.850000000002</v>
      </c>
      <c r="AAC179">
        <v>23006.83</v>
      </c>
      <c r="AAD179">
        <v>23103.57</v>
      </c>
      <c r="AAE179">
        <v>23090.670000000002</v>
      </c>
      <c r="AAF179">
        <v>24529.010000000002</v>
      </c>
      <c r="AAG179">
        <v>24200.06</v>
      </c>
      <c r="AAH179">
        <v>22103.84</v>
      </c>
      <c r="AAI179">
        <v>23064.880000000001</v>
      </c>
      <c r="AAJ179">
        <v>23393.82</v>
      </c>
      <c r="AAK179">
        <v>19865.71</v>
      </c>
      <c r="AAL179">
        <v>20588.11</v>
      </c>
      <c r="AAM179">
        <v>19614.170000000002</v>
      </c>
      <c r="AAN179">
        <v>19143.330000000002</v>
      </c>
      <c r="AAO179">
        <v>19085.28</v>
      </c>
      <c r="AAP179">
        <v>21504</v>
      </c>
      <c r="AAQ179">
        <v>21645.9</v>
      </c>
      <c r="AAR179">
        <v>23226.13</v>
      </c>
      <c r="AAS179">
        <v>22529.53</v>
      </c>
      <c r="AAT179">
        <v>22948.77</v>
      </c>
      <c r="AAU179">
        <v>22716.57</v>
      </c>
      <c r="AAV179">
        <v>22097.39</v>
      </c>
      <c r="AAW179">
        <v>21091.21</v>
      </c>
      <c r="AAX179">
        <v>20291.41</v>
      </c>
      <c r="AAY179">
        <v>19756.07</v>
      </c>
      <c r="AAZ179">
        <v>18846.63</v>
      </c>
      <c r="ABA179">
        <v>19472.27</v>
      </c>
      <c r="ABB179">
        <v>17988.8</v>
      </c>
      <c r="ABC179">
        <v>16427.91</v>
      </c>
      <c r="ABD179">
        <v>15840.98</v>
      </c>
      <c r="ABE179">
        <v>17053.55</v>
      </c>
      <c r="ABF179">
        <v>18104.89</v>
      </c>
      <c r="ABG179">
        <v>18878.88</v>
      </c>
      <c r="ABH179">
        <v>19498.080000000002</v>
      </c>
      <c r="ABI179">
        <v>18569.29</v>
      </c>
      <c r="ABJ179">
        <v>18137.14</v>
      </c>
      <c r="ABK179">
        <v>18633.79</v>
      </c>
      <c r="ABL179">
        <v>17892.05</v>
      </c>
      <c r="ABM179">
        <v>19085.28</v>
      </c>
      <c r="ABN179">
        <v>19556.13</v>
      </c>
      <c r="ABO179">
        <v>19317.48</v>
      </c>
      <c r="ABP179">
        <v>19369.080000000002</v>
      </c>
      <c r="ABQ179">
        <v>20039.87</v>
      </c>
      <c r="ABR179">
        <v>20510.71</v>
      </c>
      <c r="ABS179">
        <v>20910.61</v>
      </c>
      <c r="ABT179">
        <v>22136.09</v>
      </c>
      <c r="ABU179">
        <v>22000.639999999999</v>
      </c>
      <c r="ABV179">
        <v>22503.74</v>
      </c>
      <c r="ABW179">
        <v>23316.420000000002</v>
      </c>
      <c r="ABX179">
        <v>22136.09</v>
      </c>
      <c r="ABY179">
        <v>22419.89</v>
      </c>
      <c r="ABZ179">
        <v>22497.279999999999</v>
      </c>
      <c r="ACA179">
        <v>22774.63</v>
      </c>
      <c r="ACB179">
        <v>22619.83</v>
      </c>
      <c r="ACC179">
        <v>24374.21</v>
      </c>
      <c r="ACD179">
        <v>24045.27</v>
      </c>
      <c r="ACE179">
        <v>24038.81</v>
      </c>
      <c r="ACF179">
        <v>24587.05</v>
      </c>
      <c r="ACG179">
        <v>24490.3</v>
      </c>
      <c r="ACH179">
        <v>23664.71</v>
      </c>
      <c r="ACI179">
        <v>23638.920000000002</v>
      </c>
      <c r="ACJ179">
        <v>23793.72</v>
      </c>
      <c r="ACK179">
        <v>22723.03</v>
      </c>
      <c r="ACL179">
        <v>22155.439999999999</v>
      </c>
      <c r="ACM179">
        <v>20923.5</v>
      </c>
      <c r="ACN179">
        <v>20413.96</v>
      </c>
      <c r="ACO179">
        <v>21465.3</v>
      </c>
      <c r="ACP179">
        <v>20620.36</v>
      </c>
      <c r="ACQ179">
        <v>21774.89</v>
      </c>
      <c r="ACR179">
        <v>22774.63</v>
      </c>
      <c r="ACS179">
        <v>23961.41</v>
      </c>
      <c r="ACT179">
        <v>23787.260000000002</v>
      </c>
      <c r="ACU179">
        <v>25109.5</v>
      </c>
      <c r="ACV179">
        <v>26683.279999999999</v>
      </c>
      <c r="ACW179">
        <v>25599.690000000002</v>
      </c>
      <c r="ACX179">
        <v>24464.510000000002</v>
      </c>
      <c r="ACY179">
        <v>25883.48</v>
      </c>
      <c r="ACZ179">
        <v>27437.91</v>
      </c>
      <c r="ADA179">
        <v>27050.920000000002</v>
      </c>
      <c r="ADB179">
        <v>28811.75</v>
      </c>
      <c r="ADC179">
        <v>28734.34</v>
      </c>
      <c r="ADD179">
        <v>29540.58</v>
      </c>
      <c r="ADE179">
        <v>28095.81</v>
      </c>
      <c r="ADF179">
        <v>28063.56</v>
      </c>
      <c r="ADG179">
        <v>28347.360000000001</v>
      </c>
      <c r="ADH179">
        <v>27573.37</v>
      </c>
      <c r="ADI179">
        <v>27108.97</v>
      </c>
      <c r="ADJ179">
        <v>26870.32</v>
      </c>
      <c r="ADK179">
        <v>26399.48</v>
      </c>
      <c r="ADL179">
        <v>26147.93</v>
      </c>
      <c r="ADM179">
        <v>19885.07</v>
      </c>
      <c r="ADN179">
        <v>20226.91</v>
      </c>
      <c r="ADO179">
        <v>18936.93</v>
      </c>
      <c r="ADP179">
        <v>15247.59</v>
      </c>
      <c r="ADQ179">
        <v>15266.94</v>
      </c>
      <c r="ADR179">
        <v>12899.82</v>
      </c>
      <c r="ADS179">
        <v>12919.17</v>
      </c>
      <c r="ADT179">
        <v>13538.36</v>
      </c>
      <c r="ADU179">
        <v>12106.47</v>
      </c>
      <c r="ADV179">
        <v>12603.12</v>
      </c>
      <c r="ADW179">
        <v>12880.460000000001</v>
      </c>
      <c r="ADX179">
        <v>13938.25</v>
      </c>
      <c r="ADY179">
        <v>13402.91</v>
      </c>
      <c r="ADZ179">
        <v>14873.49</v>
      </c>
      <c r="AEA179">
        <v>16015.12</v>
      </c>
      <c r="AEB179">
        <v>15537.83</v>
      </c>
      <c r="AEC179">
        <v>16111.880000000001</v>
      </c>
      <c r="AED179">
        <v>17001.95</v>
      </c>
      <c r="AEE179">
        <v>16440.82</v>
      </c>
      <c r="AEF179">
        <v>15757.130000000001</v>
      </c>
      <c r="AEG179">
        <v>16466.62</v>
      </c>
      <c r="AEH179">
        <v>15866.77</v>
      </c>
      <c r="AEI179">
        <v>16279.57</v>
      </c>
      <c r="AEJ179">
        <v>17143.849999999999</v>
      </c>
      <c r="AEK179">
        <v>16163.470000000001</v>
      </c>
      <c r="AEL179">
        <v>16215.07</v>
      </c>
      <c r="AEM179">
        <v>16821.36</v>
      </c>
      <c r="AEN179">
        <v>16711.71</v>
      </c>
      <c r="AEO179">
        <v>17414.760000000002</v>
      </c>
      <c r="AEP179">
        <v>16421.46</v>
      </c>
      <c r="AEQ179">
        <v>16969.71</v>
      </c>
      <c r="AER179">
        <v>18008.150000000001</v>
      </c>
      <c r="AES179">
        <v>17679.2</v>
      </c>
      <c r="AET179">
        <v>18627.34</v>
      </c>
      <c r="AEU179">
        <v>19130.43</v>
      </c>
      <c r="AEV179">
        <v>18749.88</v>
      </c>
      <c r="AEW179">
        <v>19091.73</v>
      </c>
      <c r="AEX179">
        <v>18453.18</v>
      </c>
      <c r="AEY179">
        <v>18672.490000000002</v>
      </c>
      <c r="AEZ179">
        <v>18459.64</v>
      </c>
      <c r="AFA179">
        <v>18201.64</v>
      </c>
      <c r="AFB179">
        <v>18408.04</v>
      </c>
      <c r="AFC179">
        <v>17711.45</v>
      </c>
      <c r="AFD179">
        <v>17646.95</v>
      </c>
      <c r="AFE179">
        <v>18865.990000000002</v>
      </c>
      <c r="AFF179">
        <v>18698.29</v>
      </c>
      <c r="AFG179">
        <v>18595.080000000002</v>
      </c>
      <c r="AFH179">
        <v>18562.84</v>
      </c>
      <c r="AFI179">
        <v>18653.14</v>
      </c>
      <c r="AFJ179">
        <v>18614.43</v>
      </c>
      <c r="AFK179">
        <v>19117.54</v>
      </c>
      <c r="AFL179">
        <v>19201.38</v>
      </c>
      <c r="AFM179">
        <v>20020.52</v>
      </c>
      <c r="AFN179">
        <v>21039.61</v>
      </c>
      <c r="AFO179">
        <v>20046.310000000001</v>
      </c>
      <c r="AFP179">
        <v>20033.420000000002</v>
      </c>
      <c r="AFQ179">
        <v>19781.88</v>
      </c>
      <c r="AFR179">
        <v>20504.260000000002</v>
      </c>
      <c r="AFS179">
        <v>20368.810000000001</v>
      </c>
      <c r="AFT179">
        <v>20265.62</v>
      </c>
      <c r="AFU179">
        <v>20078.57</v>
      </c>
      <c r="AFV179">
        <v>20162.420000000002</v>
      </c>
      <c r="AFW179">
        <v>19839.920000000002</v>
      </c>
      <c r="AFX179">
        <v>19627.07</v>
      </c>
      <c r="AFY179">
        <v>20078.57</v>
      </c>
      <c r="AFZ179">
        <v>20104.37</v>
      </c>
      <c r="AGA179">
        <v>20226.91</v>
      </c>
      <c r="AGB179">
        <v>20207.560000000001</v>
      </c>
      <c r="AGC179">
        <v>20736.46</v>
      </c>
      <c r="AGD179">
        <v>20730.010000000002</v>
      </c>
      <c r="AGE179">
        <v>19994.72</v>
      </c>
      <c r="AGF179">
        <v>20001.170000000002</v>
      </c>
      <c r="AGG179">
        <v>19968.920000000002</v>
      </c>
      <c r="AGH179">
        <v>19291.68</v>
      </c>
      <c r="AGI179">
        <v>18833.740000000002</v>
      </c>
      <c r="AGJ179">
        <v>18994.98</v>
      </c>
      <c r="AGK179">
        <v>18769.23</v>
      </c>
      <c r="AGL179">
        <v>18969.18</v>
      </c>
      <c r="AGM179">
        <v>18188.75</v>
      </c>
      <c r="AGN179">
        <v>18240.350000000002</v>
      </c>
      <c r="AGO179">
        <v>18279.04</v>
      </c>
      <c r="AGP179">
        <v>19762.53</v>
      </c>
      <c r="AGQ179">
        <v>20375.27</v>
      </c>
      <c r="AGR179">
        <v>19182.03</v>
      </c>
      <c r="AGS179">
        <v>19227.18</v>
      </c>
      <c r="AGT179">
        <v>19678.670000000002</v>
      </c>
      <c r="AGU179">
        <v>20349.46</v>
      </c>
      <c r="AGV179">
        <v>20452.66</v>
      </c>
      <c r="AGW179">
        <v>20246.27</v>
      </c>
      <c r="AGX179">
        <v>20807.41</v>
      </c>
      <c r="AGY179">
        <v>20975.100000000002</v>
      </c>
      <c r="AGZ179">
        <v>20110.82</v>
      </c>
      <c r="AHA179">
        <v>19956.02</v>
      </c>
      <c r="AHB179">
        <v>20626.810000000001</v>
      </c>
      <c r="AHC179">
        <v>19885.07</v>
      </c>
      <c r="AHD179">
        <v>20130.16</v>
      </c>
      <c r="AHE179">
        <v>19581.920000000002</v>
      </c>
      <c r="AHF179">
        <v>19730.27</v>
      </c>
      <c r="AHG179">
        <v>18240.350000000002</v>
      </c>
      <c r="AHH179">
        <v>18395.14</v>
      </c>
      <c r="AHI179">
        <v>18936.93</v>
      </c>
      <c r="AHJ179">
        <v>18691.84</v>
      </c>
      <c r="AHK179">
        <v>18736.98</v>
      </c>
      <c r="AHL179">
        <v>18988.53</v>
      </c>
      <c r="AHM179">
        <v>18949.830000000002</v>
      </c>
      <c r="AHN179">
        <v>19717.37</v>
      </c>
      <c r="AHO179">
        <v>20336.57</v>
      </c>
      <c r="AHP179">
        <v>20026.96</v>
      </c>
      <c r="AHQ179">
        <v>21265.350000000002</v>
      </c>
      <c r="AHR179">
        <v>21123.46</v>
      </c>
      <c r="AHS179">
        <v>21342.75</v>
      </c>
      <c r="AHT179">
        <v>21187.95</v>
      </c>
      <c r="AHU179">
        <v>21774.89</v>
      </c>
      <c r="AHV179">
        <v>21607.200000000001</v>
      </c>
      <c r="AHW179">
        <v>21104.100000000002</v>
      </c>
      <c r="AHX179">
        <v>21213.75</v>
      </c>
      <c r="AHY179">
        <v>21607.200000000001</v>
      </c>
      <c r="AHZ179">
        <v>22187.69</v>
      </c>
      <c r="AIA179">
        <v>22013.54</v>
      </c>
      <c r="AIB179">
        <v>21800.69</v>
      </c>
      <c r="AIC179">
        <v>22516.63</v>
      </c>
      <c r="AID179">
        <v>22374.73</v>
      </c>
      <c r="AIE179">
        <v>22916.53</v>
      </c>
      <c r="AIF179">
        <v>22574.69</v>
      </c>
      <c r="AIG179">
        <v>22523.09</v>
      </c>
      <c r="AIH179">
        <v>23006.83</v>
      </c>
      <c r="AII179">
        <v>23251.920000000002</v>
      </c>
      <c r="AIJ179">
        <v>23819.52</v>
      </c>
      <c r="AIK179">
        <v>23967.86</v>
      </c>
      <c r="AIL179">
        <v>23316.420000000002</v>
      </c>
      <c r="AIM179">
        <v>23877.56</v>
      </c>
      <c r="AIN179">
        <v>23368.02</v>
      </c>
      <c r="AIO179">
        <v>23026.18</v>
      </c>
      <c r="AIP179">
        <v>22781.08</v>
      </c>
      <c r="AIQ179">
        <v>23929.16</v>
      </c>
      <c r="AIR179">
        <v>23954.97</v>
      </c>
      <c r="AIS179">
        <v>24374.21</v>
      </c>
      <c r="AIT179">
        <v>23651.82</v>
      </c>
      <c r="AIU179">
        <v>24554.799999999999</v>
      </c>
      <c r="AIV179">
        <v>25502.940000000002</v>
      </c>
      <c r="AIW179">
        <v>25470.690000000002</v>
      </c>
      <c r="AIX179">
        <v>25444.89</v>
      </c>
      <c r="AIY179">
        <v>25012.75</v>
      </c>
      <c r="AIZ179">
        <v>26231.79</v>
      </c>
      <c r="AJA179">
        <v>25935.09</v>
      </c>
      <c r="AJB179">
        <v>25728.690000000002</v>
      </c>
      <c r="AJC179">
        <v>25638.39</v>
      </c>
      <c r="AJD179">
        <v>25483.59</v>
      </c>
      <c r="AJE179">
        <v>25167.54</v>
      </c>
      <c r="AJF179">
        <v>24632.2</v>
      </c>
      <c r="AJG179">
        <v>24251.66</v>
      </c>
      <c r="AJH179">
        <v>24529.010000000002</v>
      </c>
      <c r="AJI179">
        <v>24522.55</v>
      </c>
      <c r="AJJ179">
        <v>24058.16</v>
      </c>
      <c r="AJK179">
        <v>24045.27</v>
      </c>
      <c r="AJL179">
        <v>23658.27</v>
      </c>
      <c r="AJM179">
        <v>23961.41</v>
      </c>
      <c r="AJN179">
        <v>24032.36</v>
      </c>
      <c r="AJO179">
        <v>24445.16</v>
      </c>
      <c r="AJP179">
        <v>23161.62</v>
      </c>
      <c r="AJQ179">
        <v>24051.71</v>
      </c>
      <c r="AJR179">
        <v>24574.15</v>
      </c>
      <c r="AJS179">
        <v>24296.81</v>
      </c>
      <c r="AJT179">
        <v>24522.55</v>
      </c>
      <c r="AJU179">
        <v>24032.36</v>
      </c>
      <c r="AJV179">
        <v>23832.420000000002</v>
      </c>
      <c r="AJW179">
        <v>23948.510000000002</v>
      </c>
      <c r="AJX179">
        <v>24535.46</v>
      </c>
      <c r="AJY179">
        <v>23903.37</v>
      </c>
      <c r="AJZ179">
        <v>24374.21</v>
      </c>
      <c r="AKA179">
        <v>24212.959999999999</v>
      </c>
      <c r="AKB179">
        <v>23355.119999999999</v>
      </c>
      <c r="AKC179">
        <v>24167.8</v>
      </c>
      <c r="AKD179">
        <v>23658.27</v>
      </c>
      <c r="AKE179">
        <v>24980.5</v>
      </c>
      <c r="AKF179">
        <v>24238.75</v>
      </c>
      <c r="AKG179">
        <v>23871.119999999999</v>
      </c>
      <c r="AKH179">
        <v>24296.81</v>
      </c>
      <c r="AKI179">
        <v>25057.9</v>
      </c>
      <c r="AKJ179">
        <v>25741.59</v>
      </c>
      <c r="AKK179">
        <v>26089.89</v>
      </c>
      <c r="AKL179">
        <v>26773.57</v>
      </c>
      <c r="AKM179">
        <v>26967.07</v>
      </c>
      <c r="AKN179">
        <v>26902.57</v>
      </c>
      <c r="AKO179">
        <v>26315.63</v>
      </c>
      <c r="AKP179">
        <v>26509.13</v>
      </c>
      <c r="AKQ179">
        <v>26670.38</v>
      </c>
      <c r="AKR179">
        <v>26515.57</v>
      </c>
      <c r="AKS179">
        <v>26412.38</v>
      </c>
      <c r="AKT179">
        <v>26334.98</v>
      </c>
      <c r="AKU179">
        <v>26083.43</v>
      </c>
      <c r="AKV179">
        <v>26754.23</v>
      </c>
      <c r="AKW179">
        <v>26999.32</v>
      </c>
      <c r="AKX179">
        <v>27154.12</v>
      </c>
      <c r="AKY179">
        <v>26915.47</v>
      </c>
      <c r="AKZ179">
        <v>26773.57</v>
      </c>
      <c r="ALA179">
        <v>27386.32</v>
      </c>
      <c r="ALB179">
        <v>27437.91</v>
      </c>
      <c r="ALC179">
        <v>26141.49</v>
      </c>
      <c r="ALD179">
        <v>25999.59</v>
      </c>
      <c r="ALE179">
        <v>26193.08</v>
      </c>
      <c r="ALF179">
        <v>26128.59</v>
      </c>
      <c r="ALG179">
        <v>26367.23</v>
      </c>
      <c r="ALH179">
        <v>27115.420000000002</v>
      </c>
      <c r="ALI179">
        <v>26986.43</v>
      </c>
      <c r="ALJ179">
        <v>27360.52</v>
      </c>
      <c r="ALK179">
        <v>27831.360000000001</v>
      </c>
      <c r="ALL179">
        <v>28276.41</v>
      </c>
      <c r="ALM179">
        <v>28044.21</v>
      </c>
      <c r="ALN179">
        <v>28076.46</v>
      </c>
      <c r="ALO179">
        <v>29050.39</v>
      </c>
      <c r="ALP179">
        <v>29198.74</v>
      </c>
      <c r="ALQ179">
        <v>29508.34</v>
      </c>
      <c r="ALR179">
        <v>29308.39</v>
      </c>
      <c r="ALS179">
        <v>29295.49</v>
      </c>
      <c r="ALT179">
        <v>28960.09</v>
      </c>
      <c r="ALU179">
        <v>28624.7</v>
      </c>
      <c r="ALV179">
        <v>28308.66</v>
      </c>
      <c r="ALW179">
        <v>29463.190000000002</v>
      </c>
      <c r="ALX179">
        <v>29450.29</v>
      </c>
      <c r="ALY179">
        <v>29656.690000000002</v>
      </c>
      <c r="ALZ179">
        <v>31036.97</v>
      </c>
      <c r="AMA179">
        <v>30643.52</v>
      </c>
      <c r="AMB179">
        <v>30282.33</v>
      </c>
      <c r="AMC179">
        <v>29785.68</v>
      </c>
      <c r="AMD179">
        <v>30333.93</v>
      </c>
      <c r="AME179">
        <v>30972.46</v>
      </c>
      <c r="AMF179">
        <v>31288.510000000002</v>
      </c>
      <c r="AMG179">
        <v>33500.83</v>
      </c>
      <c r="AMH179">
        <v>33068.68</v>
      </c>
      <c r="AMI179">
        <v>33391.18</v>
      </c>
      <c r="AMJ179">
        <v>32894.54</v>
      </c>
      <c r="AMK179">
        <v>31965.760000000002</v>
      </c>
      <c r="AML179">
        <v>31133.71</v>
      </c>
      <c r="AMM179">
        <v>31617.46</v>
      </c>
      <c r="AMN179">
        <v>31469.11</v>
      </c>
      <c r="AMO179">
        <v>31359.46</v>
      </c>
      <c r="AMP179">
        <v>31417.510000000002</v>
      </c>
      <c r="AMQ179">
        <v>32443.040000000001</v>
      </c>
      <c r="AMR179">
        <v>31591.66</v>
      </c>
      <c r="AMS179">
        <v>30424.23</v>
      </c>
      <c r="AMT179">
        <v>30327.47</v>
      </c>
      <c r="AMU179">
        <v>30153.33</v>
      </c>
      <c r="AMV179">
        <v>30907.97</v>
      </c>
      <c r="AMW179">
        <v>30379.07</v>
      </c>
      <c r="AMX179">
        <v>30198.48</v>
      </c>
      <c r="AMY179">
        <v>29637.34</v>
      </c>
      <c r="AMZ179">
        <v>29676.04</v>
      </c>
      <c r="ANA179">
        <v>30082.38</v>
      </c>
      <c r="ANB179">
        <v>29798.59</v>
      </c>
      <c r="ANC179">
        <v>29250.34</v>
      </c>
      <c r="AND179">
        <v>30875.72</v>
      </c>
      <c r="ANE179">
        <v>30198.48</v>
      </c>
      <c r="ANF179">
        <v>30256.52</v>
      </c>
      <c r="ANG179">
        <v>30398.420000000002</v>
      </c>
      <c r="ANH179">
        <v>30527.420000000002</v>
      </c>
      <c r="ANI179">
        <v>30624.170000000002</v>
      </c>
      <c r="ANJ179">
        <v>30630.62</v>
      </c>
      <c r="ANK179">
        <v>30630.62</v>
      </c>
      <c r="ANL179">
        <v>30391.98</v>
      </c>
      <c r="ANM179">
        <v>31049.87</v>
      </c>
      <c r="ANN179">
        <v>30927.32</v>
      </c>
      <c r="ANO179">
        <v>30920.86</v>
      </c>
      <c r="ANP179">
        <v>31165.96</v>
      </c>
      <c r="ANQ179">
        <v>31604.560000000001</v>
      </c>
      <c r="ANR179">
        <v>30940.21</v>
      </c>
      <c r="ANS179">
        <v>30637.07</v>
      </c>
      <c r="ANT179">
        <v>30766.07</v>
      </c>
      <c r="ANU179">
        <v>31107.920000000002</v>
      </c>
      <c r="ANV179">
        <v>32307.600000000002</v>
      </c>
      <c r="ANW179">
        <v>32249.55</v>
      </c>
      <c r="ANX179">
        <v>31810.95</v>
      </c>
      <c r="ANY179">
        <v>31617.46</v>
      </c>
      <c r="ANZ179">
        <v>30895.07</v>
      </c>
      <c r="AOA179">
        <v>30875.72</v>
      </c>
      <c r="AOB179">
        <v>30443.58</v>
      </c>
      <c r="AOC179">
        <v>30591.920000000002</v>
      </c>
      <c r="AOD179">
        <v>30533.88</v>
      </c>
      <c r="AOE179">
        <v>30166.23</v>
      </c>
      <c r="AOF179">
        <v>30262.98</v>
      </c>
      <c r="AOG179">
        <v>30385.52</v>
      </c>
      <c r="AOH179">
        <v>30849.91</v>
      </c>
      <c r="AOI179">
        <v>29985.63</v>
      </c>
      <c r="AOJ179">
        <v>29869.54</v>
      </c>
      <c r="AOK179">
        <v>29108.440000000002</v>
      </c>
      <c r="AOL179">
        <v>28708.55</v>
      </c>
      <c r="AOM179">
        <v>28431.200000000001</v>
      </c>
      <c r="AON179">
        <v>28379.61</v>
      </c>
      <c r="AOO179">
        <v>28379.61</v>
      </c>
      <c r="AOP179">
        <v>28334.45</v>
      </c>
      <c r="AOQ179">
        <v>28805.29</v>
      </c>
      <c r="AOR179">
        <v>29134.25</v>
      </c>
      <c r="AOS179">
        <v>28669.850000000002</v>
      </c>
      <c r="AOT179">
        <v>28689.200000000001</v>
      </c>
      <c r="AOU179">
        <v>29366.440000000002</v>
      </c>
      <c r="AOV179">
        <v>28095.81</v>
      </c>
      <c r="AOW179">
        <v>28102.25</v>
      </c>
      <c r="AOX179">
        <v>29469.63</v>
      </c>
      <c r="AOY179">
        <v>30437.119999999999</v>
      </c>
      <c r="AOZ179">
        <v>29488.98</v>
      </c>
      <c r="APA179">
        <v>29901.78</v>
      </c>
      <c r="APB179">
        <v>29572.84</v>
      </c>
      <c r="APC179">
        <v>30037.23</v>
      </c>
      <c r="APD179">
        <v>29405.14</v>
      </c>
      <c r="APE179">
        <v>28605.350000000002</v>
      </c>
      <c r="APF179">
        <v>29637.34</v>
      </c>
      <c r="APG179">
        <v>29411.59</v>
      </c>
      <c r="APH179">
        <v>29663.13</v>
      </c>
      <c r="API179">
        <v>29540.58</v>
      </c>
      <c r="APJ179">
        <v>29508.34</v>
      </c>
      <c r="APK179">
        <v>29598.639999999999</v>
      </c>
      <c r="APL179">
        <v>29798.59</v>
      </c>
      <c r="APM179">
        <v>29824.38</v>
      </c>
      <c r="APN179">
        <v>28598.9</v>
      </c>
      <c r="APO179">
        <v>28837.55</v>
      </c>
      <c r="APP179">
        <v>28902.05</v>
      </c>
      <c r="APQ179">
        <v>28515.05</v>
      </c>
      <c r="APR179">
        <v>28727.9</v>
      </c>
      <c r="APS179">
        <v>29482.54</v>
      </c>
      <c r="APT179">
        <v>29701.83</v>
      </c>
      <c r="APU179">
        <v>29359.99</v>
      </c>
      <c r="APV179">
        <v>30591.920000000002</v>
      </c>
      <c r="APW179">
        <v>31107.920000000002</v>
      </c>
      <c r="APX179">
        <v>30566.13</v>
      </c>
      <c r="APY179">
        <v>30050.13</v>
      </c>
      <c r="APZ179">
        <v>30075.93</v>
      </c>
      <c r="AQA179">
        <v>30211.38</v>
      </c>
      <c r="AQB179">
        <v>30488.720000000001</v>
      </c>
      <c r="AQC179">
        <v>30927.32</v>
      </c>
      <c r="AQD179">
        <v>31024.07</v>
      </c>
      <c r="AQE179">
        <v>31591.66</v>
      </c>
      <c r="AQF179">
        <v>31494.91</v>
      </c>
      <c r="AQG179">
        <v>31920.600000000002</v>
      </c>
      <c r="AQH179">
        <v>31765.81</v>
      </c>
      <c r="AQI179">
        <v>31772.260000000002</v>
      </c>
      <c r="AQJ179">
        <v>31224.010000000002</v>
      </c>
      <c r="AQK179">
        <v>31372.37</v>
      </c>
      <c r="AQL179">
        <v>30907.97</v>
      </c>
      <c r="AQM179">
        <v>31024.07</v>
      </c>
      <c r="AQN179">
        <v>30998.27</v>
      </c>
      <c r="AQO179">
        <v>29650.23</v>
      </c>
      <c r="AQP179">
        <v>29456.74</v>
      </c>
      <c r="AQQ179">
        <v>28760.15</v>
      </c>
      <c r="AQR179">
        <v>28598.9</v>
      </c>
      <c r="AQS179">
        <v>28676.3</v>
      </c>
      <c r="AQT179">
        <v>29276.14</v>
      </c>
      <c r="AQU179">
        <v>29630.880000000001</v>
      </c>
      <c r="AQV179">
        <v>29798.59</v>
      </c>
      <c r="AQW179">
        <v>29617.99</v>
      </c>
      <c r="AQX179">
        <v>29901.78</v>
      </c>
      <c r="AQY179">
        <v>30237.18</v>
      </c>
      <c r="AQZ179">
        <v>30217.82</v>
      </c>
      <c r="ARA179">
        <v>29450.29</v>
      </c>
      <c r="ARB179">
        <v>30004.98</v>
      </c>
      <c r="ARC179">
        <v>29992.09</v>
      </c>
      <c r="ARD179">
        <v>29482.54</v>
      </c>
      <c r="ARE179">
        <v>29882.43</v>
      </c>
      <c r="ARF179">
        <v>29682.48</v>
      </c>
      <c r="ARG179">
        <v>30256.52</v>
      </c>
      <c r="ARH179">
        <v>30075.93</v>
      </c>
      <c r="ARI179">
        <v>29501.89</v>
      </c>
      <c r="ARJ179">
        <v>29779.24</v>
      </c>
      <c r="ARK179">
        <v>30327.47</v>
      </c>
      <c r="ARL179">
        <v>31430.41</v>
      </c>
      <c r="ARM179">
        <v>31533.61</v>
      </c>
      <c r="ARN179">
        <v>32068.95</v>
      </c>
      <c r="ARO179">
        <v>32230.2</v>
      </c>
      <c r="ARP179">
        <v>32642.99</v>
      </c>
      <c r="ARQ179">
        <v>32707.49</v>
      </c>
      <c r="ARR179">
        <v>32688.14</v>
      </c>
      <c r="ARS179">
        <v>31559.41</v>
      </c>
      <c r="ART179">
        <v>31804.510000000002</v>
      </c>
      <c r="ARU179">
        <v>31817.4</v>
      </c>
      <c r="ARV179">
        <v>31604.560000000001</v>
      </c>
      <c r="ARW179">
        <v>32036.71</v>
      </c>
      <c r="ARX179">
        <v>32326.95</v>
      </c>
      <c r="ARY179">
        <v>31482.010000000002</v>
      </c>
      <c r="ARZ179">
        <v>31288.510000000002</v>
      </c>
      <c r="ASA179">
        <v>31282.07</v>
      </c>
      <c r="ASB179">
        <v>30759.62</v>
      </c>
      <c r="ASC179">
        <v>31391.71</v>
      </c>
      <c r="ASD179">
        <v>31165.96</v>
      </c>
      <c r="ASE179">
        <v>31565.86</v>
      </c>
      <c r="ASF179">
        <v>30946.670000000002</v>
      </c>
      <c r="ASG179">
        <v>30824.12</v>
      </c>
      <c r="ASH179">
        <v>31959.3</v>
      </c>
      <c r="ASI179">
        <v>32127</v>
      </c>
      <c r="ASJ179">
        <v>32946.14</v>
      </c>
      <c r="ASK179">
        <v>32817.14</v>
      </c>
      <c r="ASL179">
        <v>32797.79</v>
      </c>
      <c r="ASM179">
        <v>33436.340000000004</v>
      </c>
      <c r="ASN179">
        <v>34042.629999999997</v>
      </c>
      <c r="ASO179">
        <v>33926.520000000004</v>
      </c>
      <c r="ASP179">
        <v>33578.230000000003</v>
      </c>
      <c r="ASQ179">
        <v>33404.080000000002</v>
      </c>
      <c r="ASR179">
        <v>33178.33</v>
      </c>
      <c r="ASS179">
        <v>32488.2</v>
      </c>
      <c r="AST179">
        <v>32881.64</v>
      </c>
      <c r="ASU179">
        <v>32894.54</v>
      </c>
      <c r="ASV179">
        <v>32404.34</v>
      </c>
      <c r="ASW179">
        <v>32236.65</v>
      </c>
      <c r="ASX179">
        <v>32410.799999999999</v>
      </c>
      <c r="ASY179">
        <v>32268.9</v>
      </c>
      <c r="ASZ179">
        <v>32630.100000000002</v>
      </c>
      <c r="ATA179">
        <v>32339.850000000002</v>
      </c>
      <c r="ATB179">
        <v>32404.34</v>
      </c>
      <c r="ATC179">
        <v>32333.39</v>
      </c>
      <c r="ATD179">
        <v>31791.61</v>
      </c>
      <c r="ATE179">
        <v>32572.05</v>
      </c>
      <c r="ATF179">
        <v>31985.11</v>
      </c>
      <c r="ATG179">
        <v>32178.61</v>
      </c>
      <c r="ATH179">
        <v>32797.79</v>
      </c>
      <c r="ATI179">
        <v>33081.590000000004</v>
      </c>
      <c r="ATJ179">
        <v>33668.53</v>
      </c>
      <c r="ATK179">
        <v>34700.51</v>
      </c>
      <c r="ATL179">
        <v>35029.46</v>
      </c>
      <c r="ATM179">
        <v>35371.31</v>
      </c>
      <c r="ATN179">
        <v>35751.85</v>
      </c>
      <c r="ATO179">
        <v>34906.910000000003</v>
      </c>
      <c r="ATP179">
        <v>36106.6</v>
      </c>
      <c r="ATQ179">
        <v>36293.64</v>
      </c>
      <c r="ATR179">
        <v>36745.129999999997</v>
      </c>
      <c r="ATS179">
        <v>37061.18</v>
      </c>
      <c r="ATT179">
        <v>36899.93</v>
      </c>
      <c r="ATU179">
        <v>37003.14</v>
      </c>
      <c r="ATV179">
        <v>37306.28</v>
      </c>
      <c r="ATW179">
        <v>37596.53</v>
      </c>
      <c r="ATX179">
        <v>37848.07</v>
      </c>
      <c r="ATY179">
        <v>39112.26</v>
      </c>
      <c r="ATZ179">
        <v>38422.11</v>
      </c>
      <c r="AUA179">
        <v>38222.17</v>
      </c>
      <c r="AUB179">
        <v>38415.67</v>
      </c>
      <c r="AUC179">
        <v>38454.36</v>
      </c>
      <c r="AUD179">
        <v>38131.870000000003</v>
      </c>
      <c r="AUE179">
        <v>38473.71</v>
      </c>
      <c r="AUF179">
        <v>38680.11</v>
      </c>
      <c r="AUG179">
        <v>38183.47</v>
      </c>
      <c r="AUH179">
        <v>37764.22</v>
      </c>
      <c r="AUI179">
        <v>37125.68</v>
      </c>
      <c r="AUJ179">
        <v>37441.72</v>
      </c>
      <c r="AUK179">
        <v>36641.94</v>
      </c>
      <c r="AUL179">
        <v>36138.85</v>
      </c>
      <c r="AUM179">
        <v>37628.78</v>
      </c>
      <c r="AUN179">
        <v>36693.54</v>
      </c>
      <c r="AUO179">
        <v>36745.129999999997</v>
      </c>
      <c r="AUP179">
        <v>36629.040000000001</v>
      </c>
      <c r="AUQ179">
        <v>36377.49</v>
      </c>
      <c r="AUR179">
        <v>36145.300000000003</v>
      </c>
      <c r="AUS179">
        <v>36822.54</v>
      </c>
      <c r="AUT179">
        <v>37067.629999999997</v>
      </c>
      <c r="AUU179">
        <v>36790.29</v>
      </c>
      <c r="AUV179">
        <v>36383.94</v>
      </c>
      <c r="AUW179">
        <v>36190.44</v>
      </c>
      <c r="AUX179">
        <v>36396.840000000004</v>
      </c>
      <c r="AUY179">
        <v>36171.090000000004</v>
      </c>
      <c r="AUZ179">
        <v>36448.44</v>
      </c>
      <c r="AVA179">
        <v>36467.79</v>
      </c>
      <c r="AVB179">
        <v>36138.85</v>
      </c>
      <c r="AVC179">
        <v>35203.61</v>
      </c>
      <c r="AVD179">
        <v>35500.300000000003</v>
      </c>
      <c r="AVE179">
        <v>35706.700000000004</v>
      </c>
      <c r="AVF179">
        <v>35371.31</v>
      </c>
      <c r="AVG179">
        <v>35345.5</v>
      </c>
      <c r="AVH179">
        <v>36022.75</v>
      </c>
      <c r="AVI179">
        <v>35751.85</v>
      </c>
      <c r="AVJ179">
        <v>35500.300000000003</v>
      </c>
      <c r="AVK179">
        <v>35345.5</v>
      </c>
      <c r="AVL179">
        <v>35261.660000000003</v>
      </c>
      <c r="AVM179">
        <v>35210.06</v>
      </c>
      <c r="AVN179">
        <v>35306.800000000003</v>
      </c>
      <c r="AVO179">
        <v>35539</v>
      </c>
      <c r="AVP179">
        <v>35668</v>
      </c>
      <c r="AVQ179">
        <v>35500.300000000003</v>
      </c>
      <c r="AVR179">
        <v>36803.19</v>
      </c>
      <c r="AVS179">
        <v>36654.840000000004</v>
      </c>
      <c r="AVT179">
        <v>35996.950000000004</v>
      </c>
      <c r="AVU179">
        <v>36970.879999999997</v>
      </c>
      <c r="AVV179">
        <v>36719.340000000004</v>
      </c>
      <c r="AVW179">
        <v>36996.68</v>
      </c>
      <c r="AVX179">
        <v>38280.21</v>
      </c>
      <c r="AVY179">
        <v>38241.520000000004</v>
      </c>
      <c r="AVZ179">
        <v>37641.67</v>
      </c>
      <c r="AWA179">
        <v>37280.480000000003</v>
      </c>
      <c r="AWB179">
        <v>37415.93</v>
      </c>
      <c r="AWC179">
        <v>37280.480000000003</v>
      </c>
      <c r="AWD179">
        <v>37403.03</v>
      </c>
      <c r="AWE179">
        <v>37796.47</v>
      </c>
      <c r="AWF179">
        <v>38751.050000000003</v>
      </c>
      <c r="AWG179">
        <v>37525.58</v>
      </c>
      <c r="AWH179">
        <v>37390.129999999997</v>
      </c>
      <c r="AWI179">
        <v>38402.770000000004</v>
      </c>
      <c r="AWJ179">
        <v>38022.22</v>
      </c>
      <c r="AWK179">
        <v>39479.9</v>
      </c>
      <c r="AWL179">
        <v>39047.75</v>
      </c>
      <c r="AWM179">
        <v>37886.770000000004</v>
      </c>
      <c r="AWN179">
        <v>37609.43</v>
      </c>
      <c r="AWO179">
        <v>37777.120000000003</v>
      </c>
      <c r="AWP179">
        <v>37783.57</v>
      </c>
      <c r="AWQ179">
        <v>37609.43</v>
      </c>
      <c r="AWR179">
        <v>37873.870000000003</v>
      </c>
      <c r="AWS179">
        <v>38351.160000000003</v>
      </c>
      <c r="AWT179">
        <v>39054.200000000004</v>
      </c>
      <c r="AWU179">
        <v>39847.550000000003</v>
      </c>
      <c r="AWV179">
        <v>39628.239999999998</v>
      </c>
      <c r="AWW179">
        <v>41247.18</v>
      </c>
      <c r="AWX179">
        <v>40582.840000000004</v>
      </c>
      <c r="AWY179">
        <v>40453.83</v>
      </c>
      <c r="AWZ179">
        <v>40376.44</v>
      </c>
      <c r="AXA179">
        <v>41930.870000000003</v>
      </c>
      <c r="AXB179">
        <v>40802.129999999997</v>
      </c>
      <c r="AXC179">
        <v>40834.379999999997</v>
      </c>
      <c r="AXD179">
        <v>41498.720000000001</v>
      </c>
      <c r="AXE179">
        <v>41640.620000000003</v>
      </c>
      <c r="AXF179">
        <v>40660.230000000003</v>
      </c>
      <c r="AXG179">
        <v>40750.53</v>
      </c>
      <c r="AXH179">
        <v>41698.67</v>
      </c>
      <c r="AXI179">
        <v>41143.980000000003</v>
      </c>
      <c r="AXJ179">
        <v>41569.67</v>
      </c>
      <c r="AXK179">
        <v>40969.83</v>
      </c>
      <c r="AXL179">
        <v>41285.879999999997</v>
      </c>
      <c r="AXM179">
        <v>40563.49</v>
      </c>
      <c r="AXN179">
        <v>41356.82</v>
      </c>
      <c r="AXO179">
        <v>41866.36</v>
      </c>
      <c r="AXP179">
        <v>42079.21</v>
      </c>
      <c r="AXQ179">
        <v>41788.97</v>
      </c>
      <c r="AXR179">
        <v>42433.96</v>
      </c>
      <c r="AXS179">
        <v>42762.9</v>
      </c>
      <c r="AXT179">
        <v>42621</v>
      </c>
      <c r="AXU179">
        <v>42633.91</v>
      </c>
      <c r="AXV179">
        <v>43046.700000000004</v>
      </c>
      <c r="AXW179">
        <v>44356.03</v>
      </c>
      <c r="AXX179">
        <v>45110.67</v>
      </c>
      <c r="AXY179">
        <v>45142.92</v>
      </c>
      <c r="AXZ179">
        <v>45781.46</v>
      </c>
      <c r="AYA179">
        <v>45394.46</v>
      </c>
      <c r="AYB179">
        <v>44910.720000000001</v>
      </c>
      <c r="AYC179">
        <v>45039.72</v>
      </c>
      <c r="AYD179">
        <v>45233.22</v>
      </c>
      <c r="AYE179">
        <v>44730.13</v>
      </c>
      <c r="AYF179">
        <v>45523.46</v>
      </c>
      <c r="AYG179">
        <v>45607.31</v>
      </c>
      <c r="AYH179">
        <v>45916.91</v>
      </c>
      <c r="AYI179">
        <v>45652.47</v>
      </c>
      <c r="AYJ179">
        <v>44904.28</v>
      </c>
      <c r="AYK179">
        <v>45504.11</v>
      </c>
      <c r="AYL179">
        <v>46052.36</v>
      </c>
      <c r="AYM179">
        <v>46658.65</v>
      </c>
      <c r="AYN179">
        <v>46877.950000000004</v>
      </c>
      <c r="AYO179">
        <v>49464.36</v>
      </c>
      <c r="AYP179">
        <v>48903.22</v>
      </c>
      <c r="AYQ179">
        <v>49890.05</v>
      </c>
      <c r="AYR179">
        <v>49096.72</v>
      </c>
      <c r="AYS179">
        <v>49328.91</v>
      </c>
      <c r="AYT179">
        <v>48645.23</v>
      </c>
      <c r="AYU179">
        <v>48542.03</v>
      </c>
      <c r="AYV179">
        <v>48529.13</v>
      </c>
      <c r="AYW179">
        <v>49632.06</v>
      </c>
      <c r="AYX179">
        <v>49722.36</v>
      </c>
      <c r="AYY179">
        <v>50425.4</v>
      </c>
      <c r="AYZ179">
        <v>50631.8</v>
      </c>
      <c r="AZA179">
        <v>50631.8</v>
      </c>
      <c r="AZB179">
        <v>50522.14</v>
      </c>
      <c r="AZC179">
        <v>50657.599999999999</v>
      </c>
      <c r="AZD179">
        <v>50090</v>
      </c>
      <c r="AZE179">
        <v>51631.53</v>
      </c>
      <c r="AZF179">
        <v>51238.080000000002</v>
      </c>
      <c r="AZG179">
        <v>51463.840000000004</v>
      </c>
      <c r="AZH179">
        <v>51109.090000000004</v>
      </c>
      <c r="AZI179">
        <v>50309.3</v>
      </c>
      <c r="AZJ179">
        <v>49999.700000000004</v>
      </c>
      <c r="AZK179">
        <v>51134.89</v>
      </c>
      <c r="AZL179">
        <v>51212.29</v>
      </c>
      <c r="AZM179">
        <v>51941.130000000005</v>
      </c>
      <c r="AZN179">
        <v>51541.23</v>
      </c>
      <c r="AZO179">
        <v>51605.73</v>
      </c>
      <c r="AZP179">
        <v>50322.200000000004</v>
      </c>
      <c r="AZQ179">
        <v>49735.25</v>
      </c>
      <c r="AZR179">
        <v>49851.360000000001</v>
      </c>
      <c r="AZS179">
        <v>50122.25</v>
      </c>
      <c r="AZT179">
        <v>51592.83</v>
      </c>
      <c r="AZU179">
        <v>50431.840000000004</v>
      </c>
      <c r="AZV179">
        <v>50451.200000000004</v>
      </c>
      <c r="AZW179">
        <v>51412.23</v>
      </c>
      <c r="AZX179">
        <v>50483.450000000004</v>
      </c>
      <c r="AZY179">
        <v>50438.3</v>
      </c>
      <c r="AZZ179">
        <v>49993.25</v>
      </c>
      <c r="BAA179">
        <v>51766.98</v>
      </c>
      <c r="BAB179">
        <v>52657.07</v>
      </c>
      <c r="BAC179">
        <v>52644.17</v>
      </c>
      <c r="BAD179">
        <v>52540.97</v>
      </c>
      <c r="BAE179">
        <v>51844.380000000005</v>
      </c>
      <c r="BAF179">
        <v>52192.68</v>
      </c>
      <c r="BAG179">
        <v>53405.25</v>
      </c>
      <c r="BAH179">
        <v>52771.25</v>
      </c>
      <c r="BAI179">
        <v>52104.9</v>
      </c>
      <c r="BAJ179">
        <v>53774.020000000004</v>
      </c>
      <c r="BAK179">
        <v>53709.32</v>
      </c>
      <c r="BAL179">
        <v>54052.200000000004</v>
      </c>
      <c r="BAM179">
        <v>52881.23</v>
      </c>
      <c r="BAN179">
        <v>52286.04</v>
      </c>
      <c r="BAO179">
        <v>51671.450000000004</v>
      </c>
      <c r="BAP179">
        <v>52014.33</v>
      </c>
      <c r="BAQ179">
        <v>52337.8</v>
      </c>
      <c r="BAR179">
        <v>52389.56</v>
      </c>
      <c r="BAS179">
        <v>52111.37</v>
      </c>
      <c r="BAT179">
        <v>52059.61</v>
      </c>
      <c r="BAU179">
        <v>51587.340000000004</v>
      </c>
      <c r="BAV179">
        <v>51399.73</v>
      </c>
      <c r="BAW179">
        <v>51645.57</v>
      </c>
      <c r="BAX179">
        <v>51490.3</v>
      </c>
      <c r="BAY179">
        <v>51173.3</v>
      </c>
      <c r="BAZ179">
        <v>51173.3</v>
      </c>
      <c r="BBA179">
        <v>48372.03</v>
      </c>
      <c r="BBB179">
        <v>48520.83</v>
      </c>
      <c r="BBC179">
        <v>48249.11</v>
      </c>
    </row>
    <row r="180" spans="1:1407" x14ac:dyDescent="0.35">
      <c r="A180">
        <v>921093</v>
      </c>
      <c r="B180" t="s">
        <v>151</v>
      </c>
      <c r="C180">
        <v>8594</v>
      </c>
      <c r="D180">
        <v>8496.42</v>
      </c>
      <c r="E180">
        <v>9033.11</v>
      </c>
      <c r="F180">
        <v>8817.0400000000009</v>
      </c>
      <c r="G180">
        <v>9078.41</v>
      </c>
      <c r="H180">
        <v>9189.93</v>
      </c>
      <c r="I180">
        <v>9130.69</v>
      </c>
      <c r="J180">
        <v>9325.85</v>
      </c>
      <c r="K180">
        <v>9437.3700000000008</v>
      </c>
      <c r="L180">
        <v>9336.3000000000011</v>
      </c>
      <c r="M180">
        <v>9332.82</v>
      </c>
      <c r="N180">
        <v>9751.02</v>
      </c>
      <c r="O180">
        <v>9796.32</v>
      </c>
      <c r="P180">
        <v>9590.7100000000009</v>
      </c>
      <c r="Q180">
        <v>9737.07</v>
      </c>
      <c r="R180">
        <v>9876.48</v>
      </c>
      <c r="S180">
        <v>9751.02</v>
      </c>
      <c r="T180">
        <v>9911.32</v>
      </c>
      <c r="U180">
        <v>10061.18</v>
      </c>
      <c r="V180">
        <v>10015.880000000001</v>
      </c>
      <c r="W180">
        <v>10977.74</v>
      </c>
      <c r="X180">
        <v>10521.2</v>
      </c>
      <c r="Y180">
        <v>10542.11</v>
      </c>
      <c r="Z180">
        <v>10454.99</v>
      </c>
      <c r="AA180">
        <v>10399.23</v>
      </c>
      <c r="AB180">
        <v>10451.5</v>
      </c>
      <c r="AC180">
        <v>10671.06</v>
      </c>
      <c r="AD180">
        <v>10908.04</v>
      </c>
      <c r="AE180">
        <v>10705.91</v>
      </c>
      <c r="AF180">
        <v>10716.36</v>
      </c>
      <c r="AG180">
        <v>10768.64</v>
      </c>
      <c r="AH180">
        <v>10698.94</v>
      </c>
      <c r="AI180">
        <v>10688.45</v>
      </c>
      <c r="AJ180">
        <v>10517.12</v>
      </c>
      <c r="AK180">
        <v>10905.22</v>
      </c>
      <c r="AL180">
        <v>10845.79</v>
      </c>
      <c r="AM180">
        <v>10835.29</v>
      </c>
      <c r="AN180">
        <v>10824.800000000001</v>
      </c>
      <c r="AO180">
        <v>11149.97</v>
      </c>
      <c r="AP180">
        <v>11090.53</v>
      </c>
      <c r="AQ180">
        <v>10908.72</v>
      </c>
      <c r="AR180">
        <v>11167.45</v>
      </c>
      <c r="AS180">
        <v>11282.83</v>
      </c>
      <c r="AT180">
        <v>11240.880000000001</v>
      </c>
      <c r="AU180">
        <v>11094.03</v>
      </c>
      <c r="AV180">
        <v>11038.09</v>
      </c>
      <c r="AW180">
        <v>11265.35</v>
      </c>
      <c r="AX180">
        <v>11265.35</v>
      </c>
      <c r="AY180">
        <v>11695.41</v>
      </c>
      <c r="AZ180">
        <v>12045.050000000001</v>
      </c>
      <c r="BA180">
        <v>11905.19</v>
      </c>
      <c r="BB180">
        <v>12107.98</v>
      </c>
      <c r="BC180">
        <v>12328.25</v>
      </c>
      <c r="BD180">
        <v>12237.35</v>
      </c>
      <c r="BE180">
        <v>12212.87</v>
      </c>
      <c r="BF180">
        <v>12324.76</v>
      </c>
      <c r="BG180">
        <v>12132.460000000001</v>
      </c>
      <c r="BH180">
        <v>12289.79</v>
      </c>
      <c r="BI180">
        <v>12247.84</v>
      </c>
      <c r="BJ180">
        <v>12073.02</v>
      </c>
      <c r="BK180">
        <v>12006.59</v>
      </c>
      <c r="BL180">
        <v>11852.75</v>
      </c>
      <c r="BM180">
        <v>11765.34</v>
      </c>
      <c r="BN180">
        <v>12310.77</v>
      </c>
      <c r="BO180">
        <v>12573</v>
      </c>
      <c r="BP180">
        <v>13003.050000000001</v>
      </c>
      <c r="BQ180">
        <v>12908.66</v>
      </c>
      <c r="BR180">
        <v>12604.460000000001</v>
      </c>
      <c r="BS180">
        <v>12656.91</v>
      </c>
      <c r="BT180">
        <v>12779.29</v>
      </c>
      <c r="BU180">
        <v>13072.98</v>
      </c>
      <c r="BV180">
        <v>12884.18</v>
      </c>
      <c r="BW180">
        <v>12670.9</v>
      </c>
      <c r="BX180">
        <v>12859.710000000001</v>
      </c>
      <c r="BY180">
        <v>13181.37</v>
      </c>
      <c r="BZ180">
        <v>13041.51</v>
      </c>
      <c r="CA180">
        <v>13237.31</v>
      </c>
      <c r="CB180">
        <v>13359.69</v>
      </c>
      <c r="CC180">
        <v>12821.25</v>
      </c>
      <c r="CD180">
        <v>12912.15</v>
      </c>
      <c r="CE180">
        <v>12653.41</v>
      </c>
      <c r="CF180">
        <v>12705.86</v>
      </c>
      <c r="CG180">
        <v>13286.27</v>
      </c>
      <c r="CH180">
        <v>14649.85</v>
      </c>
      <c r="CI180">
        <v>15146.34</v>
      </c>
      <c r="CJ180">
        <v>13985.54</v>
      </c>
      <c r="CK180">
        <v>14230.29</v>
      </c>
      <c r="CL180">
        <v>15111.380000000001</v>
      </c>
      <c r="CM180">
        <v>15810.65</v>
      </c>
      <c r="CN180">
        <v>15733.73</v>
      </c>
      <c r="CO180">
        <v>15821.140000000001</v>
      </c>
      <c r="CP180">
        <v>15419.06</v>
      </c>
      <c r="CQ180">
        <v>15086.9</v>
      </c>
      <c r="CR180">
        <v>15429.550000000001</v>
      </c>
      <c r="CS180">
        <v>14786.210000000001</v>
      </c>
      <c r="CT180">
        <v>13948.59</v>
      </c>
      <c r="CU180">
        <v>14088.79</v>
      </c>
      <c r="CV180">
        <v>14018.69</v>
      </c>
      <c r="CW180">
        <v>14036.210000000001</v>
      </c>
      <c r="CX180">
        <v>14123.83</v>
      </c>
      <c r="CY180">
        <v>14502.33</v>
      </c>
      <c r="CZ180">
        <v>14968.45</v>
      </c>
      <c r="DA180">
        <v>14320.09</v>
      </c>
      <c r="DB180">
        <v>14568.92</v>
      </c>
      <c r="DC180">
        <v>15150.7</v>
      </c>
      <c r="DD180">
        <v>14838.79</v>
      </c>
      <c r="DE180">
        <v>14544.39</v>
      </c>
      <c r="DF180">
        <v>14663.550000000001</v>
      </c>
      <c r="DG180">
        <v>14568.92</v>
      </c>
      <c r="DH180">
        <v>14022.2</v>
      </c>
      <c r="DI180">
        <v>14460.28</v>
      </c>
      <c r="DJ180">
        <v>14120.32</v>
      </c>
      <c r="DK180">
        <v>13391.35</v>
      </c>
      <c r="DL180">
        <v>13587.61</v>
      </c>
      <c r="DM180">
        <v>13927.57</v>
      </c>
      <c r="DN180">
        <v>13696.26</v>
      </c>
      <c r="DO180">
        <v>13447.43</v>
      </c>
      <c r="DP180">
        <v>13804.91</v>
      </c>
      <c r="DQ180">
        <v>13622.66</v>
      </c>
      <c r="DR180">
        <v>13615.65</v>
      </c>
      <c r="DS180">
        <v>13633.18</v>
      </c>
      <c r="DT180">
        <v>14004.67</v>
      </c>
      <c r="DU180">
        <v>13790.880000000001</v>
      </c>
      <c r="DV180">
        <v>14074.76</v>
      </c>
      <c r="DW180">
        <v>14386.68</v>
      </c>
      <c r="DX180">
        <v>14467.29</v>
      </c>
      <c r="DY180">
        <v>15080.61</v>
      </c>
      <c r="DZ180">
        <v>14793.220000000001</v>
      </c>
      <c r="EA180">
        <v>14884.34</v>
      </c>
      <c r="EB180">
        <v>15094.62</v>
      </c>
      <c r="EC180">
        <v>15108.64</v>
      </c>
      <c r="ED180">
        <v>15297.89</v>
      </c>
      <c r="EE180">
        <v>14975.460000000001</v>
      </c>
      <c r="EF180">
        <v>14589.95</v>
      </c>
      <c r="EG180">
        <v>14712.61</v>
      </c>
      <c r="EH180">
        <v>14383.18</v>
      </c>
      <c r="EI180">
        <v>14390.18</v>
      </c>
      <c r="EJ180">
        <v>14649.53</v>
      </c>
      <c r="EK180">
        <v>14081.77</v>
      </c>
      <c r="EL180">
        <v>13829.44</v>
      </c>
      <c r="EM180">
        <v>13976.630000000001</v>
      </c>
      <c r="EN180">
        <v>14667.050000000001</v>
      </c>
      <c r="EO180">
        <v>14772.2</v>
      </c>
      <c r="EP180">
        <v>14870.32</v>
      </c>
      <c r="EQ180">
        <v>15252.33</v>
      </c>
      <c r="ER180">
        <v>15420.56</v>
      </c>
      <c r="ES180">
        <v>15385.51</v>
      </c>
      <c r="ET180">
        <v>15021.02</v>
      </c>
      <c r="EU180">
        <v>14719.630000000001</v>
      </c>
      <c r="EV180">
        <v>14337.61</v>
      </c>
      <c r="EW180">
        <v>14519.86</v>
      </c>
      <c r="EX180">
        <v>14516.36</v>
      </c>
      <c r="EY180">
        <v>14653.04</v>
      </c>
      <c r="EZ180">
        <v>14218.45</v>
      </c>
      <c r="FA180">
        <v>14309.57</v>
      </c>
      <c r="FB180">
        <v>14057.24</v>
      </c>
      <c r="FC180">
        <v>14376.16</v>
      </c>
      <c r="FD180">
        <v>14211.45</v>
      </c>
      <c r="FE180">
        <v>13958.48</v>
      </c>
      <c r="FF180">
        <v>14474.95</v>
      </c>
      <c r="FG180">
        <v>14562.78</v>
      </c>
      <c r="FH180">
        <v>14580.35</v>
      </c>
      <c r="FI180">
        <v>14629.54</v>
      </c>
      <c r="FJ180">
        <v>14664.66</v>
      </c>
      <c r="FK180">
        <v>14664.66</v>
      </c>
      <c r="FL180">
        <v>14647.1</v>
      </c>
      <c r="FM180">
        <v>14485.49</v>
      </c>
      <c r="FN180">
        <v>14478.460000000001</v>
      </c>
      <c r="FO180">
        <v>14464.41</v>
      </c>
      <c r="FP180">
        <v>14752.5</v>
      </c>
      <c r="FQ180">
        <v>14770.07</v>
      </c>
      <c r="FR180">
        <v>14323.87</v>
      </c>
      <c r="FS180">
        <v>14028.75</v>
      </c>
      <c r="FT180">
        <v>13909.300000000001</v>
      </c>
      <c r="FU180">
        <v>13466.62</v>
      </c>
      <c r="FV180">
        <v>13059.07</v>
      </c>
      <c r="FW180">
        <v>13301.49</v>
      </c>
      <c r="FX180">
        <v>13547.43</v>
      </c>
      <c r="FY180">
        <v>13396.35</v>
      </c>
      <c r="FZ180">
        <v>13557.960000000001</v>
      </c>
      <c r="GA180">
        <v>13519.32</v>
      </c>
      <c r="GB180">
        <v>13600.130000000001</v>
      </c>
      <c r="GC180">
        <v>13772.28</v>
      </c>
      <c r="GD180">
        <v>13519.32</v>
      </c>
      <c r="GE180">
        <v>13217.17</v>
      </c>
      <c r="GF180">
        <v>13610.66</v>
      </c>
      <c r="GG180">
        <v>13262.85</v>
      </c>
      <c r="GH180">
        <v>13231.220000000001</v>
      </c>
      <c r="GI180">
        <v>13308.52</v>
      </c>
      <c r="GJ180">
        <v>13368.24</v>
      </c>
      <c r="GK180">
        <v>13002.86</v>
      </c>
      <c r="GL180">
        <v>13016.91</v>
      </c>
      <c r="GM180">
        <v>13139.880000000001</v>
      </c>
      <c r="GN180">
        <v>12999.35</v>
      </c>
      <c r="GO180">
        <v>13526.35</v>
      </c>
      <c r="GP180">
        <v>13041.5</v>
      </c>
      <c r="GQ180">
        <v>12879.89</v>
      </c>
      <c r="GR180">
        <v>12900.970000000001</v>
      </c>
      <c r="GS180">
        <v>12974.75</v>
      </c>
      <c r="GT180">
        <v>13371.76</v>
      </c>
      <c r="GU180">
        <v>13094.2</v>
      </c>
      <c r="GV180">
        <v>13073.130000000001</v>
      </c>
      <c r="GW180">
        <v>13315.54</v>
      </c>
      <c r="GX180">
        <v>13175.01</v>
      </c>
      <c r="GY180">
        <v>13069.61</v>
      </c>
      <c r="GZ180">
        <v>13340.14</v>
      </c>
      <c r="HA180">
        <v>13631.74</v>
      </c>
      <c r="HB180">
        <v>14007.67</v>
      </c>
      <c r="HC180">
        <v>13832</v>
      </c>
      <c r="HD180">
        <v>13540.4</v>
      </c>
      <c r="HE180">
        <v>13526.35</v>
      </c>
      <c r="HF180">
        <v>12862.32</v>
      </c>
      <c r="HG180">
        <v>12528.550000000001</v>
      </c>
      <c r="HH180">
        <v>12026.15</v>
      </c>
      <c r="HI180">
        <v>12022.630000000001</v>
      </c>
      <c r="HJ180">
        <v>11780.22</v>
      </c>
      <c r="HK180">
        <v>12553.15</v>
      </c>
      <c r="HL180">
        <v>12563.69</v>
      </c>
      <c r="HM180">
        <v>12458.29</v>
      </c>
      <c r="HN180">
        <v>12317.76</v>
      </c>
      <c r="HO180">
        <v>12637.470000000001</v>
      </c>
      <c r="HP180">
        <v>12560.18</v>
      </c>
      <c r="HQ180">
        <v>12479.14</v>
      </c>
      <c r="HR180">
        <v>12105.68</v>
      </c>
      <c r="HS180">
        <v>11802.69</v>
      </c>
      <c r="HT180">
        <v>11876.68</v>
      </c>
      <c r="HU180">
        <v>12003.51</v>
      </c>
      <c r="HV180">
        <v>11813.26</v>
      </c>
      <c r="HW180">
        <v>11623.01</v>
      </c>
      <c r="HX180">
        <v>11520.84</v>
      </c>
      <c r="HY180">
        <v>12144.44</v>
      </c>
      <c r="HZ180">
        <v>12366.4</v>
      </c>
      <c r="IA180">
        <v>12271.27</v>
      </c>
      <c r="IB180">
        <v>12278.32</v>
      </c>
      <c r="IC180">
        <v>12183.19</v>
      </c>
      <c r="ID180">
        <v>12084.54</v>
      </c>
      <c r="IE180">
        <v>11894.29</v>
      </c>
      <c r="IF180">
        <v>12003.51</v>
      </c>
      <c r="IG180">
        <v>11869.630000000001</v>
      </c>
      <c r="IH180">
        <v>11792.12</v>
      </c>
      <c r="II180">
        <v>11541.98</v>
      </c>
      <c r="IJ180">
        <v>11492.65</v>
      </c>
      <c r="IK180">
        <v>11527.880000000001</v>
      </c>
      <c r="IL180">
        <v>11295.35</v>
      </c>
      <c r="IM180">
        <v>11549.02</v>
      </c>
      <c r="IN180">
        <v>11253.07</v>
      </c>
      <c r="IO180">
        <v>11101.57</v>
      </c>
      <c r="IP180">
        <v>11091.01</v>
      </c>
      <c r="IQ180">
        <v>11253.07</v>
      </c>
      <c r="IR180">
        <v>11344.68</v>
      </c>
      <c r="IS180">
        <v>11369.34</v>
      </c>
      <c r="IT180">
        <v>11260.12</v>
      </c>
      <c r="IU180">
        <v>11295.35</v>
      </c>
      <c r="IV180">
        <v>11231.93</v>
      </c>
      <c r="IW180">
        <v>11214.32</v>
      </c>
      <c r="IX180">
        <v>11270.69</v>
      </c>
      <c r="IY180">
        <v>10995.880000000001</v>
      </c>
      <c r="IZ180">
        <v>10900.75</v>
      </c>
      <c r="JA180">
        <v>11161.47</v>
      </c>
      <c r="JB180">
        <v>10907.800000000001</v>
      </c>
      <c r="JC180">
        <v>10928.94</v>
      </c>
      <c r="JD180">
        <v>10985.31</v>
      </c>
      <c r="JE180">
        <v>10816.2</v>
      </c>
      <c r="JF180">
        <v>11069.87</v>
      </c>
      <c r="JG180">
        <v>11210.79</v>
      </c>
      <c r="JH180">
        <v>11496.17</v>
      </c>
      <c r="JI180">
        <v>11305.92</v>
      </c>
      <c r="JJ180">
        <v>11210.79</v>
      </c>
      <c r="JK180">
        <v>11108.630000000001</v>
      </c>
      <c r="JL180">
        <v>11013.5</v>
      </c>
      <c r="JM180">
        <v>11091.01</v>
      </c>
      <c r="JN180">
        <v>11274.210000000001</v>
      </c>
      <c r="JO180">
        <v>12496.76</v>
      </c>
      <c r="JP180">
        <v>12426.29</v>
      </c>
      <c r="JQ180">
        <v>12214.91</v>
      </c>
      <c r="JR180">
        <v>11992.94</v>
      </c>
      <c r="JS180">
        <v>12077.5</v>
      </c>
      <c r="JT180">
        <v>11933.050000000001</v>
      </c>
      <c r="JU180">
        <v>11753.36</v>
      </c>
      <c r="JV180">
        <v>11834.4</v>
      </c>
      <c r="JW180">
        <v>12313.550000000001</v>
      </c>
      <c r="JX180">
        <v>12354.07</v>
      </c>
      <c r="JY180">
        <v>12636.86</v>
      </c>
      <c r="JZ180">
        <v>12682.800000000001</v>
      </c>
      <c r="KA180">
        <v>12636.86</v>
      </c>
      <c r="KB180">
        <v>12513.14</v>
      </c>
      <c r="KC180">
        <v>12453.050000000001</v>
      </c>
      <c r="KD180">
        <v>12442.44</v>
      </c>
      <c r="KE180">
        <v>12417.7</v>
      </c>
      <c r="KF180">
        <v>11972.31</v>
      </c>
      <c r="KG180">
        <v>12141.98</v>
      </c>
      <c r="KH180">
        <v>12170.26</v>
      </c>
      <c r="KI180">
        <v>11929.9</v>
      </c>
      <c r="KJ180">
        <v>11643.58</v>
      </c>
      <c r="KK180">
        <v>11650.65</v>
      </c>
      <c r="KL180">
        <v>12018.27</v>
      </c>
      <c r="KM180">
        <v>12304.59</v>
      </c>
      <c r="KN180">
        <v>12088.960000000001</v>
      </c>
      <c r="KO180">
        <v>12096.03</v>
      </c>
      <c r="KP180">
        <v>11834.460000000001</v>
      </c>
      <c r="KQ180">
        <v>11891.02</v>
      </c>
      <c r="KR180">
        <v>11912.22</v>
      </c>
      <c r="KS180">
        <v>11845.06</v>
      </c>
      <c r="KT180">
        <v>12099.57</v>
      </c>
      <c r="KU180">
        <v>12453.050000000001</v>
      </c>
      <c r="KV180">
        <v>12682.800000000001</v>
      </c>
      <c r="KW180">
        <v>12615.64</v>
      </c>
      <c r="KX180">
        <v>12594.43</v>
      </c>
      <c r="KY180">
        <v>12689.880000000001</v>
      </c>
      <c r="KZ180">
        <v>12700.48</v>
      </c>
      <c r="LA180">
        <v>13022.14</v>
      </c>
      <c r="LB180">
        <v>12993.87</v>
      </c>
      <c r="LC180">
        <v>12972.66</v>
      </c>
      <c r="LD180">
        <v>13046.89</v>
      </c>
      <c r="LE180">
        <v>13156.460000000001</v>
      </c>
      <c r="LF180">
        <v>13015.07</v>
      </c>
      <c r="LG180">
        <v>13085.77</v>
      </c>
      <c r="LH180">
        <v>13340.27</v>
      </c>
      <c r="LI180">
        <v>13439.25</v>
      </c>
      <c r="LJ180">
        <v>13223.630000000001</v>
      </c>
      <c r="LK180">
        <v>13258.98</v>
      </c>
      <c r="LL180">
        <v>13435.710000000001</v>
      </c>
      <c r="LM180">
        <v>13449.85</v>
      </c>
      <c r="LN180">
        <v>13386.23</v>
      </c>
      <c r="LO180">
        <v>13251.91</v>
      </c>
      <c r="LP180">
        <v>13188.28</v>
      </c>
      <c r="LQ180">
        <v>13626.59</v>
      </c>
      <c r="LR180">
        <v>13771.52</v>
      </c>
      <c r="LS180">
        <v>13895.24</v>
      </c>
      <c r="LT180">
        <v>13969.460000000001</v>
      </c>
      <c r="LU180">
        <v>13796.27</v>
      </c>
      <c r="LV180">
        <v>13789.2</v>
      </c>
      <c r="LW180">
        <v>13679.62</v>
      </c>
      <c r="LX180">
        <v>12937.31</v>
      </c>
      <c r="LY180">
        <v>12944.380000000001</v>
      </c>
      <c r="LZ180">
        <v>12774.710000000001</v>
      </c>
      <c r="MA180">
        <v>12746.43</v>
      </c>
      <c r="MB180">
        <v>12799.45</v>
      </c>
      <c r="MC180">
        <v>12502.53</v>
      </c>
      <c r="MD180">
        <v>12633.32</v>
      </c>
      <c r="ME180">
        <v>12548.48</v>
      </c>
      <c r="MF180">
        <v>12679.27</v>
      </c>
      <c r="MG180">
        <v>12633.32</v>
      </c>
      <c r="MH180">
        <v>12801.220000000001</v>
      </c>
      <c r="MI180">
        <v>13010.43</v>
      </c>
      <c r="MJ180">
        <v>12992.710000000001</v>
      </c>
      <c r="MK180">
        <v>13084.91</v>
      </c>
      <c r="ML180">
        <v>13049.44</v>
      </c>
      <c r="MM180">
        <v>12935.970000000001</v>
      </c>
      <c r="MN180">
        <v>12744.48</v>
      </c>
      <c r="MO180">
        <v>12435.98</v>
      </c>
      <c r="MP180">
        <v>12524.630000000001</v>
      </c>
      <c r="MQ180">
        <v>12485.62</v>
      </c>
      <c r="MR180">
        <v>12627.460000000001</v>
      </c>
      <c r="MS180">
        <v>12425.34</v>
      </c>
      <c r="MT180">
        <v>12265.77</v>
      </c>
      <c r="MU180">
        <v>12223.210000000001</v>
      </c>
      <c r="MV180">
        <v>12230.300000000001</v>
      </c>
      <c r="MW180">
        <v>12092.01</v>
      </c>
      <c r="MX180">
        <v>11950.17</v>
      </c>
      <c r="MY180">
        <v>12248.04</v>
      </c>
      <c r="MZ180">
        <v>12191.300000000001</v>
      </c>
      <c r="NA180">
        <v>12155.84</v>
      </c>
      <c r="NB180">
        <v>12251.58</v>
      </c>
      <c r="NC180">
        <v>12223.210000000001</v>
      </c>
      <c r="ND180">
        <v>12258.68</v>
      </c>
      <c r="NE180">
        <v>12322.51</v>
      </c>
      <c r="NF180">
        <v>12102.65</v>
      </c>
      <c r="NG180">
        <v>11872.16</v>
      </c>
      <c r="NH180">
        <v>11996.27</v>
      </c>
      <c r="NI180">
        <v>11872.16</v>
      </c>
      <c r="NJ180">
        <v>11716.130000000001</v>
      </c>
      <c r="NK180">
        <v>11616.84</v>
      </c>
      <c r="NL180">
        <v>11443.08</v>
      </c>
      <c r="NM180">
        <v>11471.45</v>
      </c>
      <c r="NN180">
        <v>11733.86</v>
      </c>
      <c r="NO180">
        <v>12131.02</v>
      </c>
      <c r="NP180">
        <v>12148.75</v>
      </c>
      <c r="NQ180">
        <v>12134.56</v>
      </c>
      <c r="NR180">
        <v>12460.800000000001</v>
      </c>
      <c r="NS180">
        <v>12818.95</v>
      </c>
      <c r="NT180">
        <v>12691.29</v>
      </c>
      <c r="NU180">
        <v>12740.94</v>
      </c>
      <c r="NV180">
        <v>12889.87</v>
      </c>
      <c r="NW180">
        <v>12978.52</v>
      </c>
      <c r="NX180">
        <v>12935.970000000001</v>
      </c>
      <c r="NY180">
        <v>12787.04</v>
      </c>
      <c r="NZ180">
        <v>12769.300000000001</v>
      </c>
      <c r="OA180">
        <v>12914.7</v>
      </c>
      <c r="OB180">
        <v>12787.04</v>
      </c>
      <c r="OC180">
        <v>13024.62</v>
      </c>
      <c r="OD180">
        <v>12815.41</v>
      </c>
      <c r="OE180">
        <v>12762.210000000001</v>
      </c>
      <c r="OF180">
        <v>12304.78</v>
      </c>
      <c r="OG180">
        <v>12074.28</v>
      </c>
      <c r="OH180">
        <v>12116.84</v>
      </c>
      <c r="OI180">
        <v>11914.710000000001</v>
      </c>
      <c r="OJ180">
        <v>12063.64</v>
      </c>
      <c r="OK180">
        <v>12187.75</v>
      </c>
      <c r="OL180">
        <v>11865.06</v>
      </c>
      <c r="OM180">
        <v>12240.95</v>
      </c>
      <c r="ON180">
        <v>12294.14</v>
      </c>
      <c r="OO180">
        <v>12478.53</v>
      </c>
      <c r="OP180">
        <v>12474.98</v>
      </c>
      <c r="OQ180">
        <v>12209.03</v>
      </c>
      <c r="OR180">
        <v>12054.78</v>
      </c>
      <c r="OS180">
        <v>11795.04</v>
      </c>
      <c r="OT180">
        <v>11713.2</v>
      </c>
      <c r="OU180">
        <v>11474.81</v>
      </c>
      <c r="OV180">
        <v>11617.130000000001</v>
      </c>
      <c r="OW180">
        <v>11545.97</v>
      </c>
      <c r="OX180">
        <v>11510.39</v>
      </c>
      <c r="OY180">
        <v>11553.09</v>
      </c>
      <c r="OZ180">
        <v>11691.85</v>
      </c>
      <c r="PA180">
        <v>11770.130000000001</v>
      </c>
      <c r="PB180">
        <v>11645.6</v>
      </c>
      <c r="PC180">
        <v>11417.880000000001</v>
      </c>
      <c r="PD180">
        <v>11709.64</v>
      </c>
      <c r="PE180">
        <v>11951.59</v>
      </c>
      <c r="PF180">
        <v>11990.73</v>
      </c>
      <c r="PG180">
        <v>12026.31</v>
      </c>
      <c r="PH180">
        <v>11755.9</v>
      </c>
      <c r="PI180">
        <v>11795.04</v>
      </c>
      <c r="PJ180">
        <v>11638.48</v>
      </c>
      <c r="PK180">
        <v>11578</v>
      </c>
      <c r="PL180">
        <v>11634.93</v>
      </c>
      <c r="PM180">
        <v>11610.02</v>
      </c>
      <c r="PN180">
        <v>11681.18</v>
      </c>
      <c r="PO180">
        <v>11513.95</v>
      </c>
      <c r="PP180">
        <v>11467.7</v>
      </c>
      <c r="PQ180">
        <v>11545.97</v>
      </c>
      <c r="PR180">
        <v>11759.460000000001</v>
      </c>
      <c r="PS180">
        <v>11624.25</v>
      </c>
      <c r="PT180">
        <v>11784.36</v>
      </c>
      <c r="PU180">
        <v>11634.93</v>
      </c>
      <c r="PV180">
        <v>11670.5</v>
      </c>
      <c r="PW180">
        <v>11869.75</v>
      </c>
      <c r="PX180">
        <v>11972.94</v>
      </c>
      <c r="PY180">
        <v>11770.130000000001</v>
      </c>
      <c r="PZ180">
        <v>11802.16</v>
      </c>
      <c r="QA180">
        <v>11827.06</v>
      </c>
      <c r="QB180">
        <v>11634.93</v>
      </c>
      <c r="QC180">
        <v>11681.18</v>
      </c>
      <c r="QD180">
        <v>11780.800000000001</v>
      </c>
      <c r="QE180">
        <v>11695.41</v>
      </c>
      <c r="QF180">
        <v>11930.25</v>
      </c>
      <c r="QG180">
        <v>12072.57</v>
      </c>
      <c r="QH180">
        <v>12417.7</v>
      </c>
      <c r="QI180">
        <v>12624.07</v>
      </c>
      <c r="QJ180">
        <v>12421.26</v>
      </c>
      <c r="QK180">
        <v>12399.91</v>
      </c>
      <c r="QL180">
        <v>12577.82</v>
      </c>
      <c r="QM180">
        <v>12631.19</v>
      </c>
      <c r="QN180">
        <v>12417.7</v>
      </c>
      <c r="QO180">
        <v>12439.050000000001</v>
      </c>
      <c r="QP180">
        <v>12456.84</v>
      </c>
      <c r="QQ180">
        <v>12211.33</v>
      </c>
      <c r="QR180">
        <v>12350.1</v>
      </c>
      <c r="QS180">
        <v>12474.630000000001</v>
      </c>
      <c r="QT180">
        <v>12688.11</v>
      </c>
      <c r="QU180">
        <v>12588.49</v>
      </c>
      <c r="QV180">
        <v>12730.82</v>
      </c>
      <c r="QW180">
        <v>12453.29</v>
      </c>
      <c r="QX180">
        <v>12396.36</v>
      </c>
      <c r="QY180">
        <v>12282.49</v>
      </c>
      <c r="QZ180">
        <v>13125.76</v>
      </c>
      <c r="RA180">
        <v>12976.32</v>
      </c>
      <c r="RB180">
        <v>13257.41</v>
      </c>
      <c r="RC180">
        <v>13139.99</v>
      </c>
      <c r="RD180">
        <v>12844.67</v>
      </c>
      <c r="RE180">
        <v>13296.550000000001</v>
      </c>
      <c r="RF180">
        <v>13431.76</v>
      </c>
      <c r="RG180">
        <v>13175.57</v>
      </c>
      <c r="RH180">
        <v>13481.57</v>
      </c>
      <c r="RI180">
        <v>12947.86</v>
      </c>
      <c r="RJ180">
        <v>12995.89</v>
      </c>
      <c r="RK180">
        <v>12539.02</v>
      </c>
      <c r="RL180">
        <v>12703.210000000001</v>
      </c>
      <c r="RM180">
        <v>12646.1</v>
      </c>
      <c r="RN180">
        <v>12742.470000000001</v>
      </c>
      <c r="RO180">
        <v>12838.84</v>
      </c>
      <c r="RP180">
        <v>12906.66</v>
      </c>
      <c r="RQ180">
        <v>12974.470000000001</v>
      </c>
      <c r="RR180">
        <v>12885.24</v>
      </c>
      <c r="RS180">
        <v>13217.19</v>
      </c>
      <c r="RT180">
        <v>13145.800000000001</v>
      </c>
      <c r="RU180">
        <v>13520.58</v>
      </c>
      <c r="RV180">
        <v>13759.720000000001</v>
      </c>
      <c r="RW180">
        <v>13781.14</v>
      </c>
      <c r="RX180">
        <v>13302.85</v>
      </c>
      <c r="RY180">
        <v>13823.970000000001</v>
      </c>
      <c r="RZ180">
        <v>13666.92</v>
      </c>
      <c r="SA180">
        <v>13945.33</v>
      </c>
      <c r="SB180">
        <v>14188.050000000001</v>
      </c>
      <c r="SC180">
        <v>14341.52</v>
      </c>
      <c r="SD180">
        <v>14769.84</v>
      </c>
      <c r="SE180">
        <v>15451.58</v>
      </c>
      <c r="SF180">
        <v>15801.380000000001</v>
      </c>
      <c r="SG180">
        <v>16058.37</v>
      </c>
      <c r="SH180">
        <v>16329.640000000001</v>
      </c>
      <c r="SI180">
        <v>16433.14</v>
      </c>
      <c r="SJ180">
        <v>16807.93</v>
      </c>
      <c r="SK180">
        <v>16572.349999999999</v>
      </c>
      <c r="SL180">
        <v>16154.74</v>
      </c>
      <c r="SM180">
        <v>16322.5</v>
      </c>
      <c r="SN180">
        <v>16365.33</v>
      </c>
      <c r="SO180">
        <v>16368.890000000001</v>
      </c>
      <c r="SP180">
        <v>16069.07</v>
      </c>
      <c r="SQ180">
        <v>16129.75</v>
      </c>
      <c r="SR180">
        <v>15912.02</v>
      </c>
      <c r="SS180">
        <v>15576.51</v>
      </c>
      <c r="ST180">
        <v>16111.91</v>
      </c>
      <c r="SU180">
        <v>16061.94</v>
      </c>
      <c r="SV180">
        <v>15123.210000000001</v>
      </c>
      <c r="SW180">
        <v>14691.32</v>
      </c>
      <c r="SX180">
        <v>14598.52</v>
      </c>
      <c r="SY180">
        <v>14345.09</v>
      </c>
      <c r="SZ180">
        <v>14580.67</v>
      </c>
      <c r="TA180">
        <v>15087.51</v>
      </c>
      <c r="TB180">
        <v>15030.4</v>
      </c>
      <c r="TC180">
        <v>15455.15</v>
      </c>
      <c r="TD180">
        <v>15326.66</v>
      </c>
      <c r="TE180">
        <v>15344.5</v>
      </c>
      <c r="TF180">
        <v>15697.87</v>
      </c>
      <c r="TG180">
        <v>16240.41</v>
      </c>
      <c r="TH180">
        <v>15776.390000000001</v>
      </c>
      <c r="TI180">
        <v>15001.85</v>
      </c>
      <c r="TJ180">
        <v>14727.01</v>
      </c>
      <c r="TK180">
        <v>14744.86</v>
      </c>
      <c r="TL180">
        <v>14780.550000000001</v>
      </c>
      <c r="TM180">
        <v>15330.23</v>
      </c>
      <c r="TN180">
        <v>15555.09</v>
      </c>
      <c r="TO180">
        <v>15690.73</v>
      </c>
      <c r="TP180">
        <v>15583.65</v>
      </c>
      <c r="TQ180">
        <v>15798.45</v>
      </c>
      <c r="TR180">
        <v>16238.78</v>
      </c>
      <c r="TS180">
        <v>16231.630000000001</v>
      </c>
      <c r="TT180">
        <v>16260.27</v>
      </c>
      <c r="TU180">
        <v>15959.54</v>
      </c>
      <c r="TV180">
        <v>16049.04</v>
      </c>
      <c r="TW180">
        <v>16439.27</v>
      </c>
      <c r="TX180">
        <v>16192.25</v>
      </c>
      <c r="TY180">
        <v>16636.16</v>
      </c>
      <c r="TZ180">
        <v>16145.7</v>
      </c>
      <c r="UA180">
        <v>16374.82</v>
      </c>
      <c r="UB180">
        <v>16467.91</v>
      </c>
      <c r="UC180">
        <v>16675.54</v>
      </c>
      <c r="UD180">
        <v>16564.560000000001</v>
      </c>
      <c r="UE180">
        <v>16113.48</v>
      </c>
      <c r="UF180">
        <v>15354.53</v>
      </c>
      <c r="UG180">
        <v>15938.06</v>
      </c>
      <c r="UH180">
        <v>15798.45</v>
      </c>
      <c r="UI180">
        <v>15852.15</v>
      </c>
      <c r="UJ180">
        <v>15698.210000000001</v>
      </c>
      <c r="UK180">
        <v>15060.970000000001</v>
      </c>
      <c r="UL180">
        <v>15580.07</v>
      </c>
      <c r="UM180">
        <v>15103.93</v>
      </c>
      <c r="UN180">
        <v>14384.36</v>
      </c>
      <c r="UO180">
        <v>14960.73</v>
      </c>
      <c r="UP180">
        <v>15286.51</v>
      </c>
      <c r="UQ180">
        <v>15171.95</v>
      </c>
      <c r="UR180">
        <v>15014.43</v>
      </c>
      <c r="US180">
        <v>15136.15</v>
      </c>
      <c r="UT180">
        <v>14735.19</v>
      </c>
      <c r="UU180">
        <v>15007.27</v>
      </c>
      <c r="UV180">
        <v>14953.57</v>
      </c>
      <c r="UW180">
        <v>14763.83</v>
      </c>
      <c r="UX180">
        <v>15225.65</v>
      </c>
      <c r="UY180">
        <v>15447.61</v>
      </c>
      <c r="UZ180">
        <v>15476.25</v>
      </c>
      <c r="VA180">
        <v>15615.87</v>
      </c>
      <c r="VB180">
        <v>15379.59</v>
      </c>
      <c r="VC180">
        <v>15404.65</v>
      </c>
      <c r="VD180">
        <v>15376.01</v>
      </c>
      <c r="VE180">
        <v>15809.18</v>
      </c>
      <c r="VF180">
        <v>16181.5</v>
      </c>
      <c r="VG180">
        <v>16303.220000000001</v>
      </c>
      <c r="VH180">
        <v>16636.16</v>
      </c>
      <c r="VI180">
        <v>17248.34</v>
      </c>
      <c r="VJ180">
        <v>16926.14</v>
      </c>
      <c r="VK180">
        <v>16944.04</v>
      </c>
      <c r="VL180">
        <v>16514.439999999999</v>
      </c>
      <c r="VM180">
        <v>16936.88</v>
      </c>
      <c r="VN180">
        <v>16976.260000000002</v>
      </c>
      <c r="VO180">
        <v>16317.54</v>
      </c>
      <c r="VP180">
        <v>15773.390000000001</v>
      </c>
      <c r="VQ180">
        <v>15461.93</v>
      </c>
      <c r="VR180">
        <v>15730.43</v>
      </c>
      <c r="VS180">
        <v>15784.130000000001</v>
      </c>
      <c r="VT180">
        <v>16009.66</v>
      </c>
      <c r="VU180">
        <v>15655.25</v>
      </c>
      <c r="VV180">
        <v>15952.390000000001</v>
      </c>
      <c r="VW180">
        <v>15279.35</v>
      </c>
      <c r="VX180">
        <v>15494.15</v>
      </c>
      <c r="VY180">
        <v>15508.460000000001</v>
      </c>
      <c r="VZ180">
        <v>15465.380000000001</v>
      </c>
      <c r="WA180">
        <v>15576.69</v>
      </c>
      <c r="WB180">
        <v>15565.92</v>
      </c>
      <c r="WC180">
        <v>15767</v>
      </c>
      <c r="WD180">
        <v>15784.960000000001</v>
      </c>
      <c r="WE180">
        <v>15691.6</v>
      </c>
      <c r="WF180">
        <v>15540.79</v>
      </c>
      <c r="WG180">
        <v>15501.29</v>
      </c>
      <c r="WH180">
        <v>15063.210000000001</v>
      </c>
      <c r="WI180">
        <v>14312.74</v>
      </c>
      <c r="WJ180">
        <v>14183.48</v>
      </c>
      <c r="WK180">
        <v>14255.300000000001</v>
      </c>
      <c r="WL180">
        <v>14183.48</v>
      </c>
      <c r="WM180">
        <v>13795.68</v>
      </c>
      <c r="WN180">
        <v>13684.36</v>
      </c>
      <c r="WO180">
        <v>13810.04</v>
      </c>
      <c r="WP180">
        <v>13357.61</v>
      </c>
      <c r="WQ180">
        <v>13483.28</v>
      </c>
      <c r="WR180">
        <v>13328.880000000001</v>
      </c>
      <c r="WS180">
        <v>13386.33</v>
      </c>
      <c r="WT180">
        <v>12036.210000000001</v>
      </c>
      <c r="WU180">
        <v>11709.45</v>
      </c>
      <c r="WV180">
        <v>11709.45</v>
      </c>
      <c r="WW180">
        <v>11892.58</v>
      </c>
      <c r="WX180">
        <v>11784.86</v>
      </c>
      <c r="WY180">
        <v>11892.58</v>
      </c>
      <c r="WZ180">
        <v>11731</v>
      </c>
      <c r="XA180">
        <v>12029.03</v>
      </c>
      <c r="XB180">
        <v>11906.94</v>
      </c>
      <c r="XC180">
        <v>11967.98</v>
      </c>
      <c r="XD180">
        <v>11673.54</v>
      </c>
      <c r="XE180">
        <v>11820.77</v>
      </c>
      <c r="XF180">
        <v>12118.800000000001</v>
      </c>
      <c r="XG180">
        <v>11957.210000000001</v>
      </c>
      <c r="XH180">
        <v>11547.86</v>
      </c>
      <c r="XI180">
        <v>11192.380000000001</v>
      </c>
      <c r="XJ180">
        <v>11458.09</v>
      </c>
      <c r="XK180">
        <v>11501.19</v>
      </c>
      <c r="XL180">
        <v>11310.880000000001</v>
      </c>
      <c r="XM180">
        <v>11221.11</v>
      </c>
      <c r="XN180">
        <v>10876.39</v>
      </c>
      <c r="XO180">
        <v>10700.45</v>
      </c>
      <c r="XP180">
        <v>10186.969999999999</v>
      </c>
      <c r="XQ180">
        <v>10359.32</v>
      </c>
      <c r="XR180">
        <v>10283.92</v>
      </c>
      <c r="XS180">
        <v>10743.54</v>
      </c>
      <c r="XT180">
        <v>10603.5</v>
      </c>
      <c r="XU180">
        <v>10761.49</v>
      </c>
      <c r="XV180">
        <v>10800.98</v>
      </c>
      <c r="XW180">
        <v>10732.77</v>
      </c>
      <c r="XX180">
        <v>10650.18</v>
      </c>
      <c r="XY180">
        <v>10330.6</v>
      </c>
      <c r="XZ180">
        <v>10370.1</v>
      </c>
      <c r="YA180">
        <v>10406</v>
      </c>
      <c r="YB180">
        <v>10280.33</v>
      </c>
      <c r="YC180">
        <v>10111.56</v>
      </c>
      <c r="YD180">
        <v>9838.66</v>
      </c>
      <c r="YE180">
        <v>9289.2800000000007</v>
      </c>
      <c r="YF180">
        <v>9824.3000000000011</v>
      </c>
      <c r="YG180">
        <v>9346.73</v>
      </c>
      <c r="YH180">
        <v>9511.91</v>
      </c>
      <c r="YI180">
        <v>9458.0500000000011</v>
      </c>
      <c r="YJ180">
        <v>9662.7100000000009</v>
      </c>
      <c r="YK180">
        <v>9651.9500000000007</v>
      </c>
      <c r="YL180">
        <v>9558.59</v>
      </c>
      <c r="YM180">
        <v>9407.7800000000007</v>
      </c>
      <c r="YN180">
        <v>9145.65</v>
      </c>
      <c r="YO180">
        <v>9145.65</v>
      </c>
      <c r="YP180">
        <v>9405.51</v>
      </c>
      <c r="YQ180">
        <v>9582.36</v>
      </c>
      <c r="YR180">
        <v>9459.65</v>
      </c>
      <c r="YS180">
        <v>9170.91</v>
      </c>
      <c r="YT180">
        <v>9109.56</v>
      </c>
      <c r="YU180">
        <v>9275.58</v>
      </c>
      <c r="YV180">
        <v>9358.59</v>
      </c>
      <c r="YW180">
        <v>9188.9600000000009</v>
      </c>
      <c r="YX180">
        <v>8990.4500000000007</v>
      </c>
      <c r="YY180">
        <v>8856.91</v>
      </c>
      <c r="YZ180">
        <v>8290.27</v>
      </c>
      <c r="ZA180">
        <v>8449.08</v>
      </c>
      <c r="ZB180">
        <v>8452.69</v>
      </c>
      <c r="ZC180">
        <v>7987.1</v>
      </c>
      <c r="ZD180">
        <v>7976.28</v>
      </c>
      <c r="ZE180">
        <v>8160.34</v>
      </c>
      <c r="ZF180">
        <v>8654.7999999999993</v>
      </c>
      <c r="ZG180">
        <v>8214.48</v>
      </c>
      <c r="ZH180">
        <v>8301.11</v>
      </c>
      <c r="ZI180">
        <v>7691.1500000000005</v>
      </c>
      <c r="ZJ180">
        <v>7774.16</v>
      </c>
      <c r="ZK180">
        <v>8546.5300000000007</v>
      </c>
      <c r="ZL180">
        <v>8405.77</v>
      </c>
      <c r="ZM180">
        <v>8625.93</v>
      </c>
      <c r="ZN180">
        <v>8539.2999999999993</v>
      </c>
      <c r="ZO180">
        <v>8521.26</v>
      </c>
      <c r="ZP180">
        <v>8257.7900000000009</v>
      </c>
      <c r="ZQ180">
        <v>7395.2</v>
      </c>
      <c r="ZR180">
        <v>7907.7</v>
      </c>
      <c r="ZS180">
        <v>7727.24</v>
      </c>
      <c r="ZT180">
        <v>6756.37</v>
      </c>
      <c r="ZU180">
        <v>6684.1900000000005</v>
      </c>
      <c r="ZV180">
        <v>6630.05</v>
      </c>
      <c r="ZW180">
        <v>6150.03</v>
      </c>
      <c r="ZX180">
        <v>6146.43</v>
      </c>
      <c r="ZY180">
        <v>5518.43</v>
      </c>
      <c r="ZZ180">
        <v>5576.18</v>
      </c>
      <c r="AAA180">
        <v>6532.6100000000006</v>
      </c>
      <c r="AAB180">
        <v>6532.6100000000006</v>
      </c>
      <c r="AAC180">
        <v>5807.16</v>
      </c>
      <c r="AAD180">
        <v>6438.77</v>
      </c>
      <c r="AAE180">
        <v>6612.01</v>
      </c>
      <c r="AAF180">
        <v>7175.04</v>
      </c>
      <c r="AAG180">
        <v>7027.06</v>
      </c>
      <c r="AAH180">
        <v>6467.64</v>
      </c>
      <c r="AAI180">
        <v>6547.04</v>
      </c>
      <c r="AAJ180">
        <v>6326.88</v>
      </c>
      <c r="AAK180">
        <v>6453.2</v>
      </c>
      <c r="AAL180">
        <v>7572.05</v>
      </c>
      <c r="AAM180">
        <v>7730.8600000000006</v>
      </c>
      <c r="AAN180">
        <v>8135.08</v>
      </c>
      <c r="AAO180">
        <v>7481.82</v>
      </c>
      <c r="AAP180">
        <v>7618.96</v>
      </c>
      <c r="AAQ180">
        <v>8781.1200000000008</v>
      </c>
      <c r="AAR180">
        <v>8557.35</v>
      </c>
      <c r="AAS180">
        <v>7323.02</v>
      </c>
      <c r="AAT180">
        <v>8149.52</v>
      </c>
      <c r="AAU180">
        <v>8506.82</v>
      </c>
      <c r="AAV180">
        <v>8719.77</v>
      </c>
      <c r="AAW180">
        <v>8864.14</v>
      </c>
      <c r="AAX180">
        <v>9120.380000000001</v>
      </c>
      <c r="AAY180">
        <v>9354.98</v>
      </c>
      <c r="AAZ180">
        <v>9250.32</v>
      </c>
      <c r="ABA180">
        <v>9354.98</v>
      </c>
      <c r="ABB180">
        <v>8031</v>
      </c>
      <c r="ABC180">
        <v>7951.1900000000005</v>
      </c>
      <c r="ABD180">
        <v>9006.75</v>
      </c>
      <c r="ABE180">
        <v>9685.07</v>
      </c>
      <c r="ABF180">
        <v>9808.4</v>
      </c>
      <c r="ABG180">
        <v>9851.93</v>
      </c>
      <c r="ABH180">
        <v>9931.73</v>
      </c>
      <c r="ABI180">
        <v>9267.92</v>
      </c>
      <c r="ABJ180">
        <v>9474.69</v>
      </c>
      <c r="ABK180">
        <v>9104.69</v>
      </c>
      <c r="ABL180">
        <v>8926.9500000000007</v>
      </c>
      <c r="ABM180">
        <v>9369.49</v>
      </c>
      <c r="ABN180">
        <v>9724.98</v>
      </c>
      <c r="ABO180">
        <v>9844.68</v>
      </c>
      <c r="ABP180">
        <v>10174.77</v>
      </c>
      <c r="ABQ180">
        <v>9957.130000000001</v>
      </c>
      <c r="ABR180">
        <v>9648.8000000000011</v>
      </c>
      <c r="ABS180">
        <v>9543.61</v>
      </c>
      <c r="ABT180">
        <v>10392.41</v>
      </c>
      <c r="ABU180">
        <v>10283.59</v>
      </c>
      <c r="ABV180">
        <v>10207.41</v>
      </c>
      <c r="ABW180">
        <v>10171.14</v>
      </c>
      <c r="ABX180">
        <v>9902.7100000000009</v>
      </c>
      <c r="ABY180">
        <v>9819.2900000000009</v>
      </c>
      <c r="ABZ180">
        <v>10065.950000000001</v>
      </c>
      <c r="ACA180">
        <v>10283.59</v>
      </c>
      <c r="ACB180">
        <v>10410.550000000001</v>
      </c>
      <c r="ACC180">
        <v>10417.800000000001</v>
      </c>
      <c r="ACD180">
        <v>10457.700000000001</v>
      </c>
      <c r="ACE180">
        <v>10588.29</v>
      </c>
      <c r="ACF180">
        <v>10548.380000000001</v>
      </c>
      <c r="ACG180">
        <v>10261.82</v>
      </c>
      <c r="ACH180">
        <v>10279.960000000001</v>
      </c>
      <c r="ACI180">
        <v>10069.57</v>
      </c>
      <c r="ACJ180">
        <v>10142.120000000001</v>
      </c>
      <c r="ACK180">
        <v>9757.6200000000008</v>
      </c>
      <c r="ACL180">
        <v>10113.1</v>
      </c>
      <c r="ACM180">
        <v>8796.3700000000008</v>
      </c>
      <c r="ACN180">
        <v>9177.24</v>
      </c>
      <c r="ACO180">
        <v>9293.32</v>
      </c>
      <c r="ACP180">
        <v>9111.9500000000007</v>
      </c>
      <c r="ACQ180">
        <v>9837.42</v>
      </c>
      <c r="ACR180">
        <v>9743.11</v>
      </c>
      <c r="ACS180">
        <v>9768.5</v>
      </c>
      <c r="ACT180">
        <v>9975.27</v>
      </c>
      <c r="ACU180">
        <v>10080.460000000001</v>
      </c>
      <c r="ACV180">
        <v>10189.280000000001</v>
      </c>
      <c r="ACW180">
        <v>9949.8700000000008</v>
      </c>
      <c r="ACX180">
        <v>9931.73</v>
      </c>
      <c r="ACY180">
        <v>9975.27</v>
      </c>
      <c r="ACZ180">
        <v>10029.67</v>
      </c>
      <c r="ADA180">
        <v>9264.3000000000011</v>
      </c>
      <c r="ADB180">
        <v>9670.56</v>
      </c>
      <c r="ADC180">
        <v>10015.16</v>
      </c>
      <c r="ADD180">
        <v>10530.25</v>
      </c>
      <c r="ADE180">
        <v>10345.25</v>
      </c>
      <c r="ADF180">
        <v>10153</v>
      </c>
      <c r="ADG180">
        <v>10352.51</v>
      </c>
      <c r="ADH180">
        <v>10359.77</v>
      </c>
      <c r="ADI180">
        <v>9866.44</v>
      </c>
      <c r="ADJ180">
        <v>10041.460000000001</v>
      </c>
      <c r="ADK180">
        <v>10150.84</v>
      </c>
      <c r="ADL180">
        <v>10092.5</v>
      </c>
      <c r="ADM180">
        <v>9979.4699999999993</v>
      </c>
      <c r="ADN180">
        <v>10201.89</v>
      </c>
      <c r="ADO180">
        <v>10041.460000000001</v>
      </c>
      <c r="ADP180">
        <v>9884.67</v>
      </c>
      <c r="ADQ180">
        <v>9720.59</v>
      </c>
      <c r="ADR180">
        <v>9202.84</v>
      </c>
      <c r="ADS180">
        <v>9290.35</v>
      </c>
      <c r="ADT180">
        <v>9633.09</v>
      </c>
      <c r="ADU180">
        <v>9447.130000000001</v>
      </c>
      <c r="ADV180">
        <v>9465.3700000000008</v>
      </c>
      <c r="ADW180">
        <v>9417.9600000000009</v>
      </c>
      <c r="ADX180">
        <v>10026.880000000001</v>
      </c>
      <c r="ADY180">
        <v>10008.64</v>
      </c>
      <c r="ADZ180">
        <v>10183.66</v>
      </c>
      <c r="AEA180">
        <v>10139.9</v>
      </c>
      <c r="AEB180">
        <v>10260.23</v>
      </c>
      <c r="AEC180">
        <v>10417.01</v>
      </c>
      <c r="AED180">
        <v>10391.49</v>
      </c>
      <c r="AEE180">
        <v>10260.23</v>
      </c>
      <c r="AEF180">
        <v>10004.99</v>
      </c>
      <c r="AEG180">
        <v>10632.130000000001</v>
      </c>
      <c r="AEH180">
        <v>10599.31</v>
      </c>
      <c r="AEI180">
        <v>10493.58</v>
      </c>
      <c r="AEJ180">
        <v>10551.91</v>
      </c>
      <c r="AEK180">
        <v>10402.43</v>
      </c>
      <c r="AEL180">
        <v>9983.1200000000008</v>
      </c>
      <c r="AEM180">
        <v>10128.960000000001</v>
      </c>
      <c r="AEN180">
        <v>10336.790000000001</v>
      </c>
      <c r="AEO180">
        <v>10449.82</v>
      </c>
      <c r="AEP180">
        <v>10537.33</v>
      </c>
      <c r="AEQ180">
        <v>10468.050000000001</v>
      </c>
      <c r="AER180">
        <v>9355.98</v>
      </c>
      <c r="AES180">
        <v>9399.74</v>
      </c>
      <c r="AET180">
        <v>9425.26</v>
      </c>
      <c r="AEU180">
        <v>9811.75</v>
      </c>
      <c r="AEV180">
        <v>9308.59</v>
      </c>
      <c r="AEW180">
        <v>9439.84</v>
      </c>
      <c r="AEX180">
        <v>9509.1200000000008</v>
      </c>
      <c r="AEY180">
        <v>9545.58</v>
      </c>
      <c r="AEZ180">
        <v>8976.7900000000009</v>
      </c>
      <c r="AFA180">
        <v>8987.7199999999993</v>
      </c>
      <c r="AFB180">
        <v>9108.0500000000011</v>
      </c>
      <c r="AFC180">
        <v>8652.2800000000007</v>
      </c>
      <c r="AFD180">
        <v>8666.86</v>
      </c>
      <c r="AFE180">
        <v>8823.65</v>
      </c>
      <c r="AFF180">
        <v>8823.65</v>
      </c>
      <c r="AFG180">
        <v>8925.74</v>
      </c>
      <c r="AFH180">
        <v>8976.7900000000009</v>
      </c>
      <c r="AFI180">
        <v>9301.2900000000009</v>
      </c>
      <c r="AFJ180">
        <v>9541.94</v>
      </c>
      <c r="AFK180">
        <v>8692.39</v>
      </c>
      <c r="AFL180">
        <v>8838.23</v>
      </c>
      <c r="AFM180">
        <v>9104.39</v>
      </c>
      <c r="AFN180">
        <v>9833.630000000001</v>
      </c>
      <c r="AFO180">
        <v>9363.27</v>
      </c>
      <c r="AFP180">
        <v>9439.84</v>
      </c>
      <c r="AFQ180">
        <v>9060.64</v>
      </c>
      <c r="AFR180">
        <v>9191.91</v>
      </c>
      <c r="AFS180">
        <v>9177.32</v>
      </c>
      <c r="AFT180">
        <v>9089.81</v>
      </c>
      <c r="AFU180">
        <v>9439.84</v>
      </c>
      <c r="AFV180">
        <v>9722.1200000000008</v>
      </c>
      <c r="AFW180">
        <v>9476.5</v>
      </c>
      <c r="AFX180">
        <v>9960.41</v>
      </c>
      <c r="AFY180">
        <v>9905.42</v>
      </c>
      <c r="AFZ180">
        <v>9788.11</v>
      </c>
      <c r="AGA180">
        <v>9967.74</v>
      </c>
      <c r="AGB180">
        <v>10088.710000000001</v>
      </c>
      <c r="AGC180">
        <v>10407.66</v>
      </c>
      <c r="AGD180">
        <v>10396.66</v>
      </c>
      <c r="AGE180">
        <v>10191.36</v>
      </c>
      <c r="AGF180">
        <v>10403.99</v>
      </c>
      <c r="AGG180">
        <v>10231.69</v>
      </c>
      <c r="AGH180">
        <v>10231.69</v>
      </c>
      <c r="AGI180">
        <v>10356.34</v>
      </c>
      <c r="AGJ180">
        <v>10557.960000000001</v>
      </c>
      <c r="AGK180">
        <v>10620.28</v>
      </c>
      <c r="AGL180">
        <v>10524.960000000001</v>
      </c>
      <c r="AGM180">
        <v>10228.02</v>
      </c>
      <c r="AGN180">
        <v>9938.41</v>
      </c>
      <c r="AGO180">
        <v>9740.4500000000007</v>
      </c>
      <c r="AGP180">
        <v>9993.4</v>
      </c>
      <c r="AGQ180">
        <v>10000.74</v>
      </c>
      <c r="AGR180">
        <v>9806.44</v>
      </c>
      <c r="AGS180">
        <v>9535.16</v>
      </c>
      <c r="AGT180">
        <v>9714.7900000000009</v>
      </c>
      <c r="AGU180">
        <v>9890.76</v>
      </c>
      <c r="AGV180">
        <v>9784.44</v>
      </c>
      <c r="AGW180">
        <v>9989.74</v>
      </c>
      <c r="AGX180">
        <v>9813.77</v>
      </c>
      <c r="AGY180">
        <v>10099.710000000001</v>
      </c>
      <c r="AGZ180">
        <v>9729.4500000000007</v>
      </c>
      <c r="AHA180">
        <v>9806.44</v>
      </c>
      <c r="AHB180">
        <v>9982.41</v>
      </c>
      <c r="AHC180">
        <v>9729.4500000000007</v>
      </c>
      <c r="AHD180">
        <v>9909.09</v>
      </c>
      <c r="AHE180">
        <v>9773.4500000000007</v>
      </c>
      <c r="AHF180">
        <v>9927.41</v>
      </c>
      <c r="AHG180">
        <v>9993.4</v>
      </c>
      <c r="AHH180">
        <v>10242.69</v>
      </c>
      <c r="AHI180">
        <v>10436.98</v>
      </c>
      <c r="AHJ180">
        <v>10495.64</v>
      </c>
      <c r="AHK180">
        <v>10627.61</v>
      </c>
      <c r="AHL180">
        <v>10726.59</v>
      </c>
      <c r="AHM180">
        <v>10803.58</v>
      </c>
      <c r="AHN180">
        <v>11265.49</v>
      </c>
      <c r="AHO180">
        <v>11140.85</v>
      </c>
      <c r="AHP180">
        <v>11709.07</v>
      </c>
      <c r="AHQ180">
        <v>11408.460000000001</v>
      </c>
      <c r="AHR180">
        <v>11265.49</v>
      </c>
      <c r="AHS180">
        <v>11078.52</v>
      </c>
      <c r="AHT180">
        <v>11041.87</v>
      </c>
      <c r="AHU180">
        <v>11140.85</v>
      </c>
      <c r="AHV180">
        <v>10561.630000000001</v>
      </c>
      <c r="AHW180">
        <v>10543.300000000001</v>
      </c>
      <c r="AHX180">
        <v>10506.64</v>
      </c>
      <c r="AHY180">
        <v>10521.300000000001</v>
      </c>
      <c r="AHZ180">
        <v>10513.97</v>
      </c>
      <c r="AIA180">
        <v>10444.32</v>
      </c>
      <c r="AIB180">
        <v>10257.35</v>
      </c>
      <c r="AIC180">
        <v>10334.34</v>
      </c>
      <c r="AID180">
        <v>10217.030000000001</v>
      </c>
      <c r="AIE180">
        <v>9916.41</v>
      </c>
      <c r="AIF180">
        <v>10114.380000000001</v>
      </c>
      <c r="AIG180">
        <v>10199.130000000001</v>
      </c>
      <c r="AIH180">
        <v>10305.98</v>
      </c>
      <c r="AII180">
        <v>10563.91</v>
      </c>
      <c r="AIJ180">
        <v>10460.74</v>
      </c>
      <c r="AIK180">
        <v>10221.23</v>
      </c>
      <c r="AIL180">
        <v>10280.19</v>
      </c>
      <c r="AIM180">
        <v>10394.41</v>
      </c>
      <c r="AIN180">
        <v>10545.48</v>
      </c>
      <c r="AIO180">
        <v>10622.86</v>
      </c>
      <c r="AIP180">
        <v>10328.09</v>
      </c>
      <c r="AIQ180">
        <v>10154.91</v>
      </c>
      <c r="AIR180">
        <v>10324.4</v>
      </c>
      <c r="AIS180">
        <v>10652.34</v>
      </c>
      <c r="AIT180">
        <v>10589.7</v>
      </c>
      <c r="AIU180">
        <v>10574.960000000001</v>
      </c>
      <c r="AIV180">
        <v>10689.19</v>
      </c>
      <c r="AIW180">
        <v>10692.87</v>
      </c>
      <c r="AIX180">
        <v>10556.54</v>
      </c>
      <c r="AIY180">
        <v>10744.45</v>
      </c>
      <c r="AIZ180">
        <v>10840.26</v>
      </c>
      <c r="AJA180">
        <v>10586.02</v>
      </c>
      <c r="AJB180">
        <v>10729.72</v>
      </c>
      <c r="AJC180">
        <v>10630.23</v>
      </c>
      <c r="AJD180">
        <v>10648.66</v>
      </c>
      <c r="AJE180">
        <v>10508.64</v>
      </c>
      <c r="AJF180">
        <v>10305.98</v>
      </c>
      <c r="AJG180">
        <v>10062.800000000001</v>
      </c>
      <c r="AJH180">
        <v>10202.81</v>
      </c>
      <c r="AJI180">
        <v>10390.73</v>
      </c>
      <c r="AJJ180">
        <v>10766.56</v>
      </c>
      <c r="AJK180">
        <v>10633.91</v>
      </c>
      <c r="AJL180">
        <v>10475.48</v>
      </c>
      <c r="AJM180">
        <v>10597.07</v>
      </c>
      <c r="AJN180">
        <v>10858.68</v>
      </c>
      <c r="AJO180">
        <v>10869.74</v>
      </c>
      <c r="AJP180">
        <v>10950.79</v>
      </c>
      <c r="AJQ180">
        <v>10958.16</v>
      </c>
      <c r="AJR180">
        <v>10998.7</v>
      </c>
      <c r="AJS180">
        <v>11035.550000000001</v>
      </c>
      <c r="AJT180">
        <v>11020.800000000001</v>
      </c>
      <c r="AJU180">
        <v>10928.69</v>
      </c>
      <c r="AJV180">
        <v>11050.28</v>
      </c>
      <c r="AJW180">
        <v>11308.210000000001</v>
      </c>
      <c r="AJX180">
        <v>11278.73</v>
      </c>
      <c r="AJY180">
        <v>11551.39</v>
      </c>
      <c r="AJZ180">
        <v>11451.91</v>
      </c>
      <c r="AKA180">
        <v>11297.15</v>
      </c>
      <c r="AKB180">
        <v>11193.98</v>
      </c>
      <c r="AKC180">
        <v>11090.81</v>
      </c>
      <c r="AKD180">
        <v>10899.210000000001</v>
      </c>
      <c r="AKE180">
        <v>11392.960000000001</v>
      </c>
      <c r="AKF180">
        <v>11098.18</v>
      </c>
      <c r="AKG180">
        <v>11245.57</v>
      </c>
      <c r="AKH180">
        <v>11757.73</v>
      </c>
      <c r="AKI180">
        <v>11868.28</v>
      </c>
      <c r="AKJ180">
        <v>11949.34</v>
      </c>
      <c r="AKK180">
        <v>11934.6</v>
      </c>
      <c r="AKL180">
        <v>11960.39</v>
      </c>
      <c r="AKM180">
        <v>12015.66</v>
      </c>
      <c r="AKN180">
        <v>11849.85</v>
      </c>
      <c r="AKO180">
        <v>11883.02</v>
      </c>
      <c r="AKP180">
        <v>11978.82</v>
      </c>
      <c r="AKQ180">
        <v>11765.11</v>
      </c>
      <c r="AKR180">
        <v>11916.18</v>
      </c>
      <c r="AKS180">
        <v>11812.56</v>
      </c>
      <c r="AKT180">
        <v>11683.04</v>
      </c>
      <c r="AKU180">
        <v>11701.54</v>
      </c>
      <c r="AKV180">
        <v>11786.65</v>
      </c>
      <c r="AKW180">
        <v>11568.31</v>
      </c>
      <c r="AKX180">
        <v>11620.130000000001</v>
      </c>
      <c r="AKY180">
        <v>11342.57</v>
      </c>
      <c r="AKZ180">
        <v>11401.79</v>
      </c>
      <c r="ALA180">
        <v>11716.34</v>
      </c>
      <c r="ALB180">
        <v>11694.14</v>
      </c>
      <c r="ALC180">
        <v>11597.92</v>
      </c>
      <c r="ALD180">
        <v>11690.44</v>
      </c>
      <c r="ALE180">
        <v>11494.300000000001</v>
      </c>
      <c r="ALF180">
        <v>11401.79</v>
      </c>
      <c r="ALG180">
        <v>11279.66</v>
      </c>
      <c r="ALH180">
        <v>11290.76</v>
      </c>
      <c r="ALI180">
        <v>11283.36</v>
      </c>
      <c r="ALJ180">
        <v>11187.14</v>
      </c>
      <c r="ALK180">
        <v>11338.880000000001</v>
      </c>
      <c r="ALL180">
        <v>11560.91</v>
      </c>
      <c r="ALM180">
        <v>11301.86</v>
      </c>
      <c r="ALN180">
        <v>11305.56</v>
      </c>
      <c r="ALO180">
        <v>11394.380000000001</v>
      </c>
      <c r="ALP180">
        <v>11398.08</v>
      </c>
      <c r="ALQ180">
        <v>11594.210000000001</v>
      </c>
      <c r="ALR180">
        <v>11683.04</v>
      </c>
      <c r="ALS180">
        <v>11705.24</v>
      </c>
      <c r="ALT180">
        <v>11683.04</v>
      </c>
      <c r="ALU180">
        <v>11742.25</v>
      </c>
      <c r="ALV180">
        <v>11586.82</v>
      </c>
      <c r="ALW180">
        <v>11646.02</v>
      </c>
      <c r="ALX180">
        <v>11708.94</v>
      </c>
      <c r="ALY180">
        <v>11679.34</v>
      </c>
      <c r="ALZ180">
        <v>11557.210000000001</v>
      </c>
      <c r="AMA180">
        <v>11412.89</v>
      </c>
      <c r="AMB180">
        <v>11420.29</v>
      </c>
      <c r="AMC180">
        <v>11298.16</v>
      </c>
      <c r="AMD180">
        <v>11346.27</v>
      </c>
      <c r="AME180">
        <v>11375.880000000001</v>
      </c>
      <c r="AMF180">
        <v>11301.86</v>
      </c>
      <c r="AMG180">
        <v>11301.86</v>
      </c>
      <c r="AMH180">
        <v>11435.09</v>
      </c>
      <c r="AMI180">
        <v>11264.86</v>
      </c>
      <c r="AMJ180">
        <v>11275.960000000001</v>
      </c>
      <c r="AMK180">
        <v>11016.91</v>
      </c>
      <c r="AML180">
        <v>10965.1</v>
      </c>
      <c r="AMM180">
        <v>11009.51</v>
      </c>
      <c r="AMN180">
        <v>11083.53</v>
      </c>
      <c r="AMO180">
        <v>11090.92</v>
      </c>
      <c r="AMP180">
        <v>11161.24</v>
      </c>
      <c r="AMQ180">
        <v>11705.24</v>
      </c>
      <c r="AMR180">
        <v>11538.710000000001</v>
      </c>
      <c r="AMS180">
        <v>11124.23</v>
      </c>
      <c r="AMT180">
        <v>11327.77</v>
      </c>
      <c r="AMU180">
        <v>11061.32</v>
      </c>
      <c r="AMV180">
        <v>11068.72</v>
      </c>
      <c r="AMW180">
        <v>11098.33</v>
      </c>
      <c r="AMX180">
        <v>11113.130000000001</v>
      </c>
      <c r="AMY180">
        <v>11016.91</v>
      </c>
      <c r="AMZ180">
        <v>10965.11</v>
      </c>
      <c r="ANA180">
        <v>11113.880000000001</v>
      </c>
      <c r="ANB180">
        <v>11147.36</v>
      </c>
      <c r="ANC180">
        <v>11139.92</v>
      </c>
      <c r="AND180">
        <v>11087.85</v>
      </c>
      <c r="ANE180">
        <v>11017.18</v>
      </c>
      <c r="ANF180">
        <v>10998.58</v>
      </c>
      <c r="ANG180">
        <v>10961.380000000001</v>
      </c>
      <c r="ANH180">
        <v>10920.460000000001</v>
      </c>
      <c r="ANI180">
        <v>11032.050000000001</v>
      </c>
      <c r="ANJ180">
        <v>11102.72</v>
      </c>
      <c r="ANK180">
        <v>11076.69</v>
      </c>
      <c r="ANL180">
        <v>11158.52</v>
      </c>
      <c r="ANM180">
        <v>11389.130000000001</v>
      </c>
      <c r="ANN180">
        <v>11370.53</v>
      </c>
      <c r="ANO180">
        <v>11348.210000000001</v>
      </c>
      <c r="ANP180">
        <v>11247.79</v>
      </c>
      <c r="ANQ180">
        <v>10950.22</v>
      </c>
      <c r="ANR180">
        <v>10660.1</v>
      </c>
      <c r="ANS180">
        <v>10641.5</v>
      </c>
      <c r="ANT180">
        <v>10634.07</v>
      </c>
      <c r="ANU180">
        <v>10823.76</v>
      </c>
      <c r="ANV180">
        <v>10875.83</v>
      </c>
      <c r="ANW180">
        <v>10820.04</v>
      </c>
      <c r="ANX180">
        <v>10909.31</v>
      </c>
      <c r="ANY180">
        <v>10905.59</v>
      </c>
      <c r="ANZ180">
        <v>10600.59</v>
      </c>
      <c r="AOA180">
        <v>10511.32</v>
      </c>
      <c r="AOB180">
        <v>10570.84</v>
      </c>
      <c r="AOC180">
        <v>10797.73</v>
      </c>
      <c r="AOD180">
        <v>10760.53</v>
      </c>
      <c r="AOE180">
        <v>10749.37</v>
      </c>
      <c r="AOF180">
        <v>10827.48</v>
      </c>
      <c r="AOG180">
        <v>10585.710000000001</v>
      </c>
      <c r="AOH180">
        <v>10500.16</v>
      </c>
      <c r="AOI180">
        <v>10507.61</v>
      </c>
      <c r="AOJ180">
        <v>10436.93</v>
      </c>
      <c r="AOK180">
        <v>10511.32</v>
      </c>
      <c r="AOL180">
        <v>10552.24</v>
      </c>
      <c r="AOM180">
        <v>10481.57</v>
      </c>
      <c r="AON180">
        <v>10529.92</v>
      </c>
      <c r="AOO180">
        <v>10541.08</v>
      </c>
      <c r="AOP180">
        <v>10507.61</v>
      </c>
      <c r="AOQ180">
        <v>10511.32</v>
      </c>
      <c r="AOR180">
        <v>10756.81</v>
      </c>
      <c r="AOS180">
        <v>10701.02</v>
      </c>
      <c r="AOT180">
        <v>10585.710000000001</v>
      </c>
      <c r="AOU180">
        <v>10600.59</v>
      </c>
      <c r="AOV180">
        <v>10578.27</v>
      </c>
      <c r="AOW180">
        <v>10369.98</v>
      </c>
      <c r="AOX180">
        <v>10418.34</v>
      </c>
      <c r="AOY180">
        <v>10459.25</v>
      </c>
      <c r="AOZ180">
        <v>10392.300000000001</v>
      </c>
      <c r="APA180">
        <v>10310.469999999999</v>
      </c>
      <c r="APB180">
        <v>9752.5400000000009</v>
      </c>
      <c r="APC180">
        <v>9838.09</v>
      </c>
      <c r="APD180">
        <v>9559.130000000001</v>
      </c>
      <c r="APE180">
        <v>9648.39</v>
      </c>
      <c r="APF180">
        <v>9897.6</v>
      </c>
      <c r="APG180">
        <v>10050.1</v>
      </c>
      <c r="APH180">
        <v>10228.64</v>
      </c>
      <c r="API180">
        <v>10098.460000000001</v>
      </c>
      <c r="APJ180">
        <v>9957.11</v>
      </c>
      <c r="APK180">
        <v>10105.9</v>
      </c>
      <c r="APL180">
        <v>9990.59</v>
      </c>
      <c r="APM180">
        <v>9975.630000000001</v>
      </c>
      <c r="APN180">
        <v>9493.1200000000008</v>
      </c>
      <c r="APO180">
        <v>9504.34</v>
      </c>
      <c r="APP180">
        <v>9321.06</v>
      </c>
      <c r="APQ180">
        <v>9238.77</v>
      </c>
      <c r="APR180">
        <v>9302.36</v>
      </c>
      <c r="APS180">
        <v>9511.82</v>
      </c>
      <c r="APT180">
        <v>9451.9699999999993</v>
      </c>
      <c r="APU180">
        <v>9350.99</v>
      </c>
      <c r="APV180">
        <v>9560.4500000000007</v>
      </c>
      <c r="APW180">
        <v>9549.23</v>
      </c>
      <c r="APX180">
        <v>9285.5300000000007</v>
      </c>
      <c r="APY180">
        <v>9167.7100000000009</v>
      </c>
      <c r="APZ180">
        <v>9309.84</v>
      </c>
      <c r="AQA180">
        <v>9324.8000000000011</v>
      </c>
      <c r="AQB180">
        <v>9496.86</v>
      </c>
      <c r="AQC180">
        <v>9590.3700000000008</v>
      </c>
      <c r="AQD180">
        <v>9594.11</v>
      </c>
      <c r="AQE180">
        <v>9990.59</v>
      </c>
      <c r="AQF180">
        <v>10016.780000000001</v>
      </c>
      <c r="AQG180">
        <v>10289.82</v>
      </c>
      <c r="AQH180">
        <v>10170.130000000001</v>
      </c>
      <c r="AQI180">
        <v>10158.91</v>
      </c>
      <c r="AQJ180">
        <v>9968.15</v>
      </c>
      <c r="AQK180">
        <v>10095.32</v>
      </c>
      <c r="AQL180">
        <v>9897.08</v>
      </c>
      <c r="AQM180">
        <v>9852.2000000000007</v>
      </c>
      <c r="AQN180">
        <v>9968.15</v>
      </c>
      <c r="AQO180">
        <v>9728.77</v>
      </c>
      <c r="AQP180">
        <v>9657.7000000000007</v>
      </c>
      <c r="AQQ180">
        <v>9635.25</v>
      </c>
      <c r="AQR180">
        <v>9538.01</v>
      </c>
      <c r="AQS180">
        <v>9642.74</v>
      </c>
      <c r="AQT180">
        <v>9852.2000000000007</v>
      </c>
      <c r="AQU180">
        <v>9990.59</v>
      </c>
      <c r="AQV180">
        <v>9994.33</v>
      </c>
      <c r="AQW180">
        <v>9979.3700000000008</v>
      </c>
      <c r="AQX180">
        <v>10091.58</v>
      </c>
      <c r="AQY180">
        <v>10061.66</v>
      </c>
      <c r="AQZ180">
        <v>10050.44</v>
      </c>
      <c r="ARA180">
        <v>10001.81</v>
      </c>
      <c r="ARB180">
        <v>10016.780000000001</v>
      </c>
      <c r="ARC180">
        <v>10241.200000000001</v>
      </c>
      <c r="ARD180">
        <v>10132.73</v>
      </c>
      <c r="ARE180">
        <v>10267.380000000001</v>
      </c>
      <c r="ARF180">
        <v>10334.710000000001</v>
      </c>
      <c r="ARG180">
        <v>10398.290000000001</v>
      </c>
      <c r="ARH180">
        <v>10413.26</v>
      </c>
      <c r="ARI180">
        <v>10345.93</v>
      </c>
      <c r="ARJ180">
        <v>10099.07</v>
      </c>
      <c r="ARK180">
        <v>10233.710000000001</v>
      </c>
      <c r="ARL180">
        <v>10592.800000000001</v>
      </c>
      <c r="ARM180">
        <v>10656.380000000001</v>
      </c>
      <c r="ARN180">
        <v>10701.27</v>
      </c>
      <c r="ARO180">
        <v>11314.7</v>
      </c>
      <c r="ARP180">
        <v>11288.51</v>
      </c>
      <c r="ARQ180">
        <v>11456.82</v>
      </c>
      <c r="ARR180">
        <v>11460.57</v>
      </c>
      <c r="ARS180">
        <v>11161.34</v>
      </c>
      <c r="ART180">
        <v>11445.61</v>
      </c>
      <c r="ARU180">
        <v>11239.880000000001</v>
      </c>
      <c r="ARV180">
        <v>11236.14</v>
      </c>
      <c r="ARW180">
        <v>11569.04</v>
      </c>
      <c r="ARX180">
        <v>11542.73</v>
      </c>
      <c r="ARY180">
        <v>11362.32</v>
      </c>
      <c r="ARZ180">
        <v>11471.31</v>
      </c>
      <c r="ASA180">
        <v>11399.9</v>
      </c>
      <c r="ASB180">
        <v>11230.76</v>
      </c>
      <c r="ASC180">
        <v>11317.210000000001</v>
      </c>
      <c r="ASD180">
        <v>11264.59</v>
      </c>
      <c r="ASE180">
        <v>11475.07</v>
      </c>
      <c r="ASF180">
        <v>11482.59</v>
      </c>
      <c r="ASG180">
        <v>11580.32</v>
      </c>
      <c r="ASH180">
        <v>11783.28</v>
      </c>
      <c r="ASI180">
        <v>11854.7</v>
      </c>
      <c r="ASJ180">
        <v>12027.59</v>
      </c>
      <c r="ASK180">
        <v>11798.32</v>
      </c>
      <c r="ASL180">
        <v>12008.800000000001</v>
      </c>
      <c r="ASM180">
        <v>11971.210000000001</v>
      </c>
      <c r="ASN180">
        <v>12298.210000000001</v>
      </c>
      <c r="ASO180">
        <v>12283.18</v>
      </c>
      <c r="ASP180">
        <v>12087.73</v>
      </c>
      <c r="ASQ180">
        <v>12230.56</v>
      </c>
      <c r="ASR180">
        <v>12482.380000000001</v>
      </c>
      <c r="ASS180">
        <v>12170.42</v>
      </c>
      <c r="AST180">
        <v>12384.66</v>
      </c>
      <c r="ASU180">
        <v>12347.07</v>
      </c>
      <c r="ASV180">
        <v>12550.04</v>
      </c>
      <c r="ASW180">
        <v>12407.210000000001</v>
      </c>
      <c r="ASX180">
        <v>12129.07</v>
      </c>
      <c r="ASY180">
        <v>12268.14</v>
      </c>
      <c r="ASZ180">
        <v>12362.11</v>
      </c>
      <c r="ATA180">
        <v>12241.83</v>
      </c>
      <c r="ATB180">
        <v>11997.52</v>
      </c>
      <c r="ATC180">
        <v>11997.52</v>
      </c>
      <c r="ATD180">
        <v>11881</v>
      </c>
      <c r="ATE180">
        <v>12170.42</v>
      </c>
      <c r="ATF180">
        <v>12140.35</v>
      </c>
      <c r="ATG180">
        <v>12301.970000000001</v>
      </c>
      <c r="ATH180">
        <v>12350.83</v>
      </c>
      <c r="ATI180">
        <v>12238.07</v>
      </c>
      <c r="ATJ180">
        <v>12294.45</v>
      </c>
      <c r="ATK180">
        <v>12486.14</v>
      </c>
      <c r="ATL180">
        <v>12508.7</v>
      </c>
      <c r="ATM180">
        <v>12504.93</v>
      </c>
      <c r="ATN180">
        <v>12621.45</v>
      </c>
      <c r="ATO180">
        <v>12388.42</v>
      </c>
      <c r="ATP180">
        <v>12565.07</v>
      </c>
      <c r="ATQ180">
        <v>12565.07</v>
      </c>
      <c r="ATR180">
        <v>12606.42</v>
      </c>
      <c r="ATS180">
        <v>12670.32</v>
      </c>
      <c r="ATT180">
        <v>12542.52</v>
      </c>
      <c r="ATU180">
        <v>12486.14</v>
      </c>
      <c r="ATV180">
        <v>12572.59</v>
      </c>
      <c r="ATW180">
        <v>12523.73</v>
      </c>
      <c r="ATX180">
        <v>12550.04</v>
      </c>
      <c r="ATY180">
        <v>11723.14</v>
      </c>
      <c r="ATZ180">
        <v>11670.52</v>
      </c>
      <c r="AUA180">
        <v>11862.210000000001</v>
      </c>
      <c r="AUB180">
        <v>11783.28</v>
      </c>
      <c r="AUC180">
        <v>11723.14</v>
      </c>
      <c r="AUD180">
        <v>11595.35</v>
      </c>
      <c r="AUE180">
        <v>11569.04</v>
      </c>
      <c r="AUF180">
        <v>11531.45</v>
      </c>
      <c r="AUG180">
        <v>11362.32</v>
      </c>
      <c r="AUH180">
        <v>11347.28</v>
      </c>
      <c r="AUI180">
        <v>11174.380000000001</v>
      </c>
      <c r="AUJ180">
        <v>11151.710000000001</v>
      </c>
      <c r="AUK180">
        <v>11253.710000000001</v>
      </c>
      <c r="AUL180">
        <v>11204.6</v>
      </c>
      <c r="AUM180">
        <v>11208.380000000001</v>
      </c>
      <c r="AUN180">
        <v>10989.28</v>
      </c>
      <c r="AUO180">
        <v>11136.61</v>
      </c>
      <c r="AUP180">
        <v>11034.61</v>
      </c>
      <c r="AUQ180">
        <v>10909.95</v>
      </c>
      <c r="AUR180">
        <v>10951.5</v>
      </c>
      <c r="AUS180">
        <v>11140.380000000001</v>
      </c>
      <c r="AUT180">
        <v>11378.380000000001</v>
      </c>
      <c r="AUU180">
        <v>11480.380000000001</v>
      </c>
      <c r="AUV180">
        <v>11389.710000000001</v>
      </c>
      <c r="AUW180">
        <v>11397.27</v>
      </c>
      <c r="AUX180">
        <v>11314.16</v>
      </c>
      <c r="AUY180">
        <v>11499.26</v>
      </c>
      <c r="AUZ180">
        <v>11737.26</v>
      </c>
      <c r="AVA180">
        <v>11594.65</v>
      </c>
      <c r="AVB180">
        <v>11544.6</v>
      </c>
      <c r="AVC180">
        <v>11416.15</v>
      </c>
      <c r="AVD180">
        <v>11465.27</v>
      </c>
      <c r="AVE180">
        <v>11344.380000000001</v>
      </c>
      <c r="AVF180">
        <v>11427.49</v>
      </c>
      <c r="AVG180">
        <v>11389.710000000001</v>
      </c>
      <c r="AVH180">
        <v>11555.93</v>
      </c>
      <c r="AVI180">
        <v>11412.380000000001</v>
      </c>
      <c r="AVJ180">
        <v>11367.050000000001</v>
      </c>
      <c r="AVK180">
        <v>11249.94</v>
      </c>
      <c r="AVL180">
        <v>11238.61</v>
      </c>
      <c r="AVM180">
        <v>11295.27</v>
      </c>
      <c r="AVN180">
        <v>11363.27</v>
      </c>
      <c r="AVO180">
        <v>11484.15</v>
      </c>
      <c r="AVP180">
        <v>11476.6</v>
      </c>
      <c r="AVQ180">
        <v>11529.48</v>
      </c>
      <c r="AVR180">
        <v>11971.47</v>
      </c>
      <c r="AVS180">
        <v>12069.7</v>
      </c>
      <c r="AVT180">
        <v>12122.58</v>
      </c>
      <c r="AVU180">
        <v>12167.91</v>
      </c>
      <c r="AVV180">
        <v>12300.14</v>
      </c>
      <c r="AVW180">
        <v>12553.24</v>
      </c>
      <c r="AVX180">
        <v>12659.01</v>
      </c>
      <c r="AVY180">
        <v>12738.34</v>
      </c>
      <c r="AVZ180">
        <v>12817.68</v>
      </c>
      <c r="AWA180">
        <v>12613.68</v>
      </c>
      <c r="AWB180">
        <v>12636.35</v>
      </c>
      <c r="AWC180">
        <v>12625.02</v>
      </c>
      <c r="AWD180">
        <v>12594.79</v>
      </c>
      <c r="AWE180">
        <v>12625.02</v>
      </c>
      <c r="AWF180">
        <v>12628.79</v>
      </c>
      <c r="AWG180">
        <v>12375.69</v>
      </c>
      <c r="AWH180">
        <v>12341.69</v>
      </c>
      <c r="AWI180">
        <v>13108.56</v>
      </c>
      <c r="AWJ180">
        <v>13346.550000000001</v>
      </c>
      <c r="AWK180">
        <v>13391.89</v>
      </c>
      <c r="AWL180">
        <v>13633.66</v>
      </c>
      <c r="AWM180">
        <v>13580.77</v>
      </c>
      <c r="AWN180">
        <v>13633.66</v>
      </c>
      <c r="AWO180">
        <v>13607.210000000001</v>
      </c>
      <c r="AWP180">
        <v>13388.11</v>
      </c>
      <c r="AWQ180">
        <v>13682.76</v>
      </c>
      <c r="AWR180">
        <v>13845.210000000001</v>
      </c>
      <c r="AWS180">
        <v>13833.87</v>
      </c>
      <c r="AWT180">
        <v>14084.29</v>
      </c>
      <c r="AWU180">
        <v>14220.89</v>
      </c>
      <c r="AWV180">
        <v>14285.39</v>
      </c>
      <c r="AWW180">
        <v>14031.18</v>
      </c>
      <c r="AWX180">
        <v>13610.01</v>
      </c>
      <c r="AWY180">
        <v>13822.49</v>
      </c>
      <c r="AWZ180">
        <v>13993.23</v>
      </c>
      <c r="AXA180">
        <v>14107.06</v>
      </c>
      <c r="AXB180">
        <v>13894.58</v>
      </c>
      <c r="AXC180">
        <v>13951.49</v>
      </c>
      <c r="AXD180">
        <v>14148.800000000001</v>
      </c>
      <c r="AXE180">
        <v>14019.79</v>
      </c>
      <c r="AXF180">
        <v>13940.11</v>
      </c>
      <c r="AXG180">
        <v>14034.970000000001</v>
      </c>
      <c r="AXH180">
        <v>13886.99</v>
      </c>
      <c r="AXI180">
        <v>13450.65</v>
      </c>
      <c r="AXJ180">
        <v>13693.48</v>
      </c>
      <c r="AXK180">
        <v>13583.45</v>
      </c>
      <c r="AXL180">
        <v>13469.630000000001</v>
      </c>
      <c r="AXM180">
        <v>13067.43</v>
      </c>
      <c r="AXN180">
        <v>13185.050000000001</v>
      </c>
      <c r="AXO180">
        <v>13264.73</v>
      </c>
      <c r="AXP180">
        <v>13613.800000000001</v>
      </c>
      <c r="AXQ180">
        <v>13674.52</v>
      </c>
      <c r="AXR180">
        <v>13701.07</v>
      </c>
      <c r="AXS180">
        <v>13685.89</v>
      </c>
      <c r="AXT180">
        <v>13393.73</v>
      </c>
      <c r="AXU180">
        <v>13412.710000000001</v>
      </c>
      <c r="AXV180">
        <v>13553.09</v>
      </c>
      <c r="AXW180">
        <v>13636.57</v>
      </c>
      <c r="AXX180">
        <v>13663.130000000001</v>
      </c>
      <c r="AXY180">
        <v>13841.460000000001</v>
      </c>
      <c r="AXZ180">
        <v>13932.52</v>
      </c>
      <c r="AYA180">
        <v>14046.35</v>
      </c>
      <c r="AYB180">
        <v>13871.82</v>
      </c>
      <c r="AYC180">
        <v>13837.66</v>
      </c>
      <c r="AYD180">
        <v>13382.36</v>
      </c>
      <c r="AYE180">
        <v>13496.18</v>
      </c>
      <c r="AYF180">
        <v>13484.800000000001</v>
      </c>
      <c r="AYG180">
        <v>13333.03</v>
      </c>
      <c r="AYH180">
        <v>13295.09</v>
      </c>
      <c r="AYI180">
        <v>13215.41</v>
      </c>
      <c r="AYJ180">
        <v>13071.23</v>
      </c>
      <c r="AYK180">
        <v>13264.73</v>
      </c>
      <c r="AYL180">
        <v>13587.25</v>
      </c>
      <c r="AYM180">
        <v>13678.300000000001</v>
      </c>
      <c r="AYN180">
        <v>13541.710000000001</v>
      </c>
      <c r="AYO180">
        <v>13792.14</v>
      </c>
      <c r="AYP180">
        <v>13776.960000000001</v>
      </c>
      <c r="AYQ180">
        <v>13788.34</v>
      </c>
      <c r="AYR180">
        <v>14046.35</v>
      </c>
      <c r="AYS180">
        <v>14038.77</v>
      </c>
      <c r="AYT180">
        <v>13093.99</v>
      </c>
      <c r="AYU180">
        <v>13173.67</v>
      </c>
      <c r="AYV180">
        <v>12930.84</v>
      </c>
      <c r="AYW180">
        <v>12889.1</v>
      </c>
      <c r="AYX180">
        <v>12942.220000000001</v>
      </c>
      <c r="AYY180">
        <v>12676.62</v>
      </c>
      <c r="AYZ180">
        <v>12361.7</v>
      </c>
      <c r="AZA180">
        <v>12255.460000000001</v>
      </c>
      <c r="AZB180">
        <v>12217.52</v>
      </c>
      <c r="AZC180">
        <v>12145.43</v>
      </c>
      <c r="AZD180">
        <v>12130.25</v>
      </c>
      <c r="AZE180">
        <v>12111.18</v>
      </c>
      <c r="AZF180">
        <v>12008.22</v>
      </c>
      <c r="AZG180">
        <v>11920.52</v>
      </c>
      <c r="AZH180">
        <v>11809.93</v>
      </c>
      <c r="AZI180">
        <v>11806.11</v>
      </c>
      <c r="AZJ180">
        <v>11832.81</v>
      </c>
      <c r="AZK180">
        <v>11951.02</v>
      </c>
      <c r="AZL180">
        <v>12282.78</v>
      </c>
      <c r="AZM180">
        <v>12359.050000000001</v>
      </c>
      <c r="AZN180">
        <v>11863.31</v>
      </c>
      <c r="AZO180">
        <v>11703.15</v>
      </c>
      <c r="AZP180">
        <v>11588.76</v>
      </c>
      <c r="AZQ180">
        <v>11539.18</v>
      </c>
      <c r="AZR180">
        <v>11489.61</v>
      </c>
      <c r="AZS180">
        <v>11344.7</v>
      </c>
      <c r="AZT180">
        <v>11474.36</v>
      </c>
      <c r="AZU180">
        <v>11264.62</v>
      </c>
      <c r="AZV180">
        <v>11363.77</v>
      </c>
      <c r="AZW180">
        <v>11550.62</v>
      </c>
      <c r="AZX180">
        <v>11279.87</v>
      </c>
      <c r="AZY180">
        <v>11256.99</v>
      </c>
      <c r="AZZ180">
        <v>11504.86</v>
      </c>
      <c r="BAA180">
        <v>11607.82</v>
      </c>
      <c r="BAB180">
        <v>11657.39</v>
      </c>
      <c r="BAC180">
        <v>11554.43</v>
      </c>
      <c r="BAD180">
        <v>11253.18</v>
      </c>
      <c r="BAE180">
        <v>11173.1</v>
      </c>
      <c r="BAF180">
        <v>11295.130000000001</v>
      </c>
      <c r="BAG180">
        <v>11287.5</v>
      </c>
      <c r="BAH180">
        <v>11558.25</v>
      </c>
      <c r="BAI180">
        <v>11497.23</v>
      </c>
      <c r="BAJ180">
        <v>11756.54</v>
      </c>
      <c r="BAK180">
        <v>11825.18</v>
      </c>
      <c r="BAL180">
        <v>11726.04</v>
      </c>
      <c r="BAM180">
        <v>11611.64</v>
      </c>
      <c r="BAN180">
        <v>11836.62</v>
      </c>
      <c r="BAO180">
        <v>11634.52</v>
      </c>
      <c r="BAP180">
        <v>11741.29</v>
      </c>
      <c r="BAQ180">
        <v>11607.82</v>
      </c>
      <c r="BAR180">
        <v>11398.09</v>
      </c>
      <c r="BAS180">
        <v>11554.43</v>
      </c>
      <c r="BAT180">
        <v>11298.94</v>
      </c>
      <c r="BAU180">
        <v>11653.58</v>
      </c>
      <c r="BAV180">
        <v>11935.77</v>
      </c>
      <c r="BAW180">
        <v>12305.66</v>
      </c>
      <c r="BAX180">
        <v>12248.460000000001</v>
      </c>
      <c r="BAY180">
        <v>12137.880000000001</v>
      </c>
      <c r="BAZ180">
        <v>12050.17</v>
      </c>
      <c r="BBA180">
        <v>11825.18</v>
      </c>
      <c r="BBB180">
        <v>11748.92</v>
      </c>
      <c r="BBC180">
        <v>11584.94</v>
      </c>
    </row>
    <row r="181" spans="1:1407" x14ac:dyDescent="0.35">
      <c r="A181">
        <v>921264</v>
      </c>
      <c r="B181" t="s">
        <v>152</v>
      </c>
      <c r="C181">
        <v>6786.34</v>
      </c>
      <c r="D181">
        <v>6967.96</v>
      </c>
      <c r="E181">
        <v>7038.83</v>
      </c>
      <c r="F181">
        <v>6954.67</v>
      </c>
      <c r="G181">
        <v>6976.82</v>
      </c>
      <c r="H181">
        <v>7096.41</v>
      </c>
      <c r="I181">
        <v>7034.4000000000005</v>
      </c>
      <c r="J181">
        <v>7131.85</v>
      </c>
      <c r="K181">
        <v>7122.99</v>
      </c>
      <c r="L181">
        <v>7145.14</v>
      </c>
      <c r="M181">
        <v>7127.43</v>
      </c>
      <c r="N181">
        <v>7167.29</v>
      </c>
      <c r="O181">
        <v>7216.02</v>
      </c>
      <c r="P181">
        <v>7198.3</v>
      </c>
      <c r="Q181">
        <v>7295.75</v>
      </c>
      <c r="R181">
        <v>7260.32</v>
      </c>
      <c r="S181">
        <v>7273.6100000000006</v>
      </c>
      <c r="T181">
        <v>7167.29</v>
      </c>
      <c r="U181">
        <v>7269.17</v>
      </c>
      <c r="V181">
        <v>7216.02</v>
      </c>
      <c r="W181">
        <v>6640.16</v>
      </c>
      <c r="X181">
        <v>6551.56</v>
      </c>
      <c r="Y181">
        <v>6564.85</v>
      </c>
      <c r="Z181">
        <v>6485.12</v>
      </c>
      <c r="AA181">
        <v>6436.39</v>
      </c>
      <c r="AB181">
        <v>6378.8</v>
      </c>
      <c r="AC181">
        <v>6312.3600000000006</v>
      </c>
      <c r="AD181">
        <v>6427.53</v>
      </c>
      <c r="AE181">
        <v>6365.51</v>
      </c>
      <c r="AF181">
        <v>6307.93</v>
      </c>
      <c r="AG181">
        <v>6454.1100000000006</v>
      </c>
      <c r="AH181">
        <v>6542.7</v>
      </c>
      <c r="AI181">
        <v>6458.54</v>
      </c>
      <c r="AJ181">
        <v>6493.9800000000005</v>
      </c>
      <c r="AK181">
        <v>6502.84</v>
      </c>
      <c r="AL181">
        <v>6560.42</v>
      </c>
      <c r="AM181">
        <v>6582.57</v>
      </c>
      <c r="AN181">
        <v>6564.85</v>
      </c>
      <c r="AO181">
        <v>6688.88</v>
      </c>
      <c r="AP181">
        <v>6600.29</v>
      </c>
      <c r="AQ181">
        <v>6846.14</v>
      </c>
      <c r="AR181">
        <v>6605.3</v>
      </c>
      <c r="AS181">
        <v>6578.54</v>
      </c>
      <c r="AT181">
        <v>6449.2</v>
      </c>
      <c r="AU181">
        <v>6239.57</v>
      </c>
      <c r="AV181">
        <v>6239.57</v>
      </c>
      <c r="AW181">
        <v>6333.2300000000005</v>
      </c>
      <c r="AX181">
        <v>6368.91</v>
      </c>
      <c r="AY181">
        <v>6324.32</v>
      </c>
      <c r="AZ181">
        <v>6417.9800000000005</v>
      </c>
      <c r="BA181">
        <v>6605.3</v>
      </c>
      <c r="BB181">
        <v>6556.24</v>
      </c>
      <c r="BC181">
        <v>6587.46</v>
      </c>
      <c r="BD181">
        <v>6591.92</v>
      </c>
      <c r="BE181">
        <v>6569.62</v>
      </c>
      <c r="BF181">
        <v>6556.24</v>
      </c>
      <c r="BG181">
        <v>6458.12</v>
      </c>
      <c r="BH181">
        <v>6529.4800000000005</v>
      </c>
      <c r="BI181">
        <v>6467.04</v>
      </c>
      <c r="BJ181">
        <v>6360</v>
      </c>
      <c r="BK181">
        <v>6493.8</v>
      </c>
      <c r="BL181">
        <v>6377.84</v>
      </c>
      <c r="BM181">
        <v>6395.68</v>
      </c>
      <c r="BN181">
        <v>6235.1100000000006</v>
      </c>
      <c r="BO181">
        <v>6306.4800000000005</v>
      </c>
      <c r="BP181">
        <v>6217.27</v>
      </c>
      <c r="BQ181">
        <v>5963.05</v>
      </c>
      <c r="BR181">
        <v>5905.07</v>
      </c>
      <c r="BS181">
        <v>5833.71</v>
      </c>
      <c r="BT181">
        <v>5771.27</v>
      </c>
      <c r="BU181">
        <v>5601.79</v>
      </c>
      <c r="BV181">
        <v>5673.1500000000005</v>
      </c>
      <c r="BW181">
        <v>5548.27</v>
      </c>
      <c r="BX181">
        <v>5512.59</v>
      </c>
      <c r="BY181">
        <v>5548.27</v>
      </c>
      <c r="BZ181">
        <v>5525.97</v>
      </c>
      <c r="CA181">
        <v>5557.1900000000005</v>
      </c>
      <c r="CB181">
        <v>5499.21</v>
      </c>
      <c r="CC181">
        <v>5481.37</v>
      </c>
      <c r="CD181">
        <v>5619.63</v>
      </c>
      <c r="CE181">
        <v>5655.31</v>
      </c>
      <c r="CF181">
        <v>5664.2300000000005</v>
      </c>
      <c r="CG181">
        <v>5588.41</v>
      </c>
      <c r="CH181">
        <v>5659.77</v>
      </c>
      <c r="CI181">
        <v>5637.47</v>
      </c>
      <c r="CJ181">
        <v>5655.31</v>
      </c>
      <c r="CK181">
        <v>5708.83</v>
      </c>
      <c r="CL181">
        <v>5793.57</v>
      </c>
      <c r="CM181">
        <v>5740.05</v>
      </c>
      <c r="CN181">
        <v>5606.25</v>
      </c>
      <c r="CO181">
        <v>5472.45</v>
      </c>
      <c r="CP181">
        <v>5392.17</v>
      </c>
      <c r="CQ181">
        <v>5396.63</v>
      </c>
      <c r="CR181">
        <v>5383.25</v>
      </c>
      <c r="CS181">
        <v>5365.41</v>
      </c>
      <c r="CT181">
        <v>5481.37</v>
      </c>
      <c r="CU181">
        <v>5432.31</v>
      </c>
      <c r="CV181">
        <v>5374.33</v>
      </c>
      <c r="CW181">
        <v>5213.7700000000004</v>
      </c>
      <c r="CX181">
        <v>5195.93</v>
      </c>
      <c r="CY181">
        <v>5142.41</v>
      </c>
      <c r="CZ181">
        <v>5137.95</v>
      </c>
      <c r="DA181">
        <v>5106.7300000000005</v>
      </c>
      <c r="DB181">
        <v>5122.34</v>
      </c>
      <c r="DC181">
        <v>5113.34</v>
      </c>
      <c r="DD181">
        <v>5104.33</v>
      </c>
      <c r="DE181">
        <v>4955.79</v>
      </c>
      <c r="DF181">
        <v>4937.79</v>
      </c>
      <c r="DG181">
        <v>4915.29</v>
      </c>
      <c r="DH181">
        <v>4942.29</v>
      </c>
      <c r="DI181">
        <v>4937.79</v>
      </c>
      <c r="DJ181">
        <v>4883.78</v>
      </c>
      <c r="DK181">
        <v>4757.74</v>
      </c>
      <c r="DL181">
        <v>4874.7700000000004</v>
      </c>
      <c r="DM181">
        <v>5000.8</v>
      </c>
      <c r="DN181">
        <v>4987.3</v>
      </c>
      <c r="DO181">
        <v>4987.3</v>
      </c>
      <c r="DP181">
        <v>4933.29</v>
      </c>
      <c r="DQ181">
        <v>4982.8</v>
      </c>
      <c r="DR181">
        <v>4910.78</v>
      </c>
      <c r="DS181">
        <v>4892.78</v>
      </c>
      <c r="DT181">
        <v>4996.3</v>
      </c>
      <c r="DU181">
        <v>4883.78</v>
      </c>
      <c r="DV181">
        <v>4888.28</v>
      </c>
      <c r="DW181">
        <v>5014.3100000000004</v>
      </c>
      <c r="DX181">
        <v>5014.3100000000004</v>
      </c>
      <c r="DY181">
        <v>4946.79</v>
      </c>
      <c r="DZ181">
        <v>4919.79</v>
      </c>
      <c r="EA181">
        <v>4861.2700000000004</v>
      </c>
      <c r="EB181">
        <v>4865.7700000000004</v>
      </c>
      <c r="EC181">
        <v>4861.2700000000004</v>
      </c>
      <c r="ED181">
        <v>4870.2700000000004</v>
      </c>
      <c r="EE181">
        <v>4685.72</v>
      </c>
      <c r="EF181">
        <v>4541.6900000000005</v>
      </c>
      <c r="EG181">
        <v>4474.17</v>
      </c>
      <c r="EH181">
        <v>4456.16</v>
      </c>
      <c r="EI181">
        <v>4460.66</v>
      </c>
      <c r="EJ181">
        <v>4573.2</v>
      </c>
      <c r="EK181">
        <v>4231.1099999999997</v>
      </c>
      <c r="EL181">
        <v>4078.07</v>
      </c>
      <c r="EM181">
        <v>4226.6000000000004</v>
      </c>
      <c r="EN181">
        <v>4307.63</v>
      </c>
      <c r="EO181">
        <v>4433.66</v>
      </c>
      <c r="EP181">
        <v>4357.1400000000003</v>
      </c>
      <c r="EQ181">
        <v>4456.16</v>
      </c>
      <c r="ER181">
        <v>4496.68</v>
      </c>
      <c r="ES181">
        <v>4478.67</v>
      </c>
      <c r="ET181">
        <v>4501.18</v>
      </c>
      <c r="EU181">
        <v>4136.58</v>
      </c>
      <c r="EV181">
        <v>4073.57</v>
      </c>
      <c r="EW181">
        <v>3866.51</v>
      </c>
      <c r="EX181">
        <v>3803.4900000000002</v>
      </c>
      <c r="EY181">
        <v>3704.4700000000003</v>
      </c>
      <c r="EZ181">
        <v>3591.94</v>
      </c>
      <c r="FA181">
        <v>3645.9500000000003</v>
      </c>
      <c r="FB181">
        <v>3591.94</v>
      </c>
      <c r="FC181">
        <v>3650.4500000000003</v>
      </c>
      <c r="FD181">
        <v>3672.96</v>
      </c>
      <c r="FE181">
        <v>3826</v>
      </c>
      <c r="FF181">
        <v>3808</v>
      </c>
      <c r="FG181">
        <v>3713.4700000000003</v>
      </c>
      <c r="FH181">
        <v>3808</v>
      </c>
      <c r="FI181">
        <v>3789.9900000000002</v>
      </c>
      <c r="FJ181">
        <v>3789.9900000000002</v>
      </c>
      <c r="FK181">
        <v>3821.5</v>
      </c>
      <c r="FL181">
        <v>3835</v>
      </c>
      <c r="FM181">
        <v>4105.07</v>
      </c>
      <c r="FN181">
        <v>4336.88</v>
      </c>
      <c r="FO181">
        <v>4473.41</v>
      </c>
      <c r="FP181">
        <v>4477.96</v>
      </c>
      <c r="FQ181">
        <v>4350.54</v>
      </c>
      <c r="FR181">
        <v>4163.95</v>
      </c>
      <c r="FS181">
        <v>4427.9000000000005</v>
      </c>
      <c r="FT181">
        <v>5096.8599999999997</v>
      </c>
      <c r="FU181">
        <v>4928.4800000000005</v>
      </c>
      <c r="FV181">
        <v>5146.92</v>
      </c>
      <c r="FW181">
        <v>5142.37</v>
      </c>
      <c r="FX181">
        <v>5283.4400000000005</v>
      </c>
      <c r="FY181">
        <v>5219.7300000000005</v>
      </c>
      <c r="FZ181">
        <v>5087.76</v>
      </c>
      <c r="GA181">
        <v>5142.37</v>
      </c>
      <c r="GB181">
        <v>5101.41</v>
      </c>
      <c r="GC181">
        <v>4901.18</v>
      </c>
      <c r="GD181">
        <v>4769.21</v>
      </c>
      <c r="GE181">
        <v>4732.8</v>
      </c>
      <c r="GF181">
        <v>4732.8</v>
      </c>
      <c r="GG181">
        <v>4623.58</v>
      </c>
      <c r="GH181">
        <v>4568.97</v>
      </c>
      <c r="GI181">
        <v>4578.07</v>
      </c>
      <c r="GJ181">
        <v>4555.32</v>
      </c>
      <c r="GK181">
        <v>4587.18</v>
      </c>
      <c r="GL181">
        <v>4559.87</v>
      </c>
      <c r="GM181">
        <v>4514.3599999999997</v>
      </c>
      <c r="GN181">
        <v>4523.46</v>
      </c>
      <c r="GO181">
        <v>4514.3599999999997</v>
      </c>
      <c r="GP181">
        <v>4473.41</v>
      </c>
      <c r="GQ181">
        <v>4418.8</v>
      </c>
      <c r="GR181">
        <v>4541.67</v>
      </c>
      <c r="GS181">
        <v>4605.38</v>
      </c>
      <c r="GT181">
        <v>4678.1900000000005</v>
      </c>
      <c r="GU181">
        <v>4700.95</v>
      </c>
      <c r="GV181">
        <v>4669.09</v>
      </c>
      <c r="GW181">
        <v>4778.3100000000004</v>
      </c>
      <c r="GX181">
        <v>4832.92</v>
      </c>
      <c r="GY181">
        <v>4896.63</v>
      </c>
      <c r="GZ181">
        <v>4923.93</v>
      </c>
      <c r="HA181">
        <v>4983.09</v>
      </c>
      <c r="HB181">
        <v>5005.8500000000004</v>
      </c>
      <c r="HC181">
        <v>4905.7300000000005</v>
      </c>
      <c r="HD181">
        <v>4928.4800000000005</v>
      </c>
      <c r="HE181">
        <v>4882.9800000000005</v>
      </c>
      <c r="HF181">
        <v>5051.3500000000004</v>
      </c>
      <c r="HG181">
        <v>5037.7</v>
      </c>
      <c r="HH181">
        <v>5024.05</v>
      </c>
      <c r="HI181">
        <v>5096.8599999999997</v>
      </c>
      <c r="HJ181">
        <v>4987.6400000000003</v>
      </c>
      <c r="HK181">
        <v>5415.41</v>
      </c>
      <c r="HL181">
        <v>5510.9800000000005</v>
      </c>
      <c r="HM181">
        <v>5815.88</v>
      </c>
      <c r="HN181">
        <v>5916</v>
      </c>
      <c r="HO181">
        <v>6016.12</v>
      </c>
      <c r="HP181">
        <v>6066.18</v>
      </c>
      <c r="HQ181">
        <v>6216.35</v>
      </c>
      <c r="HR181">
        <v>6293.71</v>
      </c>
      <c r="HS181">
        <v>6270.96</v>
      </c>
      <c r="HT181">
        <v>6280.06</v>
      </c>
      <c r="HU181">
        <v>6270.96</v>
      </c>
      <c r="HV181">
        <v>6261.8600000000006</v>
      </c>
      <c r="HW181">
        <v>6211.8</v>
      </c>
      <c r="HX181">
        <v>6020.67</v>
      </c>
      <c r="HY181">
        <v>6077.55</v>
      </c>
      <c r="HZ181">
        <v>6068.38</v>
      </c>
      <c r="IA181">
        <v>6086.7300000000005</v>
      </c>
      <c r="IB181">
        <v>6118.83</v>
      </c>
      <c r="IC181">
        <v>6632.56</v>
      </c>
      <c r="ID181">
        <v>6481.2</v>
      </c>
      <c r="IE181">
        <v>6449.09</v>
      </c>
      <c r="IF181">
        <v>6430.74</v>
      </c>
      <c r="IG181">
        <v>6508.71</v>
      </c>
      <c r="IH181">
        <v>6467.43</v>
      </c>
      <c r="II181">
        <v>6375.7</v>
      </c>
      <c r="IJ181">
        <v>6467.43</v>
      </c>
      <c r="IK181">
        <v>6439.91</v>
      </c>
      <c r="IL181">
        <v>6416.9800000000005</v>
      </c>
      <c r="IM181">
        <v>6279.37</v>
      </c>
      <c r="IN181">
        <v>6494.95</v>
      </c>
      <c r="IO181">
        <v>6499.54</v>
      </c>
      <c r="IP181">
        <v>6554.58</v>
      </c>
      <c r="IQ181">
        <v>6614.21</v>
      </c>
      <c r="IR181">
        <v>6595.8600000000006</v>
      </c>
      <c r="IS181">
        <v>6582.1100000000006</v>
      </c>
      <c r="IT181">
        <v>6559.17</v>
      </c>
      <c r="IU181">
        <v>6949.05</v>
      </c>
      <c r="IV181">
        <v>6683.02</v>
      </c>
      <c r="IW181">
        <v>6760.99</v>
      </c>
      <c r="IX181">
        <v>6692.1900000000005</v>
      </c>
      <c r="IY181">
        <v>6834.38</v>
      </c>
      <c r="IZ181">
        <v>6971.9800000000005</v>
      </c>
      <c r="JA181">
        <v>6751.82</v>
      </c>
      <c r="JB181">
        <v>6898.59</v>
      </c>
      <c r="JC181">
        <v>6857.31</v>
      </c>
      <c r="JD181">
        <v>6852.7300000000005</v>
      </c>
      <c r="JE181">
        <v>6903.18</v>
      </c>
      <c r="JF181">
        <v>6935.29</v>
      </c>
      <c r="JG181">
        <v>6738.05</v>
      </c>
      <c r="JH181">
        <v>6834.38</v>
      </c>
      <c r="JI181">
        <v>7155.46</v>
      </c>
      <c r="JJ181">
        <v>7215.09</v>
      </c>
      <c r="JK181">
        <v>7311.41</v>
      </c>
      <c r="JL181">
        <v>7334.34</v>
      </c>
      <c r="JM181">
        <v>7338.93</v>
      </c>
      <c r="JN181">
        <v>7334.34</v>
      </c>
      <c r="JO181">
        <v>7297.6500000000005</v>
      </c>
      <c r="JP181">
        <v>7366.45</v>
      </c>
      <c r="JQ181">
        <v>7338.93</v>
      </c>
      <c r="JR181">
        <v>7334.34</v>
      </c>
      <c r="JS181">
        <v>7348.1</v>
      </c>
      <c r="JT181">
        <v>7334.34</v>
      </c>
      <c r="JU181">
        <v>7334.34</v>
      </c>
      <c r="JV181">
        <v>7375.62</v>
      </c>
      <c r="JW181">
        <v>7251.78</v>
      </c>
      <c r="JX181">
        <v>7380.21</v>
      </c>
      <c r="JY181">
        <v>7614.14</v>
      </c>
      <c r="JZ181">
        <v>7595.79</v>
      </c>
      <c r="KA181">
        <v>7760.92</v>
      </c>
      <c r="KB181">
        <v>7692.1100000000006</v>
      </c>
      <c r="KC181">
        <v>7559.1</v>
      </c>
      <c r="KD181">
        <v>7490.29</v>
      </c>
      <c r="KE181">
        <v>7288.4800000000005</v>
      </c>
      <c r="KF181">
        <v>6742.64</v>
      </c>
      <c r="KG181">
        <v>6738.05</v>
      </c>
      <c r="KH181">
        <v>7820.54</v>
      </c>
      <c r="KI181">
        <v>8545.27</v>
      </c>
      <c r="KJ181">
        <v>8508.57</v>
      </c>
      <c r="KK181">
        <v>8549.86</v>
      </c>
      <c r="KL181">
        <v>8292.99</v>
      </c>
      <c r="KM181">
        <v>8382.43</v>
      </c>
      <c r="KN181">
        <v>8340.91</v>
      </c>
      <c r="KO181">
        <v>8396.27</v>
      </c>
      <c r="KP181">
        <v>8188.68</v>
      </c>
      <c r="KQ181">
        <v>8179.45</v>
      </c>
      <c r="KR181">
        <v>8267.1</v>
      </c>
      <c r="KS181">
        <v>8105.63</v>
      </c>
      <c r="KT181">
        <v>8262.48</v>
      </c>
      <c r="KU181">
        <v>8267.1</v>
      </c>
      <c r="KV181">
        <v>8304.01</v>
      </c>
      <c r="KW181">
        <v>8257.880000000001</v>
      </c>
      <c r="KX181">
        <v>8548.52</v>
      </c>
      <c r="KY181">
        <v>8576.2000000000007</v>
      </c>
      <c r="KZ181">
        <v>8488.5400000000009</v>
      </c>
      <c r="LA181">
        <v>8340.91</v>
      </c>
      <c r="LB181">
        <v>8363.98</v>
      </c>
      <c r="LC181">
        <v>8437.7900000000009</v>
      </c>
      <c r="LD181">
        <v>8677.69</v>
      </c>
      <c r="LE181">
        <v>8940.64</v>
      </c>
      <c r="LF181">
        <v>8926.8000000000011</v>
      </c>
      <c r="LG181">
        <v>8908.36</v>
      </c>
      <c r="LH181">
        <v>8848.380000000001</v>
      </c>
      <c r="LI181">
        <v>8940.64</v>
      </c>
      <c r="LJ181">
        <v>8816.08</v>
      </c>
      <c r="LK181">
        <v>8834.5400000000009</v>
      </c>
      <c r="LL181">
        <v>8811.4699999999993</v>
      </c>
      <c r="LM181">
        <v>9014.4600000000009</v>
      </c>
      <c r="LN181">
        <v>8912.9600000000009</v>
      </c>
      <c r="LO181">
        <v>8926.8000000000011</v>
      </c>
      <c r="LP181">
        <v>8963.7100000000009</v>
      </c>
      <c r="LQ181">
        <v>8986.7800000000007</v>
      </c>
      <c r="LR181">
        <v>8977.5500000000011</v>
      </c>
      <c r="LS181">
        <v>8931.42</v>
      </c>
      <c r="LT181">
        <v>9120.57</v>
      </c>
      <c r="LU181">
        <v>9198.99</v>
      </c>
      <c r="LV181">
        <v>9171.31</v>
      </c>
      <c r="LW181">
        <v>8917.58</v>
      </c>
      <c r="LX181">
        <v>8917.58</v>
      </c>
      <c r="LY181">
        <v>10296.969999999999</v>
      </c>
      <c r="LZ181">
        <v>10296.969999999999</v>
      </c>
      <c r="MA181">
        <v>10273.9</v>
      </c>
      <c r="MB181">
        <v>10979.74</v>
      </c>
      <c r="MC181">
        <v>11021.27</v>
      </c>
      <c r="MD181">
        <v>11062.79</v>
      </c>
      <c r="ME181">
        <v>10956.68</v>
      </c>
      <c r="MF181">
        <v>11131.98</v>
      </c>
      <c r="MG181">
        <v>11081.23</v>
      </c>
      <c r="MH181">
        <v>11155.050000000001</v>
      </c>
      <c r="MI181">
        <v>11182.73</v>
      </c>
      <c r="MJ181">
        <v>11247.32</v>
      </c>
      <c r="MK181">
        <v>11298.06</v>
      </c>
      <c r="ML181">
        <v>11233.48</v>
      </c>
      <c r="MM181">
        <v>11035.11</v>
      </c>
      <c r="MN181">
        <v>11205.800000000001</v>
      </c>
      <c r="MO181">
        <v>11012.04</v>
      </c>
      <c r="MP181">
        <v>11141.210000000001</v>
      </c>
      <c r="MQ181">
        <v>11381.11</v>
      </c>
      <c r="MR181">
        <v>11346.5</v>
      </c>
      <c r="MS181">
        <v>11151.91</v>
      </c>
      <c r="MT181">
        <v>11369.67</v>
      </c>
      <c r="MU181">
        <v>11837.61</v>
      </c>
      <c r="MV181">
        <v>11962.710000000001</v>
      </c>
      <c r="MW181">
        <v>11721.79</v>
      </c>
      <c r="MX181">
        <v>11573.53</v>
      </c>
      <c r="MY181">
        <v>12027.57</v>
      </c>
      <c r="MZ181">
        <v>11985.880000000001</v>
      </c>
      <c r="NA181">
        <v>12171.2</v>
      </c>
      <c r="NB181">
        <v>12370.43</v>
      </c>
      <c r="NC181">
        <v>12337.99</v>
      </c>
      <c r="ND181">
        <v>12666.95</v>
      </c>
      <c r="NE181">
        <v>12523.32</v>
      </c>
      <c r="NF181">
        <v>12527.95</v>
      </c>
      <c r="NG181">
        <v>12625.25</v>
      </c>
      <c r="NH181">
        <v>12713.27</v>
      </c>
      <c r="NI181">
        <v>12565.02</v>
      </c>
      <c r="NJ181">
        <v>12407.49</v>
      </c>
      <c r="NK181">
        <v>12514.050000000001</v>
      </c>
      <c r="NL181">
        <v>12578.91</v>
      </c>
      <c r="NM181">
        <v>12653.050000000001</v>
      </c>
      <c r="NN181">
        <v>12796.67</v>
      </c>
      <c r="NO181">
        <v>12861.54</v>
      </c>
      <c r="NP181">
        <v>12731.81</v>
      </c>
      <c r="NQ181">
        <v>12981.99</v>
      </c>
      <c r="NR181">
        <v>12935.66</v>
      </c>
      <c r="NS181">
        <v>12861.54</v>
      </c>
      <c r="NT181">
        <v>12291.66</v>
      </c>
      <c r="NU181">
        <v>12523.32</v>
      </c>
      <c r="NV181">
        <v>12694.74</v>
      </c>
      <c r="NW181">
        <v>12940.300000000001</v>
      </c>
      <c r="NX181">
        <v>12884.7</v>
      </c>
      <c r="NY181">
        <v>12981.99</v>
      </c>
      <c r="NZ181">
        <v>12615.98</v>
      </c>
      <c r="OA181">
        <v>12754.98</v>
      </c>
      <c r="OB181">
        <v>12189.73</v>
      </c>
      <c r="OC181">
        <v>12231.43</v>
      </c>
      <c r="OD181">
        <v>11508.66</v>
      </c>
      <c r="OE181">
        <v>10878.56</v>
      </c>
      <c r="OF181">
        <v>10290.15</v>
      </c>
      <c r="OG181">
        <v>10192.86</v>
      </c>
      <c r="OH181">
        <v>10410.61</v>
      </c>
      <c r="OI181">
        <v>10651.54</v>
      </c>
      <c r="OJ181">
        <v>10290.15</v>
      </c>
      <c r="OK181">
        <v>10368.91</v>
      </c>
      <c r="OL181">
        <v>9812.94</v>
      </c>
      <c r="OM181">
        <v>10308.69</v>
      </c>
      <c r="ON181">
        <v>11054.61</v>
      </c>
      <c r="OO181">
        <v>10137.26</v>
      </c>
      <c r="OP181">
        <v>9294.0400000000009</v>
      </c>
      <c r="OQ181">
        <v>10697.87</v>
      </c>
      <c r="OR181">
        <v>10753.460000000001</v>
      </c>
      <c r="OS181">
        <v>10670.07</v>
      </c>
      <c r="OT181">
        <v>10192.86</v>
      </c>
      <c r="OU181">
        <v>10114.09</v>
      </c>
      <c r="OV181">
        <v>10132.630000000001</v>
      </c>
      <c r="OW181">
        <v>10378.18</v>
      </c>
      <c r="OX181">
        <v>10822.960000000001</v>
      </c>
      <c r="OY181">
        <v>11235.31</v>
      </c>
      <c r="OZ181">
        <v>11828.35</v>
      </c>
      <c r="PA181">
        <v>11721.79</v>
      </c>
      <c r="PB181">
        <v>11554.99</v>
      </c>
      <c r="PC181">
        <v>11156.54</v>
      </c>
      <c r="PD181">
        <v>11592.06</v>
      </c>
      <c r="PE181">
        <v>11288.59</v>
      </c>
      <c r="PF181">
        <v>11372.34</v>
      </c>
      <c r="PG181">
        <v>11456.11</v>
      </c>
      <c r="PH181">
        <v>11386.300000000001</v>
      </c>
      <c r="PI181">
        <v>11321.16</v>
      </c>
      <c r="PJ181">
        <v>10786.050000000001</v>
      </c>
      <c r="PK181">
        <v>10544.08</v>
      </c>
      <c r="PL181">
        <v>10818.62</v>
      </c>
      <c r="PM181">
        <v>10711.59</v>
      </c>
      <c r="PN181">
        <v>10725.550000000001</v>
      </c>
      <c r="PO181">
        <v>10669.72</v>
      </c>
      <c r="PP181">
        <v>10604.57</v>
      </c>
      <c r="PQ181">
        <v>11418.880000000001</v>
      </c>
      <c r="PR181">
        <v>11791.130000000001</v>
      </c>
      <c r="PS181">
        <v>11535.210000000001</v>
      </c>
      <c r="PT181">
        <v>11712.03</v>
      </c>
      <c r="PU181">
        <v>11656.19</v>
      </c>
      <c r="PV181">
        <v>11377</v>
      </c>
      <c r="PW181">
        <v>11381.65</v>
      </c>
      <c r="PX181">
        <v>11567.78</v>
      </c>
      <c r="PY181">
        <v>11353.73</v>
      </c>
      <c r="PZ181">
        <v>11730.64</v>
      </c>
      <c r="QA181">
        <v>11856.28</v>
      </c>
      <c r="QB181">
        <v>11330.47</v>
      </c>
      <c r="QC181">
        <v>11051.28</v>
      </c>
      <c r="QD181">
        <v>11353.73</v>
      </c>
      <c r="QE181">
        <v>11330.47</v>
      </c>
      <c r="QF181">
        <v>11167.61</v>
      </c>
      <c r="QG181">
        <v>11507.29</v>
      </c>
      <c r="QH181">
        <v>11302.550000000001</v>
      </c>
      <c r="QI181">
        <v>11614.31</v>
      </c>
      <c r="QJ181">
        <v>11409.57</v>
      </c>
      <c r="QK181">
        <v>11353.73</v>
      </c>
      <c r="QL181">
        <v>11144.34</v>
      </c>
      <c r="QM181">
        <v>11069.89</v>
      </c>
      <c r="QN181">
        <v>10427.75</v>
      </c>
      <c r="QO181">
        <v>10195.09</v>
      </c>
      <c r="QP181">
        <v>10446.370000000001</v>
      </c>
      <c r="QQ181">
        <v>10185.790000000001</v>
      </c>
      <c r="QR181">
        <v>10111.34</v>
      </c>
      <c r="QS181">
        <v>10120.65</v>
      </c>
      <c r="QT181">
        <v>9753.0400000000009</v>
      </c>
      <c r="QU181">
        <v>9860.06</v>
      </c>
      <c r="QV181">
        <v>10367.27</v>
      </c>
      <c r="QW181">
        <v>10120.65</v>
      </c>
      <c r="QX181">
        <v>9850.76</v>
      </c>
      <c r="QY181">
        <v>9771.66</v>
      </c>
      <c r="QZ181">
        <v>8347.7800000000007</v>
      </c>
      <c r="RA181">
        <v>7347.3600000000006</v>
      </c>
      <c r="RB181">
        <v>7663.77</v>
      </c>
      <c r="RC181">
        <v>7384.58</v>
      </c>
      <c r="RD181">
        <v>7384.58</v>
      </c>
      <c r="RE181">
        <v>7226.38</v>
      </c>
      <c r="RF181">
        <v>7254.29</v>
      </c>
      <c r="RG181">
        <v>7147.27</v>
      </c>
      <c r="RH181">
        <v>6826.2</v>
      </c>
      <c r="RI181">
        <v>7319.4400000000005</v>
      </c>
      <c r="RJ181">
        <v>6947.18</v>
      </c>
      <c r="RK181">
        <v>6709.87</v>
      </c>
      <c r="RL181">
        <v>6821.55</v>
      </c>
      <c r="RM181">
        <v>6574.93</v>
      </c>
      <c r="RN181">
        <v>6835.51</v>
      </c>
      <c r="RO181">
        <v>7328.74</v>
      </c>
      <c r="RP181">
        <v>7214.74</v>
      </c>
      <c r="RQ181">
        <v>7205.37</v>
      </c>
      <c r="RR181">
        <v>7181.95</v>
      </c>
      <c r="RS181">
        <v>7017.9800000000005</v>
      </c>
      <c r="RT181">
        <v>7135.1</v>
      </c>
      <c r="RU181">
        <v>7617.64</v>
      </c>
      <c r="RV181">
        <v>7748.82</v>
      </c>
      <c r="RW181">
        <v>7837.83</v>
      </c>
      <c r="RX181">
        <v>7406.82</v>
      </c>
      <c r="RY181">
        <v>7552.05</v>
      </c>
      <c r="RZ181">
        <v>7598.89</v>
      </c>
      <c r="SA181">
        <v>7514.57</v>
      </c>
      <c r="SB181">
        <v>7678.55</v>
      </c>
      <c r="SC181">
        <v>7697.28</v>
      </c>
      <c r="SD181">
        <v>7734.76</v>
      </c>
      <c r="SE181">
        <v>7809.72</v>
      </c>
      <c r="SF181">
        <v>8123.6100000000006</v>
      </c>
      <c r="SG181">
        <v>8264.16</v>
      </c>
      <c r="SH181">
        <v>8395.34</v>
      </c>
      <c r="SI181">
        <v>7940.9000000000005</v>
      </c>
      <c r="SJ181">
        <v>7814.41</v>
      </c>
      <c r="SK181">
        <v>7767.55</v>
      </c>
      <c r="SL181">
        <v>7467.7300000000005</v>
      </c>
      <c r="SM181">
        <v>7008.6100000000006</v>
      </c>
      <c r="SN181">
        <v>6732.2</v>
      </c>
      <c r="SO181">
        <v>6746.25</v>
      </c>
      <c r="SP181">
        <v>6413.63</v>
      </c>
      <c r="SQ181">
        <v>6488.58</v>
      </c>
      <c r="SR181">
        <v>6558.8600000000006</v>
      </c>
      <c r="SS181">
        <v>6933.6500000000005</v>
      </c>
      <c r="ST181">
        <v>7256.91</v>
      </c>
      <c r="SU181">
        <v>7106.99</v>
      </c>
      <c r="SV181">
        <v>7163.21</v>
      </c>
      <c r="SW181">
        <v>7008.6100000000006</v>
      </c>
      <c r="SX181">
        <v>7219.43</v>
      </c>
      <c r="SY181">
        <v>7359.97</v>
      </c>
      <c r="SZ181">
        <v>7289.7</v>
      </c>
      <c r="TA181">
        <v>7420.88</v>
      </c>
      <c r="TB181">
        <v>7242.85</v>
      </c>
      <c r="TC181">
        <v>7870.62</v>
      </c>
      <c r="TD181">
        <v>7926.84</v>
      </c>
      <c r="TE181">
        <v>7879.99</v>
      </c>
      <c r="TF181">
        <v>7997.1100000000006</v>
      </c>
      <c r="TG181">
        <v>8348.48</v>
      </c>
      <c r="TH181">
        <v>8179.8200000000006</v>
      </c>
      <c r="TI181">
        <v>8095.5</v>
      </c>
      <c r="TJ181">
        <v>8067.39</v>
      </c>
      <c r="TK181">
        <v>8268.84</v>
      </c>
      <c r="TL181">
        <v>8058.02</v>
      </c>
      <c r="TM181">
        <v>8315.69</v>
      </c>
      <c r="TN181">
        <v>8521.82</v>
      </c>
      <c r="TO181">
        <v>8934.09</v>
      </c>
      <c r="TP181">
        <v>8859.130000000001</v>
      </c>
      <c r="TQ181">
        <v>8615.52</v>
      </c>
      <c r="TR181">
        <v>8563.99</v>
      </c>
      <c r="TS181">
        <v>8854.4500000000007</v>
      </c>
      <c r="TT181">
        <v>8587.41</v>
      </c>
      <c r="TU181">
        <v>8845.08</v>
      </c>
      <c r="TV181">
        <v>9158.9699999999993</v>
      </c>
      <c r="TW181">
        <v>8891.93</v>
      </c>
      <c r="TX181">
        <v>8952.83</v>
      </c>
      <c r="TY181">
        <v>9126.18</v>
      </c>
      <c r="TZ181">
        <v>8465.61</v>
      </c>
      <c r="UA181">
        <v>8147.04</v>
      </c>
      <c r="UB181">
        <v>8442.18</v>
      </c>
      <c r="UC181">
        <v>7959.64</v>
      </c>
      <c r="UD181">
        <v>8008.83</v>
      </c>
      <c r="UE181">
        <v>7881.55</v>
      </c>
      <c r="UF181">
        <v>7810.85</v>
      </c>
      <c r="UG181">
        <v>8258.66</v>
      </c>
      <c r="UH181">
        <v>8074.8200000000006</v>
      </c>
      <c r="UI181">
        <v>8159.67</v>
      </c>
      <c r="UJ181">
        <v>7820.28</v>
      </c>
      <c r="UK181">
        <v>7674.1500000000005</v>
      </c>
      <c r="UL181">
        <v>7815.56</v>
      </c>
      <c r="UM181">
        <v>7758.99</v>
      </c>
      <c r="UN181">
        <v>8041.83</v>
      </c>
      <c r="UO181">
        <v>8376.51</v>
      </c>
      <c r="UP181">
        <v>8136.1</v>
      </c>
      <c r="UQ181">
        <v>7306.47</v>
      </c>
      <c r="UR181">
        <v>7042.49</v>
      </c>
      <c r="US181">
        <v>6863.3600000000006</v>
      </c>
      <c r="UT181">
        <v>7056.63</v>
      </c>
      <c r="UU181">
        <v>7443.17</v>
      </c>
      <c r="UV181">
        <v>7339.46</v>
      </c>
      <c r="UW181">
        <v>7179.1900000000005</v>
      </c>
      <c r="UX181">
        <v>7226.33</v>
      </c>
      <c r="UY181">
        <v>7061.35</v>
      </c>
      <c r="UZ181">
        <v>7268.76</v>
      </c>
      <c r="VA181">
        <v>6934.07</v>
      </c>
      <c r="VB181">
        <v>6967.07</v>
      </c>
      <c r="VC181">
        <v>6844.51</v>
      </c>
      <c r="VD181">
        <v>6896.3600000000006</v>
      </c>
      <c r="VE181">
        <v>6853.9400000000005</v>
      </c>
      <c r="VF181">
        <v>6981.21</v>
      </c>
      <c r="VG181">
        <v>6816.2300000000005</v>
      </c>
      <c r="VH181">
        <v>7004.78</v>
      </c>
      <c r="VI181">
        <v>6971.79</v>
      </c>
      <c r="VJ181">
        <v>6769.09</v>
      </c>
      <c r="VK181">
        <v>6929.3600000000006</v>
      </c>
      <c r="VL181">
        <v>7084.92</v>
      </c>
      <c r="VM181">
        <v>6227</v>
      </c>
      <c r="VN181">
        <v>6316.56</v>
      </c>
      <c r="VO181">
        <v>6227</v>
      </c>
      <c r="VP181">
        <v>6194</v>
      </c>
      <c r="VQ181">
        <v>6472.12</v>
      </c>
      <c r="VR181">
        <v>6373.13</v>
      </c>
      <c r="VS181">
        <v>6184.57</v>
      </c>
      <c r="VT181">
        <v>6462.6900000000005</v>
      </c>
      <c r="VU181">
        <v>6010.16</v>
      </c>
      <c r="VV181">
        <v>5727.33</v>
      </c>
      <c r="VW181">
        <v>5835.75</v>
      </c>
      <c r="VX181">
        <v>5727.33</v>
      </c>
      <c r="VY181">
        <v>5755.61</v>
      </c>
      <c r="VZ181">
        <v>6043.16</v>
      </c>
      <c r="WA181">
        <v>6038.4400000000005</v>
      </c>
      <c r="WB181">
        <v>5991.3</v>
      </c>
      <c r="WC181">
        <v>5816.89</v>
      </c>
      <c r="WD181">
        <v>5760.32</v>
      </c>
      <c r="WE181">
        <v>5670.76</v>
      </c>
      <c r="WF181">
        <v>5491.63</v>
      </c>
      <c r="WG181">
        <v>5364.36</v>
      </c>
      <c r="WH181">
        <v>5274.8</v>
      </c>
      <c r="WI181">
        <v>5199.38</v>
      </c>
      <c r="WJ181">
        <v>5253.59</v>
      </c>
      <c r="WK181">
        <v>5225.03</v>
      </c>
      <c r="WL181">
        <v>5196.4800000000005</v>
      </c>
      <c r="WM181">
        <v>5206</v>
      </c>
      <c r="WN181">
        <v>5248.83</v>
      </c>
      <c r="WO181">
        <v>5301.17</v>
      </c>
      <c r="WP181">
        <v>5072.75</v>
      </c>
      <c r="WQ181">
        <v>4877.6500000000005</v>
      </c>
      <c r="WR181">
        <v>4734.8900000000003</v>
      </c>
      <c r="WS181">
        <v>4449.37</v>
      </c>
      <c r="WT181">
        <v>4354.2</v>
      </c>
      <c r="WU181">
        <v>4563.57</v>
      </c>
      <c r="WV181">
        <v>4496.95</v>
      </c>
      <c r="WW181">
        <v>4287.57</v>
      </c>
      <c r="WX181">
        <v>4125.78</v>
      </c>
      <c r="WY181">
        <v>4259.0200000000004</v>
      </c>
      <c r="WZ181">
        <v>4040.12</v>
      </c>
      <c r="XA181">
        <v>3944.9500000000003</v>
      </c>
      <c r="XB181">
        <v>3768.88</v>
      </c>
      <c r="XC181">
        <v>3973.5</v>
      </c>
      <c r="XD181">
        <v>3830.7400000000002</v>
      </c>
      <c r="XE181">
        <v>3806.9500000000003</v>
      </c>
      <c r="XF181">
        <v>3730.81</v>
      </c>
      <c r="XG181">
        <v>3716.53</v>
      </c>
      <c r="XH181">
        <v>3521.4300000000003</v>
      </c>
      <c r="XI181">
        <v>3473.84</v>
      </c>
      <c r="XJ181">
        <v>3469.08</v>
      </c>
      <c r="XK181">
        <v>3864.05</v>
      </c>
      <c r="XL181">
        <v>3635.63</v>
      </c>
      <c r="XM181">
        <v>3554.7400000000002</v>
      </c>
      <c r="XN181">
        <v>3597.56</v>
      </c>
      <c r="XO181">
        <v>3464.32</v>
      </c>
      <c r="XP181">
        <v>3630.88</v>
      </c>
      <c r="XQ181">
        <v>3935.4300000000003</v>
      </c>
      <c r="XR181">
        <v>4182.88</v>
      </c>
      <c r="XS181">
        <v>4263.78</v>
      </c>
      <c r="XT181">
        <v>4239.9800000000005</v>
      </c>
      <c r="XU181">
        <v>4658.75</v>
      </c>
      <c r="XV181">
        <v>4891.93</v>
      </c>
      <c r="XW181">
        <v>4482.68</v>
      </c>
      <c r="XX181">
        <v>4573.09</v>
      </c>
      <c r="XY181">
        <v>4306.6099999999997</v>
      </c>
      <c r="XZ181">
        <v>4768.2</v>
      </c>
      <c r="YA181">
        <v>4682.54</v>
      </c>
      <c r="YB181">
        <v>4382.75</v>
      </c>
      <c r="YC181">
        <v>4320.88</v>
      </c>
      <c r="YD181">
        <v>4449.37</v>
      </c>
      <c r="YE181">
        <v>4811.03</v>
      </c>
      <c r="YF181">
        <v>4601.6400000000003</v>
      </c>
      <c r="YG181">
        <v>4325.6400000000003</v>
      </c>
      <c r="YH181">
        <v>4791.99</v>
      </c>
      <c r="YI181">
        <v>5420.14</v>
      </c>
      <c r="YJ181">
        <v>5382.07</v>
      </c>
      <c r="YK181">
        <v>5163.17</v>
      </c>
      <c r="YL181">
        <v>5305.93</v>
      </c>
      <c r="YM181">
        <v>5710.42</v>
      </c>
      <c r="YN181">
        <v>5439.17</v>
      </c>
      <c r="YO181">
        <v>5082.2700000000004</v>
      </c>
      <c r="YP181">
        <v>4839.58</v>
      </c>
      <c r="YQ181">
        <v>4673.03</v>
      </c>
      <c r="YR181">
        <v>4820.54</v>
      </c>
      <c r="YS181">
        <v>4477.92</v>
      </c>
      <c r="YT181">
        <v>4430.33</v>
      </c>
      <c r="YU181">
        <v>4387.5</v>
      </c>
      <c r="YV181">
        <v>4561.2</v>
      </c>
      <c r="YW181">
        <v>4599.6900000000005</v>
      </c>
      <c r="YX181">
        <v>4941.3</v>
      </c>
      <c r="YY181">
        <v>5234.79</v>
      </c>
      <c r="YZ181">
        <v>5124.13</v>
      </c>
      <c r="ZA181">
        <v>5032.71</v>
      </c>
      <c r="ZB181">
        <v>5153</v>
      </c>
      <c r="ZC181">
        <v>4859.5</v>
      </c>
      <c r="ZD181">
        <v>4902.8</v>
      </c>
      <c r="ZE181">
        <v>5023.09</v>
      </c>
      <c r="ZF181">
        <v>5359.89</v>
      </c>
      <c r="ZG181">
        <v>5051.96</v>
      </c>
      <c r="ZH181">
        <v>5032.71</v>
      </c>
      <c r="ZI181">
        <v>4777.71</v>
      </c>
      <c r="ZJ181">
        <v>5047.1500000000005</v>
      </c>
      <c r="ZK181">
        <v>4984.6000000000004</v>
      </c>
      <c r="ZL181">
        <v>4623.75</v>
      </c>
      <c r="ZM181">
        <v>4691.1099999999997</v>
      </c>
      <c r="ZN181">
        <v>4445.72</v>
      </c>
      <c r="ZO181">
        <v>4522.71</v>
      </c>
      <c r="ZP181">
        <v>4705.54</v>
      </c>
      <c r="ZQ181">
        <v>4469.78</v>
      </c>
      <c r="ZR181">
        <v>4137.79</v>
      </c>
      <c r="ZS181">
        <v>4137.79</v>
      </c>
      <c r="ZT181">
        <v>3849.11</v>
      </c>
      <c r="ZU181">
        <v>3666.28</v>
      </c>
      <c r="ZV181">
        <v>3560.4300000000003</v>
      </c>
      <c r="ZW181">
        <v>3651.85</v>
      </c>
      <c r="ZX181">
        <v>3781.75</v>
      </c>
      <c r="ZY181">
        <v>3502.69</v>
      </c>
      <c r="ZZ181">
        <v>3377.6</v>
      </c>
      <c r="AAA181">
        <v>3440.14</v>
      </c>
      <c r="AAB181">
        <v>3531.56</v>
      </c>
      <c r="AAC181">
        <v>3218.82</v>
      </c>
      <c r="AAD181">
        <v>3570.05</v>
      </c>
      <c r="AAE181">
        <v>3483.4500000000003</v>
      </c>
      <c r="AAF181">
        <v>3440.14</v>
      </c>
      <c r="AAG181">
        <v>3387.2200000000003</v>
      </c>
      <c r="AAH181">
        <v>3170.71</v>
      </c>
      <c r="AAI181">
        <v>2949.38</v>
      </c>
      <c r="AAJ181">
        <v>2761.7400000000002</v>
      </c>
      <c r="AAK181">
        <v>2463.4299999999998</v>
      </c>
      <c r="AAL181">
        <v>2593.34</v>
      </c>
      <c r="AAM181">
        <v>2795.42</v>
      </c>
      <c r="AAN181">
        <v>3045.61</v>
      </c>
      <c r="AAO181">
        <v>3671.09</v>
      </c>
      <c r="AAP181">
        <v>4185.91</v>
      </c>
      <c r="AAQ181">
        <v>4152.2300000000005</v>
      </c>
      <c r="AAR181">
        <v>3930.91</v>
      </c>
      <c r="AAS181">
        <v>3214.01</v>
      </c>
      <c r="AAT181">
        <v>3748.07</v>
      </c>
      <c r="AAU181">
        <v>2930.14</v>
      </c>
      <c r="AAV181">
        <v>2400.88</v>
      </c>
      <c r="AAW181">
        <v>2386.4500000000003</v>
      </c>
      <c r="AAX181">
        <v>3132.2200000000003</v>
      </c>
      <c r="AAY181">
        <v>2482.6799999999998</v>
      </c>
      <c r="AAZ181">
        <v>2362.39</v>
      </c>
      <c r="ABA181">
        <v>2367.2000000000003</v>
      </c>
      <c r="ABB181">
        <v>2035.22</v>
      </c>
      <c r="ABC181">
        <v>1905.31</v>
      </c>
      <c r="ABD181">
        <v>2073.71</v>
      </c>
      <c r="ABE181">
        <v>2270.98</v>
      </c>
      <c r="ABF181">
        <v>2102.58</v>
      </c>
      <c r="ABG181">
        <v>2165.13</v>
      </c>
      <c r="ABH181">
        <v>2355.1799999999998</v>
      </c>
      <c r="ABI181">
        <v>1996.24</v>
      </c>
      <c r="ABJ181">
        <v>2306.0100000000002</v>
      </c>
      <c r="ABK181">
        <v>2404.34</v>
      </c>
      <c r="ABL181">
        <v>2325.67</v>
      </c>
      <c r="ABM181">
        <v>2546.9299999999998</v>
      </c>
      <c r="ABN181">
        <v>2645.27</v>
      </c>
      <c r="ABO181">
        <v>2694.44</v>
      </c>
      <c r="ABP181">
        <v>2915.7000000000003</v>
      </c>
      <c r="ABQ181">
        <v>2605.94</v>
      </c>
      <c r="ABR181">
        <v>2841.94</v>
      </c>
      <c r="ABS181">
        <v>2561.6799999999998</v>
      </c>
      <c r="ABT181">
        <v>2945.2000000000003</v>
      </c>
      <c r="ABU181">
        <v>2822.28</v>
      </c>
      <c r="ABV181">
        <v>2689.52</v>
      </c>
      <c r="ABW181">
        <v>2979.62</v>
      </c>
      <c r="ABX181">
        <v>2728.86</v>
      </c>
      <c r="ABY181">
        <v>2655.1</v>
      </c>
      <c r="ABZ181">
        <v>2704.27</v>
      </c>
      <c r="ACA181">
        <v>2802.61</v>
      </c>
      <c r="ACB181">
        <v>2674.77</v>
      </c>
      <c r="ACC181">
        <v>2866.53</v>
      </c>
      <c r="ACD181">
        <v>3028.79</v>
      </c>
      <c r="ACE181">
        <v>3200.88</v>
      </c>
      <c r="ACF181">
        <v>3313.96</v>
      </c>
      <c r="ACG181">
        <v>3313.96</v>
      </c>
      <c r="ACH181">
        <v>3087.79</v>
      </c>
      <c r="ACI181">
        <v>3166.46</v>
      </c>
      <c r="ACJ181">
        <v>2935.36</v>
      </c>
      <c r="ACK181">
        <v>2758.36</v>
      </c>
      <c r="ACL181">
        <v>2601.02</v>
      </c>
      <c r="ACM181">
        <v>2650.19</v>
      </c>
      <c r="ACN181">
        <v>2640.35</v>
      </c>
      <c r="ACO181">
        <v>2679.69</v>
      </c>
      <c r="ACP181">
        <v>2355.1799999999998</v>
      </c>
      <c r="ACQ181">
        <v>2571.52</v>
      </c>
      <c r="ACR181">
        <v>2458.4299999999998</v>
      </c>
      <c r="ACS181">
        <v>2438.7600000000002</v>
      </c>
      <c r="ACT181">
        <v>2335.5100000000002</v>
      </c>
      <c r="ACU181">
        <v>2350.2600000000002</v>
      </c>
      <c r="ACV181">
        <v>2699.36</v>
      </c>
      <c r="ACW181">
        <v>2487.9299999999998</v>
      </c>
      <c r="ACX181">
        <v>2296.17</v>
      </c>
      <c r="ACY181">
        <v>2266.67</v>
      </c>
      <c r="ACZ181">
        <v>2335.5100000000002</v>
      </c>
      <c r="ADA181">
        <v>2350.2600000000002</v>
      </c>
      <c r="ADB181">
        <v>2428.9299999999998</v>
      </c>
      <c r="ADC181">
        <v>2704.27</v>
      </c>
      <c r="ADD181">
        <v>2664.94</v>
      </c>
      <c r="ADE181">
        <v>2527.27</v>
      </c>
      <c r="ADF181">
        <v>2546.9299999999998</v>
      </c>
      <c r="ADG181">
        <v>2630.52</v>
      </c>
      <c r="ADH181">
        <v>2704.27</v>
      </c>
      <c r="ADI181">
        <v>2507.6</v>
      </c>
      <c r="ADJ181">
        <v>2389.59</v>
      </c>
      <c r="ADK181">
        <v>2350.2600000000002</v>
      </c>
      <c r="ADL181">
        <v>2266.67</v>
      </c>
      <c r="ADM181">
        <v>2158.5</v>
      </c>
      <c r="ADN181">
        <v>2301.09</v>
      </c>
      <c r="ADO181">
        <v>2188</v>
      </c>
      <c r="ADP181">
        <v>2178.17</v>
      </c>
      <c r="ADQ181">
        <v>2237.17</v>
      </c>
      <c r="ADR181">
        <v>2335.5100000000002</v>
      </c>
      <c r="ADS181">
        <v>2045.41</v>
      </c>
      <c r="ADT181">
        <v>2035.5800000000002</v>
      </c>
      <c r="ADU181">
        <v>1664.3600000000001</v>
      </c>
      <c r="ADV181">
        <v>1745.54</v>
      </c>
      <c r="ADW181">
        <v>1522.28</v>
      </c>
      <c r="ADX181">
        <v>1786.14</v>
      </c>
      <c r="ADY181">
        <v>1760.77</v>
      </c>
      <c r="ADZ181">
        <v>1857.18</v>
      </c>
      <c r="AEA181">
        <v>1958.66</v>
      </c>
      <c r="AEB181">
        <v>1852.1000000000001</v>
      </c>
      <c r="AEC181">
        <v>1928.22</v>
      </c>
      <c r="AED181">
        <v>2115.9700000000003</v>
      </c>
      <c r="AEE181">
        <v>2121.04</v>
      </c>
      <c r="AEF181">
        <v>1928.22</v>
      </c>
      <c r="AEG181">
        <v>2126.11</v>
      </c>
      <c r="AEH181">
        <v>2136.2600000000002</v>
      </c>
      <c r="AEI181">
        <v>2151.4900000000002</v>
      </c>
      <c r="AEJ181">
        <v>2252.9700000000003</v>
      </c>
      <c r="AEK181">
        <v>2181.9299999999998</v>
      </c>
      <c r="AEL181">
        <v>2004.3300000000002</v>
      </c>
      <c r="AEM181">
        <v>2050</v>
      </c>
      <c r="AEN181">
        <v>2263.12</v>
      </c>
      <c r="AEO181">
        <v>2537.13</v>
      </c>
      <c r="AEP181">
        <v>2516.83</v>
      </c>
      <c r="AEQ181">
        <v>2532.06</v>
      </c>
      <c r="AER181">
        <v>2699.51</v>
      </c>
      <c r="AES181">
        <v>2932.92</v>
      </c>
      <c r="AET181">
        <v>3044.56</v>
      </c>
      <c r="AEU181">
        <v>3313.4900000000002</v>
      </c>
      <c r="AEV181">
        <v>3227.23</v>
      </c>
      <c r="AEW181">
        <v>3364.23</v>
      </c>
      <c r="AEX181">
        <v>3475.87</v>
      </c>
      <c r="AEY181">
        <v>3719.4300000000003</v>
      </c>
      <c r="AEZ181">
        <v>3349.01</v>
      </c>
      <c r="AFA181">
        <v>3526.61</v>
      </c>
      <c r="AFB181">
        <v>3744.8</v>
      </c>
      <c r="AFC181">
        <v>3886.88</v>
      </c>
      <c r="AFD181">
        <v>4165.96</v>
      </c>
      <c r="AFE181">
        <v>3932.55</v>
      </c>
      <c r="AFF181">
        <v>3897.03</v>
      </c>
      <c r="AFG181">
        <v>4145.67</v>
      </c>
      <c r="AFH181">
        <v>4196.41</v>
      </c>
      <c r="AFI181">
        <v>4318.1900000000005</v>
      </c>
      <c r="AFJ181">
        <v>4754.58</v>
      </c>
      <c r="AFK181">
        <v>4617.57</v>
      </c>
      <c r="AFL181">
        <v>5185.8900000000003</v>
      </c>
      <c r="AFM181">
        <v>5267.08</v>
      </c>
      <c r="AFN181">
        <v>5881.06</v>
      </c>
      <c r="AFO181">
        <v>5520.79</v>
      </c>
      <c r="AFP181">
        <v>5414.2300000000005</v>
      </c>
      <c r="AFQ181">
        <v>4749.5</v>
      </c>
      <c r="AFR181">
        <v>5155.45</v>
      </c>
      <c r="AFS181">
        <v>5074.26</v>
      </c>
      <c r="AFT181">
        <v>5399.01</v>
      </c>
      <c r="AFU181">
        <v>5312.75</v>
      </c>
      <c r="AFV181">
        <v>5241.71</v>
      </c>
      <c r="AFW181">
        <v>5089.4800000000005</v>
      </c>
      <c r="AFX181">
        <v>5089.4800000000005</v>
      </c>
      <c r="AFY181">
        <v>5530.9400000000005</v>
      </c>
      <c r="AFZ181">
        <v>5312.75</v>
      </c>
      <c r="AGA181">
        <v>5464.9800000000005</v>
      </c>
      <c r="AGB181">
        <v>5431.99</v>
      </c>
      <c r="AGC181">
        <v>5795.83</v>
      </c>
      <c r="AGD181">
        <v>5616.4800000000005</v>
      </c>
      <c r="AGE181">
        <v>5606.2300000000005</v>
      </c>
      <c r="AGF181">
        <v>5488.36</v>
      </c>
      <c r="AGG181">
        <v>5570.36</v>
      </c>
      <c r="AGH181">
        <v>5319.25</v>
      </c>
      <c r="AGI181">
        <v>5370.5</v>
      </c>
      <c r="AGJ181">
        <v>5201.3900000000003</v>
      </c>
      <c r="AGK181">
        <v>5104.0200000000004</v>
      </c>
      <c r="AGL181">
        <v>4724.8100000000004</v>
      </c>
      <c r="AGM181">
        <v>4637.6900000000005</v>
      </c>
      <c r="AGN181">
        <v>4642.82</v>
      </c>
      <c r="AGO181">
        <v>4663.3100000000004</v>
      </c>
      <c r="AGP181">
        <v>4781.18</v>
      </c>
      <c r="AGQ181">
        <v>5134.7700000000004</v>
      </c>
      <c r="AGR181">
        <v>4811.93</v>
      </c>
      <c r="AGS181">
        <v>4509.58</v>
      </c>
      <c r="AGT181">
        <v>4627.4400000000005</v>
      </c>
      <c r="AGU181">
        <v>4699.18</v>
      </c>
      <c r="AGV181">
        <v>4658.1900000000005</v>
      </c>
      <c r="AGW181">
        <v>4811.93</v>
      </c>
      <c r="AGX181">
        <v>5083.5200000000004</v>
      </c>
      <c r="AGY181">
        <v>5513.9800000000005</v>
      </c>
      <c r="AGZ181">
        <v>5406.37</v>
      </c>
      <c r="AHA181">
        <v>5170.6400000000003</v>
      </c>
      <c r="AHB181">
        <v>5344.88</v>
      </c>
      <c r="AHC181">
        <v>5206.51</v>
      </c>
      <c r="AHD181">
        <v>5206.51</v>
      </c>
      <c r="AHE181">
        <v>5329.5</v>
      </c>
      <c r="AHF181">
        <v>5749.71</v>
      </c>
      <c r="AHG181">
        <v>6175.05</v>
      </c>
      <c r="AHH181">
        <v>6482.52</v>
      </c>
      <c r="AHI181">
        <v>6308.29</v>
      </c>
      <c r="AHJ181">
        <v>6344.16</v>
      </c>
      <c r="AHK181">
        <v>6600.38</v>
      </c>
      <c r="AHL181">
        <v>6467.14</v>
      </c>
      <c r="AHM181">
        <v>6661.88</v>
      </c>
      <c r="AHN181">
        <v>6948.85</v>
      </c>
      <c r="AHO181">
        <v>6851.4800000000005</v>
      </c>
      <c r="AHP181">
        <v>6912.9800000000005</v>
      </c>
      <c r="AHQ181">
        <v>6897.6100000000006</v>
      </c>
      <c r="AHR181">
        <v>6907.8600000000006</v>
      </c>
      <c r="AHS181">
        <v>7333.1900000000005</v>
      </c>
      <c r="AHT181">
        <v>7563.79</v>
      </c>
      <c r="AHU181">
        <v>7712.41</v>
      </c>
      <c r="AHV181">
        <v>7999.38</v>
      </c>
      <c r="AHW181">
        <v>8035.25</v>
      </c>
      <c r="AHX181">
        <v>7825.14</v>
      </c>
      <c r="AHY181">
        <v>7292.2</v>
      </c>
      <c r="AHZ181">
        <v>7317.82</v>
      </c>
      <c r="AIA181">
        <v>7164.08</v>
      </c>
      <c r="AIB181">
        <v>7158.96</v>
      </c>
      <c r="AIC181">
        <v>7220.45</v>
      </c>
      <c r="AID181">
        <v>6953.9800000000005</v>
      </c>
      <c r="AIE181">
        <v>6866.8600000000006</v>
      </c>
      <c r="AIF181">
        <v>7025.72</v>
      </c>
      <c r="AIG181">
        <v>7369.06</v>
      </c>
      <c r="AIH181">
        <v>7656.04</v>
      </c>
      <c r="AII181">
        <v>7584.29</v>
      </c>
      <c r="AIJ181">
        <v>7435.68</v>
      </c>
      <c r="AIK181">
        <v>7456.18</v>
      </c>
      <c r="AIL181">
        <v>7199.95</v>
      </c>
      <c r="AIM181">
        <v>7369.06</v>
      </c>
      <c r="AIN181">
        <v>7292.2</v>
      </c>
      <c r="AIO181">
        <v>7371.63</v>
      </c>
      <c r="AIP181">
        <v>7392.27</v>
      </c>
      <c r="AIQ181">
        <v>7154.81</v>
      </c>
      <c r="AIR181">
        <v>7263.22</v>
      </c>
      <c r="AIS181">
        <v>7366.46</v>
      </c>
      <c r="AIT181">
        <v>7433.57</v>
      </c>
      <c r="AIU181">
        <v>7629.7300000000005</v>
      </c>
      <c r="AIV181">
        <v>7784.6</v>
      </c>
      <c r="AIW181">
        <v>7521.33</v>
      </c>
      <c r="AIX181">
        <v>8053.04</v>
      </c>
      <c r="AIY181">
        <v>8094.33</v>
      </c>
      <c r="AIZ181">
        <v>8176.93</v>
      </c>
      <c r="AJA181">
        <v>8837.69</v>
      </c>
      <c r="AJB181">
        <v>9276.4699999999993</v>
      </c>
      <c r="AJC181">
        <v>9054.5</v>
      </c>
      <c r="AJD181">
        <v>9317.77</v>
      </c>
      <c r="AJE181">
        <v>8997.7100000000009</v>
      </c>
      <c r="AJF181">
        <v>8971.9</v>
      </c>
      <c r="AJG181">
        <v>8817.0400000000009</v>
      </c>
      <c r="AJH181">
        <v>9064.82</v>
      </c>
      <c r="AJI181">
        <v>8992.5500000000011</v>
      </c>
      <c r="AJJ181">
        <v>9075.14</v>
      </c>
      <c r="AJK181">
        <v>8631.2000000000007</v>
      </c>
      <c r="AJL181">
        <v>8600.2199999999993</v>
      </c>
      <c r="AJM181">
        <v>8971.9</v>
      </c>
      <c r="AJN181">
        <v>9147.41</v>
      </c>
      <c r="AJO181">
        <v>8935.77</v>
      </c>
      <c r="AJP181">
        <v>9008.0400000000009</v>
      </c>
      <c r="AJQ181">
        <v>9266.15</v>
      </c>
      <c r="AJR181">
        <v>9286.8000000000011</v>
      </c>
      <c r="AJS181">
        <v>9090.630000000001</v>
      </c>
      <c r="AJT181">
        <v>9245.5</v>
      </c>
      <c r="AJU181">
        <v>8853.17</v>
      </c>
      <c r="AJV181">
        <v>8605.39</v>
      </c>
      <c r="AJW181">
        <v>8687.98</v>
      </c>
      <c r="AJX181">
        <v>8744.77</v>
      </c>
      <c r="AJY181">
        <v>8657.01</v>
      </c>
      <c r="AJZ181">
        <v>8760.25</v>
      </c>
      <c r="AKA181">
        <v>8765.42</v>
      </c>
      <c r="AKB181">
        <v>8868.66</v>
      </c>
      <c r="AKC181">
        <v>8703.4600000000009</v>
      </c>
      <c r="AKD181">
        <v>7944.63</v>
      </c>
      <c r="AKE181">
        <v>7975.6</v>
      </c>
      <c r="AKF181">
        <v>7877.52</v>
      </c>
      <c r="AKG181">
        <v>8321.4699999999993</v>
      </c>
      <c r="AKH181">
        <v>8471.17</v>
      </c>
      <c r="AKI181">
        <v>8120.14</v>
      </c>
      <c r="AKJ181">
        <v>8466.01</v>
      </c>
      <c r="AKK181">
        <v>8801.5500000000011</v>
      </c>
      <c r="AKL181">
        <v>9193.880000000001</v>
      </c>
      <c r="AKM181">
        <v>9235.18</v>
      </c>
      <c r="AKN181">
        <v>9498.4500000000007</v>
      </c>
      <c r="AKO181">
        <v>9333.25</v>
      </c>
      <c r="AKP181">
        <v>9787.5300000000007</v>
      </c>
      <c r="AKQ181">
        <v>9890.77</v>
      </c>
      <c r="AKR181">
        <v>9787.5300000000007</v>
      </c>
      <c r="AKS181">
        <v>9668.8000000000011</v>
      </c>
      <c r="AKT181">
        <v>9699.77</v>
      </c>
      <c r="AKU181">
        <v>9565.56</v>
      </c>
      <c r="AKV181">
        <v>9658.48</v>
      </c>
      <c r="AKW181">
        <v>9550.07</v>
      </c>
      <c r="AKX181">
        <v>9586.2100000000009</v>
      </c>
      <c r="AKY181">
        <v>9379.7199999999993</v>
      </c>
      <c r="AKZ181">
        <v>9304.8700000000008</v>
      </c>
      <c r="ALA181">
        <v>9606.0300000000007</v>
      </c>
      <c r="ALB181">
        <v>9870.84</v>
      </c>
      <c r="ALC181">
        <v>9538.5300000000007</v>
      </c>
      <c r="ALD181">
        <v>9860.4600000000009</v>
      </c>
      <c r="ALE181">
        <v>9855.27</v>
      </c>
      <c r="ALF181">
        <v>9491.8000000000011</v>
      </c>
      <c r="ALG181">
        <v>9720.26</v>
      </c>
      <c r="ALH181">
        <v>9808.5400000000009</v>
      </c>
      <c r="ALI181">
        <v>9886.42</v>
      </c>
      <c r="ALJ181">
        <v>9881.23</v>
      </c>
      <c r="ALK181">
        <v>10021.42</v>
      </c>
      <c r="ALL181">
        <v>10078.540000000001</v>
      </c>
      <c r="ALM181">
        <v>10000.66</v>
      </c>
      <c r="ALN181">
        <v>10094.120000000001</v>
      </c>
      <c r="ALO181">
        <v>10317.39</v>
      </c>
      <c r="ALP181">
        <v>10545.86</v>
      </c>
      <c r="ALQ181">
        <v>10561.44</v>
      </c>
      <c r="ALR181">
        <v>10608.17</v>
      </c>
      <c r="ALS181">
        <v>10535.48</v>
      </c>
      <c r="ALT181">
        <v>10390.09</v>
      </c>
      <c r="ALU181">
        <v>10540.67</v>
      </c>
      <c r="ALV181">
        <v>10410.86</v>
      </c>
      <c r="ALW181">
        <v>10338.16</v>
      </c>
      <c r="ALX181">
        <v>10634.130000000001</v>
      </c>
      <c r="ALY181">
        <v>10670.48</v>
      </c>
      <c r="ALZ181">
        <v>10826.25</v>
      </c>
      <c r="AMA181">
        <v>10706.83</v>
      </c>
      <c r="AMB181">
        <v>11091.07</v>
      </c>
      <c r="AMC181">
        <v>10639.32</v>
      </c>
      <c r="AMD181">
        <v>10535.48</v>
      </c>
      <c r="AME181">
        <v>10706.83</v>
      </c>
      <c r="AMF181">
        <v>10821.06</v>
      </c>
      <c r="AMG181">
        <v>10867.79</v>
      </c>
      <c r="AMH181">
        <v>10571.82</v>
      </c>
      <c r="AMI181">
        <v>10151.23</v>
      </c>
      <c r="AMJ181">
        <v>9907.19</v>
      </c>
      <c r="AMK181">
        <v>9824.11</v>
      </c>
      <c r="AML181">
        <v>9637.18</v>
      </c>
      <c r="AMM181">
        <v>9720.26</v>
      </c>
      <c r="AMN181">
        <v>9097.16</v>
      </c>
      <c r="AMO181">
        <v>8842.74</v>
      </c>
      <c r="AMP181">
        <v>9315.25</v>
      </c>
      <c r="AMQ181">
        <v>9476.2199999999993</v>
      </c>
      <c r="AMR181">
        <v>9460.64</v>
      </c>
      <c r="AMS181">
        <v>9097.16</v>
      </c>
      <c r="AMT181">
        <v>8759.66</v>
      </c>
      <c r="AMU181">
        <v>8515.61</v>
      </c>
      <c r="AMV181">
        <v>8847.93</v>
      </c>
      <c r="AMW181">
        <v>8733.7000000000007</v>
      </c>
      <c r="AMX181">
        <v>9076.4</v>
      </c>
      <c r="AMY181">
        <v>9107.5500000000011</v>
      </c>
      <c r="AMZ181">
        <v>8889.4699999999993</v>
      </c>
      <c r="ANA181">
        <v>8972.5500000000011</v>
      </c>
      <c r="ANB181">
        <v>9678.73</v>
      </c>
      <c r="ANC181">
        <v>9434.68</v>
      </c>
      <c r="AND181">
        <v>9377.56</v>
      </c>
      <c r="ANE181">
        <v>8972.5500000000011</v>
      </c>
      <c r="ANF181">
        <v>9040.0500000000011</v>
      </c>
      <c r="ANG181">
        <v>8982.93</v>
      </c>
      <c r="ANH181">
        <v>9162.07</v>
      </c>
      <c r="ANI181">
        <v>9313.5500000000011</v>
      </c>
      <c r="ANJ181">
        <v>9653.09</v>
      </c>
      <c r="ANK181">
        <v>9590.4</v>
      </c>
      <c r="ANL181">
        <v>9543.39</v>
      </c>
      <c r="ANM181">
        <v>9783.68</v>
      </c>
      <c r="ANN181">
        <v>9752.34</v>
      </c>
      <c r="ANO181">
        <v>9815.02</v>
      </c>
      <c r="ANP181">
        <v>10102.31</v>
      </c>
      <c r="ANQ181">
        <v>10185.89</v>
      </c>
      <c r="ANR181">
        <v>9961.27</v>
      </c>
      <c r="ANS181">
        <v>9846.36</v>
      </c>
      <c r="ANT181">
        <v>10238.120000000001</v>
      </c>
      <c r="ANU181">
        <v>10379.16</v>
      </c>
      <c r="ANV181">
        <v>10149.32</v>
      </c>
      <c r="ANW181">
        <v>10452.290000000001</v>
      </c>
      <c r="ANX181">
        <v>10797.04</v>
      </c>
      <c r="ANY181">
        <v>10849.27</v>
      </c>
      <c r="ANZ181">
        <v>10687.34</v>
      </c>
      <c r="AOA181">
        <v>10729.130000000001</v>
      </c>
      <c r="AOB181">
        <v>10671.68</v>
      </c>
      <c r="AOC181">
        <v>10415.719999999999</v>
      </c>
      <c r="AOD181">
        <v>10457.51</v>
      </c>
      <c r="AOE181">
        <v>9935.16</v>
      </c>
      <c r="AOF181">
        <v>10107.530000000001</v>
      </c>
      <c r="AOG181">
        <v>10259.02</v>
      </c>
      <c r="AOH181">
        <v>10086.64</v>
      </c>
      <c r="AOI181">
        <v>10039.630000000001</v>
      </c>
      <c r="AOJ181">
        <v>9768</v>
      </c>
      <c r="AOK181">
        <v>9940.380000000001</v>
      </c>
      <c r="AOL181">
        <v>10065.74</v>
      </c>
      <c r="AOM181">
        <v>10337.370000000001</v>
      </c>
      <c r="AON181">
        <v>10457.51</v>
      </c>
      <c r="AOO181">
        <v>10755.25</v>
      </c>
      <c r="AOP181">
        <v>10436.620000000001</v>
      </c>
      <c r="AOQ181">
        <v>10441.84</v>
      </c>
      <c r="AOR181">
        <v>10650.79</v>
      </c>
      <c r="AOS181">
        <v>11329.84</v>
      </c>
      <c r="AOT181">
        <v>11288.050000000001</v>
      </c>
      <c r="AOU181">
        <v>11308.95</v>
      </c>
      <c r="AOV181">
        <v>11324.62</v>
      </c>
      <c r="AOW181">
        <v>11089.56</v>
      </c>
      <c r="AOX181">
        <v>11230.6</v>
      </c>
      <c r="AOY181">
        <v>11559.68</v>
      </c>
      <c r="AOZ181">
        <v>11084.33</v>
      </c>
      <c r="APA181">
        <v>11596.24</v>
      </c>
      <c r="APB181">
        <v>10943.300000000001</v>
      </c>
      <c r="APC181">
        <v>10765.7</v>
      </c>
      <c r="APD181">
        <v>10958.97</v>
      </c>
      <c r="APE181">
        <v>9992.61</v>
      </c>
      <c r="APF181">
        <v>10561.98</v>
      </c>
      <c r="APG181">
        <v>10797.04</v>
      </c>
      <c r="APH181">
        <v>11423.86</v>
      </c>
      <c r="API181">
        <v>11194.03</v>
      </c>
      <c r="APJ181">
        <v>10838.83</v>
      </c>
      <c r="APK181">
        <v>10979.86</v>
      </c>
      <c r="APL181">
        <v>10311.25</v>
      </c>
      <c r="APM181">
        <v>10154.540000000001</v>
      </c>
      <c r="APN181">
        <v>9564.2900000000009</v>
      </c>
      <c r="APO181">
        <v>9611.3000000000011</v>
      </c>
      <c r="APP181">
        <v>9569.51</v>
      </c>
      <c r="APQ181">
        <v>9475.49</v>
      </c>
      <c r="APR181">
        <v>9527.7199999999993</v>
      </c>
      <c r="APS181">
        <v>10279.91</v>
      </c>
      <c r="APT181">
        <v>9932.5400000000009</v>
      </c>
      <c r="APU181">
        <v>9601.64</v>
      </c>
      <c r="APV181">
        <v>10037.59</v>
      </c>
      <c r="APW181">
        <v>10200.43</v>
      </c>
      <c r="APX181">
        <v>9517.59</v>
      </c>
      <c r="APY181">
        <v>9501.84</v>
      </c>
      <c r="APZ181">
        <v>9580.630000000001</v>
      </c>
      <c r="AQA181">
        <v>9339.01</v>
      </c>
      <c r="AQB181">
        <v>9990.32</v>
      </c>
      <c r="AQC181">
        <v>10179.41</v>
      </c>
      <c r="AQD181">
        <v>10489.31</v>
      </c>
      <c r="AQE181">
        <v>10825.47</v>
      </c>
      <c r="AQF181">
        <v>10804.460000000001</v>
      </c>
      <c r="AQG181">
        <v>10820.22</v>
      </c>
      <c r="AQH181">
        <v>10867.49</v>
      </c>
      <c r="AQI181">
        <v>11166.89</v>
      </c>
      <c r="AQJ181">
        <v>11119.62</v>
      </c>
      <c r="AQK181">
        <v>10893.76</v>
      </c>
      <c r="AQL181">
        <v>10573.35</v>
      </c>
      <c r="AQM181">
        <v>10568.1</v>
      </c>
      <c r="AQN181">
        <v>10531.33</v>
      </c>
      <c r="AQO181">
        <v>10379.01</v>
      </c>
      <c r="AQP181">
        <v>10242.450000000001</v>
      </c>
      <c r="AQQ181">
        <v>10363.25</v>
      </c>
      <c r="AQR181">
        <v>10436.790000000001</v>
      </c>
      <c r="AQS181">
        <v>10095.370000000001</v>
      </c>
      <c r="AQT181">
        <v>10384.26</v>
      </c>
      <c r="AQU181">
        <v>10468.300000000001</v>
      </c>
      <c r="AQV181">
        <v>10520.83</v>
      </c>
      <c r="AQW181">
        <v>10531.33</v>
      </c>
      <c r="AQX181">
        <v>11203.66</v>
      </c>
      <c r="AQY181">
        <v>11198.41</v>
      </c>
      <c r="AQZ181">
        <v>11424.27</v>
      </c>
      <c r="ARA181">
        <v>10914.77</v>
      </c>
      <c r="ARB181">
        <v>10746.69</v>
      </c>
      <c r="ARC181">
        <v>10962.04</v>
      </c>
      <c r="ARD181">
        <v>10956.79</v>
      </c>
      <c r="ARE181">
        <v>11524.06</v>
      </c>
      <c r="ARF181">
        <v>11923.26</v>
      </c>
      <c r="ARG181">
        <v>11918</v>
      </c>
      <c r="ARH181">
        <v>11597.6</v>
      </c>
      <c r="ARI181">
        <v>11408.5</v>
      </c>
      <c r="ARJ181">
        <v>11408.5</v>
      </c>
      <c r="ARK181">
        <v>11350.73</v>
      </c>
      <c r="ARL181">
        <v>11781.44</v>
      </c>
      <c r="ARM181">
        <v>11571.34</v>
      </c>
      <c r="ARN181">
        <v>11949.52</v>
      </c>
      <c r="ARO181">
        <v>10767.7</v>
      </c>
      <c r="ARP181">
        <v>10510.32</v>
      </c>
      <c r="ARQ181">
        <v>10326.48</v>
      </c>
      <c r="ARR181">
        <v>10105.880000000001</v>
      </c>
      <c r="ARS181">
        <v>9596.380000000001</v>
      </c>
      <c r="ART181">
        <v>9528.1</v>
      </c>
      <c r="ARU181">
        <v>9438.8000000000011</v>
      </c>
      <c r="ARV181">
        <v>9638.4</v>
      </c>
      <c r="ARW181">
        <v>9932.5400000000009</v>
      </c>
      <c r="ARX181">
        <v>10084.870000000001</v>
      </c>
      <c r="ARY181">
        <v>9669.91</v>
      </c>
      <c r="ARZ181">
        <v>9554.36</v>
      </c>
      <c r="ASA181">
        <v>9260.2199999999993</v>
      </c>
      <c r="ASB181">
        <v>8855.77</v>
      </c>
      <c r="ASC181">
        <v>9128.91</v>
      </c>
      <c r="ASD181">
        <v>8997.59</v>
      </c>
      <c r="ASE181">
        <v>9123.66</v>
      </c>
      <c r="ASF181">
        <v>8755.98</v>
      </c>
      <c r="ASG181">
        <v>8559</v>
      </c>
      <c r="ASH181">
        <v>8966.07</v>
      </c>
      <c r="ASI181">
        <v>9452.44</v>
      </c>
      <c r="ASJ181">
        <v>9938.81</v>
      </c>
      <c r="ASK181">
        <v>9552.89</v>
      </c>
      <c r="ASL181">
        <v>9611.0400000000009</v>
      </c>
      <c r="ASM181">
        <v>9420.7199999999993</v>
      </c>
      <c r="ASN181">
        <v>9589.9</v>
      </c>
      <c r="ASO181">
        <v>9970.52</v>
      </c>
      <c r="ASP181">
        <v>9944.1</v>
      </c>
      <c r="ASQ181">
        <v>10155.56</v>
      </c>
      <c r="ASR181">
        <v>10012.82</v>
      </c>
      <c r="ASS181">
        <v>10583.77</v>
      </c>
      <c r="AST181">
        <v>10805.81</v>
      </c>
      <c r="ASU181">
        <v>10615.49</v>
      </c>
      <c r="ASV181">
        <v>10425.17</v>
      </c>
      <c r="ASW181">
        <v>10240.15</v>
      </c>
      <c r="ASX181">
        <v>10573.210000000001</v>
      </c>
      <c r="ASY181">
        <v>10673.64</v>
      </c>
      <c r="ASZ181">
        <v>10573.210000000001</v>
      </c>
      <c r="ATA181">
        <v>10414.61</v>
      </c>
      <c r="ATB181">
        <v>10377.6</v>
      </c>
      <c r="ATC181">
        <v>10462.18</v>
      </c>
      <c r="ATD181">
        <v>9933.52</v>
      </c>
      <c r="ATE181">
        <v>10314.16</v>
      </c>
      <c r="ATF181">
        <v>10219</v>
      </c>
      <c r="ATG181">
        <v>10160.84</v>
      </c>
      <c r="ATH181">
        <v>10425.17</v>
      </c>
      <c r="ATI181">
        <v>10388.17</v>
      </c>
      <c r="ATJ181">
        <v>10335.300000000001</v>
      </c>
      <c r="ATK181">
        <v>10821.67</v>
      </c>
      <c r="ATL181">
        <v>10863.960000000001</v>
      </c>
      <c r="ATM181">
        <v>10985.56</v>
      </c>
      <c r="ATN181">
        <v>11070.14</v>
      </c>
      <c r="ATO181">
        <v>10700.08</v>
      </c>
      <c r="ATP181">
        <v>10916.83</v>
      </c>
      <c r="ATQ181">
        <v>10631.35</v>
      </c>
      <c r="ATR181">
        <v>10816.39</v>
      </c>
      <c r="ATS181">
        <v>10774.09</v>
      </c>
      <c r="ATT181">
        <v>10832.25</v>
      </c>
      <c r="ATU181">
        <v>10774.09</v>
      </c>
      <c r="ATV181">
        <v>10578.49</v>
      </c>
      <c r="ATW181">
        <v>10367.02</v>
      </c>
      <c r="ATX181">
        <v>10858.68</v>
      </c>
      <c r="ATY181">
        <v>10964.41</v>
      </c>
      <c r="ATZ181">
        <v>10985.56</v>
      </c>
      <c r="AUA181">
        <v>11498.36</v>
      </c>
      <c r="AUB181">
        <v>11408.48</v>
      </c>
      <c r="AUC181">
        <v>11530.08</v>
      </c>
      <c r="AUD181">
        <v>10948.550000000001</v>
      </c>
      <c r="AUE181">
        <v>10922.12</v>
      </c>
      <c r="AUF181">
        <v>10879.82</v>
      </c>
      <c r="AUG181">
        <v>10552.050000000001</v>
      </c>
      <c r="AUH181">
        <v>10784.67</v>
      </c>
      <c r="AUI181">
        <v>10594.35</v>
      </c>
      <c r="AUJ181">
        <v>10663.08</v>
      </c>
      <c r="AUK181">
        <v>11239.32</v>
      </c>
      <c r="AUL181">
        <v>11456.07</v>
      </c>
      <c r="AUM181">
        <v>11376.77</v>
      </c>
      <c r="AUN181">
        <v>11123.01</v>
      </c>
      <c r="AUO181">
        <v>11434.92</v>
      </c>
      <c r="AUP181">
        <v>11334.47</v>
      </c>
      <c r="AUQ181">
        <v>11202.300000000001</v>
      </c>
      <c r="AUR181">
        <v>11099.22</v>
      </c>
      <c r="AUS181">
        <v>11279.87</v>
      </c>
      <c r="AUT181">
        <v>11625.22</v>
      </c>
      <c r="AUU181">
        <v>11959.95</v>
      </c>
      <c r="AUV181">
        <v>12390.32</v>
      </c>
      <c r="AUW181">
        <v>12262.800000000001</v>
      </c>
      <c r="AUX181">
        <v>12289.37</v>
      </c>
      <c r="AUY181">
        <v>12533.78</v>
      </c>
      <c r="AUZ181">
        <v>12337.18</v>
      </c>
      <c r="AVA181">
        <v>12252.18</v>
      </c>
      <c r="AVB181">
        <v>12581.59</v>
      </c>
      <c r="AVC181">
        <v>12379.69</v>
      </c>
      <c r="AVD181">
        <v>12666.61</v>
      </c>
      <c r="AVE181">
        <v>12390.32</v>
      </c>
      <c r="AVF181">
        <v>12390.32</v>
      </c>
      <c r="AVG181">
        <v>12507.210000000001</v>
      </c>
      <c r="AVH181">
        <v>12533.78</v>
      </c>
      <c r="AVI181">
        <v>12597.54</v>
      </c>
      <c r="AVJ181">
        <v>12602.84</v>
      </c>
      <c r="AVK181">
        <v>12650.67</v>
      </c>
      <c r="AVL181">
        <v>12645.35</v>
      </c>
      <c r="AVM181">
        <v>12618.79</v>
      </c>
      <c r="AVN181">
        <v>12528.460000000001</v>
      </c>
      <c r="AVO181">
        <v>12645.35</v>
      </c>
      <c r="AVP181">
        <v>12863.19</v>
      </c>
      <c r="AVQ181">
        <v>13123.54</v>
      </c>
      <c r="AVR181">
        <v>12905.7</v>
      </c>
      <c r="AVS181">
        <v>13091.66</v>
      </c>
      <c r="AVT181">
        <v>13261.68</v>
      </c>
      <c r="AVU181">
        <v>12969.45</v>
      </c>
      <c r="AVV181">
        <v>12996.02</v>
      </c>
      <c r="AVW181">
        <v>12804.75</v>
      </c>
      <c r="AVX181">
        <v>12379.69</v>
      </c>
      <c r="AVY181">
        <v>12140.6</v>
      </c>
      <c r="AVZ181">
        <v>12007.77</v>
      </c>
      <c r="AWA181">
        <v>11991.83</v>
      </c>
      <c r="AWB181">
        <v>11933.39</v>
      </c>
      <c r="AWC181">
        <v>12092.79</v>
      </c>
      <c r="AWD181">
        <v>12284.06</v>
      </c>
      <c r="AWE181">
        <v>12305.31</v>
      </c>
      <c r="AWF181">
        <v>12448.77</v>
      </c>
      <c r="AWG181">
        <v>12220.300000000001</v>
      </c>
      <c r="AWH181">
        <v>12145.91</v>
      </c>
      <c r="AWI181">
        <v>12076.84</v>
      </c>
      <c r="AWJ181">
        <v>11715.54</v>
      </c>
      <c r="AWK181">
        <v>11662.42</v>
      </c>
      <c r="AWL181">
        <v>11710.23</v>
      </c>
      <c r="AWM181">
        <v>11715.54</v>
      </c>
      <c r="AWN181">
        <v>11747.42</v>
      </c>
      <c r="AWO181">
        <v>11673.04</v>
      </c>
      <c r="AWP181">
        <v>11917.45</v>
      </c>
      <c r="AWQ181">
        <v>12395.630000000001</v>
      </c>
      <c r="AWR181">
        <v>12528.460000000001</v>
      </c>
      <c r="AWS181">
        <v>12634.73</v>
      </c>
      <c r="AWT181">
        <v>12921.64</v>
      </c>
      <c r="AWU181">
        <v>13091.66</v>
      </c>
      <c r="AWV181">
        <v>13070.41</v>
      </c>
      <c r="AWW181">
        <v>12411.57</v>
      </c>
      <c r="AWX181">
        <v>11970.58</v>
      </c>
      <c r="AWY181">
        <v>12151.23</v>
      </c>
      <c r="AWZ181">
        <v>12395.630000000001</v>
      </c>
      <c r="AXA181">
        <v>12464.7</v>
      </c>
      <c r="AXB181">
        <v>12350.48</v>
      </c>
      <c r="AXC181">
        <v>12430.53</v>
      </c>
      <c r="AXD181">
        <v>12772.12</v>
      </c>
      <c r="AXE181">
        <v>12510.59</v>
      </c>
      <c r="AXF181">
        <v>12211.7</v>
      </c>
      <c r="AXG181">
        <v>12825.49</v>
      </c>
      <c r="AXH181">
        <v>12980.27</v>
      </c>
      <c r="AXI181">
        <v>12884.2</v>
      </c>
      <c r="AXJ181">
        <v>13428.6</v>
      </c>
      <c r="AXK181">
        <v>13583.39</v>
      </c>
      <c r="AXL181">
        <v>13636.75</v>
      </c>
      <c r="AXM181">
        <v>13380.57</v>
      </c>
      <c r="AXN181">
        <v>13156.4</v>
      </c>
      <c r="AXO181">
        <v>13076.35</v>
      </c>
      <c r="AXP181">
        <v>13423.27</v>
      </c>
      <c r="AXQ181">
        <v>13220.45</v>
      </c>
      <c r="AXR181">
        <v>13423.27</v>
      </c>
      <c r="AXS181">
        <v>13674.12</v>
      </c>
      <c r="AXT181">
        <v>13754.18</v>
      </c>
      <c r="AXU181">
        <v>13530.01</v>
      </c>
      <c r="AXV181">
        <v>13684.800000000001</v>
      </c>
      <c r="AXW181">
        <v>13871.6</v>
      </c>
      <c r="AXX181">
        <v>13743.51</v>
      </c>
      <c r="AXY181">
        <v>13914.300000000001</v>
      </c>
      <c r="AXZ181">
        <v>13802.210000000001</v>
      </c>
      <c r="AYA181">
        <v>13828.9</v>
      </c>
      <c r="AYB181">
        <v>13524.68</v>
      </c>
      <c r="AYC181">
        <v>13353.880000000001</v>
      </c>
      <c r="AYD181">
        <v>13161.74</v>
      </c>
      <c r="AYE181">
        <v>12958.93</v>
      </c>
      <c r="AYF181">
        <v>13204.44</v>
      </c>
      <c r="AYG181">
        <v>13241.800000000001</v>
      </c>
      <c r="AYH181">
        <v>13177.75</v>
      </c>
      <c r="AYI181">
        <v>13369.89</v>
      </c>
      <c r="AYJ181">
        <v>13268.48</v>
      </c>
      <c r="AYK181">
        <v>13572.710000000001</v>
      </c>
      <c r="AYL181">
        <v>13887.61</v>
      </c>
      <c r="AYM181">
        <v>14127.79</v>
      </c>
      <c r="AYN181">
        <v>14298.58</v>
      </c>
      <c r="AYO181">
        <v>14159.82</v>
      </c>
      <c r="AYP181">
        <v>14149.14</v>
      </c>
      <c r="AYQ181">
        <v>14154.470000000001</v>
      </c>
      <c r="AYR181">
        <v>14399.99</v>
      </c>
      <c r="AYS181">
        <v>14159.82</v>
      </c>
      <c r="AYT181">
        <v>13999.7</v>
      </c>
      <c r="AYU181">
        <v>13658.11</v>
      </c>
      <c r="AYV181">
        <v>13471.300000000001</v>
      </c>
      <c r="AYW181">
        <v>13471.300000000001</v>
      </c>
      <c r="AYX181">
        <v>13684.800000000001</v>
      </c>
      <c r="AYY181">
        <v>13796.880000000001</v>
      </c>
      <c r="AYZ181">
        <v>13535.34</v>
      </c>
      <c r="AZA181">
        <v>13620.74</v>
      </c>
      <c r="AZB181">
        <v>13209.78</v>
      </c>
      <c r="AZC181">
        <v>12974.94</v>
      </c>
      <c r="AZD181">
        <v>12595.98</v>
      </c>
      <c r="AZE181">
        <v>12793.460000000001</v>
      </c>
      <c r="AZF181">
        <v>12974.94</v>
      </c>
      <c r="AZG181">
        <v>12633.35</v>
      </c>
      <c r="AZH181">
        <v>12553.29</v>
      </c>
      <c r="AZI181">
        <v>12265.08</v>
      </c>
      <c r="AZJ181">
        <v>12355.81</v>
      </c>
      <c r="AZK181">
        <v>12660.03</v>
      </c>
      <c r="AZL181">
        <v>12729.42</v>
      </c>
      <c r="AZM181">
        <v>12950.91</v>
      </c>
      <c r="AZN181">
        <v>12404.15</v>
      </c>
      <c r="AZO181">
        <v>12323.74</v>
      </c>
      <c r="AZP181">
        <v>12034.28</v>
      </c>
      <c r="AZQ181">
        <v>11900.27</v>
      </c>
      <c r="AZR181">
        <v>11723.37</v>
      </c>
      <c r="AZS181">
        <v>11476.78</v>
      </c>
      <c r="AZT181">
        <v>11385.66</v>
      </c>
      <c r="AZU181">
        <v>10576.23</v>
      </c>
      <c r="AZV181">
        <v>10388.61</v>
      </c>
      <c r="AZW181">
        <v>10544.06</v>
      </c>
      <c r="AZX181">
        <v>10297.48</v>
      </c>
      <c r="AZY181">
        <v>10125.950000000001</v>
      </c>
      <c r="AZZ181">
        <v>10045.540000000001</v>
      </c>
      <c r="BAA181">
        <v>10056.26</v>
      </c>
      <c r="BAB181">
        <v>10511.89</v>
      </c>
      <c r="BAC181">
        <v>10458.290000000001</v>
      </c>
      <c r="BAD181">
        <v>10656.630000000001</v>
      </c>
      <c r="BAE181">
        <v>10667.35</v>
      </c>
      <c r="BAF181">
        <v>10522.62</v>
      </c>
      <c r="BAG181">
        <v>10581.58</v>
      </c>
      <c r="BAH181">
        <v>10511.89</v>
      </c>
      <c r="BAI181">
        <v>10608.39</v>
      </c>
      <c r="BAJ181">
        <v>10629.82</v>
      </c>
      <c r="BAK181">
        <v>10570.86</v>
      </c>
      <c r="BAL181">
        <v>10774.56</v>
      </c>
      <c r="BAM181">
        <v>11015.78</v>
      </c>
      <c r="BAN181">
        <v>10490.460000000001</v>
      </c>
      <c r="BAO181">
        <v>10265.32</v>
      </c>
      <c r="BAP181">
        <v>10286.75</v>
      </c>
      <c r="BAQ181">
        <v>10340.36</v>
      </c>
      <c r="BAR181">
        <v>10217.07</v>
      </c>
      <c r="BAS181">
        <v>10292.120000000001</v>
      </c>
      <c r="BAT181">
        <v>9841.83</v>
      </c>
      <c r="BAU181">
        <v>10125.950000000001</v>
      </c>
      <c r="BAV181">
        <v>9986.57</v>
      </c>
      <c r="BAW181">
        <v>10131.300000000001</v>
      </c>
      <c r="BAX181">
        <v>10034.81</v>
      </c>
      <c r="BAY181">
        <v>9825.75</v>
      </c>
      <c r="BAZ181">
        <v>9782.880000000001</v>
      </c>
      <c r="BBA181">
        <v>9423.7100000000009</v>
      </c>
      <c r="BBB181">
        <v>9091.3700000000008</v>
      </c>
      <c r="BBC181">
        <v>9037.76</v>
      </c>
    </row>
    <row r="182" spans="1:1407" x14ac:dyDescent="0.35">
      <c r="A182">
        <v>921290</v>
      </c>
      <c r="B182" t="s">
        <v>153</v>
      </c>
      <c r="C182">
        <v>2878.81</v>
      </c>
      <c r="D182">
        <v>2917.98</v>
      </c>
      <c r="E182">
        <v>2903.7400000000002</v>
      </c>
      <c r="F182">
        <v>2919.51</v>
      </c>
      <c r="G182">
        <v>2941.38</v>
      </c>
      <c r="H182">
        <v>2980.04</v>
      </c>
      <c r="I182">
        <v>2959.7000000000003</v>
      </c>
      <c r="J182">
        <v>2959.7000000000003</v>
      </c>
      <c r="K182">
        <v>2947.9900000000002</v>
      </c>
      <c r="L182">
        <v>2947.9900000000002</v>
      </c>
      <c r="M182">
        <v>2913.4</v>
      </c>
      <c r="N182">
        <v>2897.63</v>
      </c>
      <c r="O182">
        <v>2908.82</v>
      </c>
      <c r="P182">
        <v>2894.58</v>
      </c>
      <c r="Q182">
        <v>2910.35</v>
      </c>
      <c r="R182">
        <v>2905.26</v>
      </c>
      <c r="S182">
        <v>2908.32</v>
      </c>
      <c r="T182">
        <v>2896.11</v>
      </c>
      <c r="U182">
        <v>2927.65</v>
      </c>
      <c r="V182">
        <v>2918.4900000000002</v>
      </c>
      <c r="W182">
        <v>2880.34</v>
      </c>
      <c r="X182">
        <v>2894.07</v>
      </c>
      <c r="Y182">
        <v>2864.06</v>
      </c>
      <c r="Z182">
        <v>2841.67</v>
      </c>
      <c r="AA182">
        <v>2819.29</v>
      </c>
      <c r="AB182">
        <v>2796.91</v>
      </c>
      <c r="AC182">
        <v>2833.53</v>
      </c>
      <c r="AD182">
        <v>2864.06</v>
      </c>
      <c r="AE182">
        <v>2857.9500000000003</v>
      </c>
      <c r="AF182">
        <v>2836.08</v>
      </c>
      <c r="AG182">
        <v>2842.7400000000002</v>
      </c>
      <c r="AH182">
        <v>2870.41</v>
      </c>
      <c r="AI182">
        <v>2887.83</v>
      </c>
      <c r="AJ182">
        <v>2861.19</v>
      </c>
      <c r="AK182">
        <v>2843.76</v>
      </c>
      <c r="AL182">
        <v>2874.51</v>
      </c>
      <c r="AM182">
        <v>2865.8</v>
      </c>
      <c r="AN182">
        <v>2870.41</v>
      </c>
      <c r="AO182">
        <v>2906.79</v>
      </c>
      <c r="AP182">
        <v>2849.91</v>
      </c>
      <c r="AQ182">
        <v>2863.75</v>
      </c>
      <c r="AR182">
        <v>2856.57</v>
      </c>
      <c r="AS182">
        <v>2854.52</v>
      </c>
      <c r="AT182">
        <v>2894.4900000000002</v>
      </c>
      <c r="AU182">
        <v>2900.64</v>
      </c>
      <c r="AV182">
        <v>2939.07</v>
      </c>
      <c r="AW182">
        <v>2924.7200000000003</v>
      </c>
      <c r="AX182">
        <v>2933.43</v>
      </c>
      <c r="AY182">
        <v>2932.92</v>
      </c>
      <c r="AZ182">
        <v>2948.8</v>
      </c>
      <c r="BA182">
        <v>2919.08</v>
      </c>
      <c r="BB182">
        <v>2932.41</v>
      </c>
      <c r="BC182">
        <v>2925.23</v>
      </c>
      <c r="BD182">
        <v>2942.14</v>
      </c>
      <c r="BE182">
        <v>2936.51</v>
      </c>
      <c r="BF182">
        <v>2996.9700000000003</v>
      </c>
      <c r="BG182">
        <v>2973.91</v>
      </c>
      <c r="BH182">
        <v>3015.93</v>
      </c>
      <c r="BI182">
        <v>3006.19</v>
      </c>
      <c r="BJ182">
        <v>2888.85</v>
      </c>
      <c r="BK182">
        <v>2885.78</v>
      </c>
      <c r="BL182">
        <v>2871.94</v>
      </c>
      <c r="BM182">
        <v>2833.52</v>
      </c>
      <c r="BN182">
        <v>2830.44</v>
      </c>
      <c r="BO182">
        <v>2826.34</v>
      </c>
      <c r="BP182">
        <v>2811.48</v>
      </c>
      <c r="BQ182">
        <v>2791.5</v>
      </c>
      <c r="BR182">
        <v>2743.34</v>
      </c>
      <c r="BS182">
        <v>2734.62</v>
      </c>
      <c r="BT182">
        <v>2720.79</v>
      </c>
      <c r="BU182">
        <v>2737.19</v>
      </c>
      <c r="BV182">
        <v>2729.5</v>
      </c>
      <c r="BW182">
        <v>2716.18</v>
      </c>
      <c r="BX182">
        <v>2792.52</v>
      </c>
      <c r="BY182">
        <v>2800.21</v>
      </c>
      <c r="BZ182">
        <v>2747.43</v>
      </c>
      <c r="CA182">
        <v>2712.08</v>
      </c>
      <c r="CB182">
        <v>2693.12</v>
      </c>
      <c r="CC182">
        <v>2675.19</v>
      </c>
      <c r="CD182">
        <v>2676.7200000000003</v>
      </c>
      <c r="CE182">
        <v>2702.86</v>
      </c>
      <c r="CF182">
        <v>2711.57</v>
      </c>
      <c r="CG182">
        <v>2679.8</v>
      </c>
      <c r="CH182">
        <v>2660.84</v>
      </c>
      <c r="CI182">
        <v>2662.38</v>
      </c>
      <c r="CJ182">
        <v>2665.4500000000003</v>
      </c>
      <c r="CK182">
        <v>2712.59</v>
      </c>
      <c r="CL182">
        <v>2711.05</v>
      </c>
      <c r="CM182">
        <v>2674.16</v>
      </c>
      <c r="CN182">
        <v>2667.5</v>
      </c>
      <c r="CO182">
        <v>2639.83</v>
      </c>
      <c r="CP182">
        <v>2604.7200000000003</v>
      </c>
      <c r="CQ182">
        <v>2673.4</v>
      </c>
      <c r="CR182">
        <v>2674.9500000000003</v>
      </c>
      <c r="CS182">
        <v>2633.64</v>
      </c>
      <c r="CT182">
        <v>2621.2400000000002</v>
      </c>
      <c r="CU182">
        <v>2634.15</v>
      </c>
      <c r="CV182">
        <v>2616.08</v>
      </c>
      <c r="CW182">
        <v>2603.17</v>
      </c>
      <c r="CX182">
        <v>2620.21</v>
      </c>
      <c r="CY182">
        <v>2665.65</v>
      </c>
      <c r="CZ182">
        <v>2699.2200000000003</v>
      </c>
      <c r="DA182">
        <v>2656.36</v>
      </c>
      <c r="DB182">
        <v>2666.69</v>
      </c>
      <c r="DC182">
        <v>2684.76</v>
      </c>
      <c r="DD182">
        <v>2686.82</v>
      </c>
      <c r="DE182">
        <v>2651.71</v>
      </c>
      <c r="DF182">
        <v>2641.38</v>
      </c>
      <c r="DG182">
        <v>2670.3</v>
      </c>
      <c r="DH182">
        <v>2672.88</v>
      </c>
      <c r="DI182">
        <v>2671.85</v>
      </c>
      <c r="DJ182">
        <v>2665.14</v>
      </c>
      <c r="DK182">
        <v>2665.14</v>
      </c>
      <c r="DL182">
        <v>2745.69</v>
      </c>
      <c r="DM182">
        <v>2791.14</v>
      </c>
      <c r="DN182">
        <v>2801.4700000000003</v>
      </c>
      <c r="DO182">
        <v>2813.86</v>
      </c>
      <c r="DP182">
        <v>2834.52</v>
      </c>
      <c r="DQ182">
        <v>2826.25</v>
      </c>
      <c r="DR182">
        <v>2819.02</v>
      </c>
      <c r="DS182">
        <v>2804.05</v>
      </c>
      <c r="DT182">
        <v>2808.7000000000003</v>
      </c>
      <c r="DU182">
        <v>2761.19</v>
      </c>
      <c r="DV182">
        <v>2759.64</v>
      </c>
      <c r="DW182">
        <v>2815.92</v>
      </c>
      <c r="DX182">
        <v>2854.14</v>
      </c>
      <c r="DY182">
        <v>2875.31</v>
      </c>
      <c r="DZ182">
        <v>2903.2000000000003</v>
      </c>
      <c r="EA182">
        <v>2926.43</v>
      </c>
      <c r="EB182">
        <v>2904.23</v>
      </c>
      <c r="EC182">
        <v>2905.78</v>
      </c>
      <c r="ED182">
        <v>2888.2200000000003</v>
      </c>
      <c r="EE182">
        <v>2872.21</v>
      </c>
      <c r="EF182">
        <v>2834</v>
      </c>
      <c r="EG182">
        <v>2817.4700000000003</v>
      </c>
      <c r="EH182">
        <v>2829.87</v>
      </c>
      <c r="EI182">
        <v>2838.65</v>
      </c>
      <c r="EJ182">
        <v>2895.9700000000003</v>
      </c>
      <c r="EK182">
        <v>2905.26</v>
      </c>
      <c r="EL182">
        <v>2822.12</v>
      </c>
      <c r="EM182">
        <v>2892.35</v>
      </c>
      <c r="EN182">
        <v>2868.6</v>
      </c>
      <c r="EO182">
        <v>2867.05</v>
      </c>
      <c r="EP182">
        <v>2874.28</v>
      </c>
      <c r="EQ182">
        <v>2938.83</v>
      </c>
      <c r="ER182">
        <v>2931.6</v>
      </c>
      <c r="ES182">
        <v>2906.81</v>
      </c>
      <c r="ET182">
        <v>2939.86</v>
      </c>
      <c r="EU182">
        <v>2924.89</v>
      </c>
      <c r="EV182">
        <v>2905.78</v>
      </c>
      <c r="EW182">
        <v>2870.15</v>
      </c>
      <c r="EX182">
        <v>2847.94</v>
      </c>
      <c r="EY182">
        <v>2840.2000000000003</v>
      </c>
      <c r="EZ182">
        <v>2855.17</v>
      </c>
      <c r="FA182">
        <v>2827.8</v>
      </c>
      <c r="FB182">
        <v>2830.92</v>
      </c>
      <c r="FC182">
        <v>2876.18</v>
      </c>
      <c r="FD182">
        <v>2890.23</v>
      </c>
      <c r="FE182">
        <v>2910.51</v>
      </c>
      <c r="FF182">
        <v>2862.66</v>
      </c>
      <c r="FG182">
        <v>2854.85</v>
      </c>
      <c r="FH182">
        <v>2860.05</v>
      </c>
      <c r="FI182">
        <v>2863.7000000000003</v>
      </c>
      <c r="FJ182">
        <v>2873.58</v>
      </c>
      <c r="FK182">
        <v>2864.2200000000003</v>
      </c>
      <c r="FL182">
        <v>2904.79</v>
      </c>
      <c r="FM182">
        <v>2918.84</v>
      </c>
      <c r="FN182">
        <v>2916.2400000000002</v>
      </c>
      <c r="FO182">
        <v>2909.4700000000003</v>
      </c>
      <c r="FP182">
        <v>2913.11</v>
      </c>
      <c r="FQ182">
        <v>2898.55</v>
      </c>
      <c r="FR182">
        <v>2880.86</v>
      </c>
      <c r="FS182">
        <v>2854.33</v>
      </c>
      <c r="FT182">
        <v>2874.62</v>
      </c>
      <c r="FU182">
        <v>2822.6</v>
      </c>
      <c r="FV182">
        <v>2868.9</v>
      </c>
      <c r="FW182">
        <v>2872.02</v>
      </c>
      <c r="FX182">
        <v>2860.57</v>
      </c>
      <c r="FY182">
        <v>2850.69</v>
      </c>
      <c r="FZ182">
        <v>2868.9</v>
      </c>
      <c r="GA182">
        <v>2862.13</v>
      </c>
      <c r="GB182">
        <v>2900.11</v>
      </c>
      <c r="GC182">
        <v>2911.55</v>
      </c>
      <c r="GD182">
        <v>2909.4700000000003</v>
      </c>
      <c r="GE182">
        <v>2943.29</v>
      </c>
      <c r="GF182">
        <v>2957.33</v>
      </c>
      <c r="GG182">
        <v>2965.65</v>
      </c>
      <c r="GH182">
        <v>2981.78</v>
      </c>
      <c r="GI182">
        <v>2965.13</v>
      </c>
      <c r="GJ182">
        <v>2954.21</v>
      </c>
      <c r="GK182">
        <v>2949.01</v>
      </c>
      <c r="GL182">
        <v>2996.35</v>
      </c>
      <c r="GM182">
        <v>3004.67</v>
      </c>
      <c r="GN182">
        <v>2994.27</v>
      </c>
      <c r="GO182">
        <v>2991.66</v>
      </c>
      <c r="GP182">
        <v>2978.14</v>
      </c>
      <c r="GQ182">
        <v>2968.26</v>
      </c>
      <c r="GR182">
        <v>2993.7400000000002</v>
      </c>
      <c r="GS182">
        <v>2984.38</v>
      </c>
      <c r="GT182">
        <v>2999.4700000000003</v>
      </c>
      <c r="GU182">
        <v>2993.7400000000002</v>
      </c>
      <c r="GV182">
        <v>3030.16</v>
      </c>
      <c r="GW182">
        <v>2990.62</v>
      </c>
      <c r="GX182">
        <v>2977.62</v>
      </c>
      <c r="GY182">
        <v>3012.4700000000003</v>
      </c>
      <c r="GZ182">
        <v>3005.71</v>
      </c>
      <c r="HA182">
        <v>2990.62</v>
      </c>
      <c r="HB182">
        <v>2980.2200000000003</v>
      </c>
      <c r="HC182">
        <v>2966.7000000000003</v>
      </c>
      <c r="HD182">
        <v>2929.76</v>
      </c>
      <c r="HE182">
        <v>2913.63</v>
      </c>
      <c r="HF182">
        <v>2912.59</v>
      </c>
      <c r="HG182">
        <v>2932.36</v>
      </c>
      <c r="HH182">
        <v>2917.28</v>
      </c>
      <c r="HI182">
        <v>2947.9700000000003</v>
      </c>
      <c r="HJ182">
        <v>2964.09</v>
      </c>
      <c r="HK182">
        <v>2938.08</v>
      </c>
      <c r="HL182">
        <v>2854.33</v>
      </c>
      <c r="HM182">
        <v>2816.36</v>
      </c>
      <c r="HN182">
        <v>2833</v>
      </c>
      <c r="HO182">
        <v>2822</v>
      </c>
      <c r="HP182">
        <v>2849.25</v>
      </c>
      <c r="HQ182">
        <v>2859.21</v>
      </c>
      <c r="HR182">
        <v>2858.68</v>
      </c>
      <c r="HS182">
        <v>2849.77</v>
      </c>
      <c r="HT182">
        <v>2832.48</v>
      </c>
      <c r="HU182">
        <v>2831.43</v>
      </c>
      <c r="HV182">
        <v>2824.62</v>
      </c>
      <c r="HW182">
        <v>2807.85</v>
      </c>
      <c r="HX182">
        <v>2815.19</v>
      </c>
      <c r="HY182">
        <v>2831.96</v>
      </c>
      <c r="HZ182">
        <v>2808.37</v>
      </c>
      <c r="IA182">
        <v>2798.42</v>
      </c>
      <c r="IB182">
        <v>2831.43</v>
      </c>
      <c r="IC182">
        <v>2866.54</v>
      </c>
      <c r="ID182">
        <v>2874.93</v>
      </c>
      <c r="IE182">
        <v>2829.34</v>
      </c>
      <c r="IF182">
        <v>2829.86</v>
      </c>
      <c r="IG182">
        <v>2828.81</v>
      </c>
      <c r="IH182">
        <v>2824.62</v>
      </c>
      <c r="II182">
        <v>2813.61</v>
      </c>
      <c r="IJ182">
        <v>2828.29</v>
      </c>
      <c r="IK182">
        <v>2857.11</v>
      </c>
      <c r="IL182">
        <v>2789.51</v>
      </c>
      <c r="IM182">
        <v>2757.54</v>
      </c>
      <c r="IN182">
        <v>2746.01</v>
      </c>
      <c r="IO182">
        <v>2714.04</v>
      </c>
      <c r="IP182">
        <v>2690.9900000000002</v>
      </c>
      <c r="IQ182">
        <v>2713.52</v>
      </c>
      <c r="IR182">
        <v>2725.05</v>
      </c>
      <c r="IS182">
        <v>2725.57</v>
      </c>
      <c r="IT182">
        <v>2730.29</v>
      </c>
      <c r="IU182">
        <v>2738.15</v>
      </c>
      <c r="IV182">
        <v>2743.92</v>
      </c>
      <c r="IW182">
        <v>2727.15</v>
      </c>
      <c r="IX182">
        <v>2714.57</v>
      </c>
      <c r="IY182">
        <v>2716.14</v>
      </c>
      <c r="IZ182">
        <v>2707.23</v>
      </c>
      <c r="JA182">
        <v>2737.1</v>
      </c>
      <c r="JB182">
        <v>2756.4900000000002</v>
      </c>
      <c r="JC182">
        <v>2771.17</v>
      </c>
      <c r="JD182">
        <v>2769.59</v>
      </c>
      <c r="JE182">
        <v>2779.55</v>
      </c>
      <c r="JF182">
        <v>2775.36</v>
      </c>
      <c r="JG182">
        <v>2763.31</v>
      </c>
      <c r="JH182">
        <v>2759.11</v>
      </c>
      <c r="JI182">
        <v>2794.75</v>
      </c>
      <c r="JJ182">
        <v>2784.27</v>
      </c>
      <c r="JK182">
        <v>2766.4500000000003</v>
      </c>
      <c r="JL182">
        <v>2769.59</v>
      </c>
      <c r="JM182">
        <v>2763.31</v>
      </c>
      <c r="JN182">
        <v>2836.15</v>
      </c>
      <c r="JO182">
        <v>2870.21</v>
      </c>
      <c r="JP182">
        <v>2861.3</v>
      </c>
      <c r="JQ182">
        <v>2864.9700000000003</v>
      </c>
      <c r="JR182">
        <v>2863.4</v>
      </c>
      <c r="JS182">
        <v>2851.87</v>
      </c>
      <c r="JT182">
        <v>2840.86</v>
      </c>
      <c r="JU182">
        <v>2841.91</v>
      </c>
      <c r="JV182">
        <v>2851.35</v>
      </c>
      <c r="JW182">
        <v>2866.81</v>
      </c>
      <c r="JX182">
        <v>2897.44</v>
      </c>
      <c r="JY182">
        <v>2902.7200000000003</v>
      </c>
      <c r="JZ182">
        <v>2904.3</v>
      </c>
      <c r="KA182">
        <v>2903.25</v>
      </c>
      <c r="KB182">
        <v>2879.48</v>
      </c>
      <c r="KC182">
        <v>2859.41</v>
      </c>
      <c r="KD182">
        <v>2863.11</v>
      </c>
      <c r="KE182">
        <v>2873.14</v>
      </c>
      <c r="KF182">
        <v>2799.2000000000003</v>
      </c>
      <c r="KG182">
        <v>2777.55</v>
      </c>
      <c r="KH182">
        <v>2759.59</v>
      </c>
      <c r="KI182">
        <v>2734.2400000000002</v>
      </c>
      <c r="KJ182">
        <v>2726.84</v>
      </c>
      <c r="KK182">
        <v>2758.53</v>
      </c>
      <c r="KL182">
        <v>2738.9900000000002</v>
      </c>
      <c r="KM182">
        <v>2765.4</v>
      </c>
      <c r="KN182">
        <v>2777.55</v>
      </c>
      <c r="KO182">
        <v>2788.64</v>
      </c>
      <c r="KP182">
        <v>2750.08</v>
      </c>
      <c r="KQ182">
        <v>2741.1</v>
      </c>
      <c r="KR182">
        <v>2749.03</v>
      </c>
      <c r="KS182">
        <v>2755.89</v>
      </c>
      <c r="KT182">
        <v>2782.3</v>
      </c>
      <c r="KU182">
        <v>2787.05</v>
      </c>
      <c r="KV182">
        <v>2842.51</v>
      </c>
      <c r="KW182">
        <v>2861</v>
      </c>
      <c r="KX182">
        <v>2841.98</v>
      </c>
      <c r="KY182">
        <v>2836.7000000000003</v>
      </c>
      <c r="KZ182">
        <v>2813.46</v>
      </c>
      <c r="LA182">
        <v>2799.73</v>
      </c>
      <c r="LB182">
        <v>2820.86</v>
      </c>
      <c r="LC182">
        <v>2836.7000000000003</v>
      </c>
      <c r="LD182">
        <v>2872.61</v>
      </c>
      <c r="LE182">
        <v>2891.63</v>
      </c>
      <c r="LF182">
        <v>2913.28</v>
      </c>
      <c r="LG182">
        <v>2930.18</v>
      </c>
      <c r="LH182">
        <v>2935.46</v>
      </c>
      <c r="LI182">
        <v>2940.75</v>
      </c>
      <c r="LJ182">
        <v>2935.9900000000002</v>
      </c>
      <c r="LK182">
        <v>2954.48</v>
      </c>
      <c r="LL182">
        <v>3004.12</v>
      </c>
      <c r="LM182">
        <v>3084.4</v>
      </c>
      <c r="LN182">
        <v>3109.23</v>
      </c>
      <c r="LO182">
        <v>3123.4900000000002</v>
      </c>
      <c r="LP182">
        <v>3169.96</v>
      </c>
      <c r="LQ182">
        <v>3198.48</v>
      </c>
      <c r="LR182">
        <v>3149.37</v>
      </c>
      <c r="LS182">
        <v>3130.88</v>
      </c>
      <c r="LT182">
        <v>3143.03</v>
      </c>
      <c r="LU182">
        <v>3154.65</v>
      </c>
      <c r="LV182">
        <v>3148.31</v>
      </c>
      <c r="LW182">
        <v>3122.96</v>
      </c>
      <c r="LX182">
        <v>3110.28</v>
      </c>
      <c r="LY182">
        <v>3124.54</v>
      </c>
      <c r="LZ182">
        <v>3123.4900000000002</v>
      </c>
      <c r="MA182">
        <v>3144.61</v>
      </c>
      <c r="MB182">
        <v>3154.12</v>
      </c>
      <c r="MC182">
        <v>3159.9300000000003</v>
      </c>
      <c r="MD182">
        <v>3155.7000000000003</v>
      </c>
      <c r="ME182">
        <v>3100.78</v>
      </c>
      <c r="MF182">
        <v>3108.4300000000003</v>
      </c>
      <c r="MG182">
        <v>3149.9300000000003</v>
      </c>
      <c r="MH182">
        <v>3151.53</v>
      </c>
      <c r="MI182">
        <v>3144.61</v>
      </c>
      <c r="MJ182">
        <v>3139.82</v>
      </c>
      <c r="MK182">
        <v>3158.44</v>
      </c>
      <c r="ML182">
        <v>3171.7400000000002</v>
      </c>
      <c r="MM182">
        <v>3166.9500000000003</v>
      </c>
      <c r="MN182">
        <v>3160.04</v>
      </c>
      <c r="MO182">
        <v>3148.87</v>
      </c>
      <c r="MP182">
        <v>3157.91</v>
      </c>
      <c r="MQ182">
        <v>3163.23</v>
      </c>
      <c r="MR182">
        <v>3151.53</v>
      </c>
      <c r="MS182">
        <v>3118.54</v>
      </c>
      <c r="MT182">
        <v>3135.57</v>
      </c>
      <c r="MU182">
        <v>3147.27</v>
      </c>
      <c r="MV182">
        <v>3138.76</v>
      </c>
      <c r="MW182">
        <v>3100.9900000000002</v>
      </c>
      <c r="MX182">
        <v>3028.64</v>
      </c>
      <c r="MY182">
        <v>3033.42</v>
      </c>
      <c r="MZ182">
        <v>3048.85</v>
      </c>
      <c r="NA182">
        <v>3020.66</v>
      </c>
      <c r="NB182">
        <v>3029.17</v>
      </c>
      <c r="NC182">
        <v>3052.57</v>
      </c>
      <c r="ND182">
        <v>3070.66</v>
      </c>
      <c r="NE182">
        <v>3054.17</v>
      </c>
      <c r="NF182">
        <v>3072.26</v>
      </c>
      <c r="NG182">
        <v>3020.12</v>
      </c>
      <c r="NH182">
        <v>3022.25</v>
      </c>
      <c r="NI182">
        <v>2968.52</v>
      </c>
      <c r="NJ182">
        <v>2951.5</v>
      </c>
      <c r="NK182">
        <v>2972.2400000000002</v>
      </c>
      <c r="NL182">
        <v>2996.18</v>
      </c>
      <c r="NM182">
        <v>2988.7400000000002</v>
      </c>
      <c r="NN182">
        <v>2972.78</v>
      </c>
      <c r="NO182">
        <v>3018</v>
      </c>
      <c r="NP182">
        <v>3021.19</v>
      </c>
      <c r="NQ182">
        <v>3008.9500000000003</v>
      </c>
      <c r="NR182">
        <v>3013.21</v>
      </c>
      <c r="NS182">
        <v>2981.29</v>
      </c>
      <c r="NT182">
        <v>2949.37</v>
      </c>
      <c r="NU182">
        <v>2966.39</v>
      </c>
      <c r="NV182">
        <v>3021.19</v>
      </c>
      <c r="NW182">
        <v>3028.1</v>
      </c>
      <c r="NX182">
        <v>3026.51</v>
      </c>
      <c r="NY182">
        <v>3000.44</v>
      </c>
      <c r="NZ182">
        <v>2981.82</v>
      </c>
      <c r="OA182">
        <v>2999.38</v>
      </c>
      <c r="OB182">
        <v>2980.76</v>
      </c>
      <c r="OC182">
        <v>3041.4</v>
      </c>
      <c r="OD182">
        <v>3041.4</v>
      </c>
      <c r="OE182">
        <v>3108.9700000000003</v>
      </c>
      <c r="OF182">
        <v>3016.4</v>
      </c>
      <c r="OG182">
        <v>2927.02</v>
      </c>
      <c r="OH182">
        <v>2913.7200000000003</v>
      </c>
      <c r="OI182">
        <v>2877.55</v>
      </c>
      <c r="OJ182">
        <v>2883.4</v>
      </c>
      <c r="OK182">
        <v>2904.68</v>
      </c>
      <c r="OL182">
        <v>2879.68</v>
      </c>
      <c r="OM182">
        <v>2990.86</v>
      </c>
      <c r="ON182">
        <v>3006.82</v>
      </c>
      <c r="OO182">
        <v>3106.84</v>
      </c>
      <c r="OP182">
        <v>3077.58</v>
      </c>
      <c r="OQ182">
        <v>3040.87</v>
      </c>
      <c r="OR182">
        <v>3051.2400000000002</v>
      </c>
      <c r="OS182">
        <v>2971.39</v>
      </c>
      <c r="OT182">
        <v>2957.4500000000003</v>
      </c>
      <c r="OU182">
        <v>2938.69</v>
      </c>
      <c r="OV182">
        <v>2991.2200000000003</v>
      </c>
      <c r="OW182">
        <v>2981.57</v>
      </c>
      <c r="OX182">
        <v>2962.81</v>
      </c>
      <c r="OY182">
        <v>2987.46</v>
      </c>
      <c r="OZ182">
        <v>2994.43</v>
      </c>
      <c r="PA182">
        <v>3034.09</v>
      </c>
      <c r="PB182">
        <v>3022.3</v>
      </c>
      <c r="PC182">
        <v>3006.76</v>
      </c>
      <c r="PD182">
        <v>3018.55</v>
      </c>
      <c r="PE182">
        <v>3037.31</v>
      </c>
      <c r="PF182">
        <v>3073.76</v>
      </c>
      <c r="PG182">
        <v>3115.56</v>
      </c>
      <c r="PH182">
        <v>3070.54</v>
      </c>
      <c r="PI182">
        <v>3079.12</v>
      </c>
      <c r="PJ182">
        <v>3010.51</v>
      </c>
      <c r="PK182">
        <v>3008.9</v>
      </c>
      <c r="PL182">
        <v>3033.56</v>
      </c>
      <c r="PM182">
        <v>3057.68</v>
      </c>
      <c r="PN182">
        <v>3064.64</v>
      </c>
      <c r="PO182">
        <v>3045.35</v>
      </c>
      <c r="PP182">
        <v>2998.7200000000003</v>
      </c>
      <c r="PQ182">
        <v>3062.5</v>
      </c>
      <c r="PR182">
        <v>3083.4</v>
      </c>
      <c r="PS182">
        <v>3059.28</v>
      </c>
      <c r="PT182">
        <v>3088.23</v>
      </c>
      <c r="PU182">
        <v>3083.4</v>
      </c>
      <c r="PV182">
        <v>3066.25</v>
      </c>
      <c r="PW182">
        <v>3076.44</v>
      </c>
      <c r="PX182">
        <v>3074.83</v>
      </c>
      <c r="PY182">
        <v>3051.2400000000002</v>
      </c>
      <c r="PZ182">
        <v>3124.14</v>
      </c>
      <c r="QA182">
        <v>3131.1</v>
      </c>
      <c r="QB182">
        <v>3155.76</v>
      </c>
      <c r="QC182">
        <v>3160.05</v>
      </c>
      <c r="QD182">
        <v>3187.38</v>
      </c>
      <c r="QE182">
        <v>3162.19</v>
      </c>
      <c r="QF182">
        <v>3138.07</v>
      </c>
      <c r="QG182">
        <v>3130.03</v>
      </c>
      <c r="QH182">
        <v>3127.35</v>
      </c>
      <c r="QI182">
        <v>3137</v>
      </c>
      <c r="QJ182">
        <v>3105.38</v>
      </c>
      <c r="QK182">
        <v>3063.04</v>
      </c>
      <c r="QL182">
        <v>3052.32</v>
      </c>
      <c r="QM182">
        <v>3036.2400000000002</v>
      </c>
      <c r="QN182">
        <v>3004.62</v>
      </c>
      <c r="QO182">
        <v>3005.69</v>
      </c>
      <c r="QP182">
        <v>3061.96</v>
      </c>
      <c r="QQ182">
        <v>3009.44</v>
      </c>
      <c r="QR182">
        <v>2810.06</v>
      </c>
      <c r="QS182">
        <v>2823.46</v>
      </c>
      <c r="QT182">
        <v>2868.48</v>
      </c>
      <c r="QU182">
        <v>2877.59</v>
      </c>
      <c r="QV182">
        <v>2902.25</v>
      </c>
      <c r="QW182">
        <v>2828.28</v>
      </c>
      <c r="QX182">
        <v>2822.92</v>
      </c>
      <c r="QY182">
        <v>2795.59</v>
      </c>
      <c r="QZ182">
        <v>2812.7400000000002</v>
      </c>
      <c r="RA182">
        <v>2761.82</v>
      </c>
      <c r="RB182">
        <v>2766.65</v>
      </c>
      <c r="RC182">
        <v>2760.75</v>
      </c>
      <c r="RD182">
        <v>2813.81</v>
      </c>
      <c r="RE182">
        <v>2844.09</v>
      </c>
      <c r="RF182">
        <v>2865.17</v>
      </c>
      <c r="RG182">
        <v>2812.76</v>
      </c>
      <c r="RH182">
        <v>2799.25</v>
      </c>
      <c r="RI182">
        <v>2743.06</v>
      </c>
      <c r="RJ182">
        <v>2720.37</v>
      </c>
      <c r="RK182">
        <v>2652.29</v>
      </c>
      <c r="RL182">
        <v>2744.14</v>
      </c>
      <c r="RM182">
        <v>2683.63</v>
      </c>
      <c r="RN182">
        <v>2750.62</v>
      </c>
      <c r="RO182">
        <v>2823.56</v>
      </c>
      <c r="RP182">
        <v>2852.2000000000003</v>
      </c>
      <c r="RQ182">
        <v>2860.84</v>
      </c>
      <c r="RR182">
        <v>2838.15</v>
      </c>
      <c r="RS182">
        <v>2815.46</v>
      </c>
      <c r="RT182">
        <v>2890.02</v>
      </c>
      <c r="RU182">
        <v>2913.79</v>
      </c>
      <c r="RV182">
        <v>2933.78</v>
      </c>
      <c r="RW182">
        <v>2959.7200000000003</v>
      </c>
      <c r="RX182">
        <v>2920.82</v>
      </c>
      <c r="RY182">
        <v>2921.9</v>
      </c>
      <c r="RZ182">
        <v>2927.3</v>
      </c>
      <c r="SA182">
        <v>2901.91</v>
      </c>
      <c r="SB182">
        <v>2873.27</v>
      </c>
      <c r="SC182">
        <v>2890.02</v>
      </c>
      <c r="SD182">
        <v>2873.27</v>
      </c>
      <c r="SE182">
        <v>2875.9700000000003</v>
      </c>
      <c r="SF182">
        <v>2930</v>
      </c>
      <c r="SG182">
        <v>2944.05</v>
      </c>
      <c r="SH182">
        <v>2934.32</v>
      </c>
      <c r="SI182">
        <v>2911.09</v>
      </c>
      <c r="SJ182">
        <v>2920.28</v>
      </c>
      <c r="SK182">
        <v>2884.62</v>
      </c>
      <c r="SL182">
        <v>2839.23</v>
      </c>
      <c r="SM182">
        <v>2863</v>
      </c>
      <c r="SN182">
        <v>2798.71</v>
      </c>
      <c r="SO182">
        <v>2947.29</v>
      </c>
      <c r="SP182">
        <v>3028.87</v>
      </c>
      <c r="SQ182">
        <v>3072.1</v>
      </c>
      <c r="SR182">
        <v>3071.56</v>
      </c>
      <c r="SS182">
        <v>3069.4</v>
      </c>
      <c r="ST182">
        <v>3089.39</v>
      </c>
      <c r="SU182">
        <v>3057.51</v>
      </c>
      <c r="SV182">
        <v>3029.41</v>
      </c>
      <c r="SW182">
        <v>2962.96</v>
      </c>
      <c r="SX182">
        <v>2901.91</v>
      </c>
      <c r="SY182">
        <v>2818.7000000000003</v>
      </c>
      <c r="SZ182">
        <v>2819.2400000000002</v>
      </c>
      <c r="TA182">
        <v>2772.78</v>
      </c>
      <c r="TB182">
        <v>2741.44</v>
      </c>
      <c r="TC182">
        <v>2777.1</v>
      </c>
      <c r="TD182">
        <v>2826.27</v>
      </c>
      <c r="TE182">
        <v>2774.4</v>
      </c>
      <c r="TF182">
        <v>2776.56</v>
      </c>
      <c r="TG182">
        <v>2791.15</v>
      </c>
      <c r="TH182">
        <v>2813.84</v>
      </c>
      <c r="TI182">
        <v>2768.4500000000003</v>
      </c>
      <c r="TJ182">
        <v>2777.1</v>
      </c>
      <c r="TK182">
        <v>2767.37</v>
      </c>
      <c r="TL182">
        <v>2713.88</v>
      </c>
      <c r="TM182">
        <v>2713.88</v>
      </c>
      <c r="TN182">
        <v>2756.57</v>
      </c>
      <c r="TO182">
        <v>2745.2200000000003</v>
      </c>
      <c r="TP182">
        <v>2725.59</v>
      </c>
      <c r="TQ182">
        <v>2771.4</v>
      </c>
      <c r="TR182">
        <v>2743.04</v>
      </c>
      <c r="TS182">
        <v>2746.86</v>
      </c>
      <c r="TT182">
        <v>2716.86</v>
      </c>
      <c r="TU182">
        <v>2754.4900000000002</v>
      </c>
      <c r="TV182">
        <v>2797.57</v>
      </c>
      <c r="TW182">
        <v>2860.29</v>
      </c>
      <c r="TX182">
        <v>2826.48</v>
      </c>
      <c r="TY182">
        <v>2777.4</v>
      </c>
      <c r="TZ182">
        <v>2727.77</v>
      </c>
      <c r="UA182">
        <v>2737.04</v>
      </c>
      <c r="UB182">
        <v>2727.23</v>
      </c>
      <c r="UC182">
        <v>2749.58</v>
      </c>
      <c r="UD182">
        <v>2709.23</v>
      </c>
      <c r="UE182">
        <v>2710.32</v>
      </c>
      <c r="UF182">
        <v>2695.05</v>
      </c>
      <c r="UG182">
        <v>2758.85</v>
      </c>
      <c r="UH182">
        <v>2714.68</v>
      </c>
      <c r="UI182">
        <v>2680.87</v>
      </c>
      <c r="UJ182">
        <v>2607.25</v>
      </c>
      <c r="UK182">
        <v>2665.06</v>
      </c>
      <c r="UL182">
        <v>2722.32</v>
      </c>
      <c r="UM182">
        <v>2725.04</v>
      </c>
      <c r="UN182">
        <v>2717.9500000000003</v>
      </c>
      <c r="UO182">
        <v>2732.13</v>
      </c>
      <c r="UP182">
        <v>2735.9500000000003</v>
      </c>
      <c r="UQ182">
        <v>2737.04</v>
      </c>
      <c r="UR182">
        <v>2750.13</v>
      </c>
      <c r="US182">
        <v>2742.4900000000002</v>
      </c>
      <c r="UT182">
        <v>2813.39</v>
      </c>
      <c r="UU182">
        <v>2837.38</v>
      </c>
      <c r="UV182">
        <v>2822.66</v>
      </c>
      <c r="UW182">
        <v>2824.84</v>
      </c>
      <c r="UX182">
        <v>2851.02</v>
      </c>
      <c r="UY182">
        <v>2893.55</v>
      </c>
      <c r="UZ182">
        <v>2852.11</v>
      </c>
      <c r="VA182">
        <v>2823.2000000000003</v>
      </c>
      <c r="VB182">
        <v>2857.02</v>
      </c>
      <c r="VC182">
        <v>2831.93</v>
      </c>
      <c r="VD182">
        <v>2825.93</v>
      </c>
      <c r="VE182">
        <v>2811.21</v>
      </c>
      <c r="VF182">
        <v>2865.7400000000002</v>
      </c>
      <c r="VG182">
        <v>2802.48</v>
      </c>
      <c r="VH182">
        <v>2839.56</v>
      </c>
      <c r="VI182">
        <v>2704.32</v>
      </c>
      <c r="VJ182">
        <v>2674.87</v>
      </c>
      <c r="VK182">
        <v>2682.51</v>
      </c>
      <c r="VL182">
        <v>2674.33</v>
      </c>
      <c r="VM182">
        <v>2691.78</v>
      </c>
      <c r="VN182">
        <v>2691.78</v>
      </c>
      <c r="VO182">
        <v>2623.61</v>
      </c>
      <c r="VP182">
        <v>2625.25</v>
      </c>
      <c r="VQ182">
        <v>2711.41</v>
      </c>
      <c r="VR182">
        <v>2692.87</v>
      </c>
      <c r="VS182">
        <v>2671.6</v>
      </c>
      <c r="VT182">
        <v>2658.51</v>
      </c>
      <c r="VU182">
        <v>2653.06</v>
      </c>
      <c r="VV182">
        <v>2641.06</v>
      </c>
      <c r="VW182">
        <v>2631.25</v>
      </c>
      <c r="VX182">
        <v>2659.06</v>
      </c>
      <c r="VY182">
        <v>2618.7000000000003</v>
      </c>
      <c r="VZ182">
        <v>2660.01</v>
      </c>
      <c r="WA182">
        <v>2680.38</v>
      </c>
      <c r="WB182">
        <v>2695.81</v>
      </c>
      <c r="WC182">
        <v>2727.75</v>
      </c>
      <c r="WD182">
        <v>2696.36</v>
      </c>
      <c r="WE182">
        <v>2648.9900000000002</v>
      </c>
      <c r="WF182">
        <v>2669.92</v>
      </c>
      <c r="WG182">
        <v>2619.8000000000002</v>
      </c>
      <c r="WH182">
        <v>2640.18</v>
      </c>
      <c r="WI182">
        <v>2635.2200000000003</v>
      </c>
      <c r="WJ182">
        <v>2676.53</v>
      </c>
      <c r="WK182">
        <v>2651.2000000000003</v>
      </c>
      <c r="WL182">
        <v>2620.91</v>
      </c>
      <c r="WM182">
        <v>2658.91</v>
      </c>
      <c r="WN182">
        <v>2700.76</v>
      </c>
      <c r="WO182">
        <v>2723.89</v>
      </c>
      <c r="WP182">
        <v>2666.62</v>
      </c>
      <c r="WQ182">
        <v>2653.4</v>
      </c>
      <c r="WR182">
        <v>2640.18</v>
      </c>
      <c r="WS182">
        <v>2612.09</v>
      </c>
      <c r="WT182">
        <v>2626.96</v>
      </c>
      <c r="WU182">
        <v>2661.66</v>
      </c>
      <c r="WV182">
        <v>2635.2200000000003</v>
      </c>
      <c r="WW182">
        <v>2631.37</v>
      </c>
      <c r="WX182">
        <v>2586.7600000000002</v>
      </c>
      <c r="WY182">
        <v>2631.92</v>
      </c>
      <c r="WZ182">
        <v>2584.56</v>
      </c>
      <c r="XA182">
        <v>2621.46</v>
      </c>
      <c r="XB182">
        <v>2585.11</v>
      </c>
      <c r="XC182">
        <v>2588.41</v>
      </c>
      <c r="XD182">
        <v>2534.44</v>
      </c>
      <c r="XE182">
        <v>2511.86</v>
      </c>
      <c r="XF182">
        <v>2542.15</v>
      </c>
      <c r="XG182">
        <v>2538.85</v>
      </c>
      <c r="XH182">
        <v>2538.3000000000002</v>
      </c>
      <c r="XI182">
        <v>2587.31</v>
      </c>
      <c r="XJ182">
        <v>2544.91</v>
      </c>
      <c r="XK182">
        <v>2668.82</v>
      </c>
      <c r="XL182">
        <v>2663.86</v>
      </c>
      <c r="XM182">
        <v>2652.3</v>
      </c>
      <c r="XN182">
        <v>2625.31</v>
      </c>
      <c r="XO182">
        <v>2644.04</v>
      </c>
      <c r="XP182">
        <v>2649.54</v>
      </c>
      <c r="XQ182">
        <v>2658.91</v>
      </c>
      <c r="XR182">
        <v>2664.41</v>
      </c>
      <c r="XS182">
        <v>2638.53</v>
      </c>
      <c r="XT182">
        <v>2598.33</v>
      </c>
      <c r="XU182">
        <v>2573.54</v>
      </c>
      <c r="XV182">
        <v>2622.56</v>
      </c>
      <c r="XW182">
        <v>2643.4900000000002</v>
      </c>
      <c r="XX182">
        <v>2633.02</v>
      </c>
      <c r="XY182">
        <v>2622.56</v>
      </c>
      <c r="XZ182">
        <v>2657.8</v>
      </c>
      <c r="YA182">
        <v>2610.9900000000002</v>
      </c>
      <c r="YB182">
        <v>2594.4700000000003</v>
      </c>
      <c r="YC182">
        <v>2590.62</v>
      </c>
      <c r="YD182">
        <v>2608.79</v>
      </c>
      <c r="YE182">
        <v>2631.92</v>
      </c>
      <c r="YF182">
        <v>2643.4900000000002</v>
      </c>
      <c r="YG182">
        <v>2620.35</v>
      </c>
      <c r="YH182">
        <v>2671.57</v>
      </c>
      <c r="YI182">
        <v>2701.31</v>
      </c>
      <c r="YJ182">
        <v>2712.33</v>
      </c>
      <c r="YK182">
        <v>2690.3</v>
      </c>
      <c r="YL182">
        <v>2688.07</v>
      </c>
      <c r="YM182">
        <v>2712.54</v>
      </c>
      <c r="YN182">
        <v>2671.9500000000003</v>
      </c>
      <c r="YO182">
        <v>2658.04</v>
      </c>
      <c r="YP182">
        <v>2636.36</v>
      </c>
      <c r="YQ182">
        <v>2623.01</v>
      </c>
      <c r="YR182">
        <v>2670.84</v>
      </c>
      <c r="YS182">
        <v>2642.4700000000003</v>
      </c>
      <c r="YT182">
        <v>2614.67</v>
      </c>
      <c r="YU182">
        <v>2606.33</v>
      </c>
      <c r="YV182">
        <v>2608.5500000000002</v>
      </c>
      <c r="YW182">
        <v>2594.1</v>
      </c>
      <c r="YX182">
        <v>2594.65</v>
      </c>
      <c r="YY182">
        <v>2608.5500000000002</v>
      </c>
      <c r="YZ182">
        <v>2562.96</v>
      </c>
      <c r="ZA182">
        <v>2526.81</v>
      </c>
      <c r="ZB182">
        <v>2595.21</v>
      </c>
      <c r="ZC182">
        <v>2583.5300000000002</v>
      </c>
      <c r="ZD182">
        <v>2598.5500000000002</v>
      </c>
      <c r="ZE182">
        <v>2597.9900000000002</v>
      </c>
      <c r="ZF182">
        <v>2591.3200000000002</v>
      </c>
      <c r="ZG182">
        <v>2560.1799999999998</v>
      </c>
      <c r="ZH182">
        <v>2516.8000000000002</v>
      </c>
      <c r="ZI182">
        <v>2442.29</v>
      </c>
      <c r="ZJ182">
        <v>2525.7000000000003</v>
      </c>
      <c r="ZK182">
        <v>2596.3200000000002</v>
      </c>
      <c r="ZL182">
        <v>2552.39</v>
      </c>
      <c r="ZM182">
        <v>2542.94</v>
      </c>
      <c r="ZN182">
        <v>2576.86</v>
      </c>
      <c r="ZO182">
        <v>2591.3200000000002</v>
      </c>
      <c r="ZP182">
        <v>2603.5500000000002</v>
      </c>
      <c r="ZQ182">
        <v>2442.29</v>
      </c>
      <c r="ZR182">
        <v>2448.4</v>
      </c>
      <c r="ZS182">
        <v>2429.5</v>
      </c>
      <c r="ZT182">
        <v>2366.1</v>
      </c>
      <c r="ZU182">
        <v>2297.15</v>
      </c>
      <c r="ZV182">
        <v>2136.4499999999998</v>
      </c>
      <c r="ZW182">
        <v>2147.0100000000002</v>
      </c>
      <c r="ZX182">
        <v>2107.5300000000002</v>
      </c>
      <c r="ZY182">
        <v>1847.29</v>
      </c>
      <c r="ZZ182">
        <v>1743.8500000000001</v>
      </c>
      <c r="AAA182">
        <v>1994.0900000000001</v>
      </c>
      <c r="AAB182">
        <v>1942.93</v>
      </c>
      <c r="AAC182">
        <v>1809.47</v>
      </c>
      <c r="AAD182">
        <v>1911.79</v>
      </c>
      <c r="AAE182">
        <v>1790.57</v>
      </c>
      <c r="AAF182">
        <v>1896.22</v>
      </c>
      <c r="AAG182">
        <v>1872.8700000000001</v>
      </c>
      <c r="AAH182">
        <v>1785.56</v>
      </c>
      <c r="AAI182">
        <v>1861.74</v>
      </c>
      <c r="AAJ182">
        <v>1764.43</v>
      </c>
      <c r="AAK182">
        <v>1690.47</v>
      </c>
      <c r="AAL182">
        <v>1856.18</v>
      </c>
      <c r="AAM182">
        <v>1781.1100000000001</v>
      </c>
      <c r="AAN182">
        <v>1825.6000000000001</v>
      </c>
      <c r="AAO182">
        <v>1880.65</v>
      </c>
      <c r="AAP182">
        <v>1891.22</v>
      </c>
      <c r="AAQ182">
        <v>1954.6100000000001</v>
      </c>
      <c r="AAR182">
        <v>1877.31</v>
      </c>
      <c r="AAS182">
        <v>1827.82</v>
      </c>
      <c r="AAT182">
        <v>1901.78</v>
      </c>
      <c r="AAU182">
        <v>1939.04</v>
      </c>
      <c r="AAV182">
        <v>1888.99</v>
      </c>
      <c r="AAW182">
        <v>1805.02</v>
      </c>
      <c r="AAX182">
        <v>1925.21</v>
      </c>
      <c r="AAY182">
        <v>1808.97</v>
      </c>
      <c r="AAZ182">
        <v>1812.92</v>
      </c>
      <c r="ABA182">
        <v>1881.2</v>
      </c>
      <c r="ABB182">
        <v>1772.3</v>
      </c>
      <c r="ABC182">
        <v>1687.66</v>
      </c>
      <c r="ABD182">
        <v>1717</v>
      </c>
      <c r="ABE182">
        <v>1810.1000000000001</v>
      </c>
      <c r="ABF182">
        <v>1850.73</v>
      </c>
      <c r="ABG182">
        <v>1854.68</v>
      </c>
      <c r="ABH182">
        <v>1926.9</v>
      </c>
      <c r="ABI182">
        <v>1755.93</v>
      </c>
      <c r="ABJ182">
        <v>1872.73</v>
      </c>
      <c r="ABK182">
        <v>1973.17</v>
      </c>
      <c r="ABL182">
        <v>1912.23</v>
      </c>
      <c r="ABM182">
        <v>1971.48</v>
      </c>
      <c r="ABN182">
        <v>1966.96</v>
      </c>
      <c r="ABO182">
        <v>1950.6000000000001</v>
      </c>
      <c r="ABP182">
        <v>1975.43</v>
      </c>
      <c r="ABQ182">
        <v>2009.8500000000001</v>
      </c>
      <c r="ABR182">
        <v>2054.42</v>
      </c>
      <c r="ABS182">
        <v>1992.92</v>
      </c>
      <c r="ABT182">
        <v>2099.56</v>
      </c>
      <c r="ABU182">
        <v>2084.33</v>
      </c>
      <c r="ABV182">
        <v>2080.38</v>
      </c>
      <c r="ABW182">
        <v>2158.81</v>
      </c>
      <c r="ABX182">
        <v>2106.9</v>
      </c>
      <c r="ABY182">
        <v>2115.36</v>
      </c>
      <c r="ABZ182">
        <v>2132.85</v>
      </c>
      <c r="ACA182">
        <v>2143.0100000000002</v>
      </c>
      <c r="ACB182">
        <v>2171.2200000000003</v>
      </c>
      <c r="ACC182">
        <v>2238.37</v>
      </c>
      <c r="ACD182">
        <v>2272.2200000000003</v>
      </c>
      <c r="ACE182">
        <v>2289.15</v>
      </c>
      <c r="ACF182">
        <v>2226.52</v>
      </c>
      <c r="ACG182">
        <v>2232.7200000000003</v>
      </c>
      <c r="ACH182">
        <v>2179.12</v>
      </c>
      <c r="ACI182">
        <v>2189.84</v>
      </c>
      <c r="ACJ182">
        <v>2171.2200000000003</v>
      </c>
      <c r="ACK182">
        <v>2151.4700000000003</v>
      </c>
      <c r="ACL182">
        <v>2173.48</v>
      </c>
      <c r="ACM182">
        <v>2114.23</v>
      </c>
      <c r="ACN182">
        <v>2118.7400000000002</v>
      </c>
      <c r="ACO182">
        <v>2151.4700000000003</v>
      </c>
      <c r="ACP182">
        <v>2109.7200000000003</v>
      </c>
      <c r="ACQ182">
        <v>2157.6799999999998</v>
      </c>
      <c r="ACR182">
        <v>2132.85</v>
      </c>
      <c r="ACS182">
        <v>2111.41</v>
      </c>
      <c r="ACT182">
        <v>2119.87</v>
      </c>
      <c r="ACU182">
        <v>2178.5500000000002</v>
      </c>
      <c r="ACV182">
        <v>2205.64</v>
      </c>
      <c r="ACW182">
        <v>2142.44</v>
      </c>
      <c r="ACX182">
        <v>2077.5500000000002</v>
      </c>
      <c r="ACY182">
        <v>2102.9499999999998</v>
      </c>
      <c r="ACZ182">
        <v>2183.0700000000002</v>
      </c>
      <c r="ADA182">
        <v>2144.6999999999998</v>
      </c>
      <c r="ADB182">
        <v>2153.16</v>
      </c>
      <c r="ADC182">
        <v>2154.29</v>
      </c>
      <c r="ADD182">
        <v>2150.91</v>
      </c>
      <c r="ADE182">
        <v>2084.33</v>
      </c>
      <c r="ADF182">
        <v>2099.56</v>
      </c>
      <c r="ADG182">
        <v>2077.83</v>
      </c>
      <c r="ADH182">
        <v>2025.8</v>
      </c>
      <c r="ADI182">
        <v>1977.2</v>
      </c>
      <c r="ADJ182">
        <v>1966.91</v>
      </c>
      <c r="ADK182">
        <v>1971.48</v>
      </c>
      <c r="ADL182">
        <v>1900.58</v>
      </c>
      <c r="ADM182">
        <v>1847.41</v>
      </c>
      <c r="ADN182">
        <v>1881.71</v>
      </c>
      <c r="ADO182">
        <v>1861.7</v>
      </c>
      <c r="ADP182">
        <v>1774.79</v>
      </c>
      <c r="ADQ182">
        <v>1679.88</v>
      </c>
      <c r="ADR182">
        <v>1586.68</v>
      </c>
      <c r="ADS182">
        <v>1571.81</v>
      </c>
      <c r="ADT182">
        <v>1629.56</v>
      </c>
      <c r="ADU182">
        <v>1570.67</v>
      </c>
      <c r="ADV182">
        <v>1599.83</v>
      </c>
      <c r="ADW182">
        <v>1599.26</v>
      </c>
      <c r="ADX182">
        <v>1699.32</v>
      </c>
      <c r="ADY182">
        <v>1649.57</v>
      </c>
      <c r="ADZ182">
        <v>1717.04</v>
      </c>
      <c r="AEA182">
        <v>1751.92</v>
      </c>
      <c r="AEB182">
        <v>1761.64</v>
      </c>
      <c r="AEC182">
        <v>1815.96</v>
      </c>
      <c r="AED182">
        <v>1858.27</v>
      </c>
      <c r="AEE182">
        <v>1819.96</v>
      </c>
      <c r="AEF182">
        <v>1861.13</v>
      </c>
      <c r="AEG182">
        <v>1949.18</v>
      </c>
      <c r="AEH182">
        <v>1896.58</v>
      </c>
      <c r="AEI182">
        <v>1917.16</v>
      </c>
      <c r="AEJ182">
        <v>1956.6200000000001</v>
      </c>
      <c r="AEK182">
        <v>1929.74</v>
      </c>
      <c r="AEL182">
        <v>1877.71</v>
      </c>
      <c r="AEM182">
        <v>1910.3</v>
      </c>
      <c r="AEN182">
        <v>1931.46</v>
      </c>
      <c r="AEO182">
        <v>1938.32</v>
      </c>
      <c r="AEP182">
        <v>1887.43</v>
      </c>
      <c r="AEQ182">
        <v>1877.71</v>
      </c>
      <c r="AER182">
        <v>1822.82</v>
      </c>
      <c r="AES182">
        <v>1849.1200000000001</v>
      </c>
      <c r="AET182">
        <v>1866.28</v>
      </c>
      <c r="AEU182">
        <v>1862.27</v>
      </c>
      <c r="AEV182">
        <v>1838.26</v>
      </c>
      <c r="AEW182">
        <v>1876</v>
      </c>
      <c r="AEX182">
        <v>1902.3</v>
      </c>
      <c r="AEY182">
        <v>1929.74</v>
      </c>
      <c r="AEZ182">
        <v>1886.29</v>
      </c>
      <c r="AFA182">
        <v>1906.3</v>
      </c>
      <c r="AFB182">
        <v>1871.99</v>
      </c>
      <c r="AFC182">
        <v>1880</v>
      </c>
      <c r="AFD182">
        <v>1887.43</v>
      </c>
      <c r="AFE182">
        <v>1894.29</v>
      </c>
      <c r="AFF182">
        <v>1898.3</v>
      </c>
      <c r="AFG182">
        <v>1907.44</v>
      </c>
      <c r="AFH182">
        <v>1882.29</v>
      </c>
      <c r="AFI182">
        <v>1914.88</v>
      </c>
      <c r="AFJ182">
        <v>1933.17</v>
      </c>
      <c r="AFK182">
        <v>1974.91</v>
      </c>
      <c r="AFL182">
        <v>1968.6200000000001</v>
      </c>
      <c r="AFM182">
        <v>2049.8200000000002</v>
      </c>
      <c r="AFN182">
        <v>2055.5300000000002</v>
      </c>
      <c r="AFO182">
        <v>2021.23</v>
      </c>
      <c r="AFP182">
        <v>2052.67</v>
      </c>
      <c r="AFQ182">
        <v>2037.81</v>
      </c>
      <c r="AFR182">
        <v>2036.07</v>
      </c>
      <c r="AFS182">
        <v>1980.99</v>
      </c>
      <c r="AFT182">
        <v>2009.98</v>
      </c>
      <c r="AFU182">
        <v>2001.8600000000001</v>
      </c>
      <c r="AFV182">
        <v>2013.46</v>
      </c>
      <c r="AFW182">
        <v>2007.0800000000002</v>
      </c>
      <c r="AFX182">
        <v>1990.8500000000001</v>
      </c>
      <c r="AFY182">
        <v>2020.42</v>
      </c>
      <c r="AFZ182">
        <v>1952.01</v>
      </c>
      <c r="AGA182">
        <v>1958.38</v>
      </c>
      <c r="AGB182">
        <v>2004.18</v>
      </c>
      <c r="AGC182">
        <v>2008.82</v>
      </c>
      <c r="AGD182">
        <v>2032.01</v>
      </c>
      <c r="AGE182">
        <v>2005.92</v>
      </c>
      <c r="AGF182">
        <v>1993.17</v>
      </c>
      <c r="AGG182">
        <v>2015.78</v>
      </c>
      <c r="AGH182">
        <v>1976.94</v>
      </c>
      <c r="AGI182">
        <v>1965.92</v>
      </c>
      <c r="AGJ182">
        <v>1965.92</v>
      </c>
      <c r="AGK182">
        <v>1993.17</v>
      </c>
      <c r="AGL182">
        <v>1987.95</v>
      </c>
      <c r="AGM182">
        <v>1910.8400000000001</v>
      </c>
      <c r="AGN182">
        <v>1912</v>
      </c>
      <c r="AGO182">
        <v>1938.0900000000001</v>
      </c>
      <c r="AGP182">
        <v>1962.44</v>
      </c>
      <c r="AGQ182">
        <v>1954.33</v>
      </c>
      <c r="AGR182">
        <v>1925.92</v>
      </c>
      <c r="AGS182">
        <v>1945.63</v>
      </c>
      <c r="AGT182">
        <v>1948.53</v>
      </c>
      <c r="AGU182">
        <v>2048.2400000000002</v>
      </c>
      <c r="AGV182">
        <v>2045.3500000000001</v>
      </c>
      <c r="AGW182">
        <v>2030.8500000000001</v>
      </c>
      <c r="AGX182">
        <v>2008.24</v>
      </c>
      <c r="AGY182">
        <v>2026.79</v>
      </c>
      <c r="AGZ182">
        <v>1965.3400000000001</v>
      </c>
      <c r="AHA182">
        <v>1946.21</v>
      </c>
      <c r="AHB182">
        <v>1941.57</v>
      </c>
      <c r="AHC182">
        <v>1937.51</v>
      </c>
      <c r="AHD182">
        <v>1913.16</v>
      </c>
      <c r="AHE182">
        <v>1931.72</v>
      </c>
      <c r="AHF182">
        <v>1909.1000000000001</v>
      </c>
      <c r="AHG182">
        <v>1907.95</v>
      </c>
      <c r="AHH182">
        <v>1941.57</v>
      </c>
      <c r="AHI182">
        <v>1957.22</v>
      </c>
      <c r="AHJ182">
        <v>1943.89</v>
      </c>
      <c r="AHK182">
        <v>1954.9</v>
      </c>
      <c r="AHL182">
        <v>1997.23</v>
      </c>
      <c r="AHM182">
        <v>1958.96</v>
      </c>
      <c r="AHN182">
        <v>1987.3700000000001</v>
      </c>
      <c r="AHO182">
        <v>2010.56</v>
      </c>
      <c r="AHP182">
        <v>2037.81</v>
      </c>
      <c r="AHQ182">
        <v>2033.17</v>
      </c>
      <c r="AHR182">
        <v>2023.32</v>
      </c>
      <c r="AHS182">
        <v>2032.01</v>
      </c>
      <c r="AHT182">
        <v>2022.74</v>
      </c>
      <c r="AHU182">
        <v>2026.79</v>
      </c>
      <c r="AHV182">
        <v>2032.5900000000001</v>
      </c>
      <c r="AHW182">
        <v>2011.72</v>
      </c>
      <c r="AHX182">
        <v>1995.49</v>
      </c>
      <c r="AHY182">
        <v>2022.74</v>
      </c>
      <c r="AHZ182">
        <v>1961.28</v>
      </c>
      <c r="AIA182">
        <v>1952.01</v>
      </c>
      <c r="AIB182">
        <v>1938.0900000000001</v>
      </c>
      <c r="AIC182">
        <v>1933.97</v>
      </c>
      <c r="AID182">
        <v>1934.56</v>
      </c>
      <c r="AIE182">
        <v>1924.56</v>
      </c>
      <c r="AIF182">
        <v>1932.21</v>
      </c>
      <c r="AIG182">
        <v>1938.68</v>
      </c>
      <c r="AIH182">
        <v>1950.45</v>
      </c>
      <c r="AII182">
        <v>1968.1000000000001</v>
      </c>
      <c r="AIJ182">
        <v>1984.57</v>
      </c>
      <c r="AIK182">
        <v>1992.81</v>
      </c>
      <c r="AIL182">
        <v>1979.8700000000001</v>
      </c>
      <c r="AIM182">
        <v>2006.93</v>
      </c>
      <c r="AIN182">
        <v>1976.92</v>
      </c>
      <c r="AIO182">
        <v>1968.69</v>
      </c>
      <c r="AIP182">
        <v>1934.56</v>
      </c>
      <c r="AIQ182">
        <v>1942.21</v>
      </c>
      <c r="AIR182">
        <v>1920.44</v>
      </c>
      <c r="AIS182">
        <v>1941.6200000000001</v>
      </c>
      <c r="AIT182">
        <v>1931.6200000000001</v>
      </c>
      <c r="AIU182">
        <v>1934.56</v>
      </c>
      <c r="AIV182">
        <v>1931.03</v>
      </c>
      <c r="AIW182">
        <v>1931.03</v>
      </c>
      <c r="AIX182">
        <v>1949.27</v>
      </c>
      <c r="AIY182">
        <v>1926.91</v>
      </c>
      <c r="AIZ182">
        <v>1933.97</v>
      </c>
      <c r="AJA182">
        <v>1926.32</v>
      </c>
      <c r="AJB182">
        <v>1933.38</v>
      </c>
      <c r="AJC182">
        <v>1933.38</v>
      </c>
      <c r="AJD182">
        <v>1928.0900000000001</v>
      </c>
      <c r="AJE182">
        <v>1909.26</v>
      </c>
      <c r="AJF182">
        <v>1906.32</v>
      </c>
      <c r="AJG182">
        <v>1922.79</v>
      </c>
      <c r="AJH182">
        <v>1943.98</v>
      </c>
      <c r="AJI182">
        <v>1966.3300000000002</v>
      </c>
      <c r="AJJ182">
        <v>1943.39</v>
      </c>
      <c r="AJK182">
        <v>1921.03</v>
      </c>
      <c r="AJL182">
        <v>1912.79</v>
      </c>
      <c r="AJM182">
        <v>1910.44</v>
      </c>
      <c r="AJN182">
        <v>1942.8</v>
      </c>
      <c r="AJO182">
        <v>1948.68</v>
      </c>
      <c r="AJP182">
        <v>1962.8</v>
      </c>
      <c r="AJQ182">
        <v>1987.52</v>
      </c>
      <c r="AJR182">
        <v>1992.81</v>
      </c>
      <c r="AJS182">
        <v>1962.8</v>
      </c>
      <c r="AJT182">
        <v>1995.75</v>
      </c>
      <c r="AJU182">
        <v>2029.88</v>
      </c>
      <c r="AJV182">
        <v>2026.3500000000001</v>
      </c>
      <c r="AJW182">
        <v>2075.77</v>
      </c>
      <c r="AJX182">
        <v>2073.42</v>
      </c>
      <c r="AJY182">
        <v>1980.45</v>
      </c>
      <c r="AJZ182">
        <v>2006.3400000000001</v>
      </c>
      <c r="AKA182">
        <v>1998.1100000000001</v>
      </c>
      <c r="AKB182">
        <v>1995.16</v>
      </c>
      <c r="AKC182">
        <v>2011.05</v>
      </c>
      <c r="AKD182">
        <v>2000.46</v>
      </c>
      <c r="AKE182">
        <v>2008.7</v>
      </c>
      <c r="AKF182">
        <v>2001.05</v>
      </c>
      <c r="AKG182">
        <v>2003.4</v>
      </c>
      <c r="AKH182">
        <v>1973.39</v>
      </c>
      <c r="AKI182">
        <v>1999.28</v>
      </c>
      <c r="AKJ182">
        <v>2025.76</v>
      </c>
      <c r="AKK182">
        <v>2029.88</v>
      </c>
      <c r="AKL182">
        <v>2078.12</v>
      </c>
      <c r="AKM182">
        <v>2102.84</v>
      </c>
      <c r="AKN182">
        <v>2099.2600000000002</v>
      </c>
      <c r="AKO182">
        <v>2086.73</v>
      </c>
      <c r="AKP182">
        <v>2109.4</v>
      </c>
      <c r="AKQ182">
        <v>2141.02</v>
      </c>
      <c r="AKR182">
        <v>2144</v>
      </c>
      <c r="AKS182">
        <v>2160.1</v>
      </c>
      <c r="AKT182">
        <v>2154.7400000000002</v>
      </c>
      <c r="AKU182">
        <v>2182.77</v>
      </c>
      <c r="AKV182">
        <v>2195.3000000000002</v>
      </c>
      <c r="AKW182">
        <v>2225.13</v>
      </c>
      <c r="AKX182">
        <v>2231.09</v>
      </c>
      <c r="AKY182">
        <v>2201.27</v>
      </c>
      <c r="AKZ182">
        <v>2191.13</v>
      </c>
      <c r="ALA182">
        <v>2212.6</v>
      </c>
      <c r="ALB182">
        <v>2237.66</v>
      </c>
      <c r="ALC182">
        <v>2231.09</v>
      </c>
      <c r="ALD182">
        <v>2230.5</v>
      </c>
      <c r="ALE182">
        <v>2211.41</v>
      </c>
      <c r="ALF182">
        <v>2178</v>
      </c>
      <c r="ALG182">
        <v>2180.98</v>
      </c>
      <c r="ALH182">
        <v>2089.12</v>
      </c>
      <c r="ALI182">
        <v>2086.13</v>
      </c>
      <c r="ALJ182">
        <v>2124.91</v>
      </c>
      <c r="ALK182">
        <v>2132.66</v>
      </c>
      <c r="ALL182">
        <v>2130.2800000000002</v>
      </c>
      <c r="ALM182">
        <v>2114.77</v>
      </c>
      <c r="ALN182">
        <v>2130.87</v>
      </c>
      <c r="ALO182">
        <v>2161.89</v>
      </c>
      <c r="ALP182">
        <v>2154.14</v>
      </c>
      <c r="ALQ182">
        <v>2144</v>
      </c>
      <c r="ALR182">
        <v>2152.35</v>
      </c>
      <c r="ALS182">
        <v>2160.1</v>
      </c>
      <c r="ALT182">
        <v>2148.17</v>
      </c>
      <c r="ALU182">
        <v>2157.7200000000003</v>
      </c>
      <c r="ALV182">
        <v>2130.2800000000002</v>
      </c>
      <c r="ALW182">
        <v>2136.84</v>
      </c>
      <c r="ALX182">
        <v>2099.2600000000002</v>
      </c>
      <c r="ALY182">
        <v>2114.77</v>
      </c>
      <c r="ALZ182">
        <v>2104.0300000000002</v>
      </c>
      <c r="AMA182">
        <v>2087.92</v>
      </c>
      <c r="AMB182">
        <v>2116.56</v>
      </c>
      <c r="AMC182">
        <v>2109.4</v>
      </c>
      <c r="AMD182">
        <v>2138.63</v>
      </c>
      <c r="AME182">
        <v>2147.58</v>
      </c>
      <c r="AMF182">
        <v>2136.84</v>
      </c>
      <c r="AMG182">
        <v>2231.69</v>
      </c>
      <c r="AMH182">
        <v>2225.13</v>
      </c>
      <c r="AMI182">
        <v>2154.14</v>
      </c>
      <c r="AMJ182">
        <v>2118.94</v>
      </c>
      <c r="AMK182">
        <v>2132.66</v>
      </c>
      <c r="AML182">
        <v>2157.12</v>
      </c>
      <c r="AMM182">
        <v>2170.84</v>
      </c>
      <c r="AMN182">
        <v>2132.66</v>
      </c>
      <c r="AMO182">
        <v>2099.85</v>
      </c>
      <c r="AMP182">
        <v>2087.92</v>
      </c>
      <c r="AMQ182">
        <v>2124.91</v>
      </c>
      <c r="AMR182">
        <v>2106.42</v>
      </c>
      <c r="AMS182">
        <v>2068.2400000000002</v>
      </c>
      <c r="AMT182">
        <v>2059.29</v>
      </c>
      <c r="AMU182">
        <v>2074.8000000000002</v>
      </c>
      <c r="AMV182">
        <v>2099.85</v>
      </c>
      <c r="AMW182">
        <v>2067.64</v>
      </c>
      <c r="AMX182">
        <v>2067.64</v>
      </c>
      <c r="AMY182">
        <v>2054.33</v>
      </c>
      <c r="AMZ182">
        <v>2062.19</v>
      </c>
      <c r="ANA182">
        <v>2080.9499999999998</v>
      </c>
      <c r="ANB182">
        <v>2082.16</v>
      </c>
      <c r="ANC182">
        <v>2071.88</v>
      </c>
      <c r="AND182">
        <v>2085.79</v>
      </c>
      <c r="ANE182">
        <v>2054.9299999999998</v>
      </c>
      <c r="ANF182">
        <v>2059.77</v>
      </c>
      <c r="ANG182">
        <v>2071.88</v>
      </c>
      <c r="ANH182">
        <v>2077.9299999999998</v>
      </c>
      <c r="ANI182">
        <v>2076.7200000000003</v>
      </c>
      <c r="ANJ182">
        <v>2090.63</v>
      </c>
      <c r="ANK182">
        <v>2076.7200000000003</v>
      </c>
      <c r="ANL182">
        <v>2090.0300000000002</v>
      </c>
      <c r="ANM182">
        <v>2123.31</v>
      </c>
      <c r="ANN182">
        <v>2113.63</v>
      </c>
      <c r="ANO182">
        <v>2121.4900000000002</v>
      </c>
      <c r="ANP182">
        <v>2138.44</v>
      </c>
      <c r="ANQ182">
        <v>2167.48</v>
      </c>
      <c r="ANR182">
        <v>2174.14</v>
      </c>
      <c r="ANS182">
        <v>2178.98</v>
      </c>
      <c r="ANT182">
        <v>2189.27</v>
      </c>
      <c r="ANU182">
        <v>2191.69</v>
      </c>
      <c r="ANV182">
        <v>2200.16</v>
      </c>
      <c r="ANW182">
        <v>2188.66</v>
      </c>
      <c r="ANX182">
        <v>2211.0500000000002</v>
      </c>
      <c r="ANY182">
        <v>2215.89</v>
      </c>
      <c r="ANZ182">
        <v>2194.11</v>
      </c>
      <c r="AOA182">
        <v>2177.16</v>
      </c>
      <c r="AOB182">
        <v>2143.2800000000002</v>
      </c>
      <c r="AOC182">
        <v>2146.3000000000002</v>
      </c>
      <c r="AOD182">
        <v>2172.3200000000002</v>
      </c>
      <c r="AOE182">
        <v>2191.69</v>
      </c>
      <c r="AOF182">
        <v>2187.4500000000003</v>
      </c>
      <c r="AOG182">
        <v>2211.65</v>
      </c>
      <c r="AOH182">
        <v>2209.23</v>
      </c>
      <c r="AOI182">
        <v>2209.84</v>
      </c>
      <c r="AOJ182">
        <v>2209.84</v>
      </c>
      <c r="AOK182">
        <v>2229.2000000000003</v>
      </c>
      <c r="AOL182">
        <v>2212.86</v>
      </c>
      <c r="AOM182">
        <v>2234.04</v>
      </c>
      <c r="AON182">
        <v>2214.0700000000002</v>
      </c>
      <c r="AOO182">
        <v>2221.94</v>
      </c>
      <c r="AOP182">
        <v>2211.0500000000002</v>
      </c>
      <c r="AOQ182">
        <v>2213.4700000000003</v>
      </c>
      <c r="AOR182">
        <v>2210.44</v>
      </c>
      <c r="AOS182">
        <v>2178.98</v>
      </c>
      <c r="AOT182">
        <v>2140.86</v>
      </c>
      <c r="AOU182">
        <v>2145.6999999999998</v>
      </c>
      <c r="AOV182">
        <v>2137.23</v>
      </c>
      <c r="AOW182">
        <v>2110</v>
      </c>
      <c r="AOX182">
        <v>2103.34</v>
      </c>
      <c r="AOY182">
        <v>2120.2800000000002</v>
      </c>
      <c r="AOZ182">
        <v>2116.0500000000002</v>
      </c>
      <c r="APA182">
        <v>2129.36</v>
      </c>
      <c r="APB182">
        <v>2118.4700000000003</v>
      </c>
      <c r="APC182">
        <v>2122.6999999999998</v>
      </c>
      <c r="APD182">
        <v>2081.56</v>
      </c>
      <c r="APE182">
        <v>2094.87</v>
      </c>
      <c r="APF182">
        <v>2126.94</v>
      </c>
      <c r="APG182">
        <v>2134.81</v>
      </c>
      <c r="APH182">
        <v>2134.1999999999998</v>
      </c>
      <c r="API182">
        <v>2117.02</v>
      </c>
      <c r="APJ182">
        <v>2081.4299999999998</v>
      </c>
      <c r="APK182">
        <v>2086.9499999999998</v>
      </c>
      <c r="APL182">
        <v>2063.02</v>
      </c>
      <c r="APM182">
        <v>2077.75</v>
      </c>
      <c r="APN182">
        <v>2045.8400000000001</v>
      </c>
      <c r="APO182">
        <v>2032.3400000000001</v>
      </c>
      <c r="APP182">
        <v>2023.75</v>
      </c>
      <c r="APQ182">
        <v>2009.63</v>
      </c>
      <c r="APR182">
        <v>1978.95</v>
      </c>
      <c r="APS182">
        <v>2013.93</v>
      </c>
      <c r="APT182">
        <v>2012.0900000000001</v>
      </c>
      <c r="APU182">
        <v>1997.3600000000001</v>
      </c>
      <c r="APV182">
        <v>2037.8600000000001</v>
      </c>
      <c r="APW182">
        <v>2047.68</v>
      </c>
      <c r="APX182">
        <v>1986.32</v>
      </c>
      <c r="APY182">
        <v>1999.2</v>
      </c>
      <c r="APZ182">
        <v>2018.8400000000001</v>
      </c>
      <c r="AQA182">
        <v>2021.91</v>
      </c>
      <c r="AQB182">
        <v>2053.1999999999998</v>
      </c>
      <c r="AQC182">
        <v>2066.09</v>
      </c>
      <c r="AQD182">
        <v>2078.36</v>
      </c>
      <c r="AQE182">
        <v>2110.27</v>
      </c>
      <c r="AQF182">
        <v>2093.09</v>
      </c>
      <c r="AQG182">
        <v>2110.27</v>
      </c>
      <c r="AQH182">
        <v>2123.77</v>
      </c>
      <c r="AQI182">
        <v>2126.84</v>
      </c>
      <c r="AQJ182">
        <v>2113.9499999999998</v>
      </c>
      <c r="AQK182">
        <v>2120.6999999999998</v>
      </c>
      <c r="AQL182">
        <v>2115.79</v>
      </c>
      <c r="AQM182">
        <v>2082.66</v>
      </c>
      <c r="AQN182">
        <v>2087.56</v>
      </c>
      <c r="AQO182">
        <v>2071</v>
      </c>
      <c r="AQP182">
        <v>2055.66</v>
      </c>
      <c r="AQQ182">
        <v>2032.3400000000001</v>
      </c>
      <c r="AQR182">
        <v>2066.09</v>
      </c>
      <c r="AQS182">
        <v>2080.81</v>
      </c>
      <c r="AQT182">
        <v>2126.84</v>
      </c>
      <c r="AQU182">
        <v>2158.75</v>
      </c>
      <c r="AQV182">
        <v>2158.13</v>
      </c>
      <c r="AQW182">
        <v>2155.6799999999998</v>
      </c>
      <c r="AQX182">
        <v>2160.59</v>
      </c>
      <c r="AQY182">
        <v>2135.4299999999998</v>
      </c>
      <c r="AQZ182">
        <v>2158.13</v>
      </c>
      <c r="ARA182">
        <v>2125.61</v>
      </c>
      <c r="ARB182">
        <v>2147.09</v>
      </c>
      <c r="ARC182">
        <v>2163.66</v>
      </c>
      <c r="ARD182">
        <v>2144.63</v>
      </c>
      <c r="ARE182">
        <v>2156.91</v>
      </c>
      <c r="ARF182">
        <v>2158.13</v>
      </c>
      <c r="ARG182">
        <v>2174.6999999999998</v>
      </c>
      <c r="ARH182">
        <v>2215.2000000000003</v>
      </c>
      <c r="ARI182">
        <v>2188.81</v>
      </c>
      <c r="ARJ182">
        <v>2175.31</v>
      </c>
      <c r="ARK182">
        <v>2184.52</v>
      </c>
      <c r="ARL182">
        <v>2229.9299999999998</v>
      </c>
      <c r="ARM182">
        <v>2244.65</v>
      </c>
      <c r="ARN182">
        <v>2256.9299999999998</v>
      </c>
      <c r="ARO182">
        <v>2261.2200000000003</v>
      </c>
      <c r="ARP182">
        <v>2262.4500000000003</v>
      </c>
      <c r="ARQ182">
        <v>2267.9700000000003</v>
      </c>
      <c r="ARR182">
        <v>2317.6799999999998</v>
      </c>
      <c r="ARS182">
        <v>2282.7000000000003</v>
      </c>
      <c r="ART182">
        <v>2275.86</v>
      </c>
      <c r="ARU182">
        <v>2219.9</v>
      </c>
      <c r="ARV182">
        <v>2211.81</v>
      </c>
      <c r="ARW182">
        <v>2160.8200000000002</v>
      </c>
      <c r="ARX182">
        <v>2162.69</v>
      </c>
      <c r="ARY182">
        <v>2131.6</v>
      </c>
      <c r="ARZ182">
        <v>2124.7600000000002</v>
      </c>
      <c r="ASA182">
        <v>2133.46</v>
      </c>
      <c r="ASB182">
        <v>2112.3200000000002</v>
      </c>
      <c r="ASC182">
        <v>2133.46</v>
      </c>
      <c r="ASD182">
        <v>2111.08</v>
      </c>
      <c r="ASE182">
        <v>2126.62</v>
      </c>
      <c r="ASF182">
        <v>2112.3200000000002</v>
      </c>
      <c r="ASG182">
        <v>2088.69</v>
      </c>
      <c r="ASH182">
        <v>2126.62</v>
      </c>
      <c r="ASI182">
        <v>2133.46</v>
      </c>
      <c r="ASJ182">
        <v>2155.23</v>
      </c>
      <c r="ASK182">
        <v>2147.7600000000002</v>
      </c>
      <c r="ASL182">
        <v>2164.5500000000002</v>
      </c>
      <c r="ASM182">
        <v>2186.94</v>
      </c>
      <c r="ASN182">
        <v>2203.11</v>
      </c>
      <c r="ASO182">
        <v>2209.3200000000002</v>
      </c>
      <c r="ASP182">
        <v>2216.79</v>
      </c>
      <c r="ASQ182">
        <v>2219.9</v>
      </c>
      <c r="ASR182">
        <v>2218.0300000000002</v>
      </c>
      <c r="ASS182">
        <v>2225.4900000000002</v>
      </c>
      <c r="AST182">
        <v>2260.31</v>
      </c>
      <c r="ASU182">
        <v>2259.0700000000002</v>
      </c>
      <c r="ASV182">
        <v>2241.66</v>
      </c>
      <c r="ASW182">
        <v>2229.84</v>
      </c>
      <c r="ASX182">
        <v>2244.77</v>
      </c>
      <c r="ASY182">
        <v>2234.8200000000002</v>
      </c>
      <c r="ASZ182">
        <v>2262.8000000000002</v>
      </c>
      <c r="ATA182">
        <v>2271.5100000000002</v>
      </c>
      <c r="ATB182">
        <v>2271.5100000000002</v>
      </c>
      <c r="ATC182">
        <v>2272.13</v>
      </c>
      <c r="ATD182">
        <v>2257.2000000000003</v>
      </c>
      <c r="ATE182">
        <v>2293.89</v>
      </c>
      <c r="ATF182">
        <v>2311.3000000000002</v>
      </c>
      <c r="ATG182">
        <v>2305.71</v>
      </c>
      <c r="ATH182">
        <v>2305.08</v>
      </c>
      <c r="ATI182">
        <v>2314.41</v>
      </c>
      <c r="ATJ182">
        <v>2323.12</v>
      </c>
      <c r="ATK182">
        <v>2325.6</v>
      </c>
      <c r="ATL182">
        <v>2326.85</v>
      </c>
      <c r="ATM182">
        <v>2347.9900000000002</v>
      </c>
      <c r="ATN182">
        <v>2366.65</v>
      </c>
      <c r="ATO182">
        <v>2328.71</v>
      </c>
      <c r="ATP182">
        <v>2239.17</v>
      </c>
      <c r="ATQ182">
        <v>2207.46</v>
      </c>
      <c r="ATR182">
        <v>2201.2400000000002</v>
      </c>
      <c r="ATS182">
        <v>2184.4499999999998</v>
      </c>
      <c r="ATT182">
        <v>2170.15</v>
      </c>
      <c r="ATU182">
        <v>2172.64</v>
      </c>
      <c r="ATV182">
        <v>2185.7000000000003</v>
      </c>
      <c r="ATW182">
        <v>2188.8000000000002</v>
      </c>
      <c r="ATX182">
        <v>2178.86</v>
      </c>
      <c r="ATY182">
        <v>2200</v>
      </c>
      <c r="ATZ182">
        <v>2211.81</v>
      </c>
      <c r="AUA182">
        <v>2223.63</v>
      </c>
      <c r="AUB182">
        <v>2221.14</v>
      </c>
      <c r="AUC182">
        <v>2221.7600000000002</v>
      </c>
      <c r="AUD182">
        <v>2224.25</v>
      </c>
      <c r="AUE182">
        <v>2206.2200000000003</v>
      </c>
      <c r="AUF182">
        <v>2203.69</v>
      </c>
      <c r="AUG182">
        <v>2191.71</v>
      </c>
      <c r="AUH182">
        <v>2183.52</v>
      </c>
      <c r="AUI182">
        <v>2170.91</v>
      </c>
      <c r="AUJ182">
        <v>2169.0100000000002</v>
      </c>
      <c r="AUK182">
        <v>2193.6</v>
      </c>
      <c r="AUL182">
        <v>2175.3200000000002</v>
      </c>
      <c r="AUM182">
        <v>2178.4700000000003</v>
      </c>
      <c r="AUN182">
        <v>2148.84</v>
      </c>
      <c r="AUO182">
        <v>2157.66</v>
      </c>
      <c r="AUP182">
        <v>2148.21</v>
      </c>
      <c r="AUQ182">
        <v>2136.86</v>
      </c>
      <c r="AUR182">
        <v>2122.35</v>
      </c>
      <c r="AUS182">
        <v>2160.19</v>
      </c>
      <c r="AUT182">
        <v>2159.56</v>
      </c>
      <c r="AUU182">
        <v>2152.62</v>
      </c>
      <c r="AUV182">
        <v>2141.9</v>
      </c>
      <c r="AUW182">
        <v>2150.73</v>
      </c>
      <c r="AUX182">
        <v>2163.34</v>
      </c>
      <c r="AUY182">
        <v>2186.04</v>
      </c>
      <c r="AUZ182">
        <v>2205.59</v>
      </c>
      <c r="AVA182">
        <v>2204.9500000000003</v>
      </c>
      <c r="AVB182">
        <v>2212.52</v>
      </c>
      <c r="AVC182">
        <v>2215.04</v>
      </c>
      <c r="AVD182">
        <v>2218.2000000000003</v>
      </c>
      <c r="AVE182">
        <v>2207.48</v>
      </c>
      <c r="AVF182">
        <v>2209.37</v>
      </c>
      <c r="AVG182">
        <v>2215.67</v>
      </c>
      <c r="AVH182">
        <v>2219.46</v>
      </c>
      <c r="AVI182">
        <v>2221.35</v>
      </c>
      <c r="AVJ182">
        <v>2211.2600000000002</v>
      </c>
      <c r="AVK182">
        <v>2210</v>
      </c>
      <c r="AVL182">
        <v>2216.3000000000002</v>
      </c>
      <c r="AVM182">
        <v>2208.11</v>
      </c>
      <c r="AVN182">
        <v>2209.37</v>
      </c>
      <c r="AVO182">
        <v>2206.85</v>
      </c>
      <c r="AVP182">
        <v>2208.7400000000002</v>
      </c>
      <c r="AVQ182">
        <v>2192.9700000000003</v>
      </c>
      <c r="AVR182">
        <v>2203.06</v>
      </c>
      <c r="AVS182">
        <v>2200.54</v>
      </c>
      <c r="AVT182">
        <v>2174.69</v>
      </c>
      <c r="AVU182">
        <v>2201.17</v>
      </c>
      <c r="AVV182">
        <v>2208.7400000000002</v>
      </c>
      <c r="AVW182">
        <v>2200.54</v>
      </c>
      <c r="AVX182">
        <v>2201.17</v>
      </c>
      <c r="AVY182">
        <v>2193.6</v>
      </c>
      <c r="AVZ182">
        <v>2184.7800000000002</v>
      </c>
      <c r="AWA182">
        <v>2191.08</v>
      </c>
      <c r="AWB182">
        <v>2191.71</v>
      </c>
      <c r="AWC182">
        <v>2192.9700000000003</v>
      </c>
      <c r="AWD182">
        <v>2189.8200000000002</v>
      </c>
      <c r="AWE182">
        <v>2203.69</v>
      </c>
      <c r="AWF182">
        <v>2236.48</v>
      </c>
      <c r="AWG182">
        <v>2192.34</v>
      </c>
      <c r="AWH182">
        <v>2192.34</v>
      </c>
      <c r="AWI182">
        <v>2220.09</v>
      </c>
      <c r="AWJ182">
        <v>2233.33</v>
      </c>
      <c r="AWK182">
        <v>2246.5700000000002</v>
      </c>
      <c r="AWL182">
        <v>2240.2600000000002</v>
      </c>
      <c r="AWM182">
        <v>2257.29</v>
      </c>
      <c r="AWN182">
        <v>2259.81</v>
      </c>
      <c r="AWO182">
        <v>2256.0300000000002</v>
      </c>
      <c r="AWP182">
        <v>2245.94</v>
      </c>
      <c r="AWQ182">
        <v>2207.48</v>
      </c>
      <c r="AWR182">
        <v>2210.0300000000002</v>
      </c>
      <c r="AWS182">
        <v>2204.2800000000002</v>
      </c>
      <c r="AWT182">
        <v>2216.4299999999998</v>
      </c>
      <c r="AWU182">
        <v>2229.2200000000003</v>
      </c>
      <c r="AWV182">
        <v>2212.59</v>
      </c>
      <c r="AWW182">
        <v>2201.7200000000003</v>
      </c>
      <c r="AWX182">
        <v>2176.7800000000002</v>
      </c>
      <c r="AWY182">
        <v>2181.2600000000002</v>
      </c>
      <c r="AWZ182">
        <v>2179.98</v>
      </c>
      <c r="AXA182">
        <v>2210.0300000000002</v>
      </c>
      <c r="AXB182">
        <v>2190.85</v>
      </c>
      <c r="AXC182">
        <v>2192.13</v>
      </c>
      <c r="AXD182">
        <v>2199.16</v>
      </c>
      <c r="AXE182">
        <v>2212.59</v>
      </c>
      <c r="AXF182">
        <v>2216.4299999999998</v>
      </c>
      <c r="AXG182">
        <v>2236.89</v>
      </c>
      <c r="AXH182">
        <v>2243.9299999999998</v>
      </c>
      <c r="AXI182">
        <v>2223.46</v>
      </c>
      <c r="AXJ182">
        <v>2229.2200000000003</v>
      </c>
      <c r="AXK182">
        <v>2220.91</v>
      </c>
      <c r="AXL182">
        <v>2180.62</v>
      </c>
      <c r="AXM182">
        <v>2150.56</v>
      </c>
      <c r="AXN182">
        <v>2182.54</v>
      </c>
      <c r="AXO182">
        <v>2204.92</v>
      </c>
      <c r="AXP182">
        <v>2198.52</v>
      </c>
      <c r="AXQ182">
        <v>2210.67</v>
      </c>
      <c r="AXR182">
        <v>2197.2400000000002</v>
      </c>
      <c r="AXS182">
        <v>2212.59</v>
      </c>
      <c r="AXT182">
        <v>2204.92</v>
      </c>
      <c r="AXU182">
        <v>2200.44</v>
      </c>
      <c r="AXV182">
        <v>2217.71</v>
      </c>
      <c r="AXW182">
        <v>2249.6799999999998</v>
      </c>
      <c r="AXX182">
        <v>2249.04</v>
      </c>
      <c r="AXY182">
        <v>2237.5300000000002</v>
      </c>
      <c r="AXZ182">
        <v>2240.09</v>
      </c>
      <c r="AYA182">
        <v>2238.81</v>
      </c>
      <c r="AYB182">
        <v>2284.21</v>
      </c>
      <c r="AYC182">
        <v>2284.85</v>
      </c>
      <c r="AYD182">
        <v>2282.29</v>
      </c>
      <c r="AYE182">
        <v>2293.81</v>
      </c>
      <c r="AYF182">
        <v>2291.89</v>
      </c>
      <c r="AYG182">
        <v>2281.66</v>
      </c>
      <c r="AYH182">
        <v>2286.13</v>
      </c>
      <c r="AYI182">
        <v>2302.7600000000002</v>
      </c>
      <c r="AYJ182">
        <v>2277.8200000000002</v>
      </c>
      <c r="AYK182">
        <v>2282.94</v>
      </c>
      <c r="AYL182">
        <v>2310.4299999999998</v>
      </c>
      <c r="AYM182">
        <v>2318.75</v>
      </c>
      <c r="AYN182">
        <v>2316.83</v>
      </c>
      <c r="AYO182">
        <v>2354.56</v>
      </c>
      <c r="AYP182">
        <v>2380.7800000000002</v>
      </c>
      <c r="AYQ182">
        <v>2387.17</v>
      </c>
      <c r="AYR182">
        <v>2366.71</v>
      </c>
      <c r="AYS182">
        <v>2385.89</v>
      </c>
      <c r="AYT182">
        <v>2435.77</v>
      </c>
      <c r="AYU182">
        <v>2437.69</v>
      </c>
      <c r="AYV182">
        <v>2442.16</v>
      </c>
      <c r="AYW182">
        <v>2454.9500000000003</v>
      </c>
      <c r="AYX182">
        <v>2465.19</v>
      </c>
      <c r="AYY182">
        <v>2476.06</v>
      </c>
      <c r="AYZ182">
        <v>2479.25</v>
      </c>
      <c r="AZA182">
        <v>2510.34</v>
      </c>
      <c r="AZB182">
        <v>2522.65</v>
      </c>
      <c r="AZC182">
        <v>2535.6</v>
      </c>
      <c r="AZD182">
        <v>2534.31</v>
      </c>
      <c r="AZE182">
        <v>2509.7000000000003</v>
      </c>
      <c r="AZF182">
        <v>2507.1</v>
      </c>
      <c r="AZG182">
        <v>2489.62</v>
      </c>
      <c r="AZH182">
        <v>2487.0300000000002</v>
      </c>
      <c r="AZI182">
        <v>2500.63</v>
      </c>
      <c r="AZJ182">
        <v>2481.2000000000003</v>
      </c>
      <c r="AZK182">
        <v>2455.94</v>
      </c>
      <c r="AZL182">
        <v>2451.4</v>
      </c>
      <c r="AZM182">
        <v>2492.21</v>
      </c>
      <c r="AZN182">
        <v>2457.23</v>
      </c>
      <c r="AZO182">
        <v>2430.0300000000002</v>
      </c>
      <c r="AZP182">
        <v>2399.59</v>
      </c>
      <c r="AZQ182">
        <v>2404.13</v>
      </c>
      <c r="AZR182">
        <v>2413.19</v>
      </c>
      <c r="AZS182">
        <v>2413.84</v>
      </c>
      <c r="AZT182">
        <v>2442.98</v>
      </c>
      <c r="AZU182">
        <v>2399.59</v>
      </c>
      <c r="AZV182">
        <v>2410.6</v>
      </c>
      <c r="AZW182">
        <v>2435.86</v>
      </c>
      <c r="AZX182">
        <v>2409.31</v>
      </c>
      <c r="AZY182">
        <v>2410.6</v>
      </c>
      <c r="AZZ182">
        <v>2417.73</v>
      </c>
      <c r="BAA182">
        <v>2432.62</v>
      </c>
      <c r="BAB182">
        <v>2446.2200000000003</v>
      </c>
      <c r="BAC182">
        <v>2440.39</v>
      </c>
      <c r="BAD182">
        <v>2408.66</v>
      </c>
      <c r="BAE182">
        <v>2380.81</v>
      </c>
      <c r="BAF182">
        <v>2385.34</v>
      </c>
      <c r="BAG182">
        <v>2419.02</v>
      </c>
      <c r="BAH182">
        <v>2413.84</v>
      </c>
      <c r="BAI182">
        <v>2430.6799999999998</v>
      </c>
      <c r="BAJ182">
        <v>2439.75</v>
      </c>
      <c r="BAK182">
        <v>2414.4900000000002</v>
      </c>
      <c r="BAL182">
        <v>2439.1</v>
      </c>
      <c r="BAM182">
        <v>2451.4</v>
      </c>
      <c r="BAN182">
        <v>2442.34</v>
      </c>
      <c r="BAO182">
        <v>2414.4900000000002</v>
      </c>
      <c r="BAP182">
        <v>2428.09</v>
      </c>
      <c r="BAQ182">
        <v>2432.62</v>
      </c>
      <c r="BAR182">
        <v>2487.67</v>
      </c>
      <c r="BAS182">
        <v>2482.4900000000002</v>
      </c>
      <c r="BAT182">
        <v>2464.36</v>
      </c>
      <c r="BAU182">
        <v>2477.31</v>
      </c>
      <c r="BAV182">
        <v>2472.13</v>
      </c>
      <c r="BAW182">
        <v>2546.61</v>
      </c>
      <c r="BAX182">
        <v>2506.46</v>
      </c>
      <c r="BAY182">
        <v>2487.0300000000002</v>
      </c>
      <c r="BAZ182">
        <v>2490.91</v>
      </c>
      <c r="BBA182">
        <v>2459.8200000000002</v>
      </c>
      <c r="BBB182">
        <v>2461.12</v>
      </c>
      <c r="BBC182">
        <v>2480.5500000000002</v>
      </c>
    </row>
    <row r="183" spans="1:1407" x14ac:dyDescent="0.35">
      <c r="A183">
        <v>921436</v>
      </c>
      <c r="B183" t="s">
        <v>154</v>
      </c>
      <c r="C183">
        <v>2234.42</v>
      </c>
      <c r="D183">
        <v>2243.21</v>
      </c>
      <c r="E183">
        <v>2240.46</v>
      </c>
      <c r="F183">
        <v>2228.37</v>
      </c>
      <c r="G183">
        <v>2251.4500000000003</v>
      </c>
      <c r="H183">
        <v>2234.42</v>
      </c>
      <c r="I183">
        <v>2320.14</v>
      </c>
      <c r="J183">
        <v>2324.54</v>
      </c>
      <c r="K183">
        <v>2278.38</v>
      </c>
      <c r="L183">
        <v>2245.41</v>
      </c>
      <c r="M183">
        <v>2233.3200000000002</v>
      </c>
      <c r="N183">
        <v>2231.12</v>
      </c>
      <c r="O183">
        <v>2243.21</v>
      </c>
      <c r="P183">
        <v>2201.9900000000002</v>
      </c>
      <c r="Q183">
        <v>2209.14</v>
      </c>
      <c r="R183">
        <v>2215.73</v>
      </c>
      <c r="S183">
        <v>2277.2800000000002</v>
      </c>
      <c r="T183">
        <v>1980.53</v>
      </c>
      <c r="U183">
        <v>1986.5800000000002</v>
      </c>
      <c r="V183">
        <v>2068.46</v>
      </c>
      <c r="W183">
        <v>2065.71</v>
      </c>
      <c r="X183">
        <v>2054.7200000000003</v>
      </c>
      <c r="Y183">
        <v>2063.5100000000002</v>
      </c>
      <c r="Z183">
        <v>2069.56</v>
      </c>
      <c r="AA183">
        <v>2083.84</v>
      </c>
      <c r="AB183">
        <v>2069.0100000000002</v>
      </c>
      <c r="AC183">
        <v>2088.79</v>
      </c>
      <c r="AD183">
        <v>2116.27</v>
      </c>
      <c r="AE183">
        <v>2121.7600000000002</v>
      </c>
      <c r="AF183">
        <v>2110.77</v>
      </c>
      <c r="AG183">
        <v>2151.44</v>
      </c>
      <c r="AH183">
        <v>2169.5700000000002</v>
      </c>
      <c r="AI183">
        <v>2203.09</v>
      </c>
      <c r="AJ183">
        <v>2167.92</v>
      </c>
      <c r="AK183">
        <v>2153.63</v>
      </c>
      <c r="AL183">
        <v>2165.17</v>
      </c>
      <c r="AM183">
        <v>2177.81</v>
      </c>
      <c r="AN183">
        <v>2197.0500000000002</v>
      </c>
      <c r="AO183">
        <v>2198.15</v>
      </c>
      <c r="AP183">
        <v>2155.83</v>
      </c>
      <c r="AQ183">
        <v>2178.36</v>
      </c>
      <c r="AR183">
        <v>2184.96</v>
      </c>
      <c r="AS183">
        <v>2158.58</v>
      </c>
      <c r="AT183">
        <v>2147.59</v>
      </c>
      <c r="AU183">
        <v>2131.1</v>
      </c>
      <c r="AV183">
        <v>2142.64</v>
      </c>
      <c r="AW183">
        <v>2088.2400000000002</v>
      </c>
      <c r="AX183">
        <v>2087.69</v>
      </c>
      <c r="AY183">
        <v>2080.5500000000002</v>
      </c>
      <c r="AZ183">
        <v>2086.04</v>
      </c>
      <c r="BA183">
        <v>2097.0300000000002</v>
      </c>
      <c r="BB183">
        <v>2075.0500000000002</v>
      </c>
      <c r="BC183">
        <v>2105.8200000000002</v>
      </c>
      <c r="BD183">
        <v>2122.86</v>
      </c>
      <c r="BE183">
        <v>2095.38</v>
      </c>
      <c r="BF183">
        <v>2112.42</v>
      </c>
      <c r="BG183">
        <v>2112.9700000000003</v>
      </c>
      <c r="BH183">
        <v>2119.56</v>
      </c>
      <c r="BI183">
        <v>2157.48</v>
      </c>
      <c r="BJ183">
        <v>2157.48</v>
      </c>
      <c r="BK183">
        <v>2167.37</v>
      </c>
      <c r="BL183">
        <v>2150.89</v>
      </c>
      <c r="BM183">
        <v>2135.5</v>
      </c>
      <c r="BN183">
        <v>2100.33</v>
      </c>
      <c r="BO183">
        <v>2098.13</v>
      </c>
      <c r="BP183">
        <v>2131.65</v>
      </c>
      <c r="BQ183">
        <v>2143.7400000000002</v>
      </c>
      <c r="BR183">
        <v>2173.42</v>
      </c>
      <c r="BS183">
        <v>2163.5300000000002</v>
      </c>
      <c r="BT183">
        <v>2143.7400000000002</v>
      </c>
      <c r="BU183">
        <v>2133.3000000000002</v>
      </c>
      <c r="BV183">
        <v>2131.1</v>
      </c>
      <c r="BW183">
        <v>2099.23</v>
      </c>
      <c r="BX183">
        <v>2115.17</v>
      </c>
      <c r="BY183">
        <v>2144.29</v>
      </c>
      <c r="BZ183">
        <v>2200.35</v>
      </c>
      <c r="CA183">
        <v>2198.15</v>
      </c>
      <c r="CB183">
        <v>2183.31</v>
      </c>
      <c r="CC183">
        <v>2178.36</v>
      </c>
      <c r="CD183">
        <v>2143.7400000000002</v>
      </c>
      <c r="CE183">
        <v>2225.62</v>
      </c>
      <c r="CF183">
        <v>2155.2800000000002</v>
      </c>
      <c r="CG183">
        <v>2071.1999999999998</v>
      </c>
      <c r="CH183">
        <v>2064.06</v>
      </c>
      <c r="CI183">
        <v>2066.2600000000002</v>
      </c>
      <c r="CJ183">
        <v>2068.46</v>
      </c>
      <c r="CK183">
        <v>2116.27</v>
      </c>
      <c r="CL183">
        <v>2129.46</v>
      </c>
      <c r="CM183">
        <v>2154.73</v>
      </c>
      <c r="CN183">
        <v>2173.9700000000003</v>
      </c>
      <c r="CO183">
        <v>2143.7400000000002</v>
      </c>
      <c r="CP183">
        <v>2121.21</v>
      </c>
      <c r="CQ183">
        <v>2104.73</v>
      </c>
      <c r="CR183">
        <v>2047.02</v>
      </c>
      <c r="CS183">
        <v>2017.3500000000001</v>
      </c>
      <c r="CT183">
        <v>1992.6200000000001</v>
      </c>
      <c r="CU183">
        <v>2008.01</v>
      </c>
      <c r="CV183">
        <v>1986.03</v>
      </c>
      <c r="CW183">
        <v>1977.78</v>
      </c>
      <c r="CX183">
        <v>1992.07</v>
      </c>
      <c r="CY183">
        <v>2000.8600000000001</v>
      </c>
      <c r="CZ183">
        <v>2010.21</v>
      </c>
      <c r="DA183">
        <v>1963.49</v>
      </c>
      <c r="DB183">
        <v>1974.49</v>
      </c>
      <c r="DC183">
        <v>1987.1200000000001</v>
      </c>
      <c r="DD183">
        <v>1974.49</v>
      </c>
      <c r="DE183">
        <v>1931.6200000000001</v>
      </c>
      <c r="DF183">
        <v>1921.18</v>
      </c>
      <c r="DG183">
        <v>1915.68</v>
      </c>
      <c r="DH183">
        <v>1916.78</v>
      </c>
      <c r="DI183">
        <v>1918.98</v>
      </c>
      <c r="DJ183">
        <v>1873.3700000000001</v>
      </c>
      <c r="DK183">
        <v>1870.6200000000001</v>
      </c>
      <c r="DL183">
        <v>1846.44</v>
      </c>
      <c r="DM183">
        <v>1875.02</v>
      </c>
      <c r="DN183">
        <v>1876.1200000000001</v>
      </c>
      <c r="DO183">
        <v>1868.43</v>
      </c>
      <c r="DP183">
        <v>1865.68</v>
      </c>
      <c r="DQ183">
        <v>1862.93</v>
      </c>
      <c r="DR183">
        <v>1853.04</v>
      </c>
      <c r="DS183">
        <v>1836</v>
      </c>
      <c r="DT183">
        <v>1844.25</v>
      </c>
      <c r="DU183">
        <v>1814.57</v>
      </c>
      <c r="DV183">
        <v>1778.3</v>
      </c>
      <c r="DW183">
        <v>1777.75</v>
      </c>
      <c r="DX183">
        <v>1827.21</v>
      </c>
      <c r="DY183">
        <v>1830.51</v>
      </c>
      <c r="DZ183">
        <v>1777.2</v>
      </c>
      <c r="EA183">
        <v>1768.41</v>
      </c>
      <c r="EB183">
        <v>1771.71</v>
      </c>
      <c r="EC183">
        <v>1765.1100000000001</v>
      </c>
      <c r="ED183">
        <v>1749.18</v>
      </c>
      <c r="EE183">
        <v>1623.88</v>
      </c>
      <c r="EF183">
        <v>1552.44</v>
      </c>
      <c r="EG183">
        <v>1514.52</v>
      </c>
      <c r="EH183">
        <v>1516.72</v>
      </c>
      <c r="EI183">
        <v>1521.67</v>
      </c>
      <c r="EJ183">
        <v>1539.25</v>
      </c>
      <c r="EK183">
        <v>1538.7</v>
      </c>
      <c r="EL183">
        <v>1529.3600000000001</v>
      </c>
      <c r="EM183">
        <v>1563.43</v>
      </c>
      <c r="EN183">
        <v>1594.21</v>
      </c>
      <c r="EO183">
        <v>1600.8</v>
      </c>
      <c r="EP183">
        <v>1593.66</v>
      </c>
      <c r="EQ183">
        <v>1622.78</v>
      </c>
      <c r="ER183">
        <v>1624.98</v>
      </c>
      <c r="ES183">
        <v>1610.14</v>
      </c>
      <c r="ET183">
        <v>1633.77</v>
      </c>
      <c r="EU183">
        <v>1658.5</v>
      </c>
      <c r="EV183">
        <v>1656.8500000000001</v>
      </c>
      <c r="EW183">
        <v>1634.32</v>
      </c>
      <c r="EX183">
        <v>1623.88</v>
      </c>
      <c r="EY183">
        <v>1567.28</v>
      </c>
      <c r="EZ183">
        <v>1606.3</v>
      </c>
      <c r="FA183">
        <v>1619.48</v>
      </c>
      <c r="FB183">
        <v>1611.79</v>
      </c>
      <c r="FC183">
        <v>1628.83</v>
      </c>
      <c r="FD183">
        <v>1650.81</v>
      </c>
      <c r="FE183">
        <v>1657.95</v>
      </c>
      <c r="FF183">
        <v>1647.51</v>
      </c>
      <c r="FG183">
        <v>1626.63</v>
      </c>
      <c r="FH183">
        <v>1610.14</v>
      </c>
      <c r="FI183">
        <v>1585.96</v>
      </c>
      <c r="FJ183">
        <v>1559.58</v>
      </c>
      <c r="FK183">
        <v>1551.3400000000001</v>
      </c>
      <c r="FL183">
        <v>1568.93</v>
      </c>
      <c r="FM183">
        <v>1568.93</v>
      </c>
      <c r="FN183">
        <v>1581.02</v>
      </c>
      <c r="FO183">
        <v>1577.17</v>
      </c>
      <c r="FP183">
        <v>1604.65</v>
      </c>
      <c r="FQ183">
        <v>1607.4</v>
      </c>
      <c r="FR183">
        <v>1588.16</v>
      </c>
      <c r="FS183">
        <v>1587.6100000000001</v>
      </c>
      <c r="FT183">
        <v>1614.54</v>
      </c>
      <c r="FU183">
        <v>1634.8700000000001</v>
      </c>
      <c r="FV183">
        <v>1678.29</v>
      </c>
      <c r="FW183">
        <v>1650.26</v>
      </c>
      <c r="FX183">
        <v>1640.92</v>
      </c>
      <c r="FY183">
        <v>1660.7</v>
      </c>
      <c r="FZ183">
        <v>1695.32</v>
      </c>
      <c r="GA183">
        <v>1718.4</v>
      </c>
      <c r="GB183">
        <v>1725.55</v>
      </c>
      <c r="GC183">
        <v>1713.46</v>
      </c>
      <c r="GD183">
        <v>1687.63</v>
      </c>
      <c r="GE183">
        <v>1714</v>
      </c>
      <c r="GF183">
        <v>1777.75</v>
      </c>
      <c r="GG183">
        <v>1754.1200000000001</v>
      </c>
      <c r="GH183">
        <v>1734.89</v>
      </c>
      <c r="GI183">
        <v>1714</v>
      </c>
      <c r="GJ183">
        <v>1699.72</v>
      </c>
      <c r="GK183">
        <v>1712.3600000000001</v>
      </c>
      <c r="GL183">
        <v>1751.92</v>
      </c>
      <c r="GM183">
        <v>1750.27</v>
      </c>
      <c r="GN183">
        <v>1753.02</v>
      </c>
      <c r="GO183">
        <v>1778.3</v>
      </c>
      <c r="GP183">
        <v>1796.99</v>
      </c>
      <c r="GQ183">
        <v>1775</v>
      </c>
      <c r="GR183">
        <v>1796.44</v>
      </c>
      <c r="GS183">
        <v>1797.53</v>
      </c>
      <c r="GT183">
        <v>1826.66</v>
      </c>
      <c r="GU183">
        <v>1785.99</v>
      </c>
      <c r="GV183">
        <v>1799.73</v>
      </c>
      <c r="GW183">
        <v>1784.9</v>
      </c>
      <c r="GX183">
        <v>1770.6100000000001</v>
      </c>
      <c r="GY183">
        <v>1785.44</v>
      </c>
      <c r="GZ183">
        <v>1782.7</v>
      </c>
      <c r="HA183">
        <v>1785.99</v>
      </c>
      <c r="HB183">
        <v>1813.47</v>
      </c>
      <c r="HC183">
        <v>1783.8</v>
      </c>
      <c r="HD183">
        <v>1747.53</v>
      </c>
      <c r="HE183">
        <v>1731.04</v>
      </c>
      <c r="HF183">
        <v>1710.16</v>
      </c>
      <c r="HG183">
        <v>1704.1100000000001</v>
      </c>
      <c r="HH183">
        <v>1687.63</v>
      </c>
      <c r="HI183">
        <v>1746.43</v>
      </c>
      <c r="HJ183">
        <v>1720.05</v>
      </c>
      <c r="HK183">
        <v>1706.8600000000001</v>
      </c>
      <c r="HL183">
        <v>1700.27</v>
      </c>
      <c r="HM183">
        <v>1714.55</v>
      </c>
      <c r="HN183">
        <v>1730.49</v>
      </c>
      <c r="HO183">
        <v>1714.55</v>
      </c>
      <c r="HP183">
        <v>1754.67</v>
      </c>
      <c r="HQ183">
        <v>1783.8</v>
      </c>
      <c r="HR183">
        <v>1794.24</v>
      </c>
      <c r="HS183">
        <v>1792.5900000000001</v>
      </c>
      <c r="HT183">
        <v>1817.8700000000001</v>
      </c>
      <c r="HU183">
        <v>1850.8400000000001</v>
      </c>
      <c r="HV183">
        <v>1832.38</v>
      </c>
      <c r="HW183">
        <v>1796.01</v>
      </c>
      <c r="HX183">
        <v>1804.4</v>
      </c>
      <c r="HY183">
        <v>1802.72</v>
      </c>
      <c r="HZ183">
        <v>1811.1100000000001</v>
      </c>
      <c r="IA183">
        <v>1770.83</v>
      </c>
      <c r="IB183">
        <v>1808.32</v>
      </c>
      <c r="IC183">
        <v>1817.27</v>
      </c>
      <c r="ID183">
        <v>1818.39</v>
      </c>
      <c r="IE183">
        <v>1820.63</v>
      </c>
      <c r="IF183">
        <v>1821.19</v>
      </c>
      <c r="IG183">
        <v>1824.54</v>
      </c>
      <c r="IH183">
        <v>1803.28</v>
      </c>
      <c r="II183">
        <v>1803.8400000000001</v>
      </c>
      <c r="IJ183">
        <v>1810.55</v>
      </c>
      <c r="IK183">
        <v>1806.64</v>
      </c>
      <c r="IL183">
        <v>1786.5</v>
      </c>
      <c r="IM183">
        <v>1773.63</v>
      </c>
      <c r="IN183">
        <v>1780.3400000000001</v>
      </c>
      <c r="IO183">
        <v>1770.27</v>
      </c>
      <c r="IP183">
        <v>1767.47</v>
      </c>
      <c r="IQ183">
        <v>1773.07</v>
      </c>
      <c r="IR183">
        <v>1803.8400000000001</v>
      </c>
      <c r="IS183">
        <v>1788.18</v>
      </c>
      <c r="IT183">
        <v>1784.82</v>
      </c>
      <c r="IU183">
        <v>1785.94</v>
      </c>
      <c r="IV183">
        <v>1775.8700000000001</v>
      </c>
      <c r="IW183">
        <v>1751.81</v>
      </c>
      <c r="IX183">
        <v>1679.63</v>
      </c>
      <c r="IY183">
        <v>1681.31</v>
      </c>
      <c r="IZ183">
        <v>1691.94</v>
      </c>
      <c r="JA183">
        <v>1705.93</v>
      </c>
      <c r="JB183">
        <v>1707.6100000000001</v>
      </c>
      <c r="JC183">
        <v>1698.0900000000001</v>
      </c>
      <c r="JD183">
        <v>1710.4</v>
      </c>
      <c r="JE183">
        <v>1727.75</v>
      </c>
      <c r="JF183">
        <v>1759.64</v>
      </c>
      <c r="JG183">
        <v>1749.01</v>
      </c>
      <c r="JH183">
        <v>1769.15</v>
      </c>
      <c r="JI183">
        <v>1784.82</v>
      </c>
      <c r="JJ183">
        <v>1865.95</v>
      </c>
      <c r="JK183">
        <v>1891.68</v>
      </c>
      <c r="JL183">
        <v>1863.71</v>
      </c>
      <c r="JM183">
        <v>1885.53</v>
      </c>
      <c r="JN183">
        <v>1908.47</v>
      </c>
      <c r="JO183">
        <v>1937</v>
      </c>
      <c r="JP183">
        <v>1935.88</v>
      </c>
      <c r="JQ183">
        <v>1909.5900000000001</v>
      </c>
      <c r="JR183">
        <v>1907.3500000000001</v>
      </c>
      <c r="JS183">
        <v>1894.48</v>
      </c>
      <c r="JT183">
        <v>1888.89</v>
      </c>
      <c r="JU183">
        <v>1859.23</v>
      </c>
      <c r="JV183">
        <v>1840.77</v>
      </c>
      <c r="JW183">
        <v>1846.3600000000001</v>
      </c>
      <c r="JX183">
        <v>1881.05</v>
      </c>
      <c r="JY183">
        <v>1863.15</v>
      </c>
      <c r="JZ183">
        <v>1870.98</v>
      </c>
      <c r="KA183">
        <v>1888.33</v>
      </c>
      <c r="KB183">
        <v>1906.79</v>
      </c>
      <c r="KC183">
        <v>1917.98</v>
      </c>
      <c r="KD183">
        <v>1906.79</v>
      </c>
      <c r="KE183">
        <v>1898.96</v>
      </c>
      <c r="KF183">
        <v>1802.72</v>
      </c>
      <c r="KG183">
        <v>1826.78</v>
      </c>
      <c r="KH183">
        <v>1833.49</v>
      </c>
      <c r="KI183">
        <v>1799.3600000000001</v>
      </c>
      <c r="KJ183">
        <v>1772.51</v>
      </c>
      <c r="KK183">
        <v>1819.51</v>
      </c>
      <c r="KL183">
        <v>1840.77</v>
      </c>
      <c r="KM183">
        <v>1859.23</v>
      </c>
      <c r="KN183">
        <v>1862.03</v>
      </c>
      <c r="KO183">
        <v>1855.88</v>
      </c>
      <c r="KP183">
        <v>1809.44</v>
      </c>
      <c r="KQ183">
        <v>1762.44</v>
      </c>
      <c r="KR183">
        <v>1768.03</v>
      </c>
      <c r="KS183">
        <v>1766.3500000000001</v>
      </c>
      <c r="KT183">
        <v>1768.03</v>
      </c>
      <c r="KU183">
        <v>1780.3400000000001</v>
      </c>
      <c r="KV183">
        <v>1799.3600000000001</v>
      </c>
      <c r="KW183">
        <v>1789.29</v>
      </c>
      <c r="KX183">
        <v>1791.53</v>
      </c>
      <c r="KY183">
        <v>1789.8500000000001</v>
      </c>
      <c r="KZ183">
        <v>1779.78</v>
      </c>
      <c r="LA183">
        <v>1760.76</v>
      </c>
      <c r="LB183">
        <v>1767.47</v>
      </c>
      <c r="LC183">
        <v>1782.02</v>
      </c>
      <c r="LD183">
        <v>1796.57</v>
      </c>
      <c r="LE183">
        <v>1811.1100000000001</v>
      </c>
      <c r="LF183">
        <v>1809.44</v>
      </c>
      <c r="LG183">
        <v>1796.57</v>
      </c>
      <c r="LH183">
        <v>1797.13</v>
      </c>
      <c r="LI183">
        <v>1795.45</v>
      </c>
      <c r="LJ183">
        <v>1788.73</v>
      </c>
      <c r="LK183">
        <v>1714.32</v>
      </c>
      <c r="LL183">
        <v>1710.4</v>
      </c>
      <c r="LM183">
        <v>1702.57</v>
      </c>
      <c r="LN183">
        <v>1729.43</v>
      </c>
      <c r="LO183">
        <v>1721.5900000000001</v>
      </c>
      <c r="LP183">
        <v>1699.77</v>
      </c>
      <c r="LQ183">
        <v>1750.69</v>
      </c>
      <c r="LR183">
        <v>1750.69</v>
      </c>
      <c r="LS183">
        <v>1727.19</v>
      </c>
      <c r="LT183">
        <v>1718.24</v>
      </c>
      <c r="LU183">
        <v>1887.77</v>
      </c>
      <c r="LV183">
        <v>1854.2</v>
      </c>
      <c r="LW183">
        <v>1832.94</v>
      </c>
      <c r="LX183">
        <v>1829.58</v>
      </c>
      <c r="LY183">
        <v>1846.3600000000001</v>
      </c>
      <c r="LZ183">
        <v>1843.01</v>
      </c>
      <c r="MA183">
        <v>1848.6000000000001</v>
      </c>
      <c r="MB183">
        <v>1860.91</v>
      </c>
      <c r="MC183">
        <v>1857.55</v>
      </c>
      <c r="MD183">
        <v>1876.02</v>
      </c>
      <c r="ME183">
        <v>1850.28</v>
      </c>
      <c r="MF183">
        <v>1871.54</v>
      </c>
      <c r="MG183">
        <v>1849.16</v>
      </c>
      <c r="MH183">
        <v>1842.45</v>
      </c>
      <c r="MI183">
        <v>1837.41</v>
      </c>
      <c r="MJ183">
        <v>1895.04</v>
      </c>
      <c r="MK183">
        <v>1916.8600000000001</v>
      </c>
      <c r="ML183">
        <v>1923.02</v>
      </c>
      <c r="MM183">
        <v>1942.6000000000001</v>
      </c>
      <c r="MN183">
        <v>1931.41</v>
      </c>
      <c r="MO183">
        <v>1909.5900000000001</v>
      </c>
      <c r="MP183">
        <v>1903.43</v>
      </c>
      <c r="MQ183">
        <v>1902.8700000000001</v>
      </c>
      <c r="MR183">
        <v>1934.21</v>
      </c>
      <c r="MS183">
        <v>1926.3700000000001</v>
      </c>
      <c r="MT183">
        <v>1947.07</v>
      </c>
      <c r="MU183">
        <v>1930.29</v>
      </c>
      <c r="MV183">
        <v>1923.57</v>
      </c>
      <c r="MW183">
        <v>1903.43</v>
      </c>
      <c r="MX183">
        <v>1851.96</v>
      </c>
      <c r="MY183">
        <v>1885.53</v>
      </c>
      <c r="MZ183">
        <v>1885.53</v>
      </c>
      <c r="NA183">
        <v>1863.15</v>
      </c>
      <c r="NB183">
        <v>1903.99</v>
      </c>
      <c r="NC183">
        <v>1894.48</v>
      </c>
      <c r="ND183">
        <v>1891.1200000000001</v>
      </c>
      <c r="NE183">
        <v>1889.45</v>
      </c>
      <c r="NF183">
        <v>1898.4</v>
      </c>
      <c r="NG183">
        <v>1880.49</v>
      </c>
      <c r="NH183">
        <v>1896.72</v>
      </c>
      <c r="NI183">
        <v>1890.01</v>
      </c>
      <c r="NJ183">
        <v>1872.66</v>
      </c>
      <c r="NK183">
        <v>1836.29</v>
      </c>
      <c r="NL183">
        <v>1840.21</v>
      </c>
      <c r="NM183">
        <v>1843.57</v>
      </c>
      <c r="NN183">
        <v>1825.66</v>
      </c>
      <c r="NO183">
        <v>1846.3600000000001</v>
      </c>
      <c r="NP183">
        <v>1844.13</v>
      </c>
      <c r="NQ183">
        <v>1820.07</v>
      </c>
      <c r="NR183">
        <v>1834.05</v>
      </c>
      <c r="NS183">
        <v>1820.07</v>
      </c>
      <c r="NT183">
        <v>1794.33</v>
      </c>
      <c r="NU183">
        <v>1802.16</v>
      </c>
      <c r="NV183">
        <v>1835.73</v>
      </c>
      <c r="NW183">
        <v>1845.24</v>
      </c>
      <c r="NX183">
        <v>1853.08</v>
      </c>
      <c r="NY183">
        <v>1834.6100000000001</v>
      </c>
      <c r="NZ183">
        <v>1805.52</v>
      </c>
      <c r="OA183">
        <v>1835.17</v>
      </c>
      <c r="OB183">
        <v>1696.42</v>
      </c>
      <c r="OC183">
        <v>1675.72</v>
      </c>
      <c r="OD183">
        <v>1655.01</v>
      </c>
      <c r="OE183">
        <v>1648.3</v>
      </c>
      <c r="OF183">
        <v>1596.82</v>
      </c>
      <c r="OG183">
        <v>1565.49</v>
      </c>
      <c r="OH183">
        <v>1579.48</v>
      </c>
      <c r="OI183">
        <v>1564.3700000000001</v>
      </c>
      <c r="OJ183">
        <v>1578.92</v>
      </c>
      <c r="OK183">
        <v>1575</v>
      </c>
      <c r="OL183">
        <v>1525.21</v>
      </c>
      <c r="OM183">
        <v>1569.97</v>
      </c>
      <c r="ON183">
        <v>1529.68</v>
      </c>
      <c r="OO183">
        <v>1524.09</v>
      </c>
      <c r="OP183">
        <v>1443.52</v>
      </c>
      <c r="OQ183">
        <v>1450.23</v>
      </c>
      <c r="OR183">
        <v>1470.94</v>
      </c>
      <c r="OS183">
        <v>1398.76</v>
      </c>
      <c r="OT183">
        <v>1416.1000000000001</v>
      </c>
      <c r="OU183">
        <v>1361.83</v>
      </c>
      <c r="OV183">
        <v>1387.57</v>
      </c>
      <c r="OW183">
        <v>1394.28</v>
      </c>
      <c r="OX183">
        <v>1421.14</v>
      </c>
      <c r="OY183">
        <v>1430.65</v>
      </c>
      <c r="OZ183">
        <v>1417.22</v>
      </c>
      <c r="PA183">
        <v>1410.51</v>
      </c>
      <c r="PB183">
        <v>1389.81</v>
      </c>
      <c r="PC183">
        <v>1370.79</v>
      </c>
      <c r="PD183">
        <v>1396.52</v>
      </c>
      <c r="PE183">
        <v>1392.05</v>
      </c>
      <c r="PF183">
        <v>1407.15</v>
      </c>
      <c r="PG183">
        <v>1392.6100000000001</v>
      </c>
      <c r="PH183">
        <v>1365.75</v>
      </c>
      <c r="PI183">
        <v>1343.93</v>
      </c>
      <c r="PJ183">
        <v>1299.17</v>
      </c>
      <c r="PK183">
        <v>1254.97</v>
      </c>
      <c r="PL183">
        <v>1261.1200000000001</v>
      </c>
      <c r="PM183">
        <v>1248.25</v>
      </c>
      <c r="PN183">
        <v>1235.94</v>
      </c>
      <c r="PO183">
        <v>1231.47</v>
      </c>
      <c r="PP183">
        <v>1202.3700000000001</v>
      </c>
      <c r="PQ183">
        <v>1252.17</v>
      </c>
      <c r="PR183">
        <v>1266.72</v>
      </c>
      <c r="PS183">
        <v>1229.79</v>
      </c>
      <c r="PT183">
        <v>1251.6100000000001</v>
      </c>
      <c r="PU183">
        <v>1266.72</v>
      </c>
      <c r="PV183">
        <v>1256.0899999999999</v>
      </c>
      <c r="PW183">
        <v>1267.8399999999999</v>
      </c>
      <c r="PX183">
        <v>1284.06</v>
      </c>
      <c r="PY183">
        <v>1279.03</v>
      </c>
      <c r="PZ183">
        <v>1299.17</v>
      </c>
      <c r="QA183">
        <v>1326.58</v>
      </c>
      <c r="QB183">
        <v>1353.44</v>
      </c>
      <c r="QC183">
        <v>1317.07</v>
      </c>
      <c r="QD183">
        <v>1354.56</v>
      </c>
      <c r="QE183">
        <v>1326.02</v>
      </c>
      <c r="QF183">
        <v>1326.58</v>
      </c>
      <c r="QG183">
        <v>1334.42</v>
      </c>
      <c r="QH183">
        <v>1260</v>
      </c>
      <c r="QI183">
        <v>1251.05</v>
      </c>
      <c r="QJ183">
        <v>1208.53</v>
      </c>
      <c r="QK183">
        <v>1183.3500000000001</v>
      </c>
      <c r="QL183">
        <v>1184.47</v>
      </c>
      <c r="QM183">
        <v>1152.58</v>
      </c>
      <c r="QN183">
        <v>1119.01</v>
      </c>
      <c r="QO183">
        <v>1139.1500000000001</v>
      </c>
      <c r="QP183">
        <v>1154.82</v>
      </c>
      <c r="QQ183">
        <v>1129.6400000000001</v>
      </c>
      <c r="QR183">
        <v>1130.2</v>
      </c>
      <c r="QS183">
        <v>1223.08</v>
      </c>
      <c r="QT183">
        <v>1199.58</v>
      </c>
      <c r="QU183">
        <v>1205.73</v>
      </c>
      <c r="QV183">
        <v>1248.25</v>
      </c>
      <c r="QW183">
        <v>1226.43</v>
      </c>
      <c r="QX183">
        <v>1238.18</v>
      </c>
      <c r="QY183">
        <v>1232.03</v>
      </c>
      <c r="QZ183">
        <v>1250.49</v>
      </c>
      <c r="RA183">
        <v>1221.96</v>
      </c>
      <c r="RB183">
        <v>1199.02</v>
      </c>
      <c r="RC183">
        <v>1190.6300000000001</v>
      </c>
      <c r="RD183">
        <v>1190.06</v>
      </c>
      <c r="RE183">
        <v>1253.8500000000001</v>
      </c>
      <c r="RF183">
        <v>1195.1000000000001</v>
      </c>
      <c r="RG183">
        <v>1186.71</v>
      </c>
      <c r="RH183">
        <v>1147.54</v>
      </c>
      <c r="RI183">
        <v>1106.1400000000001</v>
      </c>
      <c r="RJ183">
        <v>1095.18</v>
      </c>
      <c r="RK183">
        <v>1092.29</v>
      </c>
      <c r="RL183">
        <v>1111.33</v>
      </c>
      <c r="RM183">
        <v>1110.18</v>
      </c>
      <c r="RN183">
        <v>1122.8700000000001</v>
      </c>
      <c r="RO183">
        <v>1142.49</v>
      </c>
      <c r="RP183">
        <v>1143.6500000000001</v>
      </c>
      <c r="RQ183">
        <v>1176.54</v>
      </c>
      <c r="RR183">
        <v>1139.6100000000001</v>
      </c>
      <c r="RS183">
        <v>1133.26</v>
      </c>
      <c r="RT183">
        <v>1154.6100000000001</v>
      </c>
      <c r="RU183">
        <v>1185.77</v>
      </c>
      <c r="RV183">
        <v>1176.54</v>
      </c>
      <c r="RW183">
        <v>1168.46</v>
      </c>
      <c r="RX183">
        <v>1124.6000000000001</v>
      </c>
      <c r="RY183">
        <v>1099.79</v>
      </c>
      <c r="RZ183">
        <v>1081.9100000000001</v>
      </c>
      <c r="SA183">
        <v>1050.17</v>
      </c>
      <c r="SB183">
        <v>1032.28</v>
      </c>
      <c r="SC183">
        <v>1037.47</v>
      </c>
      <c r="SD183">
        <v>1028.24</v>
      </c>
      <c r="SE183">
        <v>1029.4000000000001</v>
      </c>
      <c r="SF183">
        <v>1035.74</v>
      </c>
      <c r="SG183">
        <v>1043.82</v>
      </c>
      <c r="SH183">
        <v>1032.8600000000001</v>
      </c>
      <c r="SI183">
        <v>1006.32</v>
      </c>
      <c r="SJ183">
        <v>1012.66</v>
      </c>
      <c r="SK183">
        <v>983.81000000000006</v>
      </c>
      <c r="SL183">
        <v>976.31000000000006</v>
      </c>
      <c r="SM183">
        <v>949.19</v>
      </c>
      <c r="SN183">
        <v>908.22</v>
      </c>
      <c r="SO183">
        <v>896.68000000000006</v>
      </c>
      <c r="SP183">
        <v>873.03</v>
      </c>
      <c r="SQ183">
        <v>882.26</v>
      </c>
      <c r="SR183">
        <v>913.99</v>
      </c>
      <c r="SS183">
        <v>894.38</v>
      </c>
      <c r="ST183">
        <v>896.68000000000006</v>
      </c>
      <c r="SU183">
        <v>875.91</v>
      </c>
      <c r="SV183">
        <v>870.14</v>
      </c>
      <c r="SW183">
        <v>858.02</v>
      </c>
      <c r="SX183">
        <v>870.72</v>
      </c>
      <c r="SY183">
        <v>882.83</v>
      </c>
      <c r="SZ183">
        <v>946.88</v>
      </c>
      <c r="TA183">
        <v>990.74</v>
      </c>
      <c r="TB183">
        <v>986.7</v>
      </c>
      <c r="TC183">
        <v>1019.01</v>
      </c>
      <c r="TD183">
        <v>1033.44</v>
      </c>
      <c r="TE183">
        <v>1032.8600000000001</v>
      </c>
      <c r="TF183">
        <v>1091.71</v>
      </c>
      <c r="TG183">
        <v>1112.49</v>
      </c>
      <c r="TH183">
        <v>1069.21</v>
      </c>
      <c r="TI183">
        <v>1049.5899999999999</v>
      </c>
      <c r="TJ183">
        <v>1024.2</v>
      </c>
      <c r="TK183">
        <v>1031.1300000000001</v>
      </c>
      <c r="TL183">
        <v>995.93000000000006</v>
      </c>
      <c r="TM183">
        <v>1021.32</v>
      </c>
      <c r="TN183">
        <v>1029.97</v>
      </c>
      <c r="TO183">
        <v>1038.05</v>
      </c>
      <c r="TP183">
        <v>1001.12</v>
      </c>
      <c r="TQ183">
        <v>982.66</v>
      </c>
      <c r="TR183">
        <v>965.92000000000007</v>
      </c>
      <c r="TS183">
        <v>986.7</v>
      </c>
      <c r="TT183">
        <v>945.73</v>
      </c>
      <c r="TU183">
        <v>951.5</v>
      </c>
      <c r="TV183">
        <v>974.58</v>
      </c>
      <c r="TW183">
        <v>1006.32</v>
      </c>
      <c r="TX183">
        <v>1023.63</v>
      </c>
      <c r="TY183">
        <v>984.39</v>
      </c>
      <c r="TZ183">
        <v>939.96</v>
      </c>
      <c r="UA183">
        <v>913.99</v>
      </c>
      <c r="UB183">
        <v>908.80000000000007</v>
      </c>
      <c r="UC183">
        <v>925.53</v>
      </c>
      <c r="UD183">
        <v>898.99</v>
      </c>
      <c r="UE183">
        <v>888.03</v>
      </c>
      <c r="UF183">
        <v>877.06000000000006</v>
      </c>
      <c r="UG183">
        <v>915.15</v>
      </c>
      <c r="UH183">
        <v>893.22</v>
      </c>
      <c r="UI183">
        <v>912.84</v>
      </c>
      <c r="UJ183">
        <v>885.14</v>
      </c>
      <c r="UK183">
        <v>886.87</v>
      </c>
      <c r="UL183">
        <v>937.07</v>
      </c>
      <c r="UM183">
        <v>942.84</v>
      </c>
      <c r="UN183">
        <v>1004.58</v>
      </c>
      <c r="UO183">
        <v>1034.01</v>
      </c>
      <c r="UP183">
        <v>1029.97</v>
      </c>
      <c r="UQ183">
        <v>974.58</v>
      </c>
      <c r="UR183">
        <v>969.39</v>
      </c>
      <c r="US183">
        <v>930.15</v>
      </c>
      <c r="UT183">
        <v>921.49</v>
      </c>
      <c r="UU183">
        <v>979.2</v>
      </c>
      <c r="UV183">
        <v>968.23</v>
      </c>
      <c r="UW183">
        <v>982.66</v>
      </c>
      <c r="UX183">
        <v>1004.58</v>
      </c>
      <c r="UY183">
        <v>978.62</v>
      </c>
      <c r="UZ183">
        <v>965.92000000000007</v>
      </c>
      <c r="VA183">
        <v>935.92000000000007</v>
      </c>
      <c r="VB183">
        <v>933.61</v>
      </c>
      <c r="VC183">
        <v>923.23</v>
      </c>
      <c r="VD183">
        <v>911.11</v>
      </c>
      <c r="VE183">
        <v>882.83</v>
      </c>
      <c r="VF183">
        <v>905.92000000000007</v>
      </c>
      <c r="VG183">
        <v>904.18000000000006</v>
      </c>
      <c r="VH183">
        <v>926.11</v>
      </c>
      <c r="VI183">
        <v>907.07</v>
      </c>
      <c r="VJ183">
        <v>882.83</v>
      </c>
      <c r="VK183">
        <v>873.03</v>
      </c>
      <c r="VL183">
        <v>934.19</v>
      </c>
      <c r="VM183">
        <v>943.42000000000007</v>
      </c>
      <c r="VN183">
        <v>945.15</v>
      </c>
      <c r="VO183">
        <v>968.81000000000006</v>
      </c>
      <c r="VP183">
        <v>962.46</v>
      </c>
      <c r="VQ183">
        <v>978.04</v>
      </c>
      <c r="VR183">
        <v>969.96</v>
      </c>
      <c r="VS183">
        <v>965.35</v>
      </c>
      <c r="VT183">
        <v>965.92000000000007</v>
      </c>
      <c r="VU183">
        <v>957.85</v>
      </c>
      <c r="VV183">
        <v>935.92000000000007</v>
      </c>
      <c r="VW183">
        <v>935.34</v>
      </c>
      <c r="VX183">
        <v>952.08</v>
      </c>
      <c r="VY183">
        <v>969.96</v>
      </c>
      <c r="VZ183">
        <v>959.58</v>
      </c>
      <c r="WA183">
        <v>967.08</v>
      </c>
      <c r="WB183">
        <v>965.35</v>
      </c>
      <c r="WC183">
        <v>953.81000000000006</v>
      </c>
      <c r="WD183">
        <v>923.23</v>
      </c>
      <c r="WE183">
        <v>870.72</v>
      </c>
      <c r="WF183">
        <v>867.83</v>
      </c>
      <c r="WG183">
        <v>846.48</v>
      </c>
      <c r="WH183">
        <v>831.48</v>
      </c>
      <c r="WI183">
        <v>811.86</v>
      </c>
      <c r="WJ183">
        <v>816.48</v>
      </c>
      <c r="WK183">
        <v>790.51</v>
      </c>
      <c r="WL183">
        <v>779.55000000000007</v>
      </c>
      <c r="WM183">
        <v>807.82</v>
      </c>
      <c r="WN183">
        <v>798.59</v>
      </c>
      <c r="WO183">
        <v>819.36</v>
      </c>
      <c r="WP183">
        <v>771.47</v>
      </c>
      <c r="WQ183">
        <v>761.08</v>
      </c>
      <c r="WR183">
        <v>769.74</v>
      </c>
      <c r="WS183">
        <v>746.08</v>
      </c>
      <c r="WT183">
        <v>754.74</v>
      </c>
      <c r="WU183">
        <v>758.78</v>
      </c>
      <c r="WV183">
        <v>765.7</v>
      </c>
      <c r="WW183">
        <v>745.5</v>
      </c>
      <c r="WX183">
        <v>701.07</v>
      </c>
      <c r="WY183">
        <v>718.39</v>
      </c>
      <c r="WZ183">
        <v>684.92</v>
      </c>
      <c r="XA183">
        <v>657.80000000000007</v>
      </c>
      <c r="XB183">
        <v>675.11</v>
      </c>
      <c r="XC183">
        <v>695.30000000000007</v>
      </c>
      <c r="XD183">
        <v>667.03</v>
      </c>
      <c r="XE183">
        <v>649.14</v>
      </c>
      <c r="XF183">
        <v>611.64</v>
      </c>
      <c r="XG183">
        <v>628.95000000000005</v>
      </c>
      <c r="XH183">
        <v>582.79</v>
      </c>
      <c r="XI183">
        <v>585.66999999999996</v>
      </c>
      <c r="XJ183">
        <v>583.36</v>
      </c>
      <c r="XK183">
        <v>631.26</v>
      </c>
      <c r="XL183">
        <v>574.71</v>
      </c>
      <c r="XM183">
        <v>577.02</v>
      </c>
      <c r="XN183">
        <v>575.28</v>
      </c>
      <c r="XO183">
        <v>557.4</v>
      </c>
      <c r="XP183">
        <v>578.16999999999996</v>
      </c>
      <c r="XQ183">
        <v>626.64</v>
      </c>
      <c r="XR183">
        <v>677.42</v>
      </c>
      <c r="XS183">
        <v>690.11</v>
      </c>
      <c r="XT183">
        <v>667.03</v>
      </c>
      <c r="XU183">
        <v>694.15</v>
      </c>
      <c r="XV183">
        <v>723</v>
      </c>
      <c r="XW183">
        <v>724.73</v>
      </c>
      <c r="XX183">
        <v>727.04</v>
      </c>
      <c r="XY183">
        <v>705.69</v>
      </c>
      <c r="XZ183">
        <v>794.55000000000007</v>
      </c>
      <c r="YA183">
        <v>747.24</v>
      </c>
      <c r="YB183">
        <v>744.35</v>
      </c>
      <c r="YC183">
        <v>756.47</v>
      </c>
      <c r="YD183">
        <v>750.7</v>
      </c>
      <c r="YE183">
        <v>803.78</v>
      </c>
      <c r="YF183">
        <v>807.82</v>
      </c>
      <c r="YG183">
        <v>783.01</v>
      </c>
      <c r="YH183">
        <v>849.37</v>
      </c>
      <c r="YI183">
        <v>890.91</v>
      </c>
      <c r="YJ183">
        <v>860.33</v>
      </c>
      <c r="YK183">
        <v>818.79</v>
      </c>
      <c r="YL183">
        <v>838.98</v>
      </c>
      <c r="YM183">
        <v>844.17000000000007</v>
      </c>
      <c r="YN183">
        <v>820.52</v>
      </c>
      <c r="YO183">
        <v>771.47</v>
      </c>
      <c r="YP183">
        <v>748.97</v>
      </c>
      <c r="YQ183">
        <v>744.35</v>
      </c>
      <c r="YR183">
        <v>799.17000000000007</v>
      </c>
      <c r="YS183">
        <v>762.24</v>
      </c>
      <c r="YT183">
        <v>774.36</v>
      </c>
      <c r="YU183">
        <v>771.47</v>
      </c>
      <c r="YV183">
        <v>793.97</v>
      </c>
      <c r="YW183">
        <v>795.71</v>
      </c>
      <c r="YX183">
        <v>822.82</v>
      </c>
      <c r="YY183">
        <v>814.75</v>
      </c>
      <c r="YZ183">
        <v>773.78</v>
      </c>
      <c r="ZA183">
        <v>789.94</v>
      </c>
      <c r="ZB183">
        <v>825.13</v>
      </c>
      <c r="ZC183">
        <v>774.93000000000006</v>
      </c>
      <c r="ZD183">
        <v>763.97</v>
      </c>
      <c r="ZE183">
        <v>784.74</v>
      </c>
      <c r="ZF183">
        <v>785.9</v>
      </c>
      <c r="ZG183">
        <v>742.04</v>
      </c>
      <c r="ZH183">
        <v>787.63</v>
      </c>
      <c r="ZI183">
        <v>749.54</v>
      </c>
      <c r="ZJ183">
        <v>830.33</v>
      </c>
      <c r="ZK183">
        <v>870.72</v>
      </c>
      <c r="ZL183">
        <v>804.94</v>
      </c>
      <c r="ZM183">
        <v>776.66</v>
      </c>
      <c r="ZN183">
        <v>762.24</v>
      </c>
      <c r="ZO183">
        <v>792.82</v>
      </c>
      <c r="ZP183">
        <v>811.28</v>
      </c>
      <c r="ZQ183">
        <v>742.04</v>
      </c>
      <c r="ZR183">
        <v>738</v>
      </c>
      <c r="ZS183">
        <v>729.35</v>
      </c>
      <c r="ZT183">
        <v>690.11</v>
      </c>
      <c r="ZU183">
        <v>626.64</v>
      </c>
      <c r="ZV183">
        <v>612.21</v>
      </c>
      <c r="ZW183">
        <v>572.4</v>
      </c>
      <c r="ZX183">
        <v>577.02</v>
      </c>
      <c r="ZY183">
        <v>468.54</v>
      </c>
      <c r="ZZ183">
        <v>432.19</v>
      </c>
      <c r="AAA183">
        <v>470.27</v>
      </c>
      <c r="AAB183">
        <v>434.49</v>
      </c>
      <c r="AAC183">
        <v>369.87</v>
      </c>
      <c r="AAD183">
        <v>353.71</v>
      </c>
      <c r="AAE183">
        <v>332.94</v>
      </c>
      <c r="AAF183">
        <v>259.08</v>
      </c>
      <c r="AAG183">
        <v>249.27</v>
      </c>
      <c r="AAH183">
        <v>220.42000000000002</v>
      </c>
      <c r="AAI183">
        <v>200.8</v>
      </c>
      <c r="AAJ183">
        <v>189.84</v>
      </c>
      <c r="AAK183">
        <v>177.72</v>
      </c>
      <c r="AAL183">
        <v>182.91</v>
      </c>
      <c r="AAM183">
        <v>170.22</v>
      </c>
      <c r="AAN183">
        <v>190.42000000000002</v>
      </c>
      <c r="AAO183">
        <v>200.22</v>
      </c>
      <c r="AAP183">
        <v>207.15</v>
      </c>
      <c r="AAQ183">
        <v>229.08</v>
      </c>
      <c r="AAR183">
        <v>207.15</v>
      </c>
      <c r="AAS183">
        <v>186.38</v>
      </c>
      <c r="AAT183">
        <v>201.96</v>
      </c>
      <c r="AAU183">
        <v>198.49</v>
      </c>
      <c r="AAV183">
        <v>181.76</v>
      </c>
      <c r="AAW183">
        <v>137.91</v>
      </c>
      <c r="AAX183">
        <v>155.79</v>
      </c>
      <c r="AAY183">
        <v>140.79</v>
      </c>
      <c r="AAZ183">
        <v>142.52000000000001</v>
      </c>
      <c r="ABA183">
        <v>171.37</v>
      </c>
      <c r="ABB183">
        <v>137.91</v>
      </c>
      <c r="ABC183">
        <v>121.17</v>
      </c>
      <c r="ABD183">
        <v>129.44999999999999</v>
      </c>
      <c r="ABE183">
        <v>164.32</v>
      </c>
      <c r="ABF183">
        <v>179.69</v>
      </c>
      <c r="ABG183">
        <v>177.33</v>
      </c>
      <c r="ABH183">
        <v>160.19</v>
      </c>
      <c r="ABI183">
        <v>118.81</v>
      </c>
      <c r="ABJ183">
        <v>180.28</v>
      </c>
      <c r="ABK183">
        <v>183.24</v>
      </c>
      <c r="ABL183">
        <v>180.28</v>
      </c>
      <c r="ABM183">
        <v>198.61</v>
      </c>
      <c r="ABN183">
        <v>182.06</v>
      </c>
      <c r="ABO183">
        <v>192.70000000000002</v>
      </c>
      <c r="ABP183">
        <v>199.20000000000002</v>
      </c>
      <c r="ABQ183">
        <v>189.15</v>
      </c>
      <c r="ABR183">
        <v>199.20000000000002</v>
      </c>
      <c r="ABS183">
        <v>189.74</v>
      </c>
      <c r="ABT183">
        <v>205.70000000000002</v>
      </c>
      <c r="ABU183">
        <v>232.89000000000001</v>
      </c>
      <c r="ABV183">
        <v>212.79</v>
      </c>
      <c r="ABW183">
        <v>230.52</v>
      </c>
      <c r="ABX183">
        <v>227.57</v>
      </c>
      <c r="ABY183">
        <v>204.52</v>
      </c>
      <c r="ABZ183">
        <v>216.93</v>
      </c>
      <c r="ACA183">
        <v>223.43</v>
      </c>
      <c r="ACB183">
        <v>213.38</v>
      </c>
      <c r="ACC183">
        <v>225.21</v>
      </c>
      <c r="ACD183">
        <v>248.85</v>
      </c>
      <c r="ACE183">
        <v>274.86</v>
      </c>
      <c r="ACF183">
        <v>306.78000000000003</v>
      </c>
      <c r="ACG183">
        <v>349.33</v>
      </c>
      <c r="ACH183">
        <v>336.33</v>
      </c>
      <c r="ACI183">
        <v>324.51</v>
      </c>
      <c r="ACJ183">
        <v>281.95</v>
      </c>
      <c r="ACK183">
        <v>242.94</v>
      </c>
      <c r="ACL183">
        <v>232.89000000000001</v>
      </c>
      <c r="ACM183">
        <v>205.11</v>
      </c>
      <c r="ACN183">
        <v>192.1</v>
      </c>
      <c r="ACO183">
        <v>185.01</v>
      </c>
      <c r="ACP183">
        <v>161.37</v>
      </c>
      <c r="ACQ183">
        <v>186.78</v>
      </c>
      <c r="ACR183">
        <v>176.74</v>
      </c>
      <c r="ACS183">
        <v>172.01</v>
      </c>
      <c r="ACT183">
        <v>179.1</v>
      </c>
      <c r="ACU183">
        <v>178.51</v>
      </c>
      <c r="ACV183">
        <v>195.06</v>
      </c>
      <c r="ACW183">
        <v>173.19</v>
      </c>
      <c r="ACX183">
        <v>164.32</v>
      </c>
      <c r="ACY183">
        <v>176.14000000000001</v>
      </c>
      <c r="ACZ183">
        <v>178.51</v>
      </c>
      <c r="ADA183">
        <v>161.37</v>
      </c>
      <c r="ADB183">
        <v>182.65</v>
      </c>
      <c r="ADC183">
        <v>203.93</v>
      </c>
      <c r="ADD183">
        <v>219.29</v>
      </c>
      <c r="ADE183">
        <v>202.74</v>
      </c>
      <c r="ADF183">
        <v>215.75</v>
      </c>
      <c r="ADG183">
        <v>220.48000000000002</v>
      </c>
      <c r="ADH183">
        <v>218.11</v>
      </c>
      <c r="ADI183">
        <v>205.70000000000002</v>
      </c>
      <c r="ADJ183">
        <v>187.97</v>
      </c>
      <c r="ADK183">
        <v>195.06</v>
      </c>
      <c r="ADL183">
        <v>196.83</v>
      </c>
      <c r="ADM183">
        <v>176.74</v>
      </c>
      <c r="ADN183">
        <v>193.29</v>
      </c>
      <c r="ADO183">
        <v>189.74</v>
      </c>
      <c r="ADP183">
        <v>186.78</v>
      </c>
      <c r="ADQ183">
        <v>182.65</v>
      </c>
      <c r="ADR183">
        <v>166.69</v>
      </c>
      <c r="ADS183">
        <v>154.27000000000001</v>
      </c>
      <c r="ADT183">
        <v>149.55000000000001</v>
      </c>
      <c r="ADU183">
        <v>129.44999999999999</v>
      </c>
      <c r="ADV183">
        <v>128.86000000000001</v>
      </c>
      <c r="ADW183">
        <v>134.77000000000001</v>
      </c>
      <c r="ADX183">
        <v>157.22999999999999</v>
      </c>
      <c r="ADY183">
        <v>150.72999999999999</v>
      </c>
      <c r="ADZ183">
        <v>164.32</v>
      </c>
      <c r="AEA183">
        <v>180.87</v>
      </c>
      <c r="AEB183">
        <v>167.28</v>
      </c>
      <c r="AEC183">
        <v>183.24</v>
      </c>
      <c r="AED183">
        <v>203.33</v>
      </c>
      <c r="AEE183">
        <v>213.97</v>
      </c>
      <c r="AEF183">
        <v>187.38</v>
      </c>
      <c r="AEG183">
        <v>211.02</v>
      </c>
      <c r="AEH183">
        <v>211.61</v>
      </c>
      <c r="AEI183">
        <v>223.43</v>
      </c>
      <c r="AEJ183">
        <v>245.3</v>
      </c>
      <c r="AEK183">
        <v>228.75</v>
      </c>
      <c r="AEL183">
        <v>203.93</v>
      </c>
      <c r="AEM183">
        <v>203.93</v>
      </c>
      <c r="AEN183">
        <v>218.11</v>
      </c>
      <c r="AEO183">
        <v>245.3</v>
      </c>
      <c r="AEP183">
        <v>254.17000000000002</v>
      </c>
      <c r="AEQ183">
        <v>235.84</v>
      </c>
      <c r="AER183">
        <v>207.47</v>
      </c>
      <c r="AES183">
        <v>224.02</v>
      </c>
      <c r="AET183">
        <v>245.3</v>
      </c>
      <c r="AEU183">
        <v>238.21</v>
      </c>
      <c r="AEV183">
        <v>226.98000000000002</v>
      </c>
      <c r="AEW183">
        <v>233.48000000000002</v>
      </c>
      <c r="AEX183">
        <v>242.35</v>
      </c>
      <c r="AEY183">
        <v>252.4</v>
      </c>
      <c r="AEZ183">
        <v>230.52</v>
      </c>
      <c r="AFA183">
        <v>240.57</v>
      </c>
      <c r="AFB183">
        <v>254.76000000000002</v>
      </c>
      <c r="AFC183">
        <v>261.85000000000002</v>
      </c>
      <c r="AFD183">
        <v>293.77</v>
      </c>
      <c r="AFE183">
        <v>284.31</v>
      </c>
      <c r="AFF183">
        <v>296.14</v>
      </c>
      <c r="AFG183">
        <v>349.33</v>
      </c>
      <c r="AFH183">
        <v>353.47</v>
      </c>
      <c r="AFI183">
        <v>375.93</v>
      </c>
      <c r="AFJ183">
        <v>413.76</v>
      </c>
      <c r="AFK183">
        <v>451</v>
      </c>
      <c r="AFL183">
        <v>414.35</v>
      </c>
      <c r="AFM183">
        <v>381.25</v>
      </c>
      <c r="AFN183">
        <v>418.49</v>
      </c>
      <c r="AFO183">
        <v>387.75</v>
      </c>
      <c r="AFP183">
        <v>346.38</v>
      </c>
      <c r="AFQ183">
        <v>297.91000000000003</v>
      </c>
      <c r="AFR183">
        <v>312.69</v>
      </c>
      <c r="AFS183">
        <v>308.55</v>
      </c>
      <c r="AFT183">
        <v>331.01</v>
      </c>
      <c r="AFU183">
        <v>341.65000000000003</v>
      </c>
      <c r="AFV183">
        <v>354.65000000000003</v>
      </c>
      <c r="AFW183">
        <v>329.83</v>
      </c>
      <c r="AFX183">
        <v>315.05</v>
      </c>
      <c r="AFY183">
        <v>311.5</v>
      </c>
      <c r="AFZ183">
        <v>292.59000000000003</v>
      </c>
      <c r="AGA183">
        <v>280.77</v>
      </c>
      <c r="AGB183">
        <v>273.08</v>
      </c>
      <c r="AGC183">
        <v>295.54000000000002</v>
      </c>
      <c r="AGD183">
        <v>311.5</v>
      </c>
      <c r="AGE183">
        <v>286.68</v>
      </c>
      <c r="AGF183">
        <v>283.72000000000003</v>
      </c>
      <c r="AGG183">
        <v>272.49</v>
      </c>
      <c r="AGH183">
        <v>254.17000000000002</v>
      </c>
      <c r="AGI183">
        <v>269.54000000000002</v>
      </c>
      <c r="AGJ183">
        <v>260.67</v>
      </c>
      <c r="AGK183">
        <v>254.17000000000002</v>
      </c>
      <c r="AGL183">
        <v>255.35</v>
      </c>
      <c r="AGM183">
        <v>241.16</v>
      </c>
      <c r="AGN183">
        <v>235.84</v>
      </c>
      <c r="AGO183">
        <v>245.89000000000001</v>
      </c>
      <c r="AGP183">
        <v>241.16</v>
      </c>
      <c r="AGQ183">
        <v>241.76</v>
      </c>
      <c r="AGR183">
        <v>224.61</v>
      </c>
      <c r="AGS183">
        <v>232.89000000000001</v>
      </c>
      <c r="AGT183">
        <v>237.62</v>
      </c>
      <c r="AGU183">
        <v>258.89999999999998</v>
      </c>
      <c r="AGV183">
        <v>265.99</v>
      </c>
      <c r="AGW183">
        <v>263.03000000000003</v>
      </c>
      <c r="AGX183">
        <v>255.35</v>
      </c>
      <c r="AGY183">
        <v>261.85000000000002</v>
      </c>
      <c r="AGZ183">
        <v>237.03</v>
      </c>
      <c r="AHA183">
        <v>226.98000000000002</v>
      </c>
      <c r="AHB183">
        <v>226.98000000000002</v>
      </c>
      <c r="AHC183">
        <v>213.97</v>
      </c>
      <c r="AHD183">
        <v>207.47</v>
      </c>
      <c r="AHE183">
        <v>219.89000000000001</v>
      </c>
      <c r="AHF183">
        <v>233.48000000000002</v>
      </c>
      <c r="AHG183">
        <v>236.44</v>
      </c>
      <c r="AHH183">
        <v>260.08</v>
      </c>
      <c r="AHI183">
        <v>264.22000000000003</v>
      </c>
      <c r="AHJ183">
        <v>257.12</v>
      </c>
      <c r="AHK183">
        <v>264.22000000000003</v>
      </c>
      <c r="AHL183">
        <v>256.53000000000003</v>
      </c>
      <c r="AHM183">
        <v>257.12</v>
      </c>
      <c r="AHN183">
        <v>279.59000000000003</v>
      </c>
      <c r="AHO183">
        <v>276.63</v>
      </c>
      <c r="AHP183">
        <v>287.86</v>
      </c>
      <c r="AHQ183">
        <v>292</v>
      </c>
      <c r="AHR183">
        <v>305</v>
      </c>
      <c r="AHS183">
        <v>387.75</v>
      </c>
      <c r="AHT183">
        <v>424.40000000000003</v>
      </c>
      <c r="AHU183">
        <v>445.09000000000003</v>
      </c>
      <c r="AHV183">
        <v>466.37</v>
      </c>
      <c r="AHW183">
        <v>465.19</v>
      </c>
      <c r="AHX183">
        <v>469.92</v>
      </c>
      <c r="AHY183">
        <v>505.97</v>
      </c>
      <c r="AHZ183">
        <v>559.16999999999996</v>
      </c>
      <c r="AIA183">
        <v>566.26</v>
      </c>
      <c r="AIB183">
        <v>533.75</v>
      </c>
      <c r="AIC183">
        <v>549.71</v>
      </c>
      <c r="AID183">
        <v>526.07000000000005</v>
      </c>
      <c r="AIE183">
        <v>472.87</v>
      </c>
      <c r="AIF183">
        <v>494.15000000000003</v>
      </c>
      <c r="AIG183">
        <v>487.06</v>
      </c>
      <c r="AIH183">
        <v>492.38</v>
      </c>
      <c r="AII183">
        <v>566.85</v>
      </c>
      <c r="AIJ183">
        <v>553.26</v>
      </c>
      <c r="AIK183">
        <v>567.45000000000005</v>
      </c>
      <c r="AIL183">
        <v>549.12</v>
      </c>
      <c r="AIM183">
        <v>543.21</v>
      </c>
      <c r="AIN183">
        <v>566.85</v>
      </c>
      <c r="AIO183">
        <v>549.12</v>
      </c>
      <c r="AIP183">
        <v>514.25</v>
      </c>
      <c r="AIQ183">
        <v>502.43</v>
      </c>
      <c r="AIR183">
        <v>501.83</v>
      </c>
      <c r="AIS183">
        <v>528.43000000000006</v>
      </c>
      <c r="AIT183">
        <v>546.16999999999996</v>
      </c>
      <c r="AIU183">
        <v>561.54</v>
      </c>
      <c r="AIV183">
        <v>557.4</v>
      </c>
      <c r="AIW183">
        <v>578.09</v>
      </c>
      <c r="AIX183">
        <v>590.5</v>
      </c>
      <c r="AIY183">
        <v>555.03</v>
      </c>
      <c r="AIZ183">
        <v>580.45000000000005</v>
      </c>
      <c r="AJA183">
        <v>560.94000000000005</v>
      </c>
      <c r="AJB183">
        <v>578.09</v>
      </c>
      <c r="AJC183">
        <v>582.22</v>
      </c>
      <c r="AJD183">
        <v>605.87</v>
      </c>
      <c r="AJE183">
        <v>607.64</v>
      </c>
      <c r="AJF183">
        <v>563.31000000000006</v>
      </c>
      <c r="AJG183">
        <v>652.56000000000006</v>
      </c>
      <c r="AJH183">
        <v>711.67</v>
      </c>
      <c r="AJI183">
        <v>712.26</v>
      </c>
      <c r="AJJ183">
        <v>708.13</v>
      </c>
      <c r="AJK183">
        <v>635.41999999999996</v>
      </c>
      <c r="AJL183">
        <v>612.96</v>
      </c>
      <c r="AJM183">
        <v>636.6</v>
      </c>
      <c r="AJN183">
        <v>667.93000000000006</v>
      </c>
      <c r="AJO183">
        <v>665.57</v>
      </c>
      <c r="AJP183">
        <v>689.21</v>
      </c>
      <c r="AJQ183">
        <v>708.13</v>
      </c>
      <c r="AJR183">
        <v>725.27</v>
      </c>
      <c r="AJS183">
        <v>745.36</v>
      </c>
      <c r="AJT183">
        <v>748.91</v>
      </c>
      <c r="AJU183">
        <v>772.55000000000007</v>
      </c>
      <c r="AJV183">
        <v>754.82</v>
      </c>
      <c r="AJW183">
        <v>774.92000000000007</v>
      </c>
      <c r="AJX183">
        <v>727.04</v>
      </c>
      <c r="AJY183">
        <v>709.31000000000006</v>
      </c>
      <c r="AJZ183">
        <v>701.62</v>
      </c>
      <c r="AKA183">
        <v>664.38</v>
      </c>
      <c r="AKB183">
        <v>640.15</v>
      </c>
      <c r="AKC183">
        <v>601.73</v>
      </c>
      <c r="AKD183">
        <v>560.35</v>
      </c>
      <c r="AKE183">
        <v>609.41</v>
      </c>
      <c r="AKF183">
        <v>560.35</v>
      </c>
      <c r="AKG183">
        <v>600.55000000000007</v>
      </c>
      <c r="AKH183">
        <v>607.05000000000007</v>
      </c>
      <c r="AKI183">
        <v>605.87</v>
      </c>
      <c r="AKJ183">
        <v>653.75</v>
      </c>
      <c r="AKK183">
        <v>645.47</v>
      </c>
      <c r="AKL183">
        <v>680.34</v>
      </c>
      <c r="AKM183">
        <v>690.39</v>
      </c>
      <c r="AKN183">
        <v>699.26</v>
      </c>
      <c r="AKO183">
        <v>689.21</v>
      </c>
      <c r="AKP183">
        <v>687.44</v>
      </c>
      <c r="AKQ183">
        <v>704.58</v>
      </c>
      <c r="AKR183">
        <v>714.63</v>
      </c>
      <c r="AKS183">
        <v>703.4</v>
      </c>
      <c r="AKT183">
        <v>666.75</v>
      </c>
      <c r="AKU183">
        <v>650.20000000000005</v>
      </c>
      <c r="AKV183">
        <v>651.39</v>
      </c>
      <c r="AKW183">
        <v>636.54</v>
      </c>
      <c r="AKX183">
        <v>626.45000000000005</v>
      </c>
      <c r="AKY183">
        <v>603.88</v>
      </c>
      <c r="AKZ183">
        <v>596.16</v>
      </c>
      <c r="ALA183">
        <v>637.14</v>
      </c>
      <c r="ALB183">
        <v>637.14</v>
      </c>
      <c r="ALC183">
        <v>653.16999999999996</v>
      </c>
      <c r="ALD183">
        <v>692.36</v>
      </c>
      <c r="ALE183">
        <v>703.05000000000007</v>
      </c>
      <c r="ALF183">
        <v>680.48</v>
      </c>
      <c r="ALG183">
        <v>660.89</v>
      </c>
      <c r="ALH183">
        <v>649.6</v>
      </c>
      <c r="ALI183">
        <v>664.45</v>
      </c>
      <c r="ALJ183">
        <v>666.82</v>
      </c>
      <c r="ALK183">
        <v>659.11</v>
      </c>
      <c r="ALL183">
        <v>672.17</v>
      </c>
      <c r="ALM183">
        <v>638.32000000000005</v>
      </c>
      <c r="ALN183">
        <v>643.66999999999996</v>
      </c>
      <c r="ALO183">
        <v>673.95</v>
      </c>
      <c r="ALP183">
        <v>691.17</v>
      </c>
      <c r="ALQ183">
        <v>708.39</v>
      </c>
      <c r="ALR183">
        <v>723.23</v>
      </c>
      <c r="ALS183">
        <v>736.89</v>
      </c>
      <c r="ALT183">
        <v>748.17</v>
      </c>
      <c r="ALU183">
        <v>751.74</v>
      </c>
      <c r="ALV183">
        <v>754.71</v>
      </c>
      <c r="ALW183">
        <v>795.68000000000006</v>
      </c>
      <c r="ALX183">
        <v>809.33</v>
      </c>
      <c r="ALY183">
        <v>820.02</v>
      </c>
      <c r="ALZ183">
        <v>815.27</v>
      </c>
      <c r="AMA183">
        <v>806.96</v>
      </c>
      <c r="AMB183">
        <v>813.49</v>
      </c>
      <c r="AMC183">
        <v>788.55000000000007</v>
      </c>
      <c r="AMD183">
        <v>803.4</v>
      </c>
      <c r="AME183">
        <v>793.30000000000007</v>
      </c>
      <c r="AMF183">
        <v>760.05000000000007</v>
      </c>
      <c r="AMG183">
        <v>773.11</v>
      </c>
      <c r="AMH183">
        <v>739.86</v>
      </c>
      <c r="AMI183">
        <v>758.27</v>
      </c>
      <c r="AMJ183">
        <v>712.55000000000007</v>
      </c>
      <c r="AMK183">
        <v>702.45</v>
      </c>
      <c r="AML183">
        <v>709.58</v>
      </c>
      <c r="AMM183">
        <v>730.95</v>
      </c>
      <c r="AMN183">
        <v>666.23</v>
      </c>
      <c r="AMO183">
        <v>637.14</v>
      </c>
      <c r="AMP183">
        <v>647.23</v>
      </c>
      <c r="AMQ183">
        <v>689.39</v>
      </c>
      <c r="AMR183">
        <v>670.39</v>
      </c>
      <c r="AMS183">
        <v>626.45000000000005</v>
      </c>
      <c r="AMT183">
        <v>615.76</v>
      </c>
      <c r="AMU183">
        <v>619.91999999999996</v>
      </c>
      <c r="AMV183">
        <v>657.92</v>
      </c>
      <c r="AMW183">
        <v>648.41999999999996</v>
      </c>
      <c r="AMX183">
        <v>686.42</v>
      </c>
      <c r="AMY183">
        <v>700.67</v>
      </c>
      <c r="AMZ183">
        <v>717.30000000000007</v>
      </c>
      <c r="ANA183">
        <v>735.7</v>
      </c>
      <c r="ANB183">
        <v>731.55000000000007</v>
      </c>
      <c r="ANC183">
        <v>726.80000000000007</v>
      </c>
      <c r="AND183">
        <v>708.39</v>
      </c>
      <c r="ANE183">
        <v>689.98</v>
      </c>
      <c r="ANF183">
        <v>697.11</v>
      </c>
      <c r="ANG183">
        <v>696.51</v>
      </c>
      <c r="ANH183">
        <v>685.23</v>
      </c>
      <c r="ANI183">
        <v>711.36</v>
      </c>
      <c r="ANJ183">
        <v>713.73</v>
      </c>
      <c r="ANK183">
        <v>711.95</v>
      </c>
      <c r="ANL183">
        <v>727.39</v>
      </c>
      <c r="ANM183">
        <v>770.74</v>
      </c>
      <c r="ANN183">
        <v>792.11</v>
      </c>
      <c r="ANO183">
        <v>871.09</v>
      </c>
      <c r="ANP183">
        <v>940.56000000000006</v>
      </c>
      <c r="ANQ183">
        <v>931.06000000000006</v>
      </c>
      <c r="ANR183">
        <v>942.34</v>
      </c>
      <c r="ANS183">
        <v>924.53</v>
      </c>
      <c r="ANT183">
        <v>957.78</v>
      </c>
      <c r="ANU183">
        <v>957.19</v>
      </c>
      <c r="ANV183">
        <v>950.66</v>
      </c>
      <c r="ANW183">
        <v>928.09</v>
      </c>
      <c r="ANX183">
        <v>943.53</v>
      </c>
      <c r="ANY183">
        <v>956</v>
      </c>
      <c r="ANZ183">
        <v>939.97</v>
      </c>
      <c r="AOA183">
        <v>939.37</v>
      </c>
      <c r="AOB183">
        <v>954.81000000000006</v>
      </c>
      <c r="AOC183">
        <v>964.91</v>
      </c>
      <c r="AOD183">
        <v>956</v>
      </c>
      <c r="AOE183">
        <v>948.28</v>
      </c>
      <c r="AOF183">
        <v>934.03</v>
      </c>
      <c r="AOG183">
        <v>966.69</v>
      </c>
      <c r="AOH183">
        <v>976.78</v>
      </c>
      <c r="AOI183">
        <v>979.75</v>
      </c>
      <c r="AOJ183">
        <v>985.1</v>
      </c>
      <c r="AOK183">
        <v>968.47</v>
      </c>
      <c r="AOL183">
        <v>972.63</v>
      </c>
      <c r="AOM183">
        <v>976.78</v>
      </c>
      <c r="AON183">
        <v>1055.76</v>
      </c>
      <c r="AOO183">
        <v>1018.94</v>
      </c>
      <c r="AOP183">
        <v>983.31000000000006</v>
      </c>
      <c r="AOQ183">
        <v>973.22</v>
      </c>
      <c r="AOR183">
        <v>1007.66</v>
      </c>
      <c r="AOS183">
        <v>1051.01</v>
      </c>
      <c r="AOT183">
        <v>1063.47</v>
      </c>
      <c r="AOU183">
        <v>1119.29</v>
      </c>
      <c r="AOV183">
        <v>1147.2</v>
      </c>
      <c r="AOW183">
        <v>1084.8499999999999</v>
      </c>
      <c r="AOX183">
        <v>1058.1300000000001</v>
      </c>
      <c r="AOY183">
        <v>1347.31</v>
      </c>
      <c r="AOZ183">
        <v>1241.02</v>
      </c>
      <c r="APA183">
        <v>1300.4000000000001</v>
      </c>
      <c r="APB183">
        <v>1225.58</v>
      </c>
      <c r="APC183">
        <v>1160.8600000000001</v>
      </c>
      <c r="APD183">
        <v>1134.1400000000001</v>
      </c>
      <c r="APE183">
        <v>1097.9100000000001</v>
      </c>
      <c r="APF183">
        <v>1224.99</v>
      </c>
      <c r="APG183">
        <v>1261.21</v>
      </c>
      <c r="APH183">
        <v>1334.84</v>
      </c>
      <c r="API183">
        <v>1278.43</v>
      </c>
      <c r="APJ183">
        <v>1224.3900000000001</v>
      </c>
      <c r="APK183">
        <v>1216.67</v>
      </c>
      <c r="APL183">
        <v>1175.7</v>
      </c>
      <c r="APM183">
        <v>1148.98</v>
      </c>
      <c r="APN183">
        <v>1095.54</v>
      </c>
      <c r="APO183">
        <v>1100.29</v>
      </c>
      <c r="APP183">
        <v>1068.23</v>
      </c>
      <c r="APQ183">
        <v>1070.5999999999999</v>
      </c>
      <c r="APR183">
        <v>1040.9100000000001</v>
      </c>
      <c r="APS183">
        <v>1069.4100000000001</v>
      </c>
      <c r="APT183">
        <v>1037.3499999999999</v>
      </c>
      <c r="APU183">
        <v>980.34</v>
      </c>
      <c r="APV183">
        <v>1011.22</v>
      </c>
      <c r="APW183">
        <v>1059.9100000000001</v>
      </c>
      <c r="APX183">
        <v>962.53</v>
      </c>
      <c r="APY183">
        <v>879.99</v>
      </c>
      <c r="APZ183">
        <v>877.03</v>
      </c>
      <c r="AQA183">
        <v>902.56000000000006</v>
      </c>
      <c r="AQB183">
        <v>974.41</v>
      </c>
      <c r="AQC183">
        <v>958.38</v>
      </c>
      <c r="AQD183">
        <v>1004.1</v>
      </c>
      <c r="AQE183">
        <v>1047.44</v>
      </c>
      <c r="AQF183">
        <v>1018.94</v>
      </c>
      <c r="AQG183">
        <v>1026.07</v>
      </c>
      <c r="AQH183">
        <v>1005.88</v>
      </c>
      <c r="AQI183">
        <v>996.38</v>
      </c>
      <c r="AQJ183">
        <v>888.9</v>
      </c>
      <c r="AQK183">
        <v>884.75</v>
      </c>
      <c r="AQL183">
        <v>843.77</v>
      </c>
      <c r="AQM183">
        <v>839.62</v>
      </c>
      <c r="AQN183">
        <v>822.99</v>
      </c>
      <c r="AQO183">
        <v>761.24</v>
      </c>
      <c r="AQP183">
        <v>738.08</v>
      </c>
      <c r="AQQ183">
        <v>754.11</v>
      </c>
      <c r="AQR183">
        <v>738.67</v>
      </c>
      <c r="AQS183">
        <v>722.64</v>
      </c>
      <c r="AQT183">
        <v>763.61</v>
      </c>
      <c r="AQU183">
        <v>770.14</v>
      </c>
      <c r="AQV183">
        <v>800.43000000000006</v>
      </c>
      <c r="AQW183">
        <v>811.71</v>
      </c>
      <c r="AQX183">
        <v>888.9</v>
      </c>
      <c r="AQY183">
        <v>834.27</v>
      </c>
      <c r="AQZ183">
        <v>830.12</v>
      </c>
      <c r="ARA183">
        <v>742.24</v>
      </c>
      <c r="ARB183">
        <v>738.67</v>
      </c>
      <c r="ARC183">
        <v>795.68000000000006</v>
      </c>
      <c r="ARD183">
        <v>771.93000000000006</v>
      </c>
      <c r="ARE183">
        <v>832.49</v>
      </c>
      <c r="ARF183">
        <v>852.09</v>
      </c>
      <c r="ARG183">
        <v>905.53</v>
      </c>
      <c r="ARH183">
        <v>877.62</v>
      </c>
      <c r="ARI183">
        <v>864.56000000000006</v>
      </c>
      <c r="ARJ183">
        <v>989.85</v>
      </c>
      <c r="ARK183">
        <v>1004.69</v>
      </c>
      <c r="ARL183">
        <v>1041.5</v>
      </c>
      <c r="ARM183">
        <v>998.75</v>
      </c>
      <c r="ARN183">
        <v>1022.5</v>
      </c>
      <c r="ARO183">
        <v>1015.38</v>
      </c>
      <c r="ARP183">
        <v>1001.72</v>
      </c>
      <c r="ARQ183">
        <v>1001.72</v>
      </c>
      <c r="ARR183">
        <v>967.87</v>
      </c>
      <c r="ARS183">
        <v>903.75</v>
      </c>
      <c r="ART183">
        <v>891.28</v>
      </c>
      <c r="ARU183">
        <v>877.03</v>
      </c>
      <c r="ARV183">
        <v>870.49</v>
      </c>
      <c r="ARW183">
        <v>881.78</v>
      </c>
      <c r="ARX183">
        <v>885.93000000000006</v>
      </c>
      <c r="ARY183">
        <v>846.15</v>
      </c>
      <c r="ARZ183">
        <v>878.21</v>
      </c>
      <c r="ASA183">
        <v>822.4</v>
      </c>
      <c r="ASB183">
        <v>783.80000000000007</v>
      </c>
      <c r="ASC183">
        <v>780.83</v>
      </c>
      <c r="ASD183">
        <v>768.36</v>
      </c>
      <c r="ASE183">
        <v>793.9</v>
      </c>
      <c r="ASF183">
        <v>770.74</v>
      </c>
      <c r="ASG183">
        <v>754.71</v>
      </c>
      <c r="ASH183">
        <v>799.83</v>
      </c>
      <c r="ASI183">
        <v>827.15</v>
      </c>
      <c r="ASJ183">
        <v>853.27</v>
      </c>
      <c r="ASK183">
        <v>825.96</v>
      </c>
      <c r="ASL183">
        <v>843.18000000000006</v>
      </c>
      <c r="ASM183">
        <v>850.31000000000006</v>
      </c>
      <c r="ASN183">
        <v>847.34</v>
      </c>
      <c r="ASO183">
        <v>881.78</v>
      </c>
      <c r="ASP183">
        <v>869.31000000000006</v>
      </c>
      <c r="ASQ183">
        <v>874.65</v>
      </c>
      <c r="ASR183">
        <v>849.12</v>
      </c>
      <c r="ASS183">
        <v>835.46</v>
      </c>
      <c r="AST183">
        <v>896.03</v>
      </c>
      <c r="ASU183">
        <v>877.62</v>
      </c>
      <c r="ASV183">
        <v>857.43000000000006</v>
      </c>
      <c r="ASW183">
        <v>824.18000000000006</v>
      </c>
      <c r="ASX183">
        <v>858.62</v>
      </c>
      <c r="ASY183">
        <v>881.78</v>
      </c>
      <c r="ASZ183">
        <v>891.28</v>
      </c>
      <c r="ATA183">
        <v>902.56000000000006</v>
      </c>
      <c r="ATB183">
        <v>903.75</v>
      </c>
      <c r="ATC183">
        <v>910.28</v>
      </c>
      <c r="ATD183">
        <v>882.37</v>
      </c>
      <c r="ATE183">
        <v>950.66</v>
      </c>
      <c r="ATF183">
        <v>929.87</v>
      </c>
      <c r="ATG183">
        <v>917.4</v>
      </c>
      <c r="ATH183">
        <v>939.37</v>
      </c>
      <c r="ATI183">
        <v>954.81000000000006</v>
      </c>
      <c r="ATJ183">
        <v>960.16</v>
      </c>
      <c r="ATK183">
        <v>985.69</v>
      </c>
      <c r="ATL183">
        <v>960.16</v>
      </c>
      <c r="ATM183">
        <v>950.66</v>
      </c>
      <c r="ATN183">
        <v>970.84</v>
      </c>
      <c r="ATO183">
        <v>937.59</v>
      </c>
      <c r="ATP183">
        <v>932.84</v>
      </c>
      <c r="ATQ183">
        <v>932.25</v>
      </c>
      <c r="ATR183">
        <v>944.72</v>
      </c>
      <c r="ATS183">
        <v>963.12</v>
      </c>
      <c r="ATT183">
        <v>972.63</v>
      </c>
      <c r="ATU183">
        <v>936.4</v>
      </c>
      <c r="ATV183">
        <v>961.94</v>
      </c>
      <c r="ATW183">
        <v>938.78</v>
      </c>
      <c r="ATX183">
        <v>915.62</v>
      </c>
      <c r="ATY183">
        <v>954.81000000000006</v>
      </c>
      <c r="ATZ183">
        <v>955.41</v>
      </c>
      <c r="AUA183">
        <v>979.75</v>
      </c>
      <c r="AUB183">
        <v>1035.57</v>
      </c>
      <c r="AUC183">
        <v>1020.13</v>
      </c>
      <c r="AUD183">
        <v>982.72</v>
      </c>
      <c r="AUE183">
        <v>1005.88</v>
      </c>
      <c r="AUF183">
        <v>999.35</v>
      </c>
      <c r="AUG183">
        <v>988.06000000000006</v>
      </c>
      <c r="AUH183">
        <v>985.69</v>
      </c>
      <c r="AUI183">
        <v>941.16</v>
      </c>
      <c r="AUJ183">
        <v>944.12</v>
      </c>
      <c r="AUK183">
        <v>975</v>
      </c>
      <c r="AUL183">
        <v>995.78</v>
      </c>
      <c r="AUM183">
        <v>973.75</v>
      </c>
      <c r="AUN183">
        <v>952.31000000000006</v>
      </c>
      <c r="AUO183">
        <v>975.53</v>
      </c>
      <c r="AUP183">
        <v>970.17000000000007</v>
      </c>
      <c r="AUQ183">
        <v>967.2</v>
      </c>
      <c r="AUR183">
        <v>949.93000000000006</v>
      </c>
      <c r="AUS183">
        <v>1007.1</v>
      </c>
      <c r="AUT183">
        <v>1021.99</v>
      </c>
      <c r="AUU183">
        <v>1032.1100000000001</v>
      </c>
      <c r="AUV183">
        <v>1049.98</v>
      </c>
      <c r="AUW183">
        <v>1051.17</v>
      </c>
      <c r="AUX183">
        <v>1066.06</v>
      </c>
      <c r="AUY183">
        <v>1073.21</v>
      </c>
      <c r="AUZ183">
        <v>1089.29</v>
      </c>
      <c r="AVA183">
        <v>1062.49</v>
      </c>
      <c r="AVB183">
        <v>1060.7</v>
      </c>
      <c r="AVC183">
        <v>1073.21</v>
      </c>
      <c r="AVD183">
        <v>1092.8600000000001</v>
      </c>
      <c r="AVE183">
        <v>1136.93</v>
      </c>
      <c r="AVF183">
        <v>1122.04</v>
      </c>
      <c r="AVG183">
        <v>1148.25</v>
      </c>
      <c r="AVH183">
        <v>1126.21</v>
      </c>
      <c r="AVI183">
        <v>1116.0899999999999</v>
      </c>
      <c r="AVJ183">
        <v>1148.25</v>
      </c>
      <c r="AVK183">
        <v>1130.98</v>
      </c>
      <c r="AVL183">
        <v>1114.9000000000001</v>
      </c>
      <c r="AVM183">
        <v>1120.8500000000001</v>
      </c>
      <c r="AVN183">
        <v>1116.0899999999999</v>
      </c>
      <c r="AVO183">
        <v>1144.08</v>
      </c>
      <c r="AVP183">
        <v>1132.17</v>
      </c>
      <c r="AVQ183">
        <v>1192.32</v>
      </c>
      <c r="AVR183">
        <v>1209.5899999999999</v>
      </c>
      <c r="AVS183">
        <v>1207.21</v>
      </c>
      <c r="AVT183">
        <v>1189.3399999999999</v>
      </c>
      <c r="AVU183">
        <v>1204.23</v>
      </c>
      <c r="AVV183">
        <v>1242.94</v>
      </c>
      <c r="AVW183">
        <v>1233.4100000000001</v>
      </c>
      <c r="AVX183">
        <v>1229.8399999999999</v>
      </c>
      <c r="AVY183">
        <v>1220.9100000000001</v>
      </c>
      <c r="AVZ183">
        <v>1178.6200000000001</v>
      </c>
      <c r="AWA183">
        <v>1167.31</v>
      </c>
      <c r="AWB183">
        <v>1166.71</v>
      </c>
      <c r="AWC183">
        <v>1188.1500000000001</v>
      </c>
      <c r="AWD183">
        <v>1186.96</v>
      </c>
      <c r="AWE183">
        <v>1257.24</v>
      </c>
      <c r="AWF183">
        <v>1211.97</v>
      </c>
      <c r="AWG183">
        <v>1173.26</v>
      </c>
      <c r="AWH183">
        <v>1186.3600000000001</v>
      </c>
      <c r="AWI183">
        <v>1215.55</v>
      </c>
      <c r="AWJ183">
        <v>1194.7</v>
      </c>
      <c r="AWK183">
        <v>1220.31</v>
      </c>
      <c r="AWL183">
        <v>1241.1600000000001</v>
      </c>
      <c r="AWM183">
        <v>1266.17</v>
      </c>
      <c r="AWN183">
        <v>1281.6500000000001</v>
      </c>
      <c r="AWO183">
        <v>1292.3700000000001</v>
      </c>
      <c r="AWP183">
        <v>1322.15</v>
      </c>
      <c r="AWQ183">
        <v>1342.4</v>
      </c>
      <c r="AWR183">
        <v>1331.68</v>
      </c>
      <c r="AWS183">
        <v>1317.98</v>
      </c>
      <c r="AWT183">
        <v>1335.26</v>
      </c>
      <c r="AWU183">
        <v>1384.69</v>
      </c>
      <c r="AWV183">
        <v>1442.46</v>
      </c>
      <c r="AWW183">
        <v>1383.5</v>
      </c>
      <c r="AWX183">
        <v>1326.92</v>
      </c>
      <c r="AWY183">
        <v>1316.2</v>
      </c>
      <c r="AWZ183">
        <v>1376.94</v>
      </c>
      <c r="AXA183">
        <v>1371.58</v>
      </c>
      <c r="AXB183">
        <v>1311.43</v>
      </c>
      <c r="AXC183">
        <v>1319.17</v>
      </c>
      <c r="AXD183">
        <v>1383.5</v>
      </c>
      <c r="AXE183">
        <v>1378.14</v>
      </c>
      <c r="AXF183">
        <v>1365.63</v>
      </c>
      <c r="AXG183">
        <v>1441.27</v>
      </c>
      <c r="AXH183">
        <v>1443.65</v>
      </c>
      <c r="AXI183">
        <v>1403.74</v>
      </c>
      <c r="AXJ183">
        <v>1405.53</v>
      </c>
      <c r="AXK183">
        <v>1415.06</v>
      </c>
      <c r="AXL183">
        <v>1396</v>
      </c>
      <c r="AXM183">
        <v>1397.19</v>
      </c>
      <c r="AXN183">
        <v>1377.54</v>
      </c>
      <c r="AXO183">
        <v>1388.26</v>
      </c>
      <c r="AXP183">
        <v>1408.51</v>
      </c>
      <c r="AXQ183">
        <v>1387.07</v>
      </c>
      <c r="AXR183">
        <v>1399.58</v>
      </c>
      <c r="AXS183">
        <v>1422.21</v>
      </c>
      <c r="AXT183">
        <v>1513.33</v>
      </c>
      <c r="AXU183">
        <v>1506.18</v>
      </c>
      <c r="AXV183">
        <v>1501.42</v>
      </c>
      <c r="AXW183">
        <v>1518.09</v>
      </c>
      <c r="AXX183">
        <v>1514.52</v>
      </c>
      <c r="AXY183">
        <v>1524.05</v>
      </c>
      <c r="AXZ183">
        <v>1524.64</v>
      </c>
      <c r="AYA183">
        <v>1525.24</v>
      </c>
      <c r="AYB183">
        <v>1530</v>
      </c>
      <c r="AYC183">
        <v>1503.8</v>
      </c>
      <c r="AYD183">
        <v>1502.01</v>
      </c>
      <c r="AYE183">
        <v>1471.64</v>
      </c>
      <c r="AYF183">
        <v>1438.29</v>
      </c>
      <c r="AYG183">
        <v>1462.1100000000001</v>
      </c>
      <c r="AYH183">
        <v>1415.66</v>
      </c>
      <c r="AYI183">
        <v>1426.38</v>
      </c>
      <c r="AYJ183">
        <v>1416.25</v>
      </c>
      <c r="AYK183">
        <v>1485.34</v>
      </c>
      <c r="AYL183">
        <v>1549.66</v>
      </c>
      <c r="AYM183">
        <v>1608.6200000000001</v>
      </c>
      <c r="AYN183">
        <v>1594.92</v>
      </c>
      <c r="AYO183">
        <v>1597.3</v>
      </c>
      <c r="AYP183">
        <v>1550.8500000000001</v>
      </c>
      <c r="AYQ183">
        <v>1499.63</v>
      </c>
      <c r="AYR183">
        <v>1391.83</v>
      </c>
      <c r="AYS183">
        <v>1361.46</v>
      </c>
      <c r="AYT183">
        <v>1334.06</v>
      </c>
      <c r="AYU183">
        <v>1340.6200000000001</v>
      </c>
      <c r="AYV183">
        <v>1368.01</v>
      </c>
      <c r="AYW183">
        <v>1369.2</v>
      </c>
      <c r="AYX183">
        <v>1348.95</v>
      </c>
      <c r="AYY183">
        <v>1366.82</v>
      </c>
      <c r="AYZ183">
        <v>1323.34</v>
      </c>
      <c r="AZA183">
        <v>1332.8700000000001</v>
      </c>
      <c r="AZB183">
        <v>1300.1200000000001</v>
      </c>
      <c r="AZC183">
        <v>1265.57</v>
      </c>
      <c r="AZD183">
        <v>1269.1500000000001</v>
      </c>
      <c r="AZE183">
        <v>1278.68</v>
      </c>
      <c r="AZF183">
        <v>1272.1200000000001</v>
      </c>
      <c r="AZG183">
        <v>1262</v>
      </c>
      <c r="AZH183">
        <v>1205.42</v>
      </c>
      <c r="AZI183">
        <v>1214.3600000000001</v>
      </c>
      <c r="AZJ183">
        <v>1223.8800000000001</v>
      </c>
      <c r="AZK183">
        <v>1269.1500000000001</v>
      </c>
      <c r="AZL183">
        <v>1263.19</v>
      </c>
      <c r="AZM183">
        <v>1291.18</v>
      </c>
      <c r="AZN183">
        <v>1194.1100000000001</v>
      </c>
      <c r="AZO183">
        <v>1192.32</v>
      </c>
      <c r="AZP183">
        <v>1148.25</v>
      </c>
      <c r="AZQ183">
        <v>1104.18</v>
      </c>
      <c r="AZR183">
        <v>1074.99</v>
      </c>
      <c r="AZS183">
        <v>1052.96</v>
      </c>
      <c r="AZT183">
        <v>1072.6100000000001</v>
      </c>
      <c r="AZU183">
        <v>1023.77</v>
      </c>
      <c r="AZV183">
        <v>1020.8000000000001</v>
      </c>
      <c r="AZW183">
        <v>1097.03</v>
      </c>
      <c r="AZX183">
        <v>1061.3</v>
      </c>
      <c r="AZY183">
        <v>1059.51</v>
      </c>
      <c r="AZZ183">
        <v>1070.82</v>
      </c>
      <c r="BAA183">
        <v>1089.8800000000001</v>
      </c>
      <c r="BAB183">
        <v>1134.55</v>
      </c>
      <c r="BAC183">
        <v>1114.9000000000001</v>
      </c>
      <c r="BAD183">
        <v>1157.18</v>
      </c>
      <c r="BAE183">
        <v>1132.17</v>
      </c>
      <c r="BAF183">
        <v>1135.74</v>
      </c>
      <c r="BAG183">
        <v>1171.48</v>
      </c>
      <c r="BAH183">
        <v>1177.43</v>
      </c>
      <c r="BAI183">
        <v>1214.95</v>
      </c>
      <c r="BAJ183">
        <v>1274.51</v>
      </c>
      <c r="BAK183">
        <v>1269.1500000000001</v>
      </c>
      <c r="BAL183">
        <v>1256.05</v>
      </c>
      <c r="BAM183">
        <v>1263.19</v>
      </c>
      <c r="BAN183">
        <v>1232.82</v>
      </c>
      <c r="BAO183">
        <v>1164.33</v>
      </c>
      <c r="BAP183">
        <v>1155.3900000000001</v>
      </c>
      <c r="BAQ183">
        <v>1160.1600000000001</v>
      </c>
      <c r="BAR183">
        <v>1122.6400000000001</v>
      </c>
      <c r="BAS183">
        <v>1139.9100000000001</v>
      </c>
      <c r="BAT183">
        <v>1107.1500000000001</v>
      </c>
      <c r="BAU183">
        <v>1126.81</v>
      </c>
      <c r="BAV183">
        <v>1141.7</v>
      </c>
      <c r="BAW183">
        <v>1158.97</v>
      </c>
      <c r="BAX183">
        <v>1180.4100000000001</v>
      </c>
      <c r="BAY183">
        <v>1264.98</v>
      </c>
      <c r="BAZ183">
        <v>1255.45</v>
      </c>
      <c r="BBA183">
        <v>1236.3900000000001</v>
      </c>
      <c r="BBB183">
        <v>1309.05</v>
      </c>
      <c r="BBC183">
        <v>1300.1200000000001</v>
      </c>
    </row>
    <row r="184" spans="1:1407" x14ac:dyDescent="0.35">
      <c r="A184">
        <v>921463</v>
      </c>
      <c r="B184" t="s">
        <v>241</v>
      </c>
      <c r="C184">
        <v>12.22</v>
      </c>
      <c r="D184">
        <v>12.290000000000001</v>
      </c>
      <c r="E184">
        <v>12.38</v>
      </c>
      <c r="F184">
        <v>12.5</v>
      </c>
      <c r="G184">
        <v>12.370000000000001</v>
      </c>
      <c r="H184">
        <v>12.5</v>
      </c>
      <c r="I184">
        <v>12.36</v>
      </c>
      <c r="J184">
        <v>12.13</v>
      </c>
      <c r="K184">
        <v>11.700000000000001</v>
      </c>
      <c r="L184">
        <v>11.49</v>
      </c>
      <c r="M184">
        <v>11.370000000000001</v>
      </c>
      <c r="N184">
        <v>11.48</v>
      </c>
      <c r="O184">
        <v>11.42</v>
      </c>
      <c r="P184">
        <v>11.05</v>
      </c>
      <c r="Q184">
        <v>10.97</v>
      </c>
      <c r="R184">
        <v>11.25</v>
      </c>
      <c r="S184">
        <v>11.14</v>
      </c>
      <c r="T184">
        <v>11.24</v>
      </c>
      <c r="U184">
        <v>11.51</v>
      </c>
      <c r="V184">
        <v>11.66</v>
      </c>
      <c r="W184">
        <v>11.620000000000001</v>
      </c>
      <c r="X184">
        <v>11.65</v>
      </c>
      <c r="Y184">
        <v>11.870000000000001</v>
      </c>
      <c r="Z184">
        <v>11.59</v>
      </c>
      <c r="AA184">
        <v>11.56</v>
      </c>
      <c r="AB184">
        <v>11.450000000000001</v>
      </c>
      <c r="AC184">
        <v>11.35</v>
      </c>
      <c r="AD184">
        <v>11.540000000000001</v>
      </c>
      <c r="AE184">
        <v>11.77</v>
      </c>
      <c r="AF184">
        <v>11.67</v>
      </c>
      <c r="AG184">
        <v>12.1</v>
      </c>
      <c r="AH184">
        <v>12.120000000000001</v>
      </c>
      <c r="AI184">
        <v>12.21</v>
      </c>
      <c r="AJ184">
        <v>12.35</v>
      </c>
      <c r="AK184">
        <v>12.13</v>
      </c>
      <c r="AL184">
        <v>12.6</v>
      </c>
      <c r="AM184">
        <v>12.31</v>
      </c>
      <c r="AN184">
        <v>12.59</v>
      </c>
      <c r="AO184">
        <v>12.74</v>
      </c>
      <c r="AP184">
        <v>12.540000000000001</v>
      </c>
      <c r="AQ184">
        <v>12.72</v>
      </c>
      <c r="AR184">
        <v>12.67</v>
      </c>
      <c r="AS184">
        <v>12.42</v>
      </c>
      <c r="AT184">
        <v>12.25</v>
      </c>
      <c r="AU184">
        <v>12.27</v>
      </c>
      <c r="AV184">
        <v>12.21</v>
      </c>
      <c r="AW184">
        <v>12.09</v>
      </c>
      <c r="AX184">
        <v>12.290000000000001</v>
      </c>
      <c r="AY184">
        <v>12.200000000000001</v>
      </c>
      <c r="AZ184">
        <v>12.22</v>
      </c>
      <c r="BA184">
        <v>12.42</v>
      </c>
      <c r="BB184">
        <v>12.31</v>
      </c>
      <c r="BC184">
        <v>12.22</v>
      </c>
      <c r="BD184">
        <v>12.290000000000001</v>
      </c>
      <c r="BE184">
        <v>12.31</v>
      </c>
      <c r="BF184">
        <v>12.34</v>
      </c>
      <c r="BG184">
        <v>12.25</v>
      </c>
      <c r="BH184">
        <v>12.040000000000001</v>
      </c>
      <c r="BI184">
        <v>12.13</v>
      </c>
      <c r="BJ184">
        <v>11.98</v>
      </c>
      <c r="BK184">
        <v>12.040000000000001</v>
      </c>
      <c r="BL184">
        <v>11.88</v>
      </c>
      <c r="BM184">
        <v>11.78</v>
      </c>
      <c r="BN184">
        <v>11.51</v>
      </c>
      <c r="BO184">
        <v>12.07</v>
      </c>
      <c r="BP184">
        <v>12.15</v>
      </c>
      <c r="BQ184">
        <v>11.94</v>
      </c>
      <c r="BR184">
        <v>11.92</v>
      </c>
      <c r="BS184">
        <v>12.01</v>
      </c>
      <c r="BT184">
        <v>11.870000000000001</v>
      </c>
      <c r="BU184">
        <v>11.84</v>
      </c>
      <c r="BV184">
        <v>11.97</v>
      </c>
      <c r="BW184">
        <v>11.71</v>
      </c>
      <c r="BX184">
        <v>11.8</v>
      </c>
      <c r="BY184">
        <v>11.88</v>
      </c>
      <c r="BZ184">
        <v>12</v>
      </c>
      <c r="CA184">
        <v>11.76</v>
      </c>
      <c r="CB184">
        <v>11.69</v>
      </c>
      <c r="CC184">
        <v>11.63</v>
      </c>
      <c r="CD184">
        <v>11.64</v>
      </c>
      <c r="CE184">
        <v>11.55</v>
      </c>
      <c r="CF184">
        <v>11.27</v>
      </c>
      <c r="CG184">
        <v>11.120000000000001</v>
      </c>
      <c r="CH184">
        <v>11.02</v>
      </c>
      <c r="CI184">
        <v>10.69</v>
      </c>
      <c r="CJ184">
        <v>10.43</v>
      </c>
      <c r="CK184">
        <v>10.51</v>
      </c>
      <c r="CL184">
        <v>10.63</v>
      </c>
      <c r="CM184">
        <v>10.81</v>
      </c>
      <c r="CN184">
        <v>11.950000000000001</v>
      </c>
      <c r="CO184">
        <v>11.75</v>
      </c>
      <c r="CP184">
        <v>11.540000000000001</v>
      </c>
      <c r="CQ184">
        <v>11.53</v>
      </c>
      <c r="CR184">
        <v>11.44</v>
      </c>
      <c r="CS184">
        <v>11.11</v>
      </c>
      <c r="CT184">
        <v>10.97</v>
      </c>
      <c r="CU184">
        <v>11.15</v>
      </c>
      <c r="CV184">
        <v>10.85</v>
      </c>
      <c r="CW184">
        <v>10.68</v>
      </c>
      <c r="CX184">
        <v>10.72</v>
      </c>
      <c r="CY184">
        <v>10.61</v>
      </c>
      <c r="CZ184">
        <v>12.39</v>
      </c>
      <c r="DA184">
        <v>11.38</v>
      </c>
      <c r="DB184">
        <v>11.35</v>
      </c>
      <c r="DC184">
        <v>11.74</v>
      </c>
      <c r="DD184">
        <v>11.68</v>
      </c>
      <c r="DE184">
        <v>11.31</v>
      </c>
      <c r="DF184">
        <v>11.34</v>
      </c>
      <c r="DG184">
        <v>11.11</v>
      </c>
      <c r="DH184">
        <v>10.89</v>
      </c>
      <c r="DI184">
        <v>10.75</v>
      </c>
      <c r="DJ184">
        <v>10.34</v>
      </c>
      <c r="DK184">
        <v>10.24</v>
      </c>
      <c r="DL184">
        <v>10.290000000000001</v>
      </c>
      <c r="DM184">
        <v>10.540000000000001</v>
      </c>
      <c r="DN184">
        <v>10.36</v>
      </c>
      <c r="DO184">
        <v>10.25</v>
      </c>
      <c r="DP184">
        <v>10.26</v>
      </c>
      <c r="DQ184">
        <v>10.41</v>
      </c>
      <c r="DR184">
        <v>10.17</v>
      </c>
      <c r="DS184">
        <v>10.210000000000001</v>
      </c>
      <c r="DT184">
        <v>10.210000000000001</v>
      </c>
      <c r="DU184">
        <v>10.029999999999999</v>
      </c>
      <c r="DV184">
        <v>10.290000000000001</v>
      </c>
      <c r="DW184">
        <v>10.69</v>
      </c>
      <c r="DX184">
        <v>10.51</v>
      </c>
      <c r="DY184">
        <v>10.36</v>
      </c>
      <c r="DZ184">
        <v>10.07</v>
      </c>
      <c r="EA184">
        <v>9.9600000000000009</v>
      </c>
      <c r="EB184">
        <v>9.6300000000000008</v>
      </c>
      <c r="EC184">
        <v>9.61</v>
      </c>
      <c r="ED184">
        <v>9.61</v>
      </c>
      <c r="EE184">
        <v>9.33</v>
      </c>
      <c r="EF184">
        <v>9.14</v>
      </c>
      <c r="EG184">
        <v>8.9700000000000006</v>
      </c>
      <c r="EH184">
        <v>8.9500000000000011</v>
      </c>
      <c r="EI184">
        <v>8.99</v>
      </c>
      <c r="EJ184">
        <v>9.35</v>
      </c>
      <c r="EK184">
        <v>9.25</v>
      </c>
      <c r="EL184">
        <v>9.39</v>
      </c>
      <c r="EM184">
        <v>9.51</v>
      </c>
      <c r="EN184">
        <v>9.5400000000000009</v>
      </c>
      <c r="EO184">
        <v>9.5299999999999994</v>
      </c>
      <c r="EP184">
        <v>9.42</v>
      </c>
      <c r="EQ184">
        <v>9.68</v>
      </c>
      <c r="ER184">
        <v>9.5500000000000007</v>
      </c>
      <c r="ES184">
        <v>9.35</v>
      </c>
      <c r="ET184">
        <v>9.3800000000000008</v>
      </c>
      <c r="EU184">
        <v>9.85</v>
      </c>
      <c r="EV184">
        <v>9.86</v>
      </c>
      <c r="EW184">
        <v>10.28</v>
      </c>
      <c r="EX184">
        <v>9.99</v>
      </c>
      <c r="EY184">
        <v>9.57</v>
      </c>
      <c r="EZ184">
        <v>9.59</v>
      </c>
      <c r="FA184">
        <v>9.4600000000000009</v>
      </c>
      <c r="FB184">
        <v>9.43</v>
      </c>
      <c r="FC184">
        <v>9.67</v>
      </c>
      <c r="FD184">
        <v>9.86</v>
      </c>
      <c r="FE184">
        <v>9.9500000000000011</v>
      </c>
      <c r="FF184">
        <v>9.81</v>
      </c>
      <c r="FG184">
        <v>9.67</v>
      </c>
      <c r="FH184">
        <v>9.620000000000001</v>
      </c>
      <c r="FI184">
        <v>9.7900000000000009</v>
      </c>
      <c r="FJ184">
        <v>9.66</v>
      </c>
      <c r="FK184">
        <v>9.52</v>
      </c>
      <c r="FL184">
        <v>9.76</v>
      </c>
      <c r="FM184">
        <v>9.7100000000000009</v>
      </c>
      <c r="FN184">
        <v>9.75</v>
      </c>
      <c r="FO184">
        <v>9.8000000000000007</v>
      </c>
      <c r="FP184">
        <v>10.02</v>
      </c>
      <c r="FQ184">
        <v>10.370000000000001</v>
      </c>
      <c r="FR184">
        <v>10.06</v>
      </c>
      <c r="FS184">
        <v>9.92</v>
      </c>
      <c r="FT184">
        <v>9.9600000000000009</v>
      </c>
      <c r="FU184">
        <v>10.040000000000001</v>
      </c>
      <c r="FV184">
        <v>10.61</v>
      </c>
      <c r="FW184">
        <v>10.85</v>
      </c>
      <c r="FX184">
        <v>10.83</v>
      </c>
      <c r="FY184">
        <v>11.28</v>
      </c>
      <c r="FZ184">
        <v>11.120000000000001</v>
      </c>
      <c r="GA184">
        <v>11.15</v>
      </c>
      <c r="GB184">
        <v>11.07</v>
      </c>
      <c r="GC184">
        <v>10.83</v>
      </c>
      <c r="GD184">
        <v>10.76</v>
      </c>
      <c r="GE184">
        <v>10.94</v>
      </c>
      <c r="GF184">
        <v>11.25</v>
      </c>
      <c r="GG184">
        <v>11.1</v>
      </c>
      <c r="GH184">
        <v>11.16</v>
      </c>
      <c r="GI184">
        <v>11.03</v>
      </c>
      <c r="GJ184">
        <v>11.06</v>
      </c>
      <c r="GK184">
        <v>10.98</v>
      </c>
      <c r="GL184">
        <v>11.08</v>
      </c>
      <c r="GM184">
        <v>11.25</v>
      </c>
      <c r="GN184">
        <v>11.32</v>
      </c>
      <c r="GO184">
        <v>11.47</v>
      </c>
      <c r="GP184">
        <v>11.620000000000001</v>
      </c>
      <c r="GQ184">
        <v>11.53</v>
      </c>
      <c r="GR184">
        <v>12</v>
      </c>
      <c r="GS184">
        <v>11.88</v>
      </c>
      <c r="GT184">
        <v>12.1</v>
      </c>
      <c r="GU184">
        <v>12.120000000000001</v>
      </c>
      <c r="GV184">
        <v>12.040000000000001</v>
      </c>
      <c r="GW184">
        <v>12.16</v>
      </c>
      <c r="GX184">
        <v>11.83</v>
      </c>
      <c r="GY184">
        <v>11.950000000000001</v>
      </c>
      <c r="GZ184">
        <v>11.93</v>
      </c>
      <c r="HA184">
        <v>11.98</v>
      </c>
      <c r="HB184">
        <v>12.13</v>
      </c>
      <c r="HC184">
        <v>12.040000000000001</v>
      </c>
      <c r="HD184">
        <v>11.85</v>
      </c>
      <c r="HE184">
        <v>11.84</v>
      </c>
      <c r="HF184">
        <v>11.65</v>
      </c>
      <c r="HG184">
        <v>11.57</v>
      </c>
      <c r="HH184">
        <v>11.57</v>
      </c>
      <c r="HI184">
        <v>11.66</v>
      </c>
      <c r="HJ184">
        <v>11.78</v>
      </c>
      <c r="HK184">
        <v>11.9</v>
      </c>
      <c r="HL184">
        <v>11.950000000000001</v>
      </c>
      <c r="HM184">
        <v>12.17</v>
      </c>
      <c r="HN184">
        <v>12.27</v>
      </c>
      <c r="HO184">
        <v>12.540000000000001</v>
      </c>
      <c r="HP184">
        <v>12.790000000000001</v>
      </c>
      <c r="HQ184">
        <v>12.64</v>
      </c>
      <c r="HR184">
        <v>12.6</v>
      </c>
      <c r="HS184">
        <v>12.66</v>
      </c>
      <c r="HT184">
        <v>13.08</v>
      </c>
      <c r="HU184">
        <v>13.13</v>
      </c>
      <c r="HV184">
        <v>13.16</v>
      </c>
      <c r="HW184">
        <v>13.01</v>
      </c>
      <c r="HX184">
        <v>13.26</v>
      </c>
      <c r="HY184">
        <v>13.56</v>
      </c>
      <c r="HZ184">
        <v>13.66</v>
      </c>
      <c r="IA184">
        <v>13.84</v>
      </c>
      <c r="IB184">
        <v>14.24</v>
      </c>
      <c r="IC184">
        <v>14.58</v>
      </c>
      <c r="ID184">
        <v>14.46</v>
      </c>
      <c r="IE184">
        <v>14.530000000000001</v>
      </c>
      <c r="IF184">
        <v>14.64</v>
      </c>
      <c r="IG184">
        <v>14.69</v>
      </c>
      <c r="IH184">
        <v>14.01</v>
      </c>
      <c r="II184">
        <v>14.030000000000001</v>
      </c>
      <c r="IJ184">
        <v>14.59</v>
      </c>
      <c r="IK184">
        <v>14.1</v>
      </c>
      <c r="IL184">
        <v>13.42</v>
      </c>
      <c r="IM184">
        <v>13.39</v>
      </c>
      <c r="IN184">
        <v>13.66</v>
      </c>
      <c r="IO184">
        <v>13.73</v>
      </c>
      <c r="IP184">
        <v>13.89</v>
      </c>
      <c r="IQ184">
        <v>14.14</v>
      </c>
      <c r="IR184">
        <v>14.370000000000001</v>
      </c>
      <c r="IS184">
        <v>14.32</v>
      </c>
      <c r="IT184">
        <v>14.280000000000001</v>
      </c>
      <c r="IU184">
        <v>14.530000000000001</v>
      </c>
      <c r="IV184">
        <v>15</v>
      </c>
      <c r="IW184">
        <v>15.07</v>
      </c>
      <c r="IX184">
        <v>15.16</v>
      </c>
      <c r="IY184">
        <v>15.24</v>
      </c>
      <c r="IZ184">
        <v>15.5</v>
      </c>
      <c r="JA184">
        <v>16.2</v>
      </c>
      <c r="JB184">
        <v>16.399999999999999</v>
      </c>
      <c r="JC184">
        <v>16.399999999999999</v>
      </c>
      <c r="JD184">
        <v>16.580000000000002</v>
      </c>
      <c r="JE184">
        <v>16.87</v>
      </c>
      <c r="JF184">
        <v>17.490000000000002</v>
      </c>
      <c r="JG184">
        <v>16.830000000000002</v>
      </c>
      <c r="JH184">
        <v>17.41</v>
      </c>
      <c r="JI184">
        <v>17.5</v>
      </c>
      <c r="JJ184">
        <v>17.23</v>
      </c>
      <c r="JK184">
        <v>17.66</v>
      </c>
      <c r="JL184">
        <v>18.68</v>
      </c>
      <c r="JM184">
        <v>18.809999999999999</v>
      </c>
      <c r="JN184">
        <v>18.900000000000002</v>
      </c>
      <c r="JO184">
        <v>19.48</v>
      </c>
      <c r="JP184">
        <v>19.78</v>
      </c>
      <c r="JQ184">
        <v>19.86</v>
      </c>
      <c r="JR184">
        <v>19.96</v>
      </c>
      <c r="JS184">
        <v>20.39</v>
      </c>
      <c r="JT184">
        <v>20.18</v>
      </c>
      <c r="JU184">
        <v>19.79</v>
      </c>
      <c r="JV184">
        <v>19.64</v>
      </c>
      <c r="JW184">
        <v>19.38</v>
      </c>
      <c r="JX184">
        <v>20.07</v>
      </c>
      <c r="JY184">
        <v>19.97</v>
      </c>
      <c r="JZ184">
        <v>19.71</v>
      </c>
      <c r="KA184">
        <v>19.16</v>
      </c>
      <c r="KB184">
        <v>19.22</v>
      </c>
      <c r="KC184">
        <v>19.350000000000001</v>
      </c>
      <c r="KD184">
        <v>18.79</v>
      </c>
      <c r="KE184">
        <v>17.98</v>
      </c>
      <c r="KF184">
        <v>17.28</v>
      </c>
      <c r="KG184">
        <v>17.32</v>
      </c>
      <c r="KH184">
        <v>17.64</v>
      </c>
      <c r="KI184">
        <v>17.62</v>
      </c>
      <c r="KJ184">
        <v>17.43</v>
      </c>
      <c r="KK184">
        <v>17.260000000000002</v>
      </c>
      <c r="KL184">
        <v>16.990000000000002</v>
      </c>
      <c r="KM184">
        <v>17.55</v>
      </c>
      <c r="KN184">
        <v>18.07</v>
      </c>
      <c r="KO184">
        <v>18.05</v>
      </c>
      <c r="KP184">
        <v>17.73</v>
      </c>
      <c r="KQ184">
        <v>17.490000000000002</v>
      </c>
      <c r="KR184">
        <v>17.400000000000002</v>
      </c>
      <c r="KS184">
        <v>17.07</v>
      </c>
      <c r="KT184">
        <v>18.28</v>
      </c>
      <c r="KU184">
        <v>19.059999999999999</v>
      </c>
      <c r="KV184">
        <v>19.080000000000002</v>
      </c>
      <c r="KW184">
        <v>19.75</v>
      </c>
      <c r="KX184">
        <v>20.420000000000002</v>
      </c>
      <c r="KY184">
        <v>19.73</v>
      </c>
      <c r="KZ184">
        <v>19.309999999999999</v>
      </c>
      <c r="LA184">
        <v>18.580000000000002</v>
      </c>
      <c r="LB184">
        <v>19.05</v>
      </c>
      <c r="LC184">
        <v>19.54</v>
      </c>
      <c r="LD184">
        <v>19.8</v>
      </c>
      <c r="LE184">
        <v>20.07</v>
      </c>
      <c r="LF184">
        <v>20.67</v>
      </c>
      <c r="LG184">
        <v>20.54</v>
      </c>
      <c r="LH184">
        <v>20.45</v>
      </c>
      <c r="LI184">
        <v>20.61</v>
      </c>
      <c r="LJ184">
        <v>20.27</v>
      </c>
      <c r="LK184">
        <v>20.22</v>
      </c>
      <c r="LL184">
        <v>20.330000000000002</v>
      </c>
      <c r="LM184">
        <v>20.86</v>
      </c>
      <c r="LN184">
        <v>20.71</v>
      </c>
      <c r="LO184">
        <v>20.71</v>
      </c>
      <c r="LP184">
        <v>20.69</v>
      </c>
      <c r="LQ184">
        <v>20.650000000000002</v>
      </c>
      <c r="LR184">
        <v>22.72</v>
      </c>
      <c r="LS184">
        <v>24.26</v>
      </c>
      <c r="LT184">
        <v>24.46</v>
      </c>
      <c r="LU184">
        <v>24.060000000000002</v>
      </c>
      <c r="LV184">
        <v>24.35</v>
      </c>
      <c r="LW184">
        <v>23.72</v>
      </c>
      <c r="LX184">
        <v>22.98</v>
      </c>
      <c r="LY184">
        <v>23.96</v>
      </c>
      <c r="LZ184">
        <v>24.45</v>
      </c>
      <c r="MA184">
        <v>24.75</v>
      </c>
      <c r="MB184">
        <v>25.88</v>
      </c>
      <c r="MC184">
        <v>25.84</v>
      </c>
      <c r="MD184">
        <v>26.05</v>
      </c>
      <c r="ME184">
        <v>25.84</v>
      </c>
      <c r="MF184">
        <v>26.22</v>
      </c>
      <c r="MG184">
        <v>26.42</v>
      </c>
      <c r="MH184">
        <v>27.51</v>
      </c>
      <c r="MI184">
        <v>27.7</v>
      </c>
      <c r="MJ184">
        <v>27.51</v>
      </c>
      <c r="MK184">
        <v>27.68</v>
      </c>
      <c r="ML184">
        <v>27.66</v>
      </c>
      <c r="MM184">
        <v>27.61</v>
      </c>
      <c r="MN184">
        <v>27.67</v>
      </c>
      <c r="MO184">
        <v>27.310000000000002</v>
      </c>
      <c r="MP184">
        <v>26.37</v>
      </c>
      <c r="MQ184">
        <v>26.63</v>
      </c>
      <c r="MR184">
        <v>26.650000000000002</v>
      </c>
      <c r="MS184">
        <v>27.72</v>
      </c>
      <c r="MT184">
        <v>28.13</v>
      </c>
      <c r="MU184">
        <v>28.13</v>
      </c>
      <c r="MV184">
        <v>28.19</v>
      </c>
      <c r="MW184">
        <v>27.810000000000002</v>
      </c>
      <c r="MX184">
        <v>26.67</v>
      </c>
      <c r="MY184">
        <v>26.37</v>
      </c>
      <c r="MZ184">
        <v>26.86</v>
      </c>
      <c r="NA184">
        <v>25.48</v>
      </c>
      <c r="NB184">
        <v>25.46</v>
      </c>
      <c r="NC184">
        <v>25.92</v>
      </c>
      <c r="ND184">
        <v>26.48</v>
      </c>
      <c r="NE184">
        <v>26.330000000000002</v>
      </c>
      <c r="NF184">
        <v>25.990000000000002</v>
      </c>
      <c r="NG184">
        <v>25.84</v>
      </c>
      <c r="NH184">
        <v>25.330000000000002</v>
      </c>
      <c r="NI184">
        <v>25.88</v>
      </c>
      <c r="NJ184">
        <v>25.71</v>
      </c>
      <c r="NK184">
        <v>25.580000000000002</v>
      </c>
      <c r="NL184">
        <v>25.990000000000002</v>
      </c>
      <c r="NM184">
        <v>26.97</v>
      </c>
      <c r="NN184">
        <v>28.19</v>
      </c>
      <c r="NO184">
        <v>29.53</v>
      </c>
      <c r="NP184">
        <v>30.43</v>
      </c>
      <c r="NQ184">
        <v>31.330000000000002</v>
      </c>
      <c r="NR184">
        <v>31.2</v>
      </c>
      <c r="NS184">
        <v>31.46</v>
      </c>
      <c r="NT184">
        <v>31.35</v>
      </c>
      <c r="NU184">
        <v>30.91</v>
      </c>
      <c r="NV184">
        <v>31.310000000000002</v>
      </c>
      <c r="NW184">
        <v>31.46</v>
      </c>
      <c r="NX184">
        <v>31.18</v>
      </c>
      <c r="NY184">
        <v>30.900000000000002</v>
      </c>
      <c r="NZ184">
        <v>29.900000000000002</v>
      </c>
      <c r="OA184">
        <v>30.18</v>
      </c>
      <c r="OB184">
        <v>29.900000000000002</v>
      </c>
      <c r="OC184">
        <v>30.82</v>
      </c>
      <c r="OD184">
        <v>30.37</v>
      </c>
      <c r="OE184">
        <v>29.32</v>
      </c>
      <c r="OF184">
        <v>28.19</v>
      </c>
      <c r="OG184">
        <v>26.48</v>
      </c>
      <c r="OH184">
        <v>27.12</v>
      </c>
      <c r="OI184">
        <v>26.91</v>
      </c>
      <c r="OJ184">
        <v>26.57</v>
      </c>
      <c r="OK184">
        <v>26.76</v>
      </c>
      <c r="OL184">
        <v>25.580000000000002</v>
      </c>
      <c r="OM184">
        <v>25.28</v>
      </c>
      <c r="ON184">
        <v>25.62</v>
      </c>
      <c r="OO184">
        <v>25.71</v>
      </c>
      <c r="OP184">
        <v>24.75</v>
      </c>
      <c r="OQ184">
        <v>23.69</v>
      </c>
      <c r="OR184">
        <v>24.310000000000002</v>
      </c>
      <c r="OS184">
        <v>22.79</v>
      </c>
      <c r="OT184">
        <v>22.21</v>
      </c>
      <c r="OU184">
        <v>20.69</v>
      </c>
      <c r="OV184">
        <v>20.5</v>
      </c>
      <c r="OW184">
        <v>20.63</v>
      </c>
      <c r="OX184">
        <v>21.7</v>
      </c>
      <c r="OY184">
        <v>23.43</v>
      </c>
      <c r="OZ184">
        <v>22.85</v>
      </c>
      <c r="PA184">
        <v>23.150000000000002</v>
      </c>
      <c r="PB184">
        <v>23.64</v>
      </c>
      <c r="PC184">
        <v>23.06</v>
      </c>
      <c r="PD184">
        <v>23.21</v>
      </c>
      <c r="PE184">
        <v>23.21</v>
      </c>
      <c r="PF184">
        <v>23.91</v>
      </c>
      <c r="PG184">
        <v>24.77</v>
      </c>
      <c r="PH184">
        <v>25.310000000000002</v>
      </c>
      <c r="PI184">
        <v>25.35</v>
      </c>
      <c r="PJ184">
        <v>24.09</v>
      </c>
      <c r="PK184">
        <v>23.25</v>
      </c>
      <c r="PL184">
        <v>23.7</v>
      </c>
      <c r="PM184">
        <v>23.46</v>
      </c>
      <c r="PN184">
        <v>23.580000000000002</v>
      </c>
      <c r="PO184">
        <v>23.490000000000002</v>
      </c>
      <c r="PP184">
        <v>24.35</v>
      </c>
      <c r="PQ184">
        <v>25.16</v>
      </c>
      <c r="PR184">
        <v>25.53</v>
      </c>
      <c r="PS184">
        <v>25.2</v>
      </c>
      <c r="PT184">
        <v>26.05</v>
      </c>
      <c r="PU184">
        <v>26.03</v>
      </c>
      <c r="PV184">
        <v>25.67</v>
      </c>
      <c r="PW184">
        <v>26.48</v>
      </c>
      <c r="PX184">
        <v>26.46</v>
      </c>
      <c r="PY184">
        <v>26.35</v>
      </c>
      <c r="PZ184">
        <v>26.69</v>
      </c>
      <c r="QA184">
        <v>27.23</v>
      </c>
      <c r="QB184">
        <v>27.45</v>
      </c>
      <c r="QC184">
        <v>26.69</v>
      </c>
      <c r="QD184">
        <v>27.57</v>
      </c>
      <c r="QE184">
        <v>27.400000000000002</v>
      </c>
      <c r="QF184">
        <v>29</v>
      </c>
      <c r="QG184">
        <v>29.88</v>
      </c>
      <c r="QH184">
        <v>29.51</v>
      </c>
      <c r="QI184">
        <v>29.900000000000002</v>
      </c>
      <c r="QJ184">
        <v>29.96</v>
      </c>
      <c r="QK184">
        <v>30.3</v>
      </c>
      <c r="QL184">
        <v>30.54</v>
      </c>
      <c r="QM184">
        <v>30.43</v>
      </c>
      <c r="QN184">
        <v>29.13</v>
      </c>
      <c r="QO184">
        <v>29.04</v>
      </c>
      <c r="QP184">
        <v>29.580000000000002</v>
      </c>
      <c r="QQ184">
        <v>29.41</v>
      </c>
      <c r="QR184">
        <v>28.23</v>
      </c>
      <c r="QS184">
        <v>26.900000000000002</v>
      </c>
      <c r="QT184">
        <v>26.22</v>
      </c>
      <c r="QU184">
        <v>26.18</v>
      </c>
      <c r="QV184">
        <v>26.91</v>
      </c>
      <c r="QW184">
        <v>26.8</v>
      </c>
      <c r="QX184">
        <v>27.29</v>
      </c>
      <c r="QY184">
        <v>26.740000000000002</v>
      </c>
      <c r="QZ184">
        <v>26.48</v>
      </c>
      <c r="RA184">
        <v>24.990000000000002</v>
      </c>
      <c r="RB184">
        <v>24.26</v>
      </c>
      <c r="RC184">
        <v>22.81</v>
      </c>
      <c r="RD184">
        <v>22</v>
      </c>
      <c r="RE184">
        <v>22</v>
      </c>
      <c r="RF184">
        <v>22.06</v>
      </c>
      <c r="RG184">
        <v>21.36</v>
      </c>
      <c r="RH184">
        <v>21.18</v>
      </c>
      <c r="RI184">
        <v>19.43</v>
      </c>
      <c r="RJ184">
        <v>19.22</v>
      </c>
      <c r="RK184">
        <v>19.5</v>
      </c>
      <c r="RL184">
        <v>20.07</v>
      </c>
      <c r="RM184">
        <v>19.95</v>
      </c>
      <c r="RN184">
        <v>19.75</v>
      </c>
      <c r="RO184">
        <v>21.080000000000002</v>
      </c>
      <c r="RP184">
        <v>21.830000000000002</v>
      </c>
      <c r="RQ184">
        <v>22.19</v>
      </c>
      <c r="RR184">
        <v>22.23</v>
      </c>
      <c r="RS184">
        <v>21.36</v>
      </c>
      <c r="RT184">
        <v>22.3</v>
      </c>
      <c r="RU184">
        <v>22.42</v>
      </c>
      <c r="RV184">
        <v>23.28</v>
      </c>
      <c r="RW184">
        <v>23.79</v>
      </c>
      <c r="RX184">
        <v>23.34</v>
      </c>
      <c r="RY184">
        <v>23.23</v>
      </c>
      <c r="RZ184">
        <v>23.06</v>
      </c>
      <c r="SA184">
        <v>22.64</v>
      </c>
      <c r="SB184">
        <v>22.080000000000002</v>
      </c>
      <c r="SC184">
        <v>21.38</v>
      </c>
      <c r="SD184">
        <v>22.98</v>
      </c>
      <c r="SE184">
        <v>23</v>
      </c>
      <c r="SF184">
        <v>23.28</v>
      </c>
      <c r="SG184">
        <v>23.88</v>
      </c>
      <c r="SH184">
        <v>23.85</v>
      </c>
      <c r="SI184">
        <v>23.41</v>
      </c>
      <c r="SJ184">
        <v>23.36</v>
      </c>
      <c r="SK184">
        <v>23.150000000000002</v>
      </c>
      <c r="SL184">
        <v>23.36</v>
      </c>
      <c r="SM184">
        <v>25.2</v>
      </c>
      <c r="SN184">
        <v>22.85</v>
      </c>
      <c r="SO184">
        <v>22.85</v>
      </c>
      <c r="SP184">
        <v>22.94</v>
      </c>
      <c r="SQ184">
        <v>21.400000000000002</v>
      </c>
      <c r="SR184">
        <v>21.55</v>
      </c>
      <c r="SS184">
        <v>21.46</v>
      </c>
      <c r="ST184">
        <v>22.51</v>
      </c>
      <c r="SU184">
        <v>21.78</v>
      </c>
      <c r="SV184">
        <v>22.17</v>
      </c>
      <c r="SW184">
        <v>21.36</v>
      </c>
      <c r="SX184">
        <v>21.23</v>
      </c>
      <c r="SY184">
        <v>21.04</v>
      </c>
      <c r="SZ184">
        <v>20.39</v>
      </c>
      <c r="TA184">
        <v>20.93</v>
      </c>
      <c r="TB184">
        <v>20.95</v>
      </c>
      <c r="TC184">
        <v>20.39</v>
      </c>
      <c r="TD184">
        <v>20.5</v>
      </c>
      <c r="TE184">
        <v>20.52</v>
      </c>
      <c r="TF184">
        <v>21.11</v>
      </c>
      <c r="TG184">
        <v>21.18</v>
      </c>
      <c r="TH184">
        <v>21.31</v>
      </c>
      <c r="TI184">
        <v>21.12</v>
      </c>
      <c r="TJ184">
        <v>21.16</v>
      </c>
      <c r="TK184">
        <v>21.16</v>
      </c>
      <c r="TL184">
        <v>21.06</v>
      </c>
      <c r="TM184">
        <v>21.21</v>
      </c>
      <c r="TN184">
        <v>21.650000000000002</v>
      </c>
      <c r="TO184">
        <v>21.85</v>
      </c>
      <c r="TP184">
        <v>22.21</v>
      </c>
      <c r="TQ184">
        <v>22.21</v>
      </c>
      <c r="TR184">
        <v>22.17</v>
      </c>
      <c r="TS184">
        <v>22.080000000000002</v>
      </c>
      <c r="TT184">
        <v>22.05</v>
      </c>
      <c r="TU184">
        <v>21.36</v>
      </c>
      <c r="TV184">
        <v>21.91</v>
      </c>
      <c r="TW184">
        <v>22.27</v>
      </c>
      <c r="TX184">
        <v>23.900000000000002</v>
      </c>
      <c r="TY184">
        <v>24.09</v>
      </c>
      <c r="TZ184">
        <v>24.11</v>
      </c>
      <c r="UA184">
        <v>24.2</v>
      </c>
      <c r="UB184">
        <v>24.900000000000002</v>
      </c>
      <c r="UC184">
        <v>24.88</v>
      </c>
      <c r="UD184">
        <v>24.64</v>
      </c>
      <c r="UE184">
        <v>23.66</v>
      </c>
      <c r="UF184">
        <v>23.11</v>
      </c>
      <c r="UG184">
        <v>23.38</v>
      </c>
      <c r="UH184">
        <v>23.97</v>
      </c>
      <c r="UI184">
        <v>24.240000000000002</v>
      </c>
      <c r="UJ184">
        <v>24.240000000000002</v>
      </c>
      <c r="UK184">
        <v>23.43</v>
      </c>
      <c r="UL184">
        <v>23.6</v>
      </c>
      <c r="UM184">
        <v>24.07</v>
      </c>
      <c r="UN184">
        <v>24.77</v>
      </c>
      <c r="UO184">
        <v>25.22</v>
      </c>
      <c r="UP184">
        <v>25.75</v>
      </c>
      <c r="UQ184">
        <v>25.95</v>
      </c>
      <c r="UR184">
        <v>25.990000000000002</v>
      </c>
      <c r="US184">
        <v>25.43</v>
      </c>
      <c r="UT184">
        <v>25.69</v>
      </c>
      <c r="UU184">
        <v>26.69</v>
      </c>
      <c r="UV184">
        <v>27.27</v>
      </c>
      <c r="UW184">
        <v>27.55</v>
      </c>
      <c r="UX184">
        <v>27.44</v>
      </c>
      <c r="UY184">
        <v>27.93</v>
      </c>
      <c r="UZ184">
        <v>27.53</v>
      </c>
      <c r="VA184">
        <v>27.830000000000002</v>
      </c>
      <c r="VB184">
        <v>27.53</v>
      </c>
      <c r="VC184">
        <v>27.55</v>
      </c>
      <c r="VD184">
        <v>27.12</v>
      </c>
      <c r="VE184">
        <v>27.080000000000002</v>
      </c>
      <c r="VF184">
        <v>27.78</v>
      </c>
      <c r="VG184">
        <v>27.72</v>
      </c>
      <c r="VH184">
        <v>28.03</v>
      </c>
      <c r="VI184">
        <v>28</v>
      </c>
      <c r="VJ184">
        <v>27.76</v>
      </c>
      <c r="VK184">
        <v>27.76</v>
      </c>
      <c r="VL184">
        <v>27.7</v>
      </c>
      <c r="VM184">
        <v>27.91</v>
      </c>
      <c r="VN184">
        <v>28.04</v>
      </c>
      <c r="VO184">
        <v>28.1</v>
      </c>
      <c r="VP184">
        <v>28.080000000000002</v>
      </c>
      <c r="VQ184">
        <v>28.01</v>
      </c>
      <c r="VR184">
        <v>27.98</v>
      </c>
      <c r="VS184">
        <v>28.51</v>
      </c>
      <c r="VT184">
        <v>29.04</v>
      </c>
      <c r="VU184">
        <v>29.04</v>
      </c>
      <c r="VV184">
        <v>28.96</v>
      </c>
      <c r="VW184">
        <v>28.98</v>
      </c>
      <c r="VX184">
        <v>29</v>
      </c>
      <c r="VY184">
        <v>29.39</v>
      </c>
      <c r="VZ184">
        <v>29.51</v>
      </c>
      <c r="WA184">
        <v>29.86</v>
      </c>
      <c r="WB184">
        <v>29.900000000000002</v>
      </c>
      <c r="WC184">
        <v>29.810000000000002</v>
      </c>
      <c r="WD184">
        <v>29.34</v>
      </c>
      <c r="WE184">
        <v>30.07</v>
      </c>
      <c r="WF184">
        <v>30.560000000000002</v>
      </c>
      <c r="WG184">
        <v>30.43</v>
      </c>
      <c r="WH184">
        <v>30.85</v>
      </c>
      <c r="WI184">
        <v>32.82</v>
      </c>
      <c r="WJ184">
        <v>32.42</v>
      </c>
      <c r="WK184">
        <v>32.44</v>
      </c>
      <c r="WL184">
        <v>32.9</v>
      </c>
      <c r="WM184">
        <v>33.24</v>
      </c>
      <c r="WN184">
        <v>33.14</v>
      </c>
      <c r="WO184">
        <v>33.74</v>
      </c>
      <c r="WP184">
        <v>32.590000000000003</v>
      </c>
      <c r="WQ184">
        <v>31.78</v>
      </c>
      <c r="WR184">
        <v>31.220000000000002</v>
      </c>
      <c r="WS184">
        <v>30.71</v>
      </c>
      <c r="WT184">
        <v>31.78</v>
      </c>
      <c r="WU184">
        <v>32.42</v>
      </c>
      <c r="WV184">
        <v>32.119999999999997</v>
      </c>
      <c r="WW184">
        <v>32.14</v>
      </c>
      <c r="WX184">
        <v>32.119999999999997</v>
      </c>
      <c r="WY184">
        <v>32.119999999999997</v>
      </c>
      <c r="WZ184">
        <v>31.07</v>
      </c>
      <c r="XA184">
        <v>30.32</v>
      </c>
      <c r="XB184">
        <v>28.92</v>
      </c>
      <c r="XC184">
        <v>28.830000000000002</v>
      </c>
      <c r="XD184">
        <v>27.34</v>
      </c>
      <c r="XE184">
        <v>29.580000000000002</v>
      </c>
      <c r="XF184">
        <v>28.11</v>
      </c>
      <c r="XG184">
        <v>28.400000000000002</v>
      </c>
      <c r="XH184">
        <v>28.51</v>
      </c>
      <c r="XI184">
        <v>28.400000000000002</v>
      </c>
      <c r="XJ184">
        <v>28.080000000000002</v>
      </c>
      <c r="XK184">
        <v>27.59</v>
      </c>
      <c r="XL184">
        <v>27.98</v>
      </c>
      <c r="XM184">
        <v>26.48</v>
      </c>
      <c r="XN184">
        <v>26.400000000000002</v>
      </c>
      <c r="XO184">
        <v>25.7</v>
      </c>
      <c r="XP184">
        <v>25.2</v>
      </c>
      <c r="XQ184">
        <v>26.35</v>
      </c>
      <c r="XR184">
        <v>27.150000000000002</v>
      </c>
      <c r="XS184">
        <v>27.88</v>
      </c>
      <c r="XT184">
        <v>27.830000000000002</v>
      </c>
      <c r="XU184">
        <v>28.25</v>
      </c>
      <c r="XV184">
        <v>27.29</v>
      </c>
      <c r="XW184">
        <v>25.88</v>
      </c>
      <c r="XX184">
        <v>25.88</v>
      </c>
      <c r="XY184">
        <v>24.54</v>
      </c>
      <c r="XZ184">
        <v>23.41</v>
      </c>
      <c r="YA184">
        <v>23.52</v>
      </c>
      <c r="YB184">
        <v>23.92</v>
      </c>
      <c r="YC184">
        <v>24.17</v>
      </c>
      <c r="YD184">
        <v>24.37</v>
      </c>
      <c r="YE184">
        <v>23.93</v>
      </c>
      <c r="YF184">
        <v>24</v>
      </c>
      <c r="YG184">
        <v>23.13</v>
      </c>
      <c r="YH184">
        <v>24.14</v>
      </c>
      <c r="YI184">
        <v>24.54</v>
      </c>
      <c r="YJ184">
        <v>24.68</v>
      </c>
      <c r="YK184">
        <v>24.45</v>
      </c>
      <c r="YL184">
        <v>24.61</v>
      </c>
      <c r="YM184">
        <v>24.77</v>
      </c>
      <c r="YN184">
        <v>24.55</v>
      </c>
      <c r="YO184">
        <v>24.02</v>
      </c>
      <c r="YP184">
        <v>23.98</v>
      </c>
      <c r="YQ184">
        <v>23.61</v>
      </c>
      <c r="YR184">
        <v>23.6</v>
      </c>
      <c r="YS184">
        <v>23.19</v>
      </c>
      <c r="YT184">
        <v>23.05</v>
      </c>
      <c r="YU184">
        <v>23.2</v>
      </c>
      <c r="YV184">
        <v>23.88</v>
      </c>
      <c r="YW184">
        <v>23.7</v>
      </c>
      <c r="YX184">
        <v>23.29</v>
      </c>
      <c r="YY184">
        <v>23.09</v>
      </c>
      <c r="YZ184">
        <v>25.2</v>
      </c>
      <c r="ZA184">
        <v>25.72</v>
      </c>
      <c r="ZB184">
        <v>26.59</v>
      </c>
      <c r="ZC184">
        <v>24.400000000000002</v>
      </c>
      <c r="ZD184">
        <v>25.2</v>
      </c>
      <c r="ZE184">
        <v>25.990000000000002</v>
      </c>
      <c r="ZF184">
        <v>26.72</v>
      </c>
      <c r="ZG184">
        <v>25.2</v>
      </c>
      <c r="ZH184">
        <v>25.07</v>
      </c>
      <c r="ZI184">
        <v>24.13</v>
      </c>
      <c r="ZJ184">
        <v>24.22</v>
      </c>
      <c r="ZK184">
        <v>26.02</v>
      </c>
      <c r="ZL184">
        <v>25.11</v>
      </c>
      <c r="ZM184">
        <v>24.82</v>
      </c>
      <c r="ZN184">
        <v>24.86</v>
      </c>
      <c r="ZO184">
        <v>24.12</v>
      </c>
      <c r="ZP184">
        <v>23.48</v>
      </c>
      <c r="ZQ184">
        <v>21.89</v>
      </c>
      <c r="ZR184">
        <v>23.14</v>
      </c>
      <c r="ZS184">
        <v>21.88</v>
      </c>
      <c r="ZT184">
        <v>17.010000000000002</v>
      </c>
      <c r="ZU184">
        <v>17.7</v>
      </c>
      <c r="ZV184">
        <v>14.950000000000001</v>
      </c>
      <c r="ZW184">
        <v>13.950000000000001</v>
      </c>
      <c r="ZX184">
        <v>14.030000000000001</v>
      </c>
      <c r="ZY184">
        <v>12.98</v>
      </c>
      <c r="ZZ184">
        <v>11.75</v>
      </c>
      <c r="AAA184">
        <v>13.68</v>
      </c>
      <c r="AAB184">
        <v>13.75</v>
      </c>
      <c r="AAC184">
        <v>11.97</v>
      </c>
      <c r="AAD184">
        <v>12.42</v>
      </c>
      <c r="AAE184">
        <v>12.59</v>
      </c>
      <c r="AAF184">
        <v>13.55</v>
      </c>
      <c r="AAG184">
        <v>13.67</v>
      </c>
      <c r="AAH184">
        <v>12.82</v>
      </c>
      <c r="AAI184">
        <v>12.21</v>
      </c>
      <c r="AAJ184">
        <v>11.31</v>
      </c>
      <c r="AAK184">
        <v>9.39</v>
      </c>
      <c r="AAL184">
        <v>10.64</v>
      </c>
      <c r="AAM184">
        <v>11.22</v>
      </c>
      <c r="AAN184">
        <v>12.49</v>
      </c>
      <c r="AAO184">
        <v>12.86</v>
      </c>
      <c r="AAP184">
        <v>13.15</v>
      </c>
      <c r="AAQ184">
        <v>13.17</v>
      </c>
      <c r="AAR184">
        <v>12.14</v>
      </c>
      <c r="AAS184">
        <v>11.02</v>
      </c>
      <c r="AAT184">
        <v>11.16</v>
      </c>
      <c r="AAU184">
        <v>9.85</v>
      </c>
      <c r="AAV184">
        <v>8.76</v>
      </c>
      <c r="AAW184">
        <v>6.78</v>
      </c>
      <c r="AAX184">
        <v>8.7000000000000011</v>
      </c>
      <c r="AAY184">
        <v>8.9700000000000006</v>
      </c>
      <c r="AAZ184">
        <v>8.65</v>
      </c>
      <c r="ABA184">
        <v>8.2900000000000009</v>
      </c>
      <c r="ABB184">
        <v>7.13</v>
      </c>
      <c r="ABC184">
        <v>6.84</v>
      </c>
      <c r="ABD184">
        <v>7.44</v>
      </c>
      <c r="ABE184">
        <v>8.08</v>
      </c>
      <c r="ABF184">
        <v>8.5299999999999994</v>
      </c>
      <c r="ABG184">
        <v>9.24</v>
      </c>
      <c r="ABH184">
        <v>9.33</v>
      </c>
      <c r="ABI184">
        <v>8.57</v>
      </c>
      <c r="ABJ184">
        <v>8.7100000000000009</v>
      </c>
      <c r="ABK184">
        <v>9.3800000000000008</v>
      </c>
      <c r="ABL184">
        <v>8.33</v>
      </c>
      <c r="ABM184">
        <v>8.33</v>
      </c>
      <c r="ABN184">
        <v>9.16</v>
      </c>
      <c r="ABO184">
        <v>9.9500000000000011</v>
      </c>
      <c r="ABP184">
        <v>10.27</v>
      </c>
      <c r="ABQ184">
        <v>10.120000000000001</v>
      </c>
      <c r="ABR184">
        <v>9.44</v>
      </c>
      <c r="ABS184">
        <v>9.5500000000000007</v>
      </c>
      <c r="ABT184">
        <v>9.84</v>
      </c>
      <c r="ABU184">
        <v>9.98</v>
      </c>
      <c r="ABV184">
        <v>9.44</v>
      </c>
      <c r="ABW184">
        <v>9.6</v>
      </c>
      <c r="ABX184">
        <v>9.08</v>
      </c>
      <c r="ABY184">
        <v>8.5500000000000007</v>
      </c>
      <c r="ABZ184">
        <v>8.1</v>
      </c>
      <c r="ACA184">
        <v>8.3800000000000008</v>
      </c>
      <c r="ACB184">
        <v>8.08</v>
      </c>
      <c r="ACC184">
        <v>8.4700000000000006</v>
      </c>
      <c r="ACD184">
        <v>9.1300000000000008</v>
      </c>
      <c r="ACE184">
        <v>10.43</v>
      </c>
      <c r="ACF184">
        <v>12.86</v>
      </c>
      <c r="ACG184">
        <v>13.13</v>
      </c>
      <c r="ACH184">
        <v>13.120000000000001</v>
      </c>
      <c r="ACI184">
        <v>13.620000000000001</v>
      </c>
      <c r="ACJ184">
        <v>13.15</v>
      </c>
      <c r="ACK184">
        <v>12.3</v>
      </c>
      <c r="ACL184">
        <v>12.040000000000001</v>
      </c>
      <c r="ACM184">
        <v>11.290000000000001</v>
      </c>
      <c r="ACN184">
        <v>11.36</v>
      </c>
      <c r="ACO184">
        <v>12.16</v>
      </c>
      <c r="ACP184">
        <v>11.42</v>
      </c>
      <c r="ACQ184">
        <v>11.96</v>
      </c>
      <c r="ACR184">
        <v>12</v>
      </c>
      <c r="ACS184">
        <v>12.19</v>
      </c>
      <c r="ACT184">
        <v>11.71</v>
      </c>
      <c r="ACU184">
        <v>12.24</v>
      </c>
      <c r="ACV184">
        <v>13.27</v>
      </c>
      <c r="ACW184">
        <v>12.97</v>
      </c>
      <c r="ACX184">
        <v>12.97</v>
      </c>
      <c r="ACY184">
        <v>12.82</v>
      </c>
      <c r="ACZ184">
        <v>12.84</v>
      </c>
      <c r="ADA184">
        <v>13.3</v>
      </c>
      <c r="ADB184">
        <v>13.44</v>
      </c>
      <c r="ADC184">
        <v>13.84</v>
      </c>
      <c r="ADD184">
        <v>13.83</v>
      </c>
      <c r="ADE184">
        <v>13.17</v>
      </c>
      <c r="ADF184">
        <v>13.32</v>
      </c>
      <c r="ADG184">
        <v>12.98</v>
      </c>
      <c r="ADH184">
        <v>12.86</v>
      </c>
      <c r="ADI184">
        <v>11.91</v>
      </c>
      <c r="ADJ184">
        <v>11.74</v>
      </c>
      <c r="ADK184">
        <v>12.08</v>
      </c>
      <c r="ADL184">
        <v>12.01</v>
      </c>
      <c r="ADM184">
        <v>11.370000000000001</v>
      </c>
      <c r="ADN184">
        <v>12.41</v>
      </c>
      <c r="ADO184">
        <v>12.11</v>
      </c>
      <c r="ADP184">
        <v>12.19</v>
      </c>
      <c r="ADQ184">
        <v>12.040000000000001</v>
      </c>
      <c r="ADR184">
        <v>11.56</v>
      </c>
      <c r="ADS184">
        <v>11.27</v>
      </c>
      <c r="ADT184">
        <v>11.34</v>
      </c>
      <c r="ADU184">
        <v>10.27</v>
      </c>
      <c r="ADV184">
        <v>9.7900000000000009</v>
      </c>
      <c r="ADW184">
        <v>10.040000000000001</v>
      </c>
      <c r="ADX184">
        <v>10.23</v>
      </c>
      <c r="ADY184">
        <v>11.28</v>
      </c>
      <c r="ADZ184">
        <v>12.530000000000001</v>
      </c>
      <c r="AEA184">
        <v>12.82</v>
      </c>
      <c r="AEB184">
        <v>12.540000000000001</v>
      </c>
      <c r="AEC184">
        <v>12.75</v>
      </c>
      <c r="AED184">
        <v>13.530000000000001</v>
      </c>
      <c r="AEE184">
        <v>13.34</v>
      </c>
      <c r="AEF184">
        <v>13.24</v>
      </c>
      <c r="AEG184">
        <v>14.69</v>
      </c>
      <c r="AEH184">
        <v>14.09</v>
      </c>
      <c r="AEI184">
        <v>13.82</v>
      </c>
      <c r="AEJ184">
        <v>14.76</v>
      </c>
      <c r="AEK184">
        <v>14.56</v>
      </c>
      <c r="AEL184">
        <v>14.07</v>
      </c>
      <c r="AEM184">
        <v>14.290000000000001</v>
      </c>
      <c r="AEN184">
        <v>14.450000000000001</v>
      </c>
      <c r="AEO184">
        <v>12.48</v>
      </c>
      <c r="AEP184">
        <v>13.13</v>
      </c>
      <c r="AEQ184">
        <v>13.64</v>
      </c>
      <c r="AER184">
        <v>13.16</v>
      </c>
      <c r="AES184">
        <v>13.55</v>
      </c>
      <c r="AET184">
        <v>15.69</v>
      </c>
      <c r="AEU184">
        <v>15.34</v>
      </c>
      <c r="AEV184">
        <v>15.08</v>
      </c>
      <c r="AEW184">
        <v>15.07</v>
      </c>
      <c r="AEX184">
        <v>15.47</v>
      </c>
      <c r="AEY184">
        <v>16.010000000000002</v>
      </c>
      <c r="AEZ184">
        <v>14.82</v>
      </c>
      <c r="AFA184">
        <v>14.82</v>
      </c>
      <c r="AFB184">
        <v>14.81</v>
      </c>
      <c r="AFC184">
        <v>14.75</v>
      </c>
      <c r="AFD184">
        <v>14.58</v>
      </c>
      <c r="AFE184">
        <v>15.44</v>
      </c>
      <c r="AFF184">
        <v>14.98</v>
      </c>
      <c r="AFG184">
        <v>15.790000000000001</v>
      </c>
      <c r="AFH184">
        <v>16.14</v>
      </c>
      <c r="AFI184">
        <v>17.170000000000002</v>
      </c>
      <c r="AFJ184">
        <v>18.22</v>
      </c>
      <c r="AFK184">
        <v>17.940000000000001</v>
      </c>
      <c r="AFL184">
        <v>18.55</v>
      </c>
      <c r="AFM184">
        <v>17.47</v>
      </c>
      <c r="AFN184">
        <v>17.62</v>
      </c>
      <c r="AFO184">
        <v>17.21</v>
      </c>
      <c r="AFP184">
        <v>17.23</v>
      </c>
      <c r="AFQ184">
        <v>15.59</v>
      </c>
      <c r="AFR184">
        <v>15.99</v>
      </c>
      <c r="AFS184">
        <v>15.620000000000001</v>
      </c>
      <c r="AFT184">
        <v>17.260000000000002</v>
      </c>
      <c r="AFU184">
        <v>17.41</v>
      </c>
      <c r="AFV184">
        <v>17.27</v>
      </c>
      <c r="AFW184">
        <v>16.440000000000001</v>
      </c>
      <c r="AFX184">
        <v>16.080000000000002</v>
      </c>
      <c r="AFY184">
        <v>16.54</v>
      </c>
      <c r="AFZ184">
        <v>16.61</v>
      </c>
      <c r="AGA184">
        <v>17.100000000000001</v>
      </c>
      <c r="AGB184">
        <v>17</v>
      </c>
      <c r="AGC184">
        <v>17.05</v>
      </c>
      <c r="AGD184">
        <v>16.96</v>
      </c>
      <c r="AGE184">
        <v>16.21</v>
      </c>
      <c r="AGF184">
        <v>17.2</v>
      </c>
      <c r="AGG184">
        <v>18.07</v>
      </c>
      <c r="AGH184">
        <v>18.38</v>
      </c>
      <c r="AGI184">
        <v>19.420000000000002</v>
      </c>
      <c r="AGJ184">
        <v>19.809999999999999</v>
      </c>
      <c r="AGK184">
        <v>19.559999999999999</v>
      </c>
      <c r="AGL184">
        <v>19.600000000000001</v>
      </c>
      <c r="AGM184">
        <v>18.89</v>
      </c>
      <c r="AGN184">
        <v>18.98</v>
      </c>
      <c r="AGO184">
        <v>18.45</v>
      </c>
      <c r="AGP184">
        <v>19.100000000000001</v>
      </c>
      <c r="AGQ184">
        <v>19.29</v>
      </c>
      <c r="AGR184">
        <v>18.580000000000002</v>
      </c>
      <c r="AGS184">
        <v>18.89</v>
      </c>
      <c r="AGT184">
        <v>19.62</v>
      </c>
      <c r="AGU184">
        <v>20.09</v>
      </c>
      <c r="AGV184">
        <v>19.309999999999999</v>
      </c>
      <c r="AGW184">
        <v>19.760000000000002</v>
      </c>
      <c r="AGX184">
        <v>18.62</v>
      </c>
      <c r="AGY184">
        <v>18.16</v>
      </c>
      <c r="AGZ184">
        <v>16.95</v>
      </c>
      <c r="AHA184">
        <v>15.93</v>
      </c>
      <c r="AHB184">
        <v>16.36</v>
      </c>
      <c r="AHC184">
        <v>16.32</v>
      </c>
      <c r="AHD184">
        <v>16.850000000000001</v>
      </c>
      <c r="AHE184">
        <v>16.82</v>
      </c>
      <c r="AHF184">
        <v>17.080000000000002</v>
      </c>
      <c r="AHG184">
        <v>16.98</v>
      </c>
      <c r="AHH184">
        <v>17.440000000000001</v>
      </c>
      <c r="AHI184">
        <v>17.510000000000002</v>
      </c>
      <c r="AHJ184">
        <v>17.170000000000002</v>
      </c>
      <c r="AHK184">
        <v>17.57</v>
      </c>
      <c r="AHL184">
        <v>17.93</v>
      </c>
      <c r="AHM184">
        <v>17.36</v>
      </c>
      <c r="AHN184">
        <v>17.510000000000002</v>
      </c>
      <c r="AHO184">
        <v>17.559999999999999</v>
      </c>
      <c r="AHP184">
        <v>17.55</v>
      </c>
      <c r="AHQ184">
        <v>16.89</v>
      </c>
      <c r="AHR184">
        <v>16.77</v>
      </c>
      <c r="AHS184">
        <v>16.77</v>
      </c>
      <c r="AHT184">
        <v>16.89</v>
      </c>
      <c r="AHU184">
        <v>17.420000000000002</v>
      </c>
      <c r="AHV184">
        <v>17.78</v>
      </c>
      <c r="AHW184">
        <v>18.240000000000002</v>
      </c>
      <c r="AHX184">
        <v>18.62</v>
      </c>
      <c r="AHY184">
        <v>19.2</v>
      </c>
      <c r="AHZ184">
        <v>19.11</v>
      </c>
      <c r="AIA184">
        <v>19.09</v>
      </c>
      <c r="AIB184">
        <v>19.309999999999999</v>
      </c>
      <c r="AIC184">
        <v>19.490000000000002</v>
      </c>
      <c r="AID184">
        <v>18.88</v>
      </c>
      <c r="AIE184">
        <v>18.16</v>
      </c>
      <c r="AIF184">
        <v>18.89</v>
      </c>
      <c r="AIG184">
        <v>18.91</v>
      </c>
      <c r="AIH184">
        <v>18.990000000000002</v>
      </c>
      <c r="AII184">
        <v>19.330000000000002</v>
      </c>
      <c r="AIJ184">
        <v>20.010000000000002</v>
      </c>
      <c r="AIK184">
        <v>20.11</v>
      </c>
      <c r="AIL184">
        <v>20.190000000000001</v>
      </c>
      <c r="AIM184">
        <v>19.13</v>
      </c>
      <c r="AIN184">
        <v>19.05</v>
      </c>
      <c r="AIO184">
        <v>18.47</v>
      </c>
      <c r="AIP184">
        <v>17.98</v>
      </c>
      <c r="AIQ184">
        <v>18.670000000000002</v>
      </c>
      <c r="AIR184">
        <v>19.16</v>
      </c>
      <c r="AIS184">
        <v>19.8</v>
      </c>
      <c r="AIT184">
        <v>19.45</v>
      </c>
      <c r="AIU184">
        <v>19.510000000000002</v>
      </c>
      <c r="AIV184">
        <v>18.010000000000002</v>
      </c>
      <c r="AIW184">
        <v>17.84</v>
      </c>
      <c r="AIX184">
        <v>18.59</v>
      </c>
      <c r="AIY184">
        <v>18.68</v>
      </c>
      <c r="AIZ184">
        <v>17.78</v>
      </c>
      <c r="AJA184">
        <v>17.84</v>
      </c>
      <c r="AJB184">
        <v>17.260000000000002</v>
      </c>
      <c r="AJC184">
        <v>17.05</v>
      </c>
      <c r="AJD184">
        <v>17.330000000000002</v>
      </c>
      <c r="AJE184">
        <v>17.330000000000002</v>
      </c>
      <c r="AJF184">
        <v>17.059999999999999</v>
      </c>
      <c r="AJG184">
        <v>16.580000000000002</v>
      </c>
      <c r="AJH184">
        <v>16.350000000000001</v>
      </c>
      <c r="AJI184">
        <v>16.07</v>
      </c>
      <c r="AJJ184">
        <v>15.98</v>
      </c>
      <c r="AJK184">
        <v>15.63</v>
      </c>
      <c r="AJL184">
        <v>15.27</v>
      </c>
      <c r="AJM184">
        <v>15.69</v>
      </c>
      <c r="AJN184">
        <v>16.21</v>
      </c>
      <c r="AJO184">
        <v>15.870000000000001</v>
      </c>
      <c r="AJP184">
        <v>16.010000000000002</v>
      </c>
      <c r="AJQ184">
        <v>16.03</v>
      </c>
      <c r="AJR184">
        <v>16.18</v>
      </c>
      <c r="AJS184">
        <v>16.059999999999999</v>
      </c>
      <c r="AJT184">
        <v>16.36</v>
      </c>
      <c r="AJU184">
        <v>16.330000000000002</v>
      </c>
      <c r="AJV184">
        <v>15.88</v>
      </c>
      <c r="AJW184">
        <v>16.7</v>
      </c>
      <c r="AJX184">
        <v>16.95</v>
      </c>
      <c r="AJY184">
        <v>16.080000000000002</v>
      </c>
      <c r="AJZ184">
        <v>15.91</v>
      </c>
      <c r="AKA184">
        <v>15.120000000000001</v>
      </c>
      <c r="AKB184">
        <v>15.09</v>
      </c>
      <c r="AKC184">
        <v>14.85</v>
      </c>
      <c r="AKD184">
        <v>14.08</v>
      </c>
      <c r="AKE184">
        <v>14.5</v>
      </c>
      <c r="AKF184">
        <v>14.15</v>
      </c>
      <c r="AKG184">
        <v>14.3</v>
      </c>
      <c r="AKH184">
        <v>14.91</v>
      </c>
      <c r="AKI184">
        <v>14.6</v>
      </c>
      <c r="AKJ184">
        <v>14.88</v>
      </c>
      <c r="AKK184">
        <v>14.76</v>
      </c>
      <c r="AKL184">
        <v>15.23</v>
      </c>
      <c r="AKM184">
        <v>15.23</v>
      </c>
      <c r="AKN184">
        <v>15.120000000000001</v>
      </c>
      <c r="AKO184">
        <v>15.120000000000001</v>
      </c>
      <c r="AKP184">
        <v>15.22</v>
      </c>
      <c r="AKQ184">
        <v>15.38</v>
      </c>
      <c r="AKR184">
        <v>15.200000000000001</v>
      </c>
      <c r="AKS184">
        <v>15.39</v>
      </c>
      <c r="AKT184">
        <v>14.75</v>
      </c>
      <c r="AKU184">
        <v>14.27</v>
      </c>
      <c r="AKV184">
        <v>14.24</v>
      </c>
      <c r="AKW184">
        <v>13.99</v>
      </c>
      <c r="AKX184">
        <v>13.950000000000001</v>
      </c>
      <c r="AKY184">
        <v>13.74</v>
      </c>
      <c r="AKZ184">
        <v>14.1</v>
      </c>
      <c r="ALA184">
        <v>14.8</v>
      </c>
      <c r="ALB184">
        <v>13.85</v>
      </c>
      <c r="ALC184">
        <v>14.040000000000001</v>
      </c>
      <c r="ALD184">
        <v>13.99</v>
      </c>
      <c r="ALE184">
        <v>14.16</v>
      </c>
      <c r="ALF184">
        <v>14.66</v>
      </c>
      <c r="ALG184">
        <v>14.620000000000001</v>
      </c>
      <c r="ALH184">
        <v>14.76</v>
      </c>
      <c r="ALI184">
        <v>14.64</v>
      </c>
      <c r="ALJ184">
        <v>15.39</v>
      </c>
      <c r="ALK184">
        <v>15.200000000000001</v>
      </c>
      <c r="ALL184">
        <v>15.120000000000001</v>
      </c>
      <c r="ALM184">
        <v>14.84</v>
      </c>
      <c r="ALN184">
        <v>15.030000000000001</v>
      </c>
      <c r="ALO184">
        <v>15.17</v>
      </c>
      <c r="ALP184">
        <v>16.47</v>
      </c>
      <c r="ALQ184">
        <v>17.12</v>
      </c>
      <c r="ALR184">
        <v>17.350000000000001</v>
      </c>
      <c r="ALS184">
        <v>16.96</v>
      </c>
      <c r="ALT184">
        <v>16.96</v>
      </c>
      <c r="ALU184">
        <v>16.86</v>
      </c>
      <c r="ALV184">
        <v>16.510000000000002</v>
      </c>
      <c r="ALW184">
        <v>17.150000000000002</v>
      </c>
      <c r="ALX184">
        <v>16.96</v>
      </c>
      <c r="ALY184">
        <v>17.490000000000002</v>
      </c>
      <c r="ALZ184">
        <v>17.510000000000002</v>
      </c>
      <c r="AMA184">
        <v>17.32</v>
      </c>
      <c r="AMB184">
        <v>17.45</v>
      </c>
      <c r="AMC184">
        <v>17.16</v>
      </c>
      <c r="AMD184">
        <v>17.41</v>
      </c>
      <c r="AME184">
        <v>17.66</v>
      </c>
      <c r="AMF184">
        <v>17.240000000000002</v>
      </c>
      <c r="AMG184">
        <v>16.82</v>
      </c>
      <c r="AMH184">
        <v>16.93</v>
      </c>
      <c r="AMI184">
        <v>16.21</v>
      </c>
      <c r="AMJ184">
        <v>15.700000000000001</v>
      </c>
      <c r="AMK184">
        <v>16.07</v>
      </c>
      <c r="AML184">
        <v>16.100000000000001</v>
      </c>
      <c r="AMM184">
        <v>15.98</v>
      </c>
      <c r="AMN184">
        <v>15.950000000000001</v>
      </c>
      <c r="AMO184">
        <v>15.8</v>
      </c>
      <c r="AMP184">
        <v>16.41</v>
      </c>
      <c r="AMQ184">
        <v>17.32</v>
      </c>
      <c r="AMR184">
        <v>17.48</v>
      </c>
      <c r="AMS184">
        <v>16.41</v>
      </c>
      <c r="AMT184">
        <v>16.330000000000002</v>
      </c>
      <c r="AMU184">
        <v>16.29</v>
      </c>
      <c r="AMV184">
        <v>16.64</v>
      </c>
      <c r="AMW184">
        <v>16.440000000000001</v>
      </c>
      <c r="AMX184">
        <v>16.740000000000002</v>
      </c>
      <c r="AMY184">
        <v>16.7</v>
      </c>
      <c r="AMZ184">
        <v>16.96</v>
      </c>
      <c r="ANA184">
        <v>17.3</v>
      </c>
      <c r="ANB184">
        <v>17.080000000000002</v>
      </c>
      <c r="ANC184">
        <v>16.91</v>
      </c>
      <c r="AND184">
        <v>16.760000000000002</v>
      </c>
      <c r="ANE184">
        <v>16.68</v>
      </c>
      <c r="ANF184">
        <v>16.71</v>
      </c>
      <c r="ANG184">
        <v>16.61</v>
      </c>
      <c r="ANH184">
        <v>16.73</v>
      </c>
      <c r="ANI184">
        <v>17.18</v>
      </c>
      <c r="ANJ184">
        <v>17.71</v>
      </c>
      <c r="ANK184">
        <v>17.670000000000002</v>
      </c>
      <c r="ANL184">
        <v>17.87</v>
      </c>
      <c r="ANM184">
        <v>18.080000000000002</v>
      </c>
      <c r="ANN184">
        <v>18.55</v>
      </c>
      <c r="ANO184">
        <v>18.900000000000002</v>
      </c>
      <c r="ANP184">
        <v>17.900000000000002</v>
      </c>
      <c r="ANQ184">
        <v>17.150000000000002</v>
      </c>
      <c r="ANR184">
        <v>17.309999999999999</v>
      </c>
      <c r="ANS184">
        <v>17.100000000000001</v>
      </c>
      <c r="ANT184">
        <v>17.37</v>
      </c>
      <c r="ANU184">
        <v>17.62</v>
      </c>
      <c r="ANV184">
        <v>18.059999999999999</v>
      </c>
      <c r="ANW184">
        <v>17.900000000000002</v>
      </c>
      <c r="ANX184">
        <v>18.22</v>
      </c>
      <c r="ANY184">
        <v>18.350000000000001</v>
      </c>
      <c r="ANZ184">
        <v>18.490000000000002</v>
      </c>
      <c r="AOA184">
        <v>18.71</v>
      </c>
      <c r="AOB184">
        <v>18.670000000000002</v>
      </c>
      <c r="AOC184">
        <v>18.95</v>
      </c>
      <c r="AOD184">
        <v>18.900000000000002</v>
      </c>
      <c r="AOE184">
        <v>19.100000000000001</v>
      </c>
      <c r="AOF184">
        <v>19.22</v>
      </c>
      <c r="AOG184">
        <v>20.46</v>
      </c>
      <c r="AOH184">
        <v>20.39</v>
      </c>
      <c r="AOI184">
        <v>20.100000000000001</v>
      </c>
      <c r="AOJ184">
        <v>20.5</v>
      </c>
      <c r="AOK184">
        <v>21.01</v>
      </c>
      <c r="AOL184">
        <v>21.31</v>
      </c>
      <c r="AOM184">
        <v>21.35</v>
      </c>
      <c r="AON184">
        <v>21.36</v>
      </c>
      <c r="AOO184">
        <v>21.72</v>
      </c>
      <c r="AOP184">
        <v>21.42</v>
      </c>
      <c r="AOQ184">
        <v>21.35</v>
      </c>
      <c r="AOR184">
        <v>21.48</v>
      </c>
      <c r="AOS184">
        <v>21.07</v>
      </c>
      <c r="AOT184">
        <v>21.02</v>
      </c>
      <c r="AOU184">
        <v>21.43</v>
      </c>
      <c r="AOV184">
        <v>21.27</v>
      </c>
      <c r="AOW184">
        <v>20.79</v>
      </c>
      <c r="AOX184">
        <v>20.91</v>
      </c>
      <c r="AOY184">
        <v>21.14</v>
      </c>
      <c r="AOZ184">
        <v>20.650000000000002</v>
      </c>
      <c r="APA184">
        <v>21.23</v>
      </c>
      <c r="APB184">
        <v>21.34</v>
      </c>
      <c r="APC184">
        <v>20.84</v>
      </c>
      <c r="APD184">
        <v>20.45</v>
      </c>
      <c r="APE184">
        <v>19.93</v>
      </c>
      <c r="APF184">
        <v>21.57</v>
      </c>
      <c r="APG184">
        <v>23</v>
      </c>
      <c r="APH184">
        <v>23.91</v>
      </c>
      <c r="API184">
        <v>23.57</v>
      </c>
      <c r="APJ184">
        <v>23.25</v>
      </c>
      <c r="APK184">
        <v>22.76</v>
      </c>
      <c r="APL184">
        <v>22.57</v>
      </c>
      <c r="APM184">
        <v>22.900000000000002</v>
      </c>
      <c r="APN184">
        <v>22.17</v>
      </c>
      <c r="APO184">
        <v>22.740000000000002</v>
      </c>
      <c r="APP184">
        <v>22.32</v>
      </c>
      <c r="APQ184">
        <v>22.11</v>
      </c>
      <c r="APR184">
        <v>22.68</v>
      </c>
      <c r="APS184">
        <v>23.830000000000002</v>
      </c>
      <c r="APT184">
        <v>23.14</v>
      </c>
      <c r="APU184">
        <v>22.45</v>
      </c>
      <c r="APV184">
        <v>22.97</v>
      </c>
      <c r="APW184">
        <v>23.27</v>
      </c>
      <c r="APX184">
        <v>22.31</v>
      </c>
      <c r="APY184">
        <v>21.77</v>
      </c>
      <c r="APZ184">
        <v>21.93</v>
      </c>
      <c r="AQA184">
        <v>21.47</v>
      </c>
      <c r="AQB184">
        <v>22.79</v>
      </c>
      <c r="AQC184">
        <v>22.900000000000002</v>
      </c>
      <c r="AQD184">
        <v>22.85</v>
      </c>
      <c r="AQE184">
        <v>23.2</v>
      </c>
      <c r="AQF184">
        <v>23.7</v>
      </c>
      <c r="AQG184">
        <v>24.1</v>
      </c>
      <c r="AQH184">
        <v>24.3</v>
      </c>
      <c r="AQI184">
        <v>23.73</v>
      </c>
      <c r="AQJ184">
        <v>22.86</v>
      </c>
      <c r="AQK184">
        <v>22.88</v>
      </c>
      <c r="AQL184">
        <v>22.51</v>
      </c>
      <c r="AQM184">
        <v>22.650000000000002</v>
      </c>
      <c r="AQN184">
        <v>22.55</v>
      </c>
      <c r="AQO184">
        <v>21.19</v>
      </c>
      <c r="AQP184">
        <v>21.01</v>
      </c>
      <c r="AQQ184">
        <v>20.580000000000002</v>
      </c>
      <c r="AQR184">
        <v>20.56</v>
      </c>
      <c r="AQS184">
        <v>20.23</v>
      </c>
      <c r="AQT184">
        <v>21.39</v>
      </c>
      <c r="AQU184">
        <v>21.43</v>
      </c>
      <c r="AQV184">
        <v>21.17</v>
      </c>
      <c r="AQW184">
        <v>20.87</v>
      </c>
      <c r="AQX184">
        <v>21.830000000000002</v>
      </c>
      <c r="AQY184">
        <v>21.98</v>
      </c>
      <c r="AQZ184">
        <v>21.79</v>
      </c>
      <c r="ARA184">
        <v>21.3</v>
      </c>
      <c r="ARB184">
        <v>21.62</v>
      </c>
      <c r="ARC184">
        <v>21.59</v>
      </c>
      <c r="ARD184">
        <v>21.97</v>
      </c>
      <c r="ARE184">
        <v>22.650000000000002</v>
      </c>
      <c r="ARF184">
        <v>22.86</v>
      </c>
      <c r="ARG184">
        <v>23.36</v>
      </c>
      <c r="ARH184">
        <v>22.94</v>
      </c>
      <c r="ARI184">
        <v>22.41</v>
      </c>
      <c r="ARJ184">
        <v>22.25</v>
      </c>
      <c r="ARK184">
        <v>22.09</v>
      </c>
      <c r="ARL184">
        <v>22.740000000000002</v>
      </c>
      <c r="ARM184">
        <v>21.77</v>
      </c>
      <c r="ARN184">
        <v>21.87</v>
      </c>
      <c r="ARO184">
        <v>21.72</v>
      </c>
      <c r="ARP184">
        <v>21.34</v>
      </c>
      <c r="ARQ184">
        <v>21.46</v>
      </c>
      <c r="ARR184">
        <v>20.71</v>
      </c>
      <c r="ARS184">
        <v>19.45</v>
      </c>
      <c r="ART184">
        <v>19.57</v>
      </c>
      <c r="ARU184">
        <v>19.29</v>
      </c>
      <c r="ARV184">
        <v>19.37</v>
      </c>
      <c r="ARW184">
        <v>19.84</v>
      </c>
      <c r="ARX184">
        <v>20.059999999999999</v>
      </c>
      <c r="ARY184">
        <v>19.38</v>
      </c>
      <c r="ARZ184">
        <v>19.5</v>
      </c>
      <c r="ASA184">
        <v>19.29</v>
      </c>
      <c r="ASB184">
        <v>18.670000000000002</v>
      </c>
      <c r="ASC184">
        <v>18.920000000000002</v>
      </c>
      <c r="ASD184">
        <v>18.22</v>
      </c>
      <c r="ASE184">
        <v>18.95</v>
      </c>
      <c r="ASF184">
        <v>18.37</v>
      </c>
      <c r="ASG184">
        <v>17.89</v>
      </c>
      <c r="ASH184">
        <v>18.600000000000001</v>
      </c>
      <c r="ASI184">
        <v>19.22</v>
      </c>
      <c r="ASJ184">
        <v>19.670000000000002</v>
      </c>
      <c r="ASK184">
        <v>18.95</v>
      </c>
      <c r="ASL184">
        <v>17.63</v>
      </c>
      <c r="ASM184">
        <v>17.68</v>
      </c>
      <c r="ASN184">
        <v>18.22</v>
      </c>
      <c r="ASO184">
        <v>17.96</v>
      </c>
      <c r="ASP184">
        <v>17.93</v>
      </c>
      <c r="ASQ184">
        <v>17.89</v>
      </c>
      <c r="ASR184">
        <v>18.18</v>
      </c>
      <c r="ASS184">
        <v>17.850000000000001</v>
      </c>
      <c r="AST184">
        <v>18.350000000000001</v>
      </c>
      <c r="ASU184">
        <v>18.29</v>
      </c>
      <c r="ASV184">
        <v>18.46</v>
      </c>
      <c r="ASW184">
        <v>18.03</v>
      </c>
      <c r="ASX184">
        <v>18.760000000000002</v>
      </c>
      <c r="ASY184">
        <v>19.100000000000001</v>
      </c>
      <c r="ASZ184">
        <v>19.670000000000002</v>
      </c>
      <c r="ATA184">
        <v>19.080000000000002</v>
      </c>
      <c r="ATB184">
        <v>18.64</v>
      </c>
      <c r="ATC184">
        <v>18.54</v>
      </c>
      <c r="ATD184">
        <v>18.28</v>
      </c>
      <c r="ATE184">
        <v>19.61</v>
      </c>
      <c r="ATF184">
        <v>20.3</v>
      </c>
      <c r="ATG184">
        <v>20.2</v>
      </c>
      <c r="ATH184">
        <v>21.150000000000002</v>
      </c>
      <c r="ATI184">
        <v>21.240000000000002</v>
      </c>
      <c r="ATJ184">
        <v>21.27</v>
      </c>
      <c r="ATK184">
        <v>21.150000000000002</v>
      </c>
      <c r="ATL184">
        <v>20.87</v>
      </c>
      <c r="ATM184">
        <v>20.82</v>
      </c>
      <c r="ATN184">
        <v>21.06</v>
      </c>
      <c r="ATO184">
        <v>20.32</v>
      </c>
      <c r="ATP184">
        <v>20.420000000000002</v>
      </c>
      <c r="ATQ184">
        <v>20.85</v>
      </c>
      <c r="ATR184">
        <v>20.81</v>
      </c>
      <c r="ATS184">
        <v>20.82</v>
      </c>
      <c r="ATT184">
        <v>20.830000000000002</v>
      </c>
      <c r="ATU184">
        <v>20.22</v>
      </c>
      <c r="ATV184">
        <v>20.080000000000002</v>
      </c>
      <c r="ATW184">
        <v>20.580000000000002</v>
      </c>
      <c r="ATX184">
        <v>21.11</v>
      </c>
      <c r="ATY184">
        <v>21.69</v>
      </c>
      <c r="ATZ184">
        <v>22.22</v>
      </c>
      <c r="AUA184">
        <v>23.17</v>
      </c>
      <c r="AUB184">
        <v>23.39</v>
      </c>
      <c r="AUC184">
        <v>23.11</v>
      </c>
      <c r="AUD184">
        <v>22.62</v>
      </c>
      <c r="AUE184">
        <v>22.22</v>
      </c>
      <c r="AUF184">
        <v>22.400000000000002</v>
      </c>
      <c r="AUG184">
        <v>21.73</v>
      </c>
      <c r="AUH184">
        <v>22.150000000000002</v>
      </c>
      <c r="AUI184">
        <v>22.06</v>
      </c>
      <c r="AUJ184">
        <v>22.11</v>
      </c>
      <c r="AUK184">
        <v>22.59</v>
      </c>
      <c r="AUL184">
        <v>22.67</v>
      </c>
      <c r="AUM184">
        <v>22.490000000000002</v>
      </c>
      <c r="AUN184">
        <v>21.94</v>
      </c>
      <c r="AUO184">
        <v>22.61</v>
      </c>
      <c r="AUP184">
        <v>22.46</v>
      </c>
      <c r="AUQ184">
        <v>22.09</v>
      </c>
      <c r="AUR184">
        <v>21.86</v>
      </c>
      <c r="AUS184">
        <v>23.27</v>
      </c>
      <c r="AUT184">
        <v>24.16</v>
      </c>
      <c r="AUU184">
        <v>25.05</v>
      </c>
      <c r="AUV184">
        <v>24.76</v>
      </c>
      <c r="AUW184">
        <v>24.69</v>
      </c>
      <c r="AUX184">
        <v>24.54</v>
      </c>
      <c r="AUY184">
        <v>24.82</v>
      </c>
      <c r="AUZ184">
        <v>24.79</v>
      </c>
      <c r="AVA184">
        <v>24.96</v>
      </c>
      <c r="AVB184">
        <v>25.16</v>
      </c>
      <c r="AVC184">
        <v>25.3</v>
      </c>
      <c r="AVD184">
        <v>25.400000000000002</v>
      </c>
      <c r="AVE184">
        <v>24.98</v>
      </c>
      <c r="AVF184">
        <v>24.7</v>
      </c>
      <c r="AVG184">
        <v>25.27</v>
      </c>
      <c r="AVH184">
        <v>24.42</v>
      </c>
      <c r="AVI184">
        <v>24.580000000000002</v>
      </c>
      <c r="AVJ184">
        <v>24.85</v>
      </c>
      <c r="AVK184">
        <v>24.75</v>
      </c>
      <c r="AVL184">
        <v>24.84</v>
      </c>
      <c r="AVM184">
        <v>24.77</v>
      </c>
      <c r="AVN184">
        <v>24.73</v>
      </c>
      <c r="AVO184">
        <v>24.42</v>
      </c>
      <c r="AVP184">
        <v>24.13</v>
      </c>
      <c r="AVQ184">
        <v>24.810000000000002</v>
      </c>
      <c r="AVR184">
        <v>24.990000000000002</v>
      </c>
      <c r="AVS184">
        <v>25.46</v>
      </c>
      <c r="AVT184">
        <v>25.84</v>
      </c>
      <c r="AVU184">
        <v>26.47</v>
      </c>
      <c r="AVV184">
        <v>26.86</v>
      </c>
      <c r="AVW184">
        <v>26.82</v>
      </c>
      <c r="AVX184">
        <v>26.95</v>
      </c>
      <c r="AVY184">
        <v>26.810000000000002</v>
      </c>
      <c r="AVZ184">
        <v>25.92</v>
      </c>
      <c r="AWA184">
        <v>25.490000000000002</v>
      </c>
      <c r="AWB184">
        <v>25.52</v>
      </c>
      <c r="AWC184">
        <v>25.55</v>
      </c>
      <c r="AWD184">
        <v>26.95</v>
      </c>
      <c r="AWE184">
        <v>27.73</v>
      </c>
      <c r="AWF184">
        <v>27.75</v>
      </c>
      <c r="AWG184">
        <v>27.13</v>
      </c>
      <c r="AWH184">
        <v>27.7</v>
      </c>
      <c r="AWI184">
        <v>27.150000000000002</v>
      </c>
      <c r="AWJ184">
        <v>26.19</v>
      </c>
      <c r="AWK184">
        <v>27.12</v>
      </c>
      <c r="AWL184">
        <v>27.28</v>
      </c>
      <c r="AWM184">
        <v>27.66</v>
      </c>
      <c r="AWN184">
        <v>27.93</v>
      </c>
      <c r="AWO184">
        <v>27.36</v>
      </c>
      <c r="AWP184">
        <v>27.59</v>
      </c>
      <c r="AWQ184">
        <v>27.86</v>
      </c>
      <c r="AWR184">
        <v>28</v>
      </c>
      <c r="AWS184">
        <v>27.66</v>
      </c>
      <c r="AWT184">
        <v>27.86</v>
      </c>
      <c r="AWU184">
        <v>27.48</v>
      </c>
      <c r="AWV184">
        <v>27.18</v>
      </c>
      <c r="AWW184">
        <v>26.330000000000002</v>
      </c>
      <c r="AWX184">
        <v>25.86</v>
      </c>
      <c r="AWY184">
        <v>25.64</v>
      </c>
      <c r="AWZ184">
        <v>26.12</v>
      </c>
      <c r="AXA184">
        <v>26.47</v>
      </c>
      <c r="AXB184">
        <v>25.6</v>
      </c>
      <c r="AXC184">
        <v>25.54</v>
      </c>
      <c r="AXD184">
        <v>26.080000000000002</v>
      </c>
      <c r="AXE184">
        <v>26.19</v>
      </c>
      <c r="AXF184">
        <v>25.990000000000002</v>
      </c>
      <c r="AXG184">
        <v>25.990000000000002</v>
      </c>
      <c r="AXH184">
        <v>26.95</v>
      </c>
      <c r="AXI184">
        <v>27.22</v>
      </c>
      <c r="AXJ184">
        <v>27.5</v>
      </c>
      <c r="AXK184">
        <v>27.19</v>
      </c>
      <c r="AXL184">
        <v>27.330000000000002</v>
      </c>
      <c r="AXM184">
        <v>27.16</v>
      </c>
      <c r="AXN184">
        <v>27.34</v>
      </c>
      <c r="AXO184">
        <v>27.67</v>
      </c>
      <c r="AXP184">
        <v>28.53</v>
      </c>
      <c r="AXQ184">
        <v>27.89</v>
      </c>
      <c r="AXR184">
        <v>27.810000000000002</v>
      </c>
      <c r="AXS184">
        <v>28.66</v>
      </c>
      <c r="AXT184">
        <v>29.1</v>
      </c>
      <c r="AXU184">
        <v>28.89</v>
      </c>
      <c r="AXV184">
        <v>29.13</v>
      </c>
      <c r="AXW184">
        <v>29.77</v>
      </c>
      <c r="AXX184">
        <v>29.61</v>
      </c>
      <c r="AXY184">
        <v>29.560000000000002</v>
      </c>
      <c r="AXZ184">
        <v>29.68</v>
      </c>
      <c r="AYA184">
        <v>29.64</v>
      </c>
      <c r="AYB184">
        <v>29.22</v>
      </c>
      <c r="AYC184">
        <v>28.6</v>
      </c>
      <c r="AYD184">
        <v>28.46</v>
      </c>
      <c r="AYE184">
        <v>28.63</v>
      </c>
      <c r="AYF184">
        <v>28.13</v>
      </c>
      <c r="AYG184">
        <v>28.04</v>
      </c>
      <c r="AYH184">
        <v>28.11</v>
      </c>
      <c r="AYI184">
        <v>28.13</v>
      </c>
      <c r="AYJ184">
        <v>27.88</v>
      </c>
      <c r="AYK184">
        <v>28.78</v>
      </c>
      <c r="AYL184">
        <v>29.21</v>
      </c>
      <c r="AYM184">
        <v>29.35</v>
      </c>
      <c r="AYN184">
        <v>29.35</v>
      </c>
      <c r="AYO184">
        <v>29.97</v>
      </c>
      <c r="AYP184">
        <v>29.75</v>
      </c>
      <c r="AYQ184">
        <v>29.42</v>
      </c>
      <c r="AYR184">
        <v>29.69</v>
      </c>
      <c r="AYS184">
        <v>29.47</v>
      </c>
      <c r="AYT184">
        <v>29.22</v>
      </c>
      <c r="AYU184">
        <v>29.37</v>
      </c>
      <c r="AYV184">
        <v>29.26</v>
      </c>
      <c r="AYW184">
        <v>29.27</v>
      </c>
      <c r="AYX184">
        <v>29.32</v>
      </c>
      <c r="AYY184">
        <v>29.42</v>
      </c>
      <c r="AYZ184">
        <v>29.240000000000002</v>
      </c>
      <c r="AZA184">
        <v>29.35</v>
      </c>
      <c r="AZB184">
        <v>28.830000000000002</v>
      </c>
      <c r="AZC184">
        <v>28.830000000000002</v>
      </c>
      <c r="AZD184">
        <v>28.62</v>
      </c>
      <c r="AZE184">
        <v>29.16</v>
      </c>
      <c r="AZF184">
        <v>29.05</v>
      </c>
      <c r="AZG184">
        <v>28.830000000000002</v>
      </c>
      <c r="AZH184">
        <v>27.68</v>
      </c>
      <c r="AZI184">
        <v>27.44</v>
      </c>
      <c r="AZJ184">
        <v>27.84</v>
      </c>
      <c r="AZK184">
        <v>28.060000000000002</v>
      </c>
      <c r="AZL184">
        <v>27.900000000000002</v>
      </c>
      <c r="AZM184">
        <v>28.13</v>
      </c>
      <c r="AZN184">
        <v>26.810000000000002</v>
      </c>
      <c r="AZO184">
        <v>27.43</v>
      </c>
      <c r="AZP184">
        <v>27.060000000000002</v>
      </c>
      <c r="AZQ184">
        <v>26.85</v>
      </c>
      <c r="AZR184">
        <v>25.16</v>
      </c>
      <c r="AZS184">
        <v>24.21</v>
      </c>
      <c r="AZT184">
        <v>24.11</v>
      </c>
      <c r="AZU184">
        <v>23.29</v>
      </c>
      <c r="AZV184">
        <v>22.89</v>
      </c>
      <c r="AZW184">
        <v>23.56</v>
      </c>
      <c r="AZX184">
        <v>23.11</v>
      </c>
      <c r="AZY184">
        <v>22.69</v>
      </c>
      <c r="AZZ184">
        <v>22.7</v>
      </c>
      <c r="BAA184">
        <v>22.38</v>
      </c>
      <c r="BAB184">
        <v>22.95</v>
      </c>
      <c r="BAC184">
        <v>22.82</v>
      </c>
      <c r="BAD184">
        <v>23.1</v>
      </c>
      <c r="BAE184">
        <v>22.78</v>
      </c>
      <c r="BAF184">
        <v>22.82</v>
      </c>
      <c r="BAG184">
        <v>23.150000000000002</v>
      </c>
      <c r="BAH184">
        <v>23.27</v>
      </c>
      <c r="BAI184">
        <v>24.11</v>
      </c>
      <c r="BAJ184">
        <v>24.92</v>
      </c>
      <c r="BAK184">
        <v>24.490000000000002</v>
      </c>
      <c r="BAL184">
        <v>24.25</v>
      </c>
      <c r="BAM184">
        <v>24.7</v>
      </c>
      <c r="BAN184">
        <v>24.22</v>
      </c>
      <c r="BAO184">
        <v>23.27</v>
      </c>
      <c r="BAP184">
        <v>23.53</v>
      </c>
      <c r="BAQ184">
        <v>23.580000000000002</v>
      </c>
      <c r="BAR184">
        <v>22.86</v>
      </c>
      <c r="BAS184">
        <v>22.93</v>
      </c>
      <c r="BAT184">
        <v>22.59</v>
      </c>
      <c r="BAU184">
        <v>23.12</v>
      </c>
      <c r="BAV184">
        <v>22.93</v>
      </c>
      <c r="BAW184">
        <v>23.400000000000002</v>
      </c>
      <c r="BAX184">
        <v>23.29</v>
      </c>
      <c r="BAY184">
        <v>23.37</v>
      </c>
      <c r="BAZ184">
        <v>22.43</v>
      </c>
      <c r="BBA184">
        <v>21.95</v>
      </c>
      <c r="BBB184">
        <v>21.84</v>
      </c>
      <c r="BBC184">
        <v>21.92</v>
      </c>
    </row>
    <row r="185" spans="1:1407" x14ac:dyDescent="0.35">
      <c r="A185">
        <v>921482</v>
      </c>
      <c r="B185" t="s">
        <v>155</v>
      </c>
      <c r="C185">
        <v>36094.86</v>
      </c>
      <c r="D185">
        <v>37523.07</v>
      </c>
      <c r="E185">
        <v>38112.75</v>
      </c>
      <c r="F185">
        <v>37831.440000000002</v>
      </c>
      <c r="G185">
        <v>38924.239999999998</v>
      </c>
      <c r="H185">
        <v>39189.32</v>
      </c>
      <c r="I185">
        <v>38999.980000000003</v>
      </c>
      <c r="J185">
        <v>38864.730000000003</v>
      </c>
      <c r="K185">
        <v>37863.89</v>
      </c>
      <c r="L185">
        <v>37582.58</v>
      </c>
      <c r="M185">
        <v>38166.85</v>
      </c>
      <c r="N185">
        <v>37030.770000000004</v>
      </c>
      <c r="O185">
        <v>38139.800000000003</v>
      </c>
      <c r="P185">
        <v>37890.950000000004</v>
      </c>
      <c r="Q185">
        <v>39167.68</v>
      </c>
      <c r="R185">
        <v>41023.279999999999</v>
      </c>
      <c r="S185">
        <v>41840.18</v>
      </c>
      <c r="T185">
        <v>43506.43</v>
      </c>
      <c r="U185">
        <v>46254.66</v>
      </c>
      <c r="V185">
        <v>45767.76</v>
      </c>
      <c r="W185">
        <v>45567.6</v>
      </c>
      <c r="X185">
        <v>45140.21</v>
      </c>
      <c r="Y185">
        <v>43950.04</v>
      </c>
      <c r="Z185">
        <v>44702.01</v>
      </c>
      <c r="AA185">
        <v>47504.340000000004</v>
      </c>
      <c r="AB185">
        <v>44415.29</v>
      </c>
      <c r="AC185">
        <v>43317.08</v>
      </c>
      <c r="AD185">
        <v>42819.37</v>
      </c>
      <c r="AE185">
        <v>43511.840000000004</v>
      </c>
      <c r="AF185">
        <v>42932.97</v>
      </c>
      <c r="AG185">
        <v>44734.47</v>
      </c>
      <c r="AH185">
        <v>43771.51</v>
      </c>
      <c r="AI185">
        <v>45307.93</v>
      </c>
      <c r="AJ185">
        <v>44604.639999999999</v>
      </c>
      <c r="AK185">
        <v>45508.090000000004</v>
      </c>
      <c r="AL185">
        <v>46195.15</v>
      </c>
      <c r="AM185">
        <v>46703.67</v>
      </c>
      <c r="AN185">
        <v>46903.840000000004</v>
      </c>
      <c r="AO185">
        <v>47049.91</v>
      </c>
      <c r="AP185">
        <v>46552.200000000004</v>
      </c>
      <c r="AQ185">
        <v>47342.05</v>
      </c>
      <c r="AR185">
        <v>48121.07</v>
      </c>
      <c r="AS185">
        <v>47471.89</v>
      </c>
      <c r="AT185">
        <v>48716.160000000003</v>
      </c>
      <c r="AU185">
        <v>47536.800000000003</v>
      </c>
      <c r="AV185">
        <v>48066.97</v>
      </c>
      <c r="AW185">
        <v>48743.21</v>
      </c>
      <c r="AX185">
        <v>51437.340000000004</v>
      </c>
      <c r="AY185">
        <v>50176.840000000004</v>
      </c>
      <c r="AZ185">
        <v>51826.85</v>
      </c>
      <c r="BA185">
        <v>52595.05</v>
      </c>
      <c r="BB185">
        <v>52405.71</v>
      </c>
      <c r="BC185">
        <v>53363.270000000004</v>
      </c>
      <c r="BD185">
        <v>53558.03</v>
      </c>
      <c r="BE185">
        <v>52806.04</v>
      </c>
      <c r="BF185">
        <v>53698.68</v>
      </c>
      <c r="BG185">
        <v>54964.590000000004</v>
      </c>
      <c r="BH185">
        <v>55354.11</v>
      </c>
      <c r="BI185">
        <v>56436.090000000004</v>
      </c>
      <c r="BJ185">
        <v>56138.54</v>
      </c>
      <c r="BK185">
        <v>57620.86</v>
      </c>
      <c r="BL185">
        <v>58078.3</v>
      </c>
      <c r="BM185">
        <v>57065.4</v>
      </c>
      <c r="BN185">
        <v>58835.25</v>
      </c>
      <c r="BO185">
        <v>58769.9</v>
      </c>
      <c r="BP185">
        <v>60283.8</v>
      </c>
      <c r="BQ185">
        <v>60370.93</v>
      </c>
      <c r="BR185">
        <v>58998.62</v>
      </c>
      <c r="BS185">
        <v>59140.200000000004</v>
      </c>
      <c r="BT185">
        <v>57904.03</v>
      </c>
      <c r="BU185">
        <v>58383.25</v>
      </c>
      <c r="BV185">
        <v>59657.54</v>
      </c>
      <c r="BW185">
        <v>61215.01</v>
      </c>
      <c r="BX185">
        <v>63643.79</v>
      </c>
      <c r="BY185">
        <v>64683.92</v>
      </c>
      <c r="BZ185">
        <v>61062.54</v>
      </c>
      <c r="CA185">
        <v>61808.6</v>
      </c>
      <c r="CB185">
        <v>61509.090000000004</v>
      </c>
      <c r="CC185">
        <v>60964.520000000004</v>
      </c>
      <c r="CD185">
        <v>60746.68</v>
      </c>
      <c r="CE185">
        <v>58116.41</v>
      </c>
      <c r="CF185">
        <v>59260.01</v>
      </c>
      <c r="CG185">
        <v>62554.66</v>
      </c>
      <c r="CH185">
        <v>63208.14</v>
      </c>
      <c r="CI185">
        <v>63834.39</v>
      </c>
      <c r="CJ185">
        <v>64967.090000000004</v>
      </c>
      <c r="CK185">
        <v>63741.810000000005</v>
      </c>
      <c r="CL185">
        <v>64934.42</v>
      </c>
      <c r="CM185">
        <v>63660.130000000005</v>
      </c>
      <c r="CN185">
        <v>64776.5</v>
      </c>
      <c r="CO185">
        <v>61585.32</v>
      </c>
      <c r="CP185">
        <v>60719.46</v>
      </c>
      <c r="CQ185">
        <v>60262.020000000004</v>
      </c>
      <c r="CR185">
        <v>60452.62</v>
      </c>
      <c r="CS185">
        <v>57397.590000000004</v>
      </c>
      <c r="CT185">
        <v>57070.840000000004</v>
      </c>
      <c r="CU185">
        <v>57152.53</v>
      </c>
      <c r="CV185">
        <v>54593.06</v>
      </c>
      <c r="CW185">
        <v>55720.31</v>
      </c>
      <c r="CX185">
        <v>56934.700000000004</v>
      </c>
      <c r="CY185">
        <v>59314.47</v>
      </c>
      <c r="CZ185">
        <v>61187.78</v>
      </c>
      <c r="DA185">
        <v>57811.450000000004</v>
      </c>
      <c r="DB185">
        <v>57326.79</v>
      </c>
      <c r="DC185">
        <v>58138.19</v>
      </c>
      <c r="DD185">
        <v>58704.55</v>
      </c>
      <c r="DE185">
        <v>54903.450000000004</v>
      </c>
      <c r="DF185">
        <v>55981.700000000004</v>
      </c>
      <c r="DG185">
        <v>52191.5</v>
      </c>
      <c r="DH185">
        <v>53258.86</v>
      </c>
      <c r="DI185">
        <v>53650.950000000004</v>
      </c>
      <c r="DJ185">
        <v>51418.21</v>
      </c>
      <c r="DK185">
        <v>50339.96</v>
      </c>
      <c r="DL185">
        <v>52071.700000000004</v>
      </c>
      <c r="DM185">
        <v>55480.69</v>
      </c>
      <c r="DN185">
        <v>55055.93</v>
      </c>
      <c r="DO185">
        <v>52953.9</v>
      </c>
      <c r="DP185">
        <v>53563.81</v>
      </c>
      <c r="DQ185">
        <v>55295.54</v>
      </c>
      <c r="DR185">
        <v>54162.840000000004</v>
      </c>
      <c r="DS185">
        <v>55949.03</v>
      </c>
      <c r="DT185">
        <v>56537.16</v>
      </c>
      <c r="DU185">
        <v>56624.29</v>
      </c>
      <c r="DV185">
        <v>58301.57</v>
      </c>
      <c r="DW185">
        <v>60427.42</v>
      </c>
      <c r="DX185">
        <v>59755.53</v>
      </c>
      <c r="DY185">
        <v>61617.03</v>
      </c>
      <c r="DZ185">
        <v>59491.17</v>
      </c>
      <c r="EA185">
        <v>58841.3</v>
      </c>
      <c r="EB185">
        <v>59689.43</v>
      </c>
      <c r="EC185">
        <v>60548.590000000004</v>
      </c>
      <c r="ED185">
        <v>60030.9</v>
      </c>
      <c r="EE185">
        <v>59711.46</v>
      </c>
      <c r="EF185">
        <v>54831.89</v>
      </c>
      <c r="EG185">
        <v>55492.78</v>
      </c>
      <c r="EH185">
        <v>53554.17</v>
      </c>
      <c r="EI185">
        <v>54831.89</v>
      </c>
      <c r="EJ185">
        <v>58048.23</v>
      </c>
      <c r="EK185">
        <v>55228.43</v>
      </c>
      <c r="EL185">
        <v>53366.92</v>
      </c>
      <c r="EM185">
        <v>55283.49</v>
      </c>
      <c r="EN185">
        <v>56506.14</v>
      </c>
      <c r="EO185">
        <v>56836.590000000004</v>
      </c>
      <c r="EP185">
        <v>56340.93</v>
      </c>
      <c r="EQ185">
        <v>57883</v>
      </c>
      <c r="ER185">
        <v>58565.93</v>
      </c>
      <c r="ES185">
        <v>56803.55</v>
      </c>
      <c r="ET185">
        <v>58896.36</v>
      </c>
      <c r="EU185">
        <v>58224.450000000004</v>
      </c>
      <c r="EV185">
        <v>56418.020000000004</v>
      </c>
      <c r="EW185">
        <v>57497.49</v>
      </c>
      <c r="EX185">
        <v>57034.86</v>
      </c>
      <c r="EY185">
        <v>57078.92</v>
      </c>
      <c r="EZ185">
        <v>56473.1</v>
      </c>
      <c r="FA185">
        <v>53719.39</v>
      </c>
      <c r="FB185">
        <v>53807.51</v>
      </c>
      <c r="FC185">
        <v>55635.98</v>
      </c>
      <c r="FD185">
        <v>57585.61</v>
      </c>
      <c r="FE185">
        <v>55933.380000000005</v>
      </c>
      <c r="FF185">
        <v>56814.55</v>
      </c>
      <c r="FG185">
        <v>56561.22</v>
      </c>
      <c r="FH185">
        <v>57067.91</v>
      </c>
      <c r="FI185">
        <v>55382.64</v>
      </c>
      <c r="FJ185">
        <v>54798.85</v>
      </c>
      <c r="FK185">
        <v>54578.54</v>
      </c>
      <c r="FL185">
        <v>54953.06</v>
      </c>
      <c r="FM185">
        <v>55074.22</v>
      </c>
      <c r="FN185">
        <v>53576.200000000004</v>
      </c>
      <c r="FO185">
        <v>53829.54</v>
      </c>
      <c r="FP185">
        <v>54721.74</v>
      </c>
      <c r="FQ185">
        <v>56990.8</v>
      </c>
      <c r="FR185">
        <v>55459.73</v>
      </c>
      <c r="FS185">
        <v>54809.86</v>
      </c>
      <c r="FT185">
        <v>54710.73</v>
      </c>
      <c r="FU185">
        <v>51075.83</v>
      </c>
      <c r="FV185">
        <v>51108.87</v>
      </c>
      <c r="FW185">
        <v>52562.82</v>
      </c>
      <c r="FX185">
        <v>51395.25</v>
      </c>
      <c r="FY185">
        <v>51505.41</v>
      </c>
      <c r="FZ185">
        <v>53719.39</v>
      </c>
      <c r="GA185">
        <v>53025.46</v>
      </c>
      <c r="GB185">
        <v>53686.340000000004</v>
      </c>
      <c r="GC185">
        <v>52507.76</v>
      </c>
      <c r="GD185">
        <v>51736.71</v>
      </c>
      <c r="GE185">
        <v>51957.020000000004</v>
      </c>
      <c r="GF185">
        <v>54490.42</v>
      </c>
      <c r="GG185">
        <v>54787.840000000004</v>
      </c>
      <c r="GH185">
        <v>55278.39</v>
      </c>
      <c r="GI185">
        <v>55178.05</v>
      </c>
      <c r="GJ185">
        <v>55668.630000000005</v>
      </c>
      <c r="GK185">
        <v>53907.03</v>
      </c>
      <c r="GL185">
        <v>54353.01</v>
      </c>
      <c r="GM185">
        <v>57954.25</v>
      </c>
      <c r="GN185">
        <v>56995.4</v>
      </c>
      <c r="GO185">
        <v>58723.55</v>
      </c>
      <c r="GP185">
        <v>59236.41</v>
      </c>
      <c r="GQ185">
        <v>58634.36</v>
      </c>
      <c r="GR185">
        <v>60217.56</v>
      </c>
      <c r="GS185">
        <v>61076.06</v>
      </c>
      <c r="GT185">
        <v>62302.48</v>
      </c>
      <c r="GU185">
        <v>61154.1</v>
      </c>
      <c r="GV185">
        <v>60540.880000000005</v>
      </c>
      <c r="GW185">
        <v>60986.87</v>
      </c>
      <c r="GX185">
        <v>60262.15</v>
      </c>
      <c r="GY185">
        <v>61443.98</v>
      </c>
      <c r="GZ185">
        <v>68657.56</v>
      </c>
      <c r="HA185">
        <v>65959.44</v>
      </c>
      <c r="HB185">
        <v>66483.44</v>
      </c>
      <c r="HC185">
        <v>65067.51</v>
      </c>
      <c r="HD185">
        <v>64365.11</v>
      </c>
      <c r="HE185">
        <v>65123.26</v>
      </c>
      <c r="HF185">
        <v>63907.98</v>
      </c>
      <c r="HG185">
        <v>64019.49</v>
      </c>
      <c r="HH185">
        <v>64108.68</v>
      </c>
      <c r="HI185">
        <v>66427.69</v>
      </c>
      <c r="HJ185">
        <v>65245.9</v>
      </c>
      <c r="HK185">
        <v>64331.67</v>
      </c>
      <c r="HL185">
        <v>67018.63</v>
      </c>
      <c r="HM185">
        <v>65457.74</v>
      </c>
      <c r="HN185">
        <v>65703</v>
      </c>
      <c r="HO185">
        <v>65011.78</v>
      </c>
      <c r="HP185">
        <v>64833.380000000005</v>
      </c>
      <c r="HQ185">
        <v>61533.17</v>
      </c>
      <c r="HR185">
        <v>63673.840000000004</v>
      </c>
      <c r="HS185">
        <v>64075.22</v>
      </c>
      <c r="HT185">
        <v>66561.5</v>
      </c>
      <c r="HU185">
        <v>66171.25</v>
      </c>
      <c r="HV185">
        <v>65591.5</v>
      </c>
      <c r="HW185">
        <v>65368.55</v>
      </c>
      <c r="HX185">
        <v>64353.950000000004</v>
      </c>
      <c r="HY185">
        <v>66907.13</v>
      </c>
      <c r="HZ185">
        <v>66728.75</v>
      </c>
      <c r="IA185">
        <v>65379.71</v>
      </c>
      <c r="IB185">
        <v>70675.63</v>
      </c>
      <c r="IC185">
        <v>70865.13</v>
      </c>
      <c r="ID185">
        <v>71366.880000000005</v>
      </c>
      <c r="IE185">
        <v>73407.19</v>
      </c>
      <c r="IF185">
        <v>73083.88</v>
      </c>
      <c r="IG185">
        <v>71745.94</v>
      </c>
      <c r="IH185">
        <v>66450</v>
      </c>
      <c r="II185">
        <v>66639.56</v>
      </c>
      <c r="IJ185">
        <v>65034.060000000005</v>
      </c>
      <c r="IK185">
        <v>66093.25</v>
      </c>
      <c r="IL185">
        <v>63651.55</v>
      </c>
      <c r="IM185">
        <v>64119.83</v>
      </c>
      <c r="IN185">
        <v>62391.68</v>
      </c>
      <c r="IO185">
        <v>62046.05</v>
      </c>
      <c r="IP185">
        <v>61510.89</v>
      </c>
      <c r="IQ185">
        <v>61923.41</v>
      </c>
      <c r="IR185">
        <v>62759.6</v>
      </c>
      <c r="IS185">
        <v>62297.56</v>
      </c>
      <c r="IT185">
        <v>61598.85</v>
      </c>
      <c r="IU185">
        <v>61418.55</v>
      </c>
      <c r="IV185">
        <v>61891.86</v>
      </c>
      <c r="IW185">
        <v>61677.74</v>
      </c>
      <c r="IX185">
        <v>63052.62</v>
      </c>
      <c r="IY185">
        <v>62714.53</v>
      </c>
      <c r="IZ185">
        <v>62815.950000000004</v>
      </c>
      <c r="JA185">
        <v>63075.14</v>
      </c>
      <c r="JB185">
        <v>63447.040000000001</v>
      </c>
      <c r="JC185">
        <v>63007.53</v>
      </c>
      <c r="JD185">
        <v>63458.32</v>
      </c>
      <c r="JE185">
        <v>62387.700000000004</v>
      </c>
      <c r="JF185">
        <v>64450.020000000004</v>
      </c>
      <c r="JG185">
        <v>64134.47</v>
      </c>
      <c r="JH185">
        <v>66602.44</v>
      </c>
      <c r="JI185">
        <v>66715.19</v>
      </c>
      <c r="JJ185">
        <v>70603.13</v>
      </c>
      <c r="JK185">
        <v>69284.63</v>
      </c>
      <c r="JL185">
        <v>69735.38</v>
      </c>
      <c r="JM185">
        <v>71831.5</v>
      </c>
      <c r="JN185">
        <v>72733.06</v>
      </c>
      <c r="JO185">
        <v>73048.56</v>
      </c>
      <c r="JP185">
        <v>73059.88</v>
      </c>
      <c r="JQ185">
        <v>71594.81</v>
      </c>
      <c r="JR185">
        <v>72361.13</v>
      </c>
      <c r="JS185">
        <v>72372.44</v>
      </c>
      <c r="JT185">
        <v>71414.5</v>
      </c>
      <c r="JU185">
        <v>69476.19</v>
      </c>
      <c r="JV185">
        <v>70242.5</v>
      </c>
      <c r="JW185">
        <v>72147</v>
      </c>
      <c r="JX185">
        <v>72417.5</v>
      </c>
      <c r="JY185">
        <v>73589.5</v>
      </c>
      <c r="JZ185">
        <v>72935.88</v>
      </c>
      <c r="KA185">
        <v>72766.880000000005</v>
      </c>
      <c r="KB185">
        <v>74795.38</v>
      </c>
      <c r="KC185">
        <v>73713.5</v>
      </c>
      <c r="KD185">
        <v>72586.559999999998</v>
      </c>
      <c r="KE185">
        <v>72271</v>
      </c>
      <c r="KF185">
        <v>67650.5</v>
      </c>
      <c r="KG185">
        <v>68597.19</v>
      </c>
      <c r="KH185">
        <v>68540.81</v>
      </c>
      <c r="KI185">
        <v>66196.75</v>
      </c>
      <c r="KJ185">
        <v>65250.16</v>
      </c>
      <c r="KK185">
        <v>67661.81</v>
      </c>
      <c r="KL185">
        <v>67560.38</v>
      </c>
      <c r="KM185">
        <v>71132.81</v>
      </c>
      <c r="KN185">
        <v>72417.5</v>
      </c>
      <c r="KO185">
        <v>71211.69</v>
      </c>
      <c r="KP185">
        <v>68371.75</v>
      </c>
      <c r="KQ185">
        <v>71358.19</v>
      </c>
      <c r="KR185">
        <v>71380.69</v>
      </c>
      <c r="KS185">
        <v>69487.44</v>
      </c>
      <c r="KT185">
        <v>71808.94</v>
      </c>
      <c r="KU185">
        <v>71786.44</v>
      </c>
      <c r="KV185">
        <v>73814.94</v>
      </c>
      <c r="KW185">
        <v>72913.38</v>
      </c>
      <c r="KX185">
        <v>73431.75</v>
      </c>
      <c r="KY185">
        <v>73882.559999999998</v>
      </c>
      <c r="KZ185">
        <v>74040.31</v>
      </c>
      <c r="LA185">
        <v>73769.81</v>
      </c>
      <c r="LB185">
        <v>75203.13</v>
      </c>
      <c r="LC185">
        <v>74088.38</v>
      </c>
      <c r="LD185">
        <v>73678.81</v>
      </c>
      <c r="LE185">
        <v>74202.13</v>
      </c>
      <c r="LF185">
        <v>74691.25</v>
      </c>
      <c r="LG185">
        <v>75658.19</v>
      </c>
      <c r="LH185">
        <v>76784.31</v>
      </c>
      <c r="LI185">
        <v>76272.44</v>
      </c>
      <c r="LJ185">
        <v>75692.31</v>
      </c>
      <c r="LK185">
        <v>75874.31</v>
      </c>
      <c r="LL185">
        <v>75976.69</v>
      </c>
      <c r="LM185">
        <v>76761.56</v>
      </c>
      <c r="LN185">
        <v>75908.44</v>
      </c>
      <c r="LO185">
        <v>74827.75</v>
      </c>
      <c r="LP185">
        <v>75794.69</v>
      </c>
      <c r="LQ185">
        <v>77000.44</v>
      </c>
      <c r="LR185">
        <v>77967.38</v>
      </c>
      <c r="LS185">
        <v>75885.69</v>
      </c>
      <c r="LT185">
        <v>76056.31</v>
      </c>
      <c r="LU185">
        <v>75282.75</v>
      </c>
      <c r="LV185">
        <v>73872.19</v>
      </c>
      <c r="LW185">
        <v>72188.63</v>
      </c>
      <c r="LX185">
        <v>73155.56</v>
      </c>
      <c r="LY185">
        <v>73565.06</v>
      </c>
      <c r="LZ185">
        <v>74509.25</v>
      </c>
      <c r="MA185">
        <v>74372.75</v>
      </c>
      <c r="MB185">
        <v>75578.5</v>
      </c>
      <c r="MC185">
        <v>74998.38</v>
      </c>
      <c r="MD185">
        <v>75078</v>
      </c>
      <c r="ME185">
        <v>73712.94</v>
      </c>
      <c r="MF185">
        <v>74907.38</v>
      </c>
      <c r="MG185">
        <v>75078</v>
      </c>
      <c r="MH185">
        <v>75316.88</v>
      </c>
      <c r="MI185">
        <v>75498.94</v>
      </c>
      <c r="MJ185">
        <v>74793.63</v>
      </c>
      <c r="MK185">
        <v>75806.06</v>
      </c>
      <c r="ML185">
        <v>75521.69</v>
      </c>
      <c r="MM185">
        <v>74782.25</v>
      </c>
      <c r="MN185">
        <v>73667.44</v>
      </c>
      <c r="MO185">
        <v>72700.56</v>
      </c>
      <c r="MP185">
        <v>74770.880000000005</v>
      </c>
      <c r="MQ185">
        <v>75066.63</v>
      </c>
      <c r="MR185">
        <v>77216.63</v>
      </c>
      <c r="MS185">
        <v>76829.81</v>
      </c>
      <c r="MT185">
        <v>78775.06</v>
      </c>
      <c r="MU185">
        <v>77762.63</v>
      </c>
      <c r="MV185">
        <v>77023.19</v>
      </c>
      <c r="MW185">
        <v>76272.44</v>
      </c>
      <c r="MX185">
        <v>73712.94</v>
      </c>
      <c r="MY185">
        <v>75771.94</v>
      </c>
      <c r="MZ185">
        <v>71278.63</v>
      </c>
      <c r="NA185">
        <v>68571.25</v>
      </c>
      <c r="NB185">
        <v>69936.31</v>
      </c>
      <c r="NC185">
        <v>71176.25</v>
      </c>
      <c r="ND185">
        <v>71688.13</v>
      </c>
      <c r="NE185">
        <v>71199</v>
      </c>
      <c r="NF185">
        <v>71972.5</v>
      </c>
      <c r="NG185">
        <v>70027.31</v>
      </c>
      <c r="NH185">
        <v>70823.63</v>
      </c>
      <c r="NI185">
        <v>70027.31</v>
      </c>
      <c r="NJ185">
        <v>68002.5</v>
      </c>
      <c r="NK185">
        <v>66205.19</v>
      </c>
      <c r="NL185">
        <v>66318.880000000005</v>
      </c>
      <c r="NM185">
        <v>66893.69</v>
      </c>
      <c r="NN185">
        <v>67422.5</v>
      </c>
      <c r="NO185">
        <v>68606.559999999998</v>
      </c>
      <c r="NP185">
        <v>68066.25</v>
      </c>
      <c r="NQ185">
        <v>68457.13</v>
      </c>
      <c r="NR185">
        <v>70124</v>
      </c>
      <c r="NS185">
        <v>70227.44</v>
      </c>
      <c r="NT185">
        <v>69066.38</v>
      </c>
      <c r="NU185">
        <v>70917.19</v>
      </c>
      <c r="NV185">
        <v>72618.559999999998</v>
      </c>
      <c r="NW185">
        <v>73308.31</v>
      </c>
      <c r="NX185">
        <v>71606.94</v>
      </c>
      <c r="NY185">
        <v>71721.94</v>
      </c>
      <c r="NZ185">
        <v>71641.440000000002</v>
      </c>
      <c r="OA185">
        <v>70273.440000000002</v>
      </c>
      <c r="OB185">
        <v>69618.19</v>
      </c>
      <c r="OC185">
        <v>67365</v>
      </c>
      <c r="OD185">
        <v>65479.75</v>
      </c>
      <c r="OE185">
        <v>64295.69</v>
      </c>
      <c r="OF185">
        <v>60318.15</v>
      </c>
      <c r="OG185">
        <v>59559.450000000004</v>
      </c>
      <c r="OH185">
        <v>60341.15</v>
      </c>
      <c r="OI185">
        <v>57708.630000000005</v>
      </c>
      <c r="OJ185">
        <v>58156.959999999999</v>
      </c>
      <c r="OK185">
        <v>58363.880000000005</v>
      </c>
      <c r="OL185">
        <v>59065.120000000003</v>
      </c>
      <c r="OM185">
        <v>61444.75</v>
      </c>
      <c r="ON185">
        <v>61617.18</v>
      </c>
      <c r="OO185">
        <v>63100.14</v>
      </c>
      <c r="OP185">
        <v>60467.6</v>
      </c>
      <c r="OQ185">
        <v>60168.72</v>
      </c>
      <c r="OR185">
        <v>58306.400000000001</v>
      </c>
      <c r="OS185">
        <v>56731.48</v>
      </c>
      <c r="OT185">
        <v>53466.700000000004</v>
      </c>
      <c r="OU185">
        <v>52719.46</v>
      </c>
      <c r="OV185">
        <v>57030.37</v>
      </c>
      <c r="OW185">
        <v>57030.37</v>
      </c>
      <c r="OX185">
        <v>57478.720000000001</v>
      </c>
      <c r="OY185">
        <v>61571.200000000004</v>
      </c>
      <c r="OZ185">
        <v>59237.57</v>
      </c>
      <c r="PA185">
        <v>63353.03</v>
      </c>
      <c r="PB185">
        <v>61467.73</v>
      </c>
      <c r="PC185">
        <v>58881.18</v>
      </c>
      <c r="PD185">
        <v>60674.54</v>
      </c>
      <c r="PE185">
        <v>59639.91</v>
      </c>
      <c r="PF185">
        <v>60812.480000000003</v>
      </c>
      <c r="PG185">
        <v>60122.73</v>
      </c>
      <c r="PH185">
        <v>60869.96</v>
      </c>
      <c r="PI185">
        <v>63720.9</v>
      </c>
      <c r="PJ185">
        <v>61927.57</v>
      </c>
      <c r="PK185">
        <v>61260.81</v>
      </c>
      <c r="PL185">
        <v>61548.200000000004</v>
      </c>
      <c r="PM185">
        <v>61456.24</v>
      </c>
      <c r="PN185">
        <v>64721.020000000004</v>
      </c>
      <c r="PO185">
        <v>65606.19</v>
      </c>
      <c r="PP185">
        <v>64203.72</v>
      </c>
      <c r="PQ185">
        <v>67709.88</v>
      </c>
      <c r="PR185">
        <v>67560.44</v>
      </c>
      <c r="PS185">
        <v>66859.19</v>
      </c>
      <c r="PT185">
        <v>68399.63</v>
      </c>
      <c r="PU185">
        <v>68112.25</v>
      </c>
      <c r="PV185">
        <v>68549.06</v>
      </c>
      <c r="PW185">
        <v>69790.63</v>
      </c>
      <c r="PX185">
        <v>70301.56</v>
      </c>
      <c r="PY185">
        <v>69059.06</v>
      </c>
      <c r="PZ185">
        <v>68013.94</v>
      </c>
      <c r="QA185">
        <v>68327.44</v>
      </c>
      <c r="QB185">
        <v>66388.19</v>
      </c>
      <c r="QC185">
        <v>66179.19</v>
      </c>
      <c r="QD185">
        <v>67398.44</v>
      </c>
      <c r="QE185">
        <v>66504.31</v>
      </c>
      <c r="QF185">
        <v>68246.19</v>
      </c>
      <c r="QG185">
        <v>67700.38</v>
      </c>
      <c r="QH185">
        <v>65726.25</v>
      </c>
      <c r="QI185">
        <v>65273.42</v>
      </c>
      <c r="QJ185">
        <v>64704.4</v>
      </c>
      <c r="QK185">
        <v>64681.19</v>
      </c>
      <c r="QL185">
        <v>66364.94</v>
      </c>
      <c r="QM185">
        <v>69941.56</v>
      </c>
      <c r="QN185">
        <v>68664.19</v>
      </c>
      <c r="QO185">
        <v>68884.88</v>
      </c>
      <c r="QP185">
        <v>71927.31</v>
      </c>
      <c r="QQ185">
        <v>71753.13</v>
      </c>
      <c r="QR185">
        <v>72310.5</v>
      </c>
      <c r="QS185">
        <v>73645.94</v>
      </c>
      <c r="QT185">
        <v>73796.88</v>
      </c>
      <c r="QU185">
        <v>70975.06</v>
      </c>
      <c r="QV185">
        <v>72020.19</v>
      </c>
      <c r="QW185">
        <v>67247.5</v>
      </c>
      <c r="QX185">
        <v>67247.5</v>
      </c>
      <c r="QY185">
        <v>66190.75</v>
      </c>
      <c r="QZ185">
        <v>68606.13</v>
      </c>
      <c r="RA185">
        <v>65319.880000000005</v>
      </c>
      <c r="RB185">
        <v>65668.19</v>
      </c>
      <c r="RC185">
        <v>63624.46</v>
      </c>
      <c r="RD185">
        <v>60291.700000000004</v>
      </c>
      <c r="RE185">
        <v>61894.200000000004</v>
      </c>
      <c r="RF185">
        <v>61708.41</v>
      </c>
      <c r="RG185">
        <v>59200.130000000005</v>
      </c>
      <c r="RH185">
        <v>60918.76</v>
      </c>
      <c r="RI185">
        <v>58782.080000000002</v>
      </c>
      <c r="RJ185">
        <v>60361.37</v>
      </c>
      <c r="RK185">
        <v>60407.81</v>
      </c>
      <c r="RL185">
        <v>61812.92</v>
      </c>
      <c r="RM185">
        <v>60129.130000000005</v>
      </c>
      <c r="RN185">
        <v>60489.11</v>
      </c>
      <c r="RO185">
        <v>63728.959999999999</v>
      </c>
      <c r="RP185">
        <v>66666.880000000005</v>
      </c>
      <c r="RQ185">
        <v>68757.13</v>
      </c>
      <c r="RR185">
        <v>67189.440000000002</v>
      </c>
      <c r="RS185">
        <v>67270.75</v>
      </c>
      <c r="RT185">
        <v>69442.25</v>
      </c>
      <c r="RU185">
        <v>71114.44</v>
      </c>
      <c r="RV185">
        <v>71973.75</v>
      </c>
      <c r="RW185">
        <v>71671.81</v>
      </c>
      <c r="RX185">
        <v>68745.5</v>
      </c>
      <c r="RY185">
        <v>71277</v>
      </c>
      <c r="RZ185">
        <v>70557.06</v>
      </c>
      <c r="SA185">
        <v>69593.19</v>
      </c>
      <c r="SB185">
        <v>67444.94</v>
      </c>
      <c r="SC185">
        <v>68385.5</v>
      </c>
      <c r="SD185">
        <v>67944.25</v>
      </c>
      <c r="SE185">
        <v>68606.13</v>
      </c>
      <c r="SF185">
        <v>70173.81</v>
      </c>
      <c r="SG185">
        <v>70406.06</v>
      </c>
      <c r="SH185">
        <v>71718.31</v>
      </c>
      <c r="SI185">
        <v>71009.94</v>
      </c>
      <c r="SJ185">
        <v>71373.56</v>
      </c>
      <c r="SK185">
        <v>69461.63</v>
      </c>
      <c r="SL185">
        <v>67995.44</v>
      </c>
      <c r="SM185">
        <v>66681.75</v>
      </c>
      <c r="SN185">
        <v>64300.72</v>
      </c>
      <c r="SO185">
        <v>62940.11</v>
      </c>
      <c r="SP185">
        <v>61720.25</v>
      </c>
      <c r="SQ185">
        <v>61509.11</v>
      </c>
      <c r="SR185">
        <v>65297.73</v>
      </c>
      <c r="SS185">
        <v>63233.340000000004</v>
      </c>
      <c r="ST185">
        <v>65567.5</v>
      </c>
      <c r="SU185">
        <v>62916.66</v>
      </c>
      <c r="SV185">
        <v>62212.89</v>
      </c>
      <c r="SW185">
        <v>58999.020000000004</v>
      </c>
      <c r="SX185">
        <v>60078.12</v>
      </c>
      <c r="SY185">
        <v>61204.15</v>
      </c>
      <c r="SZ185">
        <v>61520.86</v>
      </c>
      <c r="TA185">
        <v>65872.44</v>
      </c>
      <c r="TB185">
        <v>64476.66</v>
      </c>
      <c r="TC185">
        <v>64793.36</v>
      </c>
      <c r="TD185">
        <v>65673.06</v>
      </c>
      <c r="TE185">
        <v>67291.69</v>
      </c>
      <c r="TF185">
        <v>67843</v>
      </c>
      <c r="TG185">
        <v>69883.88</v>
      </c>
      <c r="TH185">
        <v>68429.440000000002</v>
      </c>
      <c r="TI185">
        <v>66095.31</v>
      </c>
      <c r="TJ185">
        <v>65661.31</v>
      </c>
      <c r="TK185">
        <v>66775.63</v>
      </c>
      <c r="TL185">
        <v>70376.56</v>
      </c>
      <c r="TM185">
        <v>70317.88</v>
      </c>
      <c r="TN185">
        <v>70540.75</v>
      </c>
      <c r="TO185">
        <v>71971.75</v>
      </c>
      <c r="TP185">
        <v>72910.06</v>
      </c>
      <c r="TQ185">
        <v>72734.19</v>
      </c>
      <c r="TR185">
        <v>74939.31</v>
      </c>
      <c r="TS185">
        <v>77402.44</v>
      </c>
      <c r="TT185">
        <v>75244.25</v>
      </c>
      <c r="TU185">
        <v>77238.25</v>
      </c>
      <c r="TV185">
        <v>78329.13</v>
      </c>
      <c r="TW185">
        <v>79654.5</v>
      </c>
      <c r="TX185">
        <v>79865.63</v>
      </c>
      <c r="TY185">
        <v>79795.25</v>
      </c>
      <c r="TZ185">
        <v>75736.88</v>
      </c>
      <c r="UA185">
        <v>77472.81</v>
      </c>
      <c r="UB185">
        <v>78211.81</v>
      </c>
      <c r="UC185">
        <v>81460.88</v>
      </c>
      <c r="UD185">
        <v>80346.559999999998</v>
      </c>
      <c r="UE185">
        <v>78164.88</v>
      </c>
      <c r="UF185">
        <v>74247.25</v>
      </c>
      <c r="UG185">
        <v>79079.81</v>
      </c>
      <c r="UH185">
        <v>79173.63</v>
      </c>
      <c r="UI185">
        <v>85003.13</v>
      </c>
      <c r="UJ185">
        <v>83513.5</v>
      </c>
      <c r="UK185">
        <v>82598.63</v>
      </c>
      <c r="UL185">
        <v>87325.56</v>
      </c>
      <c r="UM185">
        <v>80111.94</v>
      </c>
      <c r="UN185">
        <v>80886.13</v>
      </c>
      <c r="UO185">
        <v>83583.88</v>
      </c>
      <c r="UP185">
        <v>85495.81</v>
      </c>
      <c r="UQ185">
        <v>84416.69</v>
      </c>
      <c r="UR185">
        <v>81770.13</v>
      </c>
      <c r="US185">
        <v>81592.94</v>
      </c>
      <c r="UT185">
        <v>80033.38</v>
      </c>
      <c r="UU185">
        <v>81900.13</v>
      </c>
      <c r="UV185">
        <v>82951.63</v>
      </c>
      <c r="UW185">
        <v>82230.94</v>
      </c>
      <c r="UX185">
        <v>83341.5</v>
      </c>
      <c r="UY185">
        <v>84215.81</v>
      </c>
      <c r="UZ185">
        <v>84322.13</v>
      </c>
      <c r="VA185">
        <v>81994.63</v>
      </c>
      <c r="VB185">
        <v>84652.94</v>
      </c>
      <c r="VC185">
        <v>81096.69</v>
      </c>
      <c r="VD185">
        <v>80470.5</v>
      </c>
      <c r="VE185">
        <v>81297.56</v>
      </c>
      <c r="VF185">
        <v>85787.19</v>
      </c>
      <c r="VG185">
        <v>87240.44</v>
      </c>
      <c r="VH185">
        <v>87334.94</v>
      </c>
      <c r="VI185">
        <v>87890.25</v>
      </c>
      <c r="VJ185">
        <v>88173.75</v>
      </c>
      <c r="VK185">
        <v>88894.5</v>
      </c>
      <c r="VL185">
        <v>86779.63</v>
      </c>
      <c r="VM185">
        <v>89473.38</v>
      </c>
      <c r="VN185">
        <v>90973.88</v>
      </c>
      <c r="VO185">
        <v>88705.44</v>
      </c>
      <c r="VP185">
        <v>89201.69</v>
      </c>
      <c r="VQ185">
        <v>87216.75</v>
      </c>
      <c r="VR185">
        <v>87783.88</v>
      </c>
      <c r="VS185">
        <v>90796.63</v>
      </c>
      <c r="VT185">
        <v>93348.63</v>
      </c>
      <c r="VU185">
        <v>92828.81</v>
      </c>
      <c r="VV185">
        <v>96727.69</v>
      </c>
      <c r="VW185">
        <v>92639.75</v>
      </c>
      <c r="VX185">
        <v>96101.5</v>
      </c>
      <c r="VY185">
        <v>96160.56</v>
      </c>
      <c r="VZ185">
        <v>94506.5</v>
      </c>
      <c r="WA185">
        <v>96219.63</v>
      </c>
      <c r="WB185">
        <v>96964</v>
      </c>
      <c r="WC185">
        <v>96077.88</v>
      </c>
      <c r="WD185">
        <v>94329.31</v>
      </c>
      <c r="WE185">
        <v>89804.19</v>
      </c>
      <c r="WF185">
        <v>88008.38</v>
      </c>
      <c r="WG185">
        <v>85373.69</v>
      </c>
      <c r="WH185">
        <v>85621.75</v>
      </c>
      <c r="WI185">
        <v>88610.94</v>
      </c>
      <c r="WJ185">
        <v>86129.81</v>
      </c>
      <c r="WK185">
        <v>88374.63</v>
      </c>
      <c r="WL185">
        <v>88469.13</v>
      </c>
      <c r="WM185">
        <v>87961.13</v>
      </c>
      <c r="WN185">
        <v>87594.880000000005</v>
      </c>
      <c r="WO185">
        <v>95156.31</v>
      </c>
      <c r="WP185">
        <v>92391.69</v>
      </c>
      <c r="WQ185">
        <v>93206.88</v>
      </c>
      <c r="WR185">
        <v>89910.56</v>
      </c>
      <c r="WS185">
        <v>87819.31</v>
      </c>
      <c r="WT185">
        <v>87334.94</v>
      </c>
      <c r="WU185">
        <v>91044.75</v>
      </c>
      <c r="WV185">
        <v>92285.31</v>
      </c>
      <c r="WW185">
        <v>90903</v>
      </c>
      <c r="WX185">
        <v>90288.63</v>
      </c>
      <c r="WY185">
        <v>91340.13</v>
      </c>
      <c r="WZ185">
        <v>89272.56</v>
      </c>
      <c r="XA185">
        <v>90832.13</v>
      </c>
      <c r="XB185">
        <v>91127.44</v>
      </c>
      <c r="XC185">
        <v>91186.559999999998</v>
      </c>
      <c r="XD185">
        <v>87890.19</v>
      </c>
      <c r="XE185">
        <v>89091.94</v>
      </c>
      <c r="XF185">
        <v>88842.06</v>
      </c>
      <c r="XG185">
        <v>85938.94</v>
      </c>
      <c r="XH185">
        <v>73695.94</v>
      </c>
      <c r="XI185">
        <v>74409.81</v>
      </c>
      <c r="XJ185">
        <v>78609.81</v>
      </c>
      <c r="XK185">
        <v>75147.5</v>
      </c>
      <c r="XL185">
        <v>78038.69</v>
      </c>
      <c r="XM185">
        <v>79038.13</v>
      </c>
      <c r="XN185">
        <v>77776.94</v>
      </c>
      <c r="XO185">
        <v>76539.56</v>
      </c>
      <c r="XP185">
        <v>75992.25</v>
      </c>
      <c r="XQ185">
        <v>80025.69</v>
      </c>
      <c r="XR185">
        <v>71161.69</v>
      </c>
      <c r="XS185">
        <v>69662.5</v>
      </c>
      <c r="XT185">
        <v>72613.25</v>
      </c>
      <c r="XU185">
        <v>71518.63</v>
      </c>
      <c r="XV185">
        <v>69722</v>
      </c>
      <c r="XW185">
        <v>66402.5</v>
      </c>
      <c r="XX185">
        <v>66735.63</v>
      </c>
      <c r="XY185">
        <v>67937.31</v>
      </c>
      <c r="XZ185">
        <v>70435.94</v>
      </c>
      <c r="YA185">
        <v>71649.5</v>
      </c>
      <c r="YB185">
        <v>68080.13</v>
      </c>
      <c r="YC185">
        <v>63987.24</v>
      </c>
      <c r="YD185">
        <v>61143.630000000005</v>
      </c>
      <c r="YE185">
        <v>62059.76</v>
      </c>
      <c r="YF185">
        <v>63963.44</v>
      </c>
      <c r="YG185">
        <v>63844.46</v>
      </c>
      <c r="YH185">
        <v>61393.48</v>
      </c>
      <c r="YI185">
        <v>60251.29</v>
      </c>
      <c r="YJ185">
        <v>59228.06</v>
      </c>
      <c r="YK185">
        <v>62749.840000000004</v>
      </c>
      <c r="YL185">
        <v>60513.020000000004</v>
      </c>
      <c r="YM185">
        <v>59977.62</v>
      </c>
      <c r="YN185">
        <v>59192.37</v>
      </c>
      <c r="YO185">
        <v>60477.33</v>
      </c>
      <c r="YP185">
        <v>62500</v>
      </c>
      <c r="YQ185">
        <v>62262.020000000004</v>
      </c>
      <c r="YR185">
        <v>61393.48</v>
      </c>
      <c r="YS185">
        <v>59513.599999999999</v>
      </c>
      <c r="YT185">
        <v>60429.75</v>
      </c>
      <c r="YU185">
        <v>62000.270000000004</v>
      </c>
      <c r="YV185">
        <v>62833.14</v>
      </c>
      <c r="YW185">
        <v>62464.3</v>
      </c>
      <c r="YX185">
        <v>58383.3</v>
      </c>
      <c r="YY185">
        <v>58109.65</v>
      </c>
      <c r="YZ185">
        <v>56372.54</v>
      </c>
      <c r="ZA185">
        <v>57645.630000000005</v>
      </c>
      <c r="ZB185">
        <v>55527.79</v>
      </c>
      <c r="ZC185">
        <v>50149.91</v>
      </c>
      <c r="ZD185">
        <v>52648.480000000003</v>
      </c>
      <c r="ZE185">
        <v>53838.28</v>
      </c>
      <c r="ZF185">
        <v>58764.04</v>
      </c>
      <c r="ZG185">
        <v>52588.99</v>
      </c>
      <c r="ZH185">
        <v>56360.639999999999</v>
      </c>
      <c r="ZI185">
        <v>52374.82</v>
      </c>
      <c r="ZJ185">
        <v>54088.130000000005</v>
      </c>
      <c r="ZK185">
        <v>60869.96</v>
      </c>
      <c r="ZL185">
        <v>56170.270000000004</v>
      </c>
      <c r="ZM185">
        <v>54016.75</v>
      </c>
      <c r="ZN185">
        <v>53754.99</v>
      </c>
      <c r="ZO185">
        <v>54742.520000000004</v>
      </c>
      <c r="ZP185">
        <v>53398.04</v>
      </c>
      <c r="ZQ185">
        <v>44514.43</v>
      </c>
      <c r="ZR185">
        <v>47547.86</v>
      </c>
      <c r="ZS185">
        <v>46524.68</v>
      </c>
      <c r="ZT185">
        <v>41288.379999999997</v>
      </c>
      <c r="ZU185">
        <v>41830.080000000002</v>
      </c>
      <c r="ZV185">
        <v>40614.29</v>
      </c>
      <c r="ZW185">
        <v>37279.919999999998</v>
      </c>
      <c r="ZX185">
        <v>39001.279999999999</v>
      </c>
      <c r="ZY185">
        <v>35811.370000000003</v>
      </c>
      <c r="ZZ185">
        <v>37015.11</v>
      </c>
      <c r="AAA185">
        <v>47295.07</v>
      </c>
      <c r="AAB185">
        <v>41168.020000000004</v>
      </c>
      <c r="AAC185">
        <v>33006.639999999999</v>
      </c>
      <c r="AAD185">
        <v>38267</v>
      </c>
      <c r="AAE185">
        <v>40397.629999999997</v>
      </c>
      <c r="AAF185">
        <v>44646.840000000004</v>
      </c>
      <c r="AAG185">
        <v>43406.98</v>
      </c>
      <c r="AAH185">
        <v>41360.61</v>
      </c>
      <c r="AAI185">
        <v>40782.81</v>
      </c>
      <c r="AAJ185">
        <v>42143.05</v>
      </c>
      <c r="AAK185">
        <v>38086.44</v>
      </c>
      <c r="AAL185">
        <v>43455.13</v>
      </c>
      <c r="AAM185">
        <v>44105.16</v>
      </c>
      <c r="AAN185">
        <v>46825.61</v>
      </c>
      <c r="AAO185">
        <v>48763.64</v>
      </c>
      <c r="AAP185">
        <v>45537.599999999999</v>
      </c>
      <c r="AAQ185">
        <v>47740.450000000004</v>
      </c>
      <c r="AAR185">
        <v>42732.89</v>
      </c>
      <c r="AAS185">
        <v>39627.230000000003</v>
      </c>
      <c r="AAT185">
        <v>41878.230000000003</v>
      </c>
      <c r="AAU185">
        <v>42287.49</v>
      </c>
      <c r="AAV185">
        <v>41216.160000000003</v>
      </c>
      <c r="AAW185">
        <v>36870.65</v>
      </c>
      <c r="AAX185">
        <v>42179.16</v>
      </c>
      <c r="AAY185">
        <v>39398.520000000004</v>
      </c>
      <c r="AAZ185">
        <v>38375.33</v>
      </c>
      <c r="ABA185">
        <v>37508.629999999997</v>
      </c>
      <c r="ABB185">
        <v>34114.080000000002</v>
      </c>
      <c r="ABC185">
        <v>30719.52</v>
      </c>
      <c r="ABD185">
        <v>34041.86</v>
      </c>
      <c r="ABE185">
        <v>37412.33</v>
      </c>
      <c r="ABF185">
        <v>38844.79</v>
      </c>
      <c r="ABG185">
        <v>42010.64</v>
      </c>
      <c r="ABH185">
        <v>42949.55</v>
      </c>
      <c r="ABI185">
        <v>37267.89</v>
      </c>
      <c r="ABJ185">
        <v>39338.32</v>
      </c>
      <c r="ABK185">
        <v>38808.68</v>
      </c>
      <c r="ABL185">
        <v>40710.590000000004</v>
      </c>
      <c r="ABM185">
        <v>43876.450000000004</v>
      </c>
      <c r="ABN185">
        <v>49004.380000000005</v>
      </c>
      <c r="ABO185">
        <v>49329.4</v>
      </c>
      <c r="ABP185">
        <v>52723.950000000004</v>
      </c>
      <c r="ABQ185">
        <v>51869.3</v>
      </c>
      <c r="ABR185">
        <v>53012.85</v>
      </c>
      <c r="ABS185">
        <v>51833.19</v>
      </c>
      <c r="ABT185">
        <v>54950.880000000005</v>
      </c>
      <c r="ABU185">
        <v>56888.91</v>
      </c>
      <c r="ABV185">
        <v>51748.92</v>
      </c>
      <c r="ABW185">
        <v>51219.270000000004</v>
      </c>
      <c r="ABX185">
        <v>50135.91</v>
      </c>
      <c r="ABY185">
        <v>51785.03</v>
      </c>
      <c r="ABZ185">
        <v>52579.5</v>
      </c>
      <c r="ACA185">
        <v>54565.67</v>
      </c>
      <c r="ACB185">
        <v>53939.73</v>
      </c>
      <c r="ACC185">
        <v>55905.14</v>
      </c>
      <c r="ACD185">
        <v>56050.74</v>
      </c>
      <c r="ACE185">
        <v>58598.49</v>
      </c>
      <c r="ACF185">
        <v>57409.54</v>
      </c>
      <c r="ACG185">
        <v>55286.41</v>
      </c>
      <c r="ACH185">
        <v>53054.090000000004</v>
      </c>
      <c r="ACI185">
        <v>54570.61</v>
      </c>
      <c r="ACJ185">
        <v>53041.94</v>
      </c>
      <c r="ACK185">
        <v>49584.28</v>
      </c>
      <c r="ACL185">
        <v>51209.99</v>
      </c>
      <c r="ACM185">
        <v>47885.760000000002</v>
      </c>
      <c r="ACN185">
        <v>49475.090000000004</v>
      </c>
      <c r="ACO185">
        <v>51076.53</v>
      </c>
      <c r="ACP185">
        <v>48589.43</v>
      </c>
      <c r="ACQ185">
        <v>49499.340000000004</v>
      </c>
      <c r="ACR185">
        <v>47837.24</v>
      </c>
      <c r="ACS185">
        <v>47849.36</v>
      </c>
      <c r="ACT185">
        <v>45447.200000000004</v>
      </c>
      <c r="ACU185">
        <v>48286.13</v>
      </c>
      <c r="ACV185">
        <v>54048.92</v>
      </c>
      <c r="ACW185">
        <v>52204.840000000004</v>
      </c>
      <c r="ACX185">
        <v>49487.22</v>
      </c>
      <c r="ACY185">
        <v>49050.46</v>
      </c>
      <c r="ACZ185">
        <v>51731.68</v>
      </c>
      <c r="ADA185">
        <v>51865.14</v>
      </c>
      <c r="ADB185">
        <v>53684.959999999999</v>
      </c>
      <c r="ADC185">
        <v>55674.64</v>
      </c>
      <c r="ADD185">
        <v>55043.770000000004</v>
      </c>
      <c r="ADE185">
        <v>51379.840000000004</v>
      </c>
      <c r="ADF185">
        <v>52253.36</v>
      </c>
      <c r="ADG185">
        <v>53333.120000000003</v>
      </c>
      <c r="ADH185">
        <v>53175.4</v>
      </c>
      <c r="ADI185">
        <v>48783.55</v>
      </c>
      <c r="ADJ185">
        <v>46939.450000000004</v>
      </c>
      <c r="ADK185">
        <v>47546.06</v>
      </c>
      <c r="ADL185">
        <v>48504.51</v>
      </c>
      <c r="ADM185">
        <v>43129.94</v>
      </c>
      <c r="ADN185">
        <v>45799.040000000001</v>
      </c>
      <c r="ADO185">
        <v>43688.03</v>
      </c>
      <c r="ADP185">
        <v>42620.39</v>
      </c>
      <c r="ADQ185">
        <v>40824.83</v>
      </c>
      <c r="ADR185">
        <v>37294.36</v>
      </c>
      <c r="ADS185">
        <v>38968.61</v>
      </c>
      <c r="ADT185">
        <v>42135.11</v>
      </c>
      <c r="ADU185">
        <v>38907.94</v>
      </c>
      <c r="ADV185">
        <v>39235.520000000004</v>
      </c>
      <c r="ADW185">
        <v>38313.46</v>
      </c>
      <c r="ADX185">
        <v>44367.43</v>
      </c>
      <c r="ADY185">
        <v>44767.79</v>
      </c>
      <c r="ADZ185">
        <v>44840.590000000004</v>
      </c>
      <c r="AEA185">
        <v>45350.14</v>
      </c>
      <c r="AEB185">
        <v>44828.46</v>
      </c>
      <c r="AEC185">
        <v>40703.5</v>
      </c>
      <c r="AED185">
        <v>43081.42</v>
      </c>
      <c r="AEE185">
        <v>46199.39</v>
      </c>
      <c r="AEF185">
        <v>45459.32</v>
      </c>
      <c r="AEG185">
        <v>48771.42</v>
      </c>
      <c r="AEH185">
        <v>48565.18</v>
      </c>
      <c r="AEI185">
        <v>47412.61</v>
      </c>
      <c r="AEJ185">
        <v>49851.19</v>
      </c>
      <c r="AEK185">
        <v>49608.54</v>
      </c>
      <c r="AEL185">
        <v>46610.49</v>
      </c>
      <c r="AEM185">
        <v>46708.39</v>
      </c>
      <c r="AEN185">
        <v>48972.21</v>
      </c>
      <c r="AEO185">
        <v>52141.58</v>
      </c>
      <c r="AEP185">
        <v>53475.42</v>
      </c>
      <c r="AEQ185">
        <v>52386.33</v>
      </c>
      <c r="AER185">
        <v>49681.96</v>
      </c>
      <c r="AES185">
        <v>49779.86</v>
      </c>
      <c r="AET185">
        <v>52325.14</v>
      </c>
      <c r="AEU185">
        <v>53353.04</v>
      </c>
      <c r="AEV185">
        <v>52239.48</v>
      </c>
      <c r="AEW185">
        <v>51970.26</v>
      </c>
      <c r="AEX185">
        <v>53206.200000000004</v>
      </c>
      <c r="AEY185">
        <v>54038.3</v>
      </c>
      <c r="AEZ185">
        <v>51028.03</v>
      </c>
      <c r="AFA185">
        <v>52692.25</v>
      </c>
      <c r="AFB185">
        <v>53928.18</v>
      </c>
      <c r="AFC185">
        <v>48947.75</v>
      </c>
      <c r="AFD185">
        <v>49608.54</v>
      </c>
      <c r="AFE185">
        <v>47662.87</v>
      </c>
      <c r="AFF185">
        <v>45888.520000000004</v>
      </c>
      <c r="AFG185">
        <v>47259.05</v>
      </c>
      <c r="AFH185">
        <v>49792.090000000004</v>
      </c>
      <c r="AFI185">
        <v>50697.630000000005</v>
      </c>
      <c r="AFJ185">
        <v>54919.37</v>
      </c>
      <c r="AFK185">
        <v>53781.340000000004</v>
      </c>
      <c r="AFL185">
        <v>54221.87</v>
      </c>
      <c r="AFM185">
        <v>52349.62</v>
      </c>
      <c r="AFN185">
        <v>53340.81</v>
      </c>
      <c r="AFO185">
        <v>52312.91</v>
      </c>
      <c r="AFP185">
        <v>52288.43</v>
      </c>
      <c r="AFQ185">
        <v>48433.79</v>
      </c>
      <c r="AFR185">
        <v>48213.53</v>
      </c>
      <c r="AFS185">
        <v>47601.68</v>
      </c>
      <c r="AFT185">
        <v>49461.700000000004</v>
      </c>
      <c r="AFU185">
        <v>51199.35</v>
      </c>
      <c r="AFV185">
        <v>49694.19</v>
      </c>
      <c r="AFW185">
        <v>48017.73</v>
      </c>
      <c r="AFX185">
        <v>49057.880000000005</v>
      </c>
      <c r="AFY185">
        <v>50355</v>
      </c>
      <c r="AFZ185">
        <v>51113.68</v>
      </c>
      <c r="AGA185">
        <v>52398.559999999998</v>
      </c>
      <c r="AGB185">
        <v>53732.380000000005</v>
      </c>
      <c r="AGC185">
        <v>57489.130000000005</v>
      </c>
      <c r="AGD185">
        <v>57978.6</v>
      </c>
      <c r="AGE185">
        <v>54735.82</v>
      </c>
      <c r="AGF185">
        <v>56669.26</v>
      </c>
      <c r="AGG185">
        <v>58162.17</v>
      </c>
      <c r="AGH185">
        <v>57219.92</v>
      </c>
      <c r="AGI185">
        <v>58443.61</v>
      </c>
      <c r="AGJ185">
        <v>58003.08</v>
      </c>
      <c r="AGK185">
        <v>59924.270000000004</v>
      </c>
      <c r="AGL185">
        <v>58125.46</v>
      </c>
      <c r="AGM185">
        <v>55983.99</v>
      </c>
      <c r="AGN185">
        <v>57342.28</v>
      </c>
      <c r="AGO185">
        <v>56754.91</v>
      </c>
      <c r="AGP185">
        <v>56889.520000000004</v>
      </c>
      <c r="AGQ185">
        <v>57122.020000000004</v>
      </c>
      <c r="AGR185">
        <v>53132.79</v>
      </c>
      <c r="AGS185">
        <v>53818.05</v>
      </c>
      <c r="AGT185">
        <v>54062.79</v>
      </c>
      <c r="AGU185">
        <v>55139.64</v>
      </c>
      <c r="AGV185">
        <v>55678.06</v>
      </c>
      <c r="AGW185">
        <v>55801.39</v>
      </c>
      <c r="AGX185">
        <v>54790.17</v>
      </c>
      <c r="AGY185">
        <v>53593.98</v>
      </c>
      <c r="AGZ185">
        <v>52064.840000000004</v>
      </c>
      <c r="AHA185">
        <v>50942.66</v>
      </c>
      <c r="AHB185">
        <v>50239.73</v>
      </c>
      <c r="AHC185">
        <v>49820.46</v>
      </c>
      <c r="AHD185">
        <v>51102.96</v>
      </c>
      <c r="AHE185">
        <v>50807.01</v>
      </c>
      <c r="AHF185">
        <v>52508.78</v>
      </c>
      <c r="AHG185">
        <v>52718.44</v>
      </c>
      <c r="AHH185">
        <v>53778.96</v>
      </c>
      <c r="AHI185">
        <v>54407.89</v>
      </c>
      <c r="AHJ185">
        <v>54999.81</v>
      </c>
      <c r="AHK185">
        <v>55258.79</v>
      </c>
      <c r="AHL185">
        <v>55012.14</v>
      </c>
      <c r="AHM185">
        <v>54605.200000000004</v>
      </c>
      <c r="AHN185">
        <v>54691.520000000004</v>
      </c>
      <c r="AHO185">
        <v>55283.44</v>
      </c>
      <c r="AHP185">
        <v>55616.4</v>
      </c>
      <c r="AHQ185">
        <v>55863.03</v>
      </c>
      <c r="AHR185">
        <v>53285.69</v>
      </c>
      <c r="AHS185">
        <v>54173.58</v>
      </c>
      <c r="AHT185">
        <v>54839.49</v>
      </c>
      <c r="AHU185">
        <v>58280.07</v>
      </c>
      <c r="AHV185">
        <v>57959.450000000004</v>
      </c>
      <c r="AHW185">
        <v>59155.62</v>
      </c>
      <c r="AHX185">
        <v>60216.160000000003</v>
      </c>
      <c r="AHY185">
        <v>60586.11</v>
      </c>
      <c r="AHZ185">
        <v>58082.76</v>
      </c>
      <c r="AIA185">
        <v>56652.270000000004</v>
      </c>
      <c r="AIB185">
        <v>57490.840000000004</v>
      </c>
      <c r="AIC185">
        <v>58835</v>
      </c>
      <c r="AID185">
        <v>57700.480000000003</v>
      </c>
      <c r="AIE185">
        <v>54975.14</v>
      </c>
      <c r="AIF185">
        <v>56578.28</v>
      </c>
      <c r="AIG185">
        <v>56824.91</v>
      </c>
      <c r="AIH185">
        <v>57478.5</v>
      </c>
      <c r="AII185">
        <v>58144.42</v>
      </c>
      <c r="AIJ185">
        <v>57675.81</v>
      </c>
      <c r="AIK185">
        <v>57182.54</v>
      </c>
      <c r="AIL185">
        <v>55838.380000000005</v>
      </c>
      <c r="AIM185">
        <v>55320.43</v>
      </c>
      <c r="AIN185">
        <v>56553.61</v>
      </c>
      <c r="AIO185">
        <v>54925.82</v>
      </c>
      <c r="AIP185">
        <v>53852.959999999999</v>
      </c>
      <c r="AIQ185">
        <v>53446.01</v>
      </c>
      <c r="AIR185">
        <v>54346.23</v>
      </c>
      <c r="AIS185">
        <v>54469.55</v>
      </c>
      <c r="AIT185">
        <v>55974.03</v>
      </c>
      <c r="AIU185">
        <v>56269.98</v>
      </c>
      <c r="AIV185">
        <v>57996.450000000004</v>
      </c>
      <c r="AIW185">
        <v>57182.54</v>
      </c>
      <c r="AIX185">
        <v>57725.14</v>
      </c>
      <c r="AIY185">
        <v>58933.66</v>
      </c>
      <c r="AIZ185">
        <v>59328.270000000004</v>
      </c>
      <c r="AJA185">
        <v>61461.68</v>
      </c>
      <c r="AJB185">
        <v>61289.04</v>
      </c>
      <c r="AJC185">
        <v>60758.76</v>
      </c>
      <c r="AJD185">
        <v>61313.68</v>
      </c>
      <c r="AJE185">
        <v>60142.17</v>
      </c>
      <c r="AJF185">
        <v>58982.98</v>
      </c>
      <c r="AJG185">
        <v>57774.46</v>
      </c>
      <c r="AJH185">
        <v>58872</v>
      </c>
      <c r="AJI185">
        <v>58139.040000000001</v>
      </c>
      <c r="AJJ185">
        <v>58399.93</v>
      </c>
      <c r="AJK185">
        <v>55840.82</v>
      </c>
      <c r="AJL185">
        <v>55107.86</v>
      </c>
      <c r="AJM185">
        <v>56524.08</v>
      </c>
      <c r="AJN185">
        <v>56238.340000000004</v>
      </c>
      <c r="AJO185">
        <v>56263.200000000004</v>
      </c>
      <c r="AJP185">
        <v>56561.35</v>
      </c>
      <c r="AJQ185">
        <v>55977.47</v>
      </c>
      <c r="AJR185">
        <v>55679.32</v>
      </c>
      <c r="AJS185">
        <v>55592.37</v>
      </c>
      <c r="AJT185">
        <v>56983.72</v>
      </c>
      <c r="AJU185">
        <v>57306.71</v>
      </c>
      <c r="AJV185">
        <v>56188.66</v>
      </c>
      <c r="AJW185">
        <v>56871.92</v>
      </c>
      <c r="AJX185">
        <v>56722.840000000004</v>
      </c>
      <c r="AJY185">
        <v>57145.23</v>
      </c>
      <c r="AJZ185">
        <v>54884.25</v>
      </c>
      <c r="AKA185">
        <v>54871.840000000004</v>
      </c>
      <c r="AKB185">
        <v>53766.200000000004</v>
      </c>
      <c r="AKC185">
        <v>50958.62</v>
      </c>
      <c r="AKD185">
        <v>49629.380000000005</v>
      </c>
      <c r="AKE185">
        <v>51244.36</v>
      </c>
      <c r="AKF185">
        <v>49505.14</v>
      </c>
      <c r="AKG185">
        <v>48474.05</v>
      </c>
      <c r="AKH185">
        <v>48498.9</v>
      </c>
      <c r="AKI185">
        <v>48039.26</v>
      </c>
      <c r="AKJ185">
        <v>49418.200000000004</v>
      </c>
      <c r="AKK185">
        <v>48871.590000000004</v>
      </c>
      <c r="AKL185">
        <v>51405.840000000004</v>
      </c>
      <c r="AKM185">
        <v>50623.21</v>
      </c>
      <c r="AKN185">
        <v>51505.23</v>
      </c>
      <c r="AKO185">
        <v>50449.279999999999</v>
      </c>
      <c r="AKP185">
        <v>50722.58</v>
      </c>
      <c r="AKQ185">
        <v>52188.49</v>
      </c>
      <c r="AKR185">
        <v>52461.8</v>
      </c>
      <c r="AKS185">
        <v>52076.69</v>
      </c>
      <c r="AKT185">
        <v>51207.07</v>
      </c>
      <c r="AKU185">
        <v>51095.270000000004</v>
      </c>
      <c r="AKV185">
        <v>51853.07</v>
      </c>
      <c r="AKW185">
        <v>52138.79</v>
      </c>
      <c r="AKX185">
        <v>53517.73</v>
      </c>
      <c r="AKY185">
        <v>51940.04</v>
      </c>
      <c r="AKZ185">
        <v>52685.4</v>
      </c>
      <c r="ALA185">
        <v>53778.62</v>
      </c>
      <c r="ALB185">
        <v>54735.18</v>
      </c>
      <c r="ALC185">
        <v>53455.630000000005</v>
      </c>
      <c r="ALD185">
        <v>53592.28</v>
      </c>
      <c r="ALE185">
        <v>53405.93</v>
      </c>
      <c r="ALF185">
        <v>52561.18</v>
      </c>
      <c r="ALG185">
        <v>53492.9</v>
      </c>
      <c r="ALH185">
        <v>52225.760000000002</v>
      </c>
      <c r="ALI185">
        <v>52486.65</v>
      </c>
      <c r="ALJ185">
        <v>53207.16</v>
      </c>
      <c r="ALK185">
        <v>53443.200000000004</v>
      </c>
      <c r="ALL185">
        <v>53555</v>
      </c>
      <c r="ALM185">
        <v>53418.36</v>
      </c>
      <c r="ALN185">
        <v>54449.450000000004</v>
      </c>
      <c r="ALO185">
        <v>55430.86</v>
      </c>
      <c r="ALP185">
        <v>56325.31</v>
      </c>
      <c r="ALQ185">
        <v>57269.450000000004</v>
      </c>
      <c r="ALR185">
        <v>58511.73</v>
      </c>
      <c r="ALS185">
        <v>58325.39</v>
      </c>
      <c r="ALT185">
        <v>57666.98</v>
      </c>
      <c r="ALU185">
        <v>58918.98</v>
      </c>
      <c r="ALV185">
        <v>58405.66</v>
      </c>
      <c r="ALW185">
        <v>59832.93</v>
      </c>
      <c r="ALX185">
        <v>60246.090000000004</v>
      </c>
      <c r="ALY185">
        <v>62061.49</v>
      </c>
      <c r="ALZ185">
        <v>61635.81</v>
      </c>
      <c r="AMA185">
        <v>62512.21</v>
      </c>
      <c r="AMB185">
        <v>62149.14</v>
      </c>
      <c r="AMC185">
        <v>60609.16</v>
      </c>
      <c r="AMD185">
        <v>60634.21</v>
      </c>
      <c r="AME185">
        <v>59983.17</v>
      </c>
      <c r="AMF185">
        <v>59382.21</v>
      </c>
      <c r="AMG185">
        <v>60233.56</v>
      </c>
      <c r="AMH185">
        <v>58981.57</v>
      </c>
      <c r="AMI185">
        <v>57203.73</v>
      </c>
      <c r="AMJ185">
        <v>55325.74</v>
      </c>
      <c r="AMK185">
        <v>55250.62</v>
      </c>
      <c r="AML185">
        <v>54536.99</v>
      </c>
      <c r="AMM185">
        <v>53322.55</v>
      </c>
      <c r="AMN185">
        <v>51832.67</v>
      </c>
      <c r="AMO185">
        <v>51081.47</v>
      </c>
      <c r="AMP185">
        <v>52546.3</v>
      </c>
      <c r="AMQ185">
        <v>53735.71</v>
      </c>
      <c r="AMR185">
        <v>52508.74</v>
      </c>
      <c r="AMS185">
        <v>49453.89</v>
      </c>
      <c r="AMT185">
        <v>50655.79</v>
      </c>
      <c r="AMU185">
        <v>49541.520000000004</v>
      </c>
      <c r="AMV185">
        <v>50655.79</v>
      </c>
      <c r="AMW185">
        <v>49979.72</v>
      </c>
      <c r="AMX185">
        <v>51519.67</v>
      </c>
      <c r="AMY185">
        <v>51494.630000000005</v>
      </c>
      <c r="AMZ185">
        <v>53447.74</v>
      </c>
      <c r="ANA185">
        <v>53134.74</v>
      </c>
      <c r="ANB185">
        <v>54612.11</v>
      </c>
      <c r="ANC185">
        <v>55526.06</v>
      </c>
      <c r="AND185">
        <v>54662.18</v>
      </c>
      <c r="ANE185">
        <v>52583.880000000005</v>
      </c>
      <c r="ANF185">
        <v>52696.55</v>
      </c>
      <c r="ANG185">
        <v>52433.630000000005</v>
      </c>
      <c r="ANH185">
        <v>51832.67</v>
      </c>
      <c r="ANI185">
        <v>53047.11</v>
      </c>
      <c r="ANJ185">
        <v>53723.18</v>
      </c>
      <c r="ANK185">
        <v>54036.18</v>
      </c>
      <c r="ANL185">
        <v>54474.39</v>
      </c>
      <c r="ANM185">
        <v>55788.99</v>
      </c>
      <c r="ANN185">
        <v>56139.55</v>
      </c>
      <c r="ANO185">
        <v>56252.22</v>
      </c>
      <c r="ANP185">
        <v>56377.43</v>
      </c>
      <c r="ANQ185">
        <v>56352.380000000005</v>
      </c>
      <c r="ANR185">
        <v>56690.43</v>
      </c>
      <c r="ANS185">
        <v>56490.11</v>
      </c>
      <c r="ANT185">
        <v>57679.5</v>
      </c>
      <c r="ANU185">
        <v>56477.57</v>
      </c>
      <c r="ANV185">
        <v>56014.340000000004</v>
      </c>
      <c r="ANW185">
        <v>55576.15</v>
      </c>
      <c r="ANX185">
        <v>55914.18</v>
      </c>
      <c r="ANY185">
        <v>58005.01</v>
      </c>
      <c r="ANZ185">
        <v>57366.5</v>
      </c>
      <c r="AOA185">
        <v>56189.62</v>
      </c>
      <c r="AOB185">
        <v>57178.71</v>
      </c>
      <c r="AOC185">
        <v>58092.66</v>
      </c>
      <c r="AOD185">
        <v>57487</v>
      </c>
      <c r="AOE185">
        <v>57259.880000000005</v>
      </c>
      <c r="AOF185">
        <v>57979.1</v>
      </c>
      <c r="AOG185">
        <v>59972.73</v>
      </c>
      <c r="AOH185">
        <v>60111.520000000004</v>
      </c>
      <c r="AOI185">
        <v>60073.65</v>
      </c>
      <c r="AOJ185">
        <v>59922.25</v>
      </c>
      <c r="AOK185">
        <v>59808.69</v>
      </c>
      <c r="AOL185">
        <v>59493.24</v>
      </c>
      <c r="AOM185">
        <v>59303.98</v>
      </c>
      <c r="AON185">
        <v>60149.380000000005</v>
      </c>
      <c r="AOO185">
        <v>58862.35</v>
      </c>
      <c r="AOP185">
        <v>57587.950000000004</v>
      </c>
      <c r="AOQ185">
        <v>57449.15</v>
      </c>
      <c r="AOR185">
        <v>57108.46</v>
      </c>
      <c r="AOS185">
        <v>56919.19</v>
      </c>
      <c r="AOT185">
        <v>57121.08</v>
      </c>
      <c r="AOU185">
        <v>58117.9</v>
      </c>
      <c r="AOV185">
        <v>57739.360000000001</v>
      </c>
      <c r="AOW185">
        <v>56300.92</v>
      </c>
      <c r="AOX185">
        <v>56793.020000000004</v>
      </c>
      <c r="AOY185">
        <v>57613.17</v>
      </c>
      <c r="AOZ185">
        <v>57184.17</v>
      </c>
      <c r="APA185">
        <v>57953.86</v>
      </c>
      <c r="APB185">
        <v>56982.28</v>
      </c>
      <c r="APC185">
        <v>57751.97</v>
      </c>
      <c r="APD185">
        <v>56401.87</v>
      </c>
      <c r="APE185">
        <v>56654.22</v>
      </c>
      <c r="APF185">
        <v>58761.4</v>
      </c>
      <c r="APG185">
        <v>58029.57</v>
      </c>
      <c r="APH185">
        <v>59013.760000000002</v>
      </c>
      <c r="API185">
        <v>58458.57</v>
      </c>
      <c r="APJ185">
        <v>57903.4</v>
      </c>
      <c r="APK185">
        <v>57449.15</v>
      </c>
      <c r="APL185">
        <v>56162.130000000005</v>
      </c>
      <c r="APM185">
        <v>56225.22</v>
      </c>
      <c r="APN185">
        <v>53890.91</v>
      </c>
      <c r="APO185">
        <v>54193.74</v>
      </c>
      <c r="APP185">
        <v>53310.49</v>
      </c>
      <c r="APQ185">
        <v>54130.65</v>
      </c>
      <c r="APR185">
        <v>53562.85</v>
      </c>
      <c r="APS185">
        <v>55329.340000000004</v>
      </c>
      <c r="APT185">
        <v>54319.91</v>
      </c>
      <c r="APU185">
        <v>52275.82</v>
      </c>
      <c r="APV185">
        <v>53954</v>
      </c>
      <c r="APW185">
        <v>53676.4</v>
      </c>
      <c r="APX185">
        <v>51644.93</v>
      </c>
      <c r="APY185">
        <v>50622.880000000005</v>
      </c>
      <c r="APZ185">
        <v>51670.17</v>
      </c>
      <c r="AQA185">
        <v>51846.82</v>
      </c>
      <c r="AQB185">
        <v>53537.61</v>
      </c>
      <c r="AQC185">
        <v>53789.96</v>
      </c>
      <c r="AQD185">
        <v>53537.61</v>
      </c>
      <c r="AQE185">
        <v>53815.200000000004</v>
      </c>
      <c r="AQF185">
        <v>53209.55</v>
      </c>
      <c r="AQG185">
        <v>52603.880000000005</v>
      </c>
      <c r="AQH185">
        <v>52351.520000000004</v>
      </c>
      <c r="AQI185">
        <v>52704.82</v>
      </c>
      <c r="AQJ185">
        <v>51834.19</v>
      </c>
      <c r="AQK185">
        <v>52641.73</v>
      </c>
      <c r="AQL185">
        <v>51152.83</v>
      </c>
      <c r="AQM185">
        <v>51935.130000000005</v>
      </c>
      <c r="AQN185">
        <v>51102.37</v>
      </c>
      <c r="AQO185">
        <v>48989.01</v>
      </c>
      <c r="AQP185">
        <v>48734.39</v>
      </c>
      <c r="AQQ185">
        <v>48072.38</v>
      </c>
      <c r="AQR185">
        <v>47512.21</v>
      </c>
      <c r="AQS185">
        <v>47575.86</v>
      </c>
      <c r="AQT185">
        <v>49740.14</v>
      </c>
      <c r="AQU185">
        <v>49791.05</v>
      </c>
      <c r="AQV185">
        <v>50427.6</v>
      </c>
      <c r="AQW185">
        <v>49230.9</v>
      </c>
      <c r="AQX185">
        <v>49918.37</v>
      </c>
      <c r="AQY185">
        <v>50160.26</v>
      </c>
      <c r="AQZ185">
        <v>49994.75</v>
      </c>
      <c r="ARA185">
        <v>48492.5</v>
      </c>
      <c r="ARB185">
        <v>48950.82</v>
      </c>
      <c r="ARC185">
        <v>50694.96</v>
      </c>
      <c r="ARD185">
        <v>49791.05</v>
      </c>
      <c r="ARE185">
        <v>50504.01</v>
      </c>
      <c r="ARF185">
        <v>50720.43</v>
      </c>
      <c r="ARG185">
        <v>51064.160000000003</v>
      </c>
      <c r="ARH185">
        <v>50669.5</v>
      </c>
      <c r="ARI185">
        <v>50351.22</v>
      </c>
      <c r="ARJ185">
        <v>49854.71</v>
      </c>
      <c r="ARK185">
        <v>49829.26</v>
      </c>
      <c r="ARL185">
        <v>51267.86</v>
      </c>
      <c r="ARM185">
        <v>50745.880000000005</v>
      </c>
      <c r="ARN185">
        <v>51306.05</v>
      </c>
      <c r="ARO185">
        <v>50898.66</v>
      </c>
      <c r="ARP185">
        <v>50911.39</v>
      </c>
      <c r="ARQ185">
        <v>50949.58</v>
      </c>
      <c r="ARR185">
        <v>50542.200000000004</v>
      </c>
      <c r="ARS185">
        <v>48836.22</v>
      </c>
      <c r="ART185">
        <v>49090.86</v>
      </c>
      <c r="ARU185">
        <v>48492.5</v>
      </c>
      <c r="ARV185">
        <v>48912.63</v>
      </c>
      <c r="ARW185">
        <v>50058.41</v>
      </c>
      <c r="ARX185">
        <v>50083.880000000005</v>
      </c>
      <c r="ARY185">
        <v>49065.39</v>
      </c>
      <c r="ARZ185">
        <v>48848.97</v>
      </c>
      <c r="ASA185">
        <v>48072.38</v>
      </c>
      <c r="ASB185">
        <v>46697.42</v>
      </c>
      <c r="ASC185">
        <v>46697.42</v>
      </c>
      <c r="ASD185">
        <v>46315.48</v>
      </c>
      <c r="ASE185">
        <v>47423.1</v>
      </c>
      <c r="ASF185">
        <v>46671.950000000004</v>
      </c>
      <c r="ASG185">
        <v>46824.74</v>
      </c>
      <c r="ASH185">
        <v>48326.99</v>
      </c>
      <c r="ASI185">
        <v>48938.07</v>
      </c>
      <c r="ASJ185">
        <v>49243.630000000005</v>
      </c>
      <c r="ASK185">
        <v>50134.8</v>
      </c>
      <c r="ASL185">
        <v>50962.32</v>
      </c>
      <c r="ASM185">
        <v>50707.69</v>
      </c>
      <c r="ASN185">
        <v>51038.71</v>
      </c>
      <c r="ASO185">
        <v>51764.37</v>
      </c>
      <c r="ASP185">
        <v>50172.99</v>
      </c>
      <c r="ASQ185">
        <v>49994.75</v>
      </c>
      <c r="ASR185">
        <v>49587.37</v>
      </c>
      <c r="ASS185">
        <v>49320.01</v>
      </c>
      <c r="AST185">
        <v>49345.48</v>
      </c>
      <c r="ASU185">
        <v>48467.03</v>
      </c>
      <c r="ASV185">
        <v>48174.22</v>
      </c>
      <c r="ASW185">
        <v>47104.82</v>
      </c>
      <c r="ASX185">
        <v>47919.61</v>
      </c>
      <c r="ASY185">
        <v>47805.01</v>
      </c>
      <c r="ASZ185">
        <v>48861.69</v>
      </c>
      <c r="ATA185">
        <v>49337.21</v>
      </c>
      <c r="ATB185">
        <v>49093.03</v>
      </c>
      <c r="ATC185">
        <v>49954.080000000002</v>
      </c>
      <c r="ATD185">
        <v>49542.82</v>
      </c>
      <c r="ATE185">
        <v>50802.29</v>
      </c>
      <c r="ATF185">
        <v>51187.82</v>
      </c>
      <c r="ATG185">
        <v>50108.3</v>
      </c>
      <c r="ATH185">
        <v>51303.5</v>
      </c>
      <c r="ATI185">
        <v>51509.11</v>
      </c>
      <c r="ATJ185">
        <v>51252.090000000004</v>
      </c>
      <c r="ATK185">
        <v>51599.08</v>
      </c>
      <c r="ATL185">
        <v>50943.66</v>
      </c>
      <c r="ATM185">
        <v>50442.450000000004</v>
      </c>
      <c r="ATN185">
        <v>50776.58</v>
      </c>
      <c r="ATO185">
        <v>49504.270000000004</v>
      </c>
      <c r="ATP185">
        <v>50609.51</v>
      </c>
      <c r="ATQ185">
        <v>48694.63</v>
      </c>
      <c r="ATR185">
        <v>48681.770000000004</v>
      </c>
      <c r="ATS185">
        <v>49170.14</v>
      </c>
      <c r="ATT185">
        <v>48681.770000000004</v>
      </c>
      <c r="ATU185">
        <v>48283.38</v>
      </c>
      <c r="ATV185">
        <v>48784.590000000004</v>
      </c>
      <c r="ATW185">
        <v>49118.720000000001</v>
      </c>
      <c r="ATX185">
        <v>49093.03</v>
      </c>
      <c r="ATY185">
        <v>49787.01</v>
      </c>
      <c r="ATZ185">
        <v>49529.98</v>
      </c>
      <c r="AUA185">
        <v>50635.21</v>
      </c>
      <c r="AUB185">
        <v>51920.380000000005</v>
      </c>
      <c r="AUC185">
        <v>51766.16</v>
      </c>
      <c r="AUD185">
        <v>51303.5</v>
      </c>
      <c r="AUE185">
        <v>52048.9</v>
      </c>
      <c r="AUF185">
        <v>52228.82</v>
      </c>
      <c r="AUG185">
        <v>51483.43</v>
      </c>
      <c r="AUH185">
        <v>50583.8</v>
      </c>
      <c r="AUI185">
        <v>48797.43</v>
      </c>
      <c r="AUJ185">
        <v>48373.340000000004</v>
      </c>
      <c r="AUK185">
        <v>48604.66</v>
      </c>
      <c r="AUL185">
        <v>48784.590000000004</v>
      </c>
      <c r="AUM185">
        <v>49170.14</v>
      </c>
      <c r="AUN185">
        <v>48193.42</v>
      </c>
      <c r="AUO185">
        <v>48784.590000000004</v>
      </c>
      <c r="AUP185">
        <v>48244.82</v>
      </c>
      <c r="AUQ185">
        <v>48347.64</v>
      </c>
      <c r="AUR185">
        <v>48501.85</v>
      </c>
      <c r="AUS185">
        <v>50403.880000000005</v>
      </c>
      <c r="AUT185">
        <v>51740.450000000004</v>
      </c>
      <c r="AUU185">
        <v>51290.64</v>
      </c>
      <c r="AUV185">
        <v>51072.160000000003</v>
      </c>
      <c r="AUW185">
        <v>53115.56</v>
      </c>
      <c r="AUX185">
        <v>52948.5</v>
      </c>
      <c r="AUY185">
        <v>53256.93</v>
      </c>
      <c r="AUZ185">
        <v>53822.400000000001</v>
      </c>
      <c r="AVA185">
        <v>54889.090000000004</v>
      </c>
      <c r="AVB185">
        <v>55505.96</v>
      </c>
      <c r="AVC185">
        <v>55724.43</v>
      </c>
      <c r="AVD185">
        <v>56996.74</v>
      </c>
      <c r="AVE185">
        <v>57292.32</v>
      </c>
      <c r="AVF185">
        <v>56919.64</v>
      </c>
      <c r="AVG185">
        <v>57279.48</v>
      </c>
      <c r="AVH185">
        <v>57189.53</v>
      </c>
      <c r="AVI185">
        <v>57279.48</v>
      </c>
      <c r="AVJ185">
        <v>57099.56</v>
      </c>
      <c r="AVK185">
        <v>57266.64</v>
      </c>
      <c r="AVL185">
        <v>57334.11</v>
      </c>
      <c r="AVM185">
        <v>57606.19</v>
      </c>
      <c r="AVN185">
        <v>56776.950000000004</v>
      </c>
      <c r="AVO185">
        <v>57282.270000000004</v>
      </c>
      <c r="AVP185">
        <v>56789.9</v>
      </c>
      <c r="AVQ185">
        <v>57424.800000000003</v>
      </c>
      <c r="AVR185">
        <v>56893.56</v>
      </c>
      <c r="AVS185">
        <v>56997.22</v>
      </c>
      <c r="AVT185">
        <v>56686.270000000004</v>
      </c>
      <c r="AVU185">
        <v>57943.06</v>
      </c>
      <c r="AVV185">
        <v>57956.03</v>
      </c>
      <c r="AVW185">
        <v>57943.06</v>
      </c>
      <c r="AVX185">
        <v>57269.32</v>
      </c>
      <c r="AVY185">
        <v>58357.69</v>
      </c>
      <c r="AVZ185">
        <v>56738.090000000004</v>
      </c>
      <c r="AWA185">
        <v>57813.51</v>
      </c>
      <c r="AWB185">
        <v>57722.8</v>
      </c>
      <c r="AWC185">
        <v>58396.56</v>
      </c>
      <c r="AWD185">
        <v>58228.12</v>
      </c>
      <c r="AWE185">
        <v>60249.4</v>
      </c>
      <c r="AWF185">
        <v>58824.14</v>
      </c>
      <c r="AWG185">
        <v>58435.43</v>
      </c>
      <c r="AWH185">
        <v>59484.93</v>
      </c>
      <c r="AWI185">
        <v>61156.380000000005</v>
      </c>
      <c r="AWJ185">
        <v>61959.700000000004</v>
      </c>
      <c r="AWK185">
        <v>62465.020000000004</v>
      </c>
      <c r="AWL185">
        <v>62154.04</v>
      </c>
      <c r="AWM185">
        <v>62179.96</v>
      </c>
      <c r="AWN185">
        <v>61700.57</v>
      </c>
      <c r="AWO185">
        <v>60962.020000000004</v>
      </c>
      <c r="AWP185">
        <v>61272.98</v>
      </c>
      <c r="AWQ185">
        <v>61946.75</v>
      </c>
      <c r="AWR185">
        <v>62465.020000000004</v>
      </c>
      <c r="AWS185">
        <v>62633.46</v>
      </c>
      <c r="AWT185">
        <v>62970.33</v>
      </c>
      <c r="AWU185">
        <v>63333.120000000003</v>
      </c>
      <c r="AWV185">
        <v>63151.73</v>
      </c>
      <c r="AWW185">
        <v>61337.770000000004</v>
      </c>
      <c r="AWX185">
        <v>60754.720000000001</v>
      </c>
      <c r="AWY185">
        <v>60793.590000000004</v>
      </c>
      <c r="AWZ185">
        <v>60793.590000000004</v>
      </c>
      <c r="AXA185">
        <v>62141.090000000004</v>
      </c>
      <c r="AXB185">
        <v>60391.91</v>
      </c>
      <c r="AXC185">
        <v>60702.880000000005</v>
      </c>
      <c r="AXD185">
        <v>62154.04</v>
      </c>
      <c r="AXE185">
        <v>62115.18</v>
      </c>
      <c r="AXF185">
        <v>60741.75</v>
      </c>
      <c r="AXG185">
        <v>61156.380000000005</v>
      </c>
      <c r="AXH185">
        <v>59977.3</v>
      </c>
      <c r="AXI185">
        <v>58396.56</v>
      </c>
      <c r="AXJ185">
        <v>61013.85</v>
      </c>
      <c r="AXK185">
        <v>60702.880000000005</v>
      </c>
      <c r="AXL185">
        <v>60340.090000000004</v>
      </c>
      <c r="AXM185">
        <v>58033.770000000004</v>
      </c>
      <c r="AXN185">
        <v>58616.82</v>
      </c>
      <c r="AXO185">
        <v>58785.270000000004</v>
      </c>
      <c r="AXP185">
        <v>59148.06</v>
      </c>
      <c r="AXQ185">
        <v>59212.85</v>
      </c>
      <c r="AXR185">
        <v>59679.3</v>
      </c>
      <c r="AXS185">
        <v>60080.959999999999</v>
      </c>
      <c r="AXT185">
        <v>60327.14</v>
      </c>
      <c r="AXU185">
        <v>59912.51</v>
      </c>
      <c r="AXV185">
        <v>60874.57</v>
      </c>
      <c r="AXW185">
        <v>60887.62</v>
      </c>
      <c r="AXX185">
        <v>60091.1</v>
      </c>
      <c r="AXY185">
        <v>60326.15</v>
      </c>
      <c r="AXZ185">
        <v>61201</v>
      </c>
      <c r="AYA185">
        <v>61971.4</v>
      </c>
      <c r="AYB185">
        <v>62206.450000000004</v>
      </c>
      <c r="AYC185">
        <v>61984.450000000004</v>
      </c>
      <c r="AYD185">
        <v>60613.42</v>
      </c>
      <c r="AYE185">
        <v>60404.49</v>
      </c>
      <c r="AYF185">
        <v>59033.440000000002</v>
      </c>
      <c r="AYG185">
        <v>58563.360000000001</v>
      </c>
      <c r="AYH185">
        <v>58720.05</v>
      </c>
      <c r="AYI185">
        <v>59059.56</v>
      </c>
      <c r="AYJ185">
        <v>58471.97</v>
      </c>
      <c r="AYK185">
        <v>59673.270000000004</v>
      </c>
      <c r="AYL185">
        <v>60691.76</v>
      </c>
      <c r="AYM185">
        <v>60260.86</v>
      </c>
      <c r="AYN185">
        <v>58889.8</v>
      </c>
      <c r="AYO185">
        <v>60574.25</v>
      </c>
      <c r="AYP185">
        <v>60430.61</v>
      </c>
      <c r="AYQ185">
        <v>60704.81</v>
      </c>
      <c r="AYR185">
        <v>61318.520000000004</v>
      </c>
      <c r="AYS185">
        <v>59607.98</v>
      </c>
      <c r="AYT185">
        <v>60182.51</v>
      </c>
      <c r="AYU185">
        <v>59216.24</v>
      </c>
      <c r="AYV185">
        <v>58367.51</v>
      </c>
      <c r="AYW185">
        <v>57727.68</v>
      </c>
      <c r="AYX185">
        <v>58693.950000000004</v>
      </c>
      <c r="AYY185">
        <v>58707</v>
      </c>
      <c r="AYZ185">
        <v>57792.97</v>
      </c>
      <c r="AZA185">
        <v>57819.090000000004</v>
      </c>
      <c r="AZB185">
        <v>56095.48</v>
      </c>
      <c r="AZC185">
        <v>56252.160000000003</v>
      </c>
      <c r="AZD185">
        <v>55573.18</v>
      </c>
      <c r="AZE185">
        <v>56056.3</v>
      </c>
      <c r="AZF185">
        <v>55938.79</v>
      </c>
      <c r="AZG185">
        <v>54580.79</v>
      </c>
      <c r="AZH185">
        <v>54254.35</v>
      </c>
      <c r="AZI185">
        <v>54763.590000000004</v>
      </c>
      <c r="AZJ185">
        <v>54554.69</v>
      </c>
      <c r="AZK185">
        <v>54698.32</v>
      </c>
      <c r="AZL185">
        <v>54959.47</v>
      </c>
      <c r="AZM185">
        <v>55285.91</v>
      </c>
      <c r="AZN185">
        <v>53457.83</v>
      </c>
      <c r="AZO185">
        <v>53418.66</v>
      </c>
      <c r="AZP185">
        <v>52752.73</v>
      </c>
      <c r="AZQ185">
        <v>52230.43</v>
      </c>
      <c r="AZR185">
        <v>52282.66</v>
      </c>
      <c r="AZS185">
        <v>51564.480000000003</v>
      </c>
      <c r="AZT185">
        <v>51799.53</v>
      </c>
      <c r="AZU185">
        <v>52204.31</v>
      </c>
      <c r="AZV185">
        <v>51525.31</v>
      </c>
      <c r="AZW185">
        <v>53157.51</v>
      </c>
      <c r="AZX185">
        <v>51969.270000000004</v>
      </c>
      <c r="AZY185">
        <v>51525.31</v>
      </c>
      <c r="AZZ185">
        <v>51512.26</v>
      </c>
      <c r="BAA185">
        <v>51877.880000000005</v>
      </c>
      <c r="BAB185">
        <v>52648.270000000004</v>
      </c>
      <c r="BAC185">
        <v>52609.1</v>
      </c>
      <c r="BAD185">
        <v>52230.43</v>
      </c>
      <c r="BAE185">
        <v>51655.89</v>
      </c>
      <c r="BAF185">
        <v>51551.43</v>
      </c>
      <c r="BAG185">
        <v>52298.97</v>
      </c>
      <c r="BAH185">
        <v>53023.700000000004</v>
      </c>
      <c r="BAI185">
        <v>54315.03</v>
      </c>
      <c r="BAJ185">
        <v>54776.23</v>
      </c>
      <c r="BAK185">
        <v>54301.86</v>
      </c>
      <c r="BAL185">
        <v>53787.96</v>
      </c>
      <c r="BAM185">
        <v>54697.17</v>
      </c>
      <c r="BAN185">
        <v>53932.91</v>
      </c>
      <c r="BAO185">
        <v>52470.28</v>
      </c>
      <c r="BAP185">
        <v>52246.270000000004</v>
      </c>
      <c r="BAQ185">
        <v>52470.28</v>
      </c>
      <c r="BAR185">
        <v>51692.840000000004</v>
      </c>
      <c r="BAS185">
        <v>52035.44</v>
      </c>
      <c r="BAT185">
        <v>51284.37</v>
      </c>
      <c r="BAU185">
        <v>52114.5</v>
      </c>
      <c r="BAV185">
        <v>52443.92</v>
      </c>
      <c r="BAW185">
        <v>53537.599999999999</v>
      </c>
      <c r="BAX185">
        <v>54156.91</v>
      </c>
      <c r="BAY185">
        <v>53629.85</v>
      </c>
      <c r="BAZ185">
        <v>52325.33</v>
      </c>
      <c r="BBA185">
        <v>51389.78</v>
      </c>
      <c r="BBB185">
        <v>51284.37</v>
      </c>
      <c r="BBC185">
        <v>51244.840000000004</v>
      </c>
    </row>
    <row r="186" spans="1:1407" x14ac:dyDescent="0.35">
      <c r="A186">
        <v>921649</v>
      </c>
      <c r="B186" t="s">
        <v>207</v>
      </c>
      <c r="C186">
        <v>3331.42</v>
      </c>
      <c r="D186">
        <v>3353.92</v>
      </c>
      <c r="E186">
        <v>3353.4900000000002</v>
      </c>
      <c r="F186">
        <v>3346.13</v>
      </c>
      <c r="G186">
        <v>3357.38</v>
      </c>
      <c r="H186">
        <v>3374.69</v>
      </c>
      <c r="I186">
        <v>3382.48</v>
      </c>
      <c r="J186">
        <v>3352.62</v>
      </c>
      <c r="K186">
        <v>3335.31</v>
      </c>
      <c r="L186">
        <v>3397.2000000000003</v>
      </c>
      <c r="M186">
        <v>3377.7200000000003</v>
      </c>
      <c r="N186">
        <v>3345.7000000000003</v>
      </c>
      <c r="O186">
        <v>3343.1</v>
      </c>
      <c r="P186">
        <v>3323.63</v>
      </c>
      <c r="Q186">
        <v>3278.62</v>
      </c>
      <c r="R186">
        <v>3308.05</v>
      </c>
      <c r="S186">
        <v>3286.84</v>
      </c>
      <c r="T186">
        <v>3619.64</v>
      </c>
      <c r="U186">
        <v>3575.06</v>
      </c>
      <c r="V186">
        <v>3635.2200000000003</v>
      </c>
      <c r="W186">
        <v>3655.12</v>
      </c>
      <c r="X186">
        <v>3678.9300000000003</v>
      </c>
      <c r="Y186">
        <v>3582.42</v>
      </c>
      <c r="Z186">
        <v>3613.58</v>
      </c>
      <c r="AA186">
        <v>3612.71</v>
      </c>
      <c r="AB186">
        <v>3591.94</v>
      </c>
      <c r="AC186">
        <v>3559.05</v>
      </c>
      <c r="AD186">
        <v>3583.28</v>
      </c>
      <c r="AE186">
        <v>3583.28</v>
      </c>
      <c r="AF186">
        <v>3564.2400000000002</v>
      </c>
      <c r="AG186">
        <v>3630.02</v>
      </c>
      <c r="AH186">
        <v>3639.11</v>
      </c>
      <c r="AI186">
        <v>3668.9700000000003</v>
      </c>
      <c r="AJ186">
        <v>3744.71</v>
      </c>
      <c r="AK186">
        <v>3685.85</v>
      </c>
      <c r="AL186">
        <v>3725.23</v>
      </c>
      <c r="AM186">
        <v>3784.52</v>
      </c>
      <c r="AN186">
        <v>3857.66</v>
      </c>
      <c r="AO186">
        <v>3858.52</v>
      </c>
      <c r="AP186">
        <v>3813.08</v>
      </c>
      <c r="AQ186">
        <v>3807.46</v>
      </c>
      <c r="AR186">
        <v>3803.9900000000002</v>
      </c>
      <c r="AS186">
        <v>3807.89</v>
      </c>
      <c r="AT186">
        <v>3791.44</v>
      </c>
      <c r="AU186">
        <v>3810.92</v>
      </c>
      <c r="AV186">
        <v>3810.38</v>
      </c>
      <c r="AW186">
        <v>3870.8</v>
      </c>
      <c r="AX186">
        <v>3904.7000000000003</v>
      </c>
      <c r="AY186">
        <v>3887.32</v>
      </c>
      <c r="AZ186">
        <v>3939.04</v>
      </c>
      <c r="BA186">
        <v>3977.73</v>
      </c>
      <c r="BB186">
        <v>4018.59</v>
      </c>
      <c r="BC186">
        <v>4059.4500000000003</v>
      </c>
      <c r="BD186">
        <v>4064.6600000000003</v>
      </c>
      <c r="BE186">
        <v>4045.1</v>
      </c>
      <c r="BF186">
        <v>4099</v>
      </c>
      <c r="BG186">
        <v>4099</v>
      </c>
      <c r="BH186">
        <v>4103.3500000000004</v>
      </c>
      <c r="BI186">
        <v>4025.11</v>
      </c>
      <c r="BJ186">
        <v>4017.28</v>
      </c>
      <c r="BK186">
        <v>4088.14</v>
      </c>
      <c r="BL186">
        <v>4100.3</v>
      </c>
      <c r="BM186">
        <v>4059.4500000000003</v>
      </c>
      <c r="BN186">
        <v>4090.31</v>
      </c>
      <c r="BO186">
        <v>4057.71</v>
      </c>
      <c r="BP186">
        <v>4055.54</v>
      </c>
      <c r="BQ186">
        <v>4018.59</v>
      </c>
      <c r="BR186">
        <v>3998.59</v>
      </c>
      <c r="BS186">
        <v>3979.4700000000003</v>
      </c>
      <c r="BT186">
        <v>3939.04</v>
      </c>
      <c r="BU186">
        <v>3939.9100000000003</v>
      </c>
      <c r="BV186">
        <v>3931.2200000000003</v>
      </c>
      <c r="BW186">
        <v>3931.2200000000003</v>
      </c>
      <c r="BX186">
        <v>4089.88</v>
      </c>
      <c r="BY186">
        <v>4128.99</v>
      </c>
      <c r="BZ186">
        <v>4063.79</v>
      </c>
      <c r="CA186">
        <v>3912.96</v>
      </c>
      <c r="CB186">
        <v>3967.73</v>
      </c>
      <c r="CC186">
        <v>3922.96</v>
      </c>
      <c r="CD186">
        <v>3932.52</v>
      </c>
      <c r="CE186">
        <v>3958.6</v>
      </c>
      <c r="CF186">
        <v>3909.92</v>
      </c>
      <c r="CG186">
        <v>3906.44</v>
      </c>
      <c r="CH186">
        <v>3972.9500000000003</v>
      </c>
      <c r="CI186">
        <v>4004.6800000000003</v>
      </c>
      <c r="CJ186">
        <v>4093.35</v>
      </c>
      <c r="CK186">
        <v>4147.25</v>
      </c>
      <c r="CL186">
        <v>4215.0600000000004</v>
      </c>
      <c r="CM186">
        <v>4244.62</v>
      </c>
      <c r="CN186">
        <v>4264.18</v>
      </c>
      <c r="CO186">
        <v>4264.18</v>
      </c>
      <c r="CP186">
        <v>4194.2</v>
      </c>
      <c r="CQ186">
        <v>4162.03</v>
      </c>
      <c r="CR186">
        <v>4173.33</v>
      </c>
      <c r="CS186">
        <v>4063.36</v>
      </c>
      <c r="CT186">
        <v>4013.81</v>
      </c>
      <c r="CU186">
        <v>3981.64</v>
      </c>
      <c r="CV186">
        <v>3907.75</v>
      </c>
      <c r="CW186">
        <v>3912.09</v>
      </c>
      <c r="CX186">
        <v>3912.96</v>
      </c>
      <c r="CY186">
        <v>4042.9300000000003</v>
      </c>
      <c r="CZ186">
        <v>4029.02</v>
      </c>
      <c r="DA186">
        <v>4000.33</v>
      </c>
      <c r="DB186">
        <v>3952.52</v>
      </c>
      <c r="DC186">
        <v>4093.35</v>
      </c>
      <c r="DD186">
        <v>4095.09</v>
      </c>
      <c r="DE186">
        <v>3914.7000000000003</v>
      </c>
      <c r="DF186">
        <v>3874.71</v>
      </c>
      <c r="DG186">
        <v>3935.46</v>
      </c>
      <c r="DH186">
        <v>3820.64</v>
      </c>
      <c r="DI186">
        <v>3774.37</v>
      </c>
      <c r="DJ186">
        <v>3684.44</v>
      </c>
      <c r="DK186">
        <v>3601.94</v>
      </c>
      <c r="DL186">
        <v>3673.09</v>
      </c>
      <c r="DM186">
        <v>3799.25</v>
      </c>
      <c r="DN186">
        <v>3742.94</v>
      </c>
      <c r="DO186">
        <v>3783.54</v>
      </c>
      <c r="DP186">
        <v>3788.34</v>
      </c>
      <c r="DQ186">
        <v>3856.44</v>
      </c>
      <c r="DR186">
        <v>3822.39</v>
      </c>
      <c r="DS186">
        <v>3798.82</v>
      </c>
      <c r="DT186">
        <v>3849.46</v>
      </c>
      <c r="DU186">
        <v>3795.76</v>
      </c>
      <c r="DV186">
        <v>3852.9500000000003</v>
      </c>
      <c r="DW186">
        <v>4004.87</v>
      </c>
      <c r="DX186">
        <v>4024.07</v>
      </c>
      <c r="DY186">
        <v>4043.28</v>
      </c>
      <c r="DZ186">
        <v>4024.9500000000003</v>
      </c>
      <c r="EA186">
        <v>4065.55</v>
      </c>
      <c r="EB186">
        <v>3994.83</v>
      </c>
      <c r="EC186">
        <v>4002.25</v>
      </c>
      <c r="ED186">
        <v>4023.64</v>
      </c>
      <c r="EE186">
        <v>4005.3</v>
      </c>
      <c r="EF186">
        <v>3911.4500000000003</v>
      </c>
      <c r="EG186">
        <v>3804.4900000000002</v>
      </c>
      <c r="EH186">
        <v>3783.1</v>
      </c>
      <c r="EI186">
        <v>3754.29</v>
      </c>
      <c r="EJ186">
        <v>3911.4500000000003</v>
      </c>
      <c r="EK186">
        <v>3898.35</v>
      </c>
      <c r="EL186">
        <v>3812.35</v>
      </c>
      <c r="EM186">
        <v>3890.4900000000002</v>
      </c>
      <c r="EN186">
        <v>4008.8</v>
      </c>
      <c r="EO186">
        <v>3983.48</v>
      </c>
      <c r="EP186">
        <v>3925.42</v>
      </c>
      <c r="EQ186">
        <v>3963.4</v>
      </c>
      <c r="ER186">
        <v>3924.98</v>
      </c>
      <c r="ES186">
        <v>3909.7000000000003</v>
      </c>
      <c r="ET186">
        <v>3936.33</v>
      </c>
      <c r="EU186">
        <v>3928.91</v>
      </c>
      <c r="EV186">
        <v>3917.12</v>
      </c>
      <c r="EW186">
        <v>3875.65</v>
      </c>
      <c r="EX186">
        <v>3849.89</v>
      </c>
      <c r="EY186">
        <v>3758.2200000000003</v>
      </c>
      <c r="EZ186">
        <v>3797.07</v>
      </c>
      <c r="FA186">
        <v>3776.12</v>
      </c>
      <c r="FB186">
        <v>3805.8</v>
      </c>
      <c r="FC186">
        <v>3919.7400000000002</v>
      </c>
      <c r="FD186">
        <v>3970.38</v>
      </c>
      <c r="FE186">
        <v>3942</v>
      </c>
      <c r="FF186">
        <v>3932.4</v>
      </c>
      <c r="FG186">
        <v>3885.25</v>
      </c>
      <c r="FH186">
        <v>3863.86</v>
      </c>
      <c r="FI186">
        <v>3825.4500000000003</v>
      </c>
      <c r="FJ186">
        <v>3790.52</v>
      </c>
      <c r="FK186">
        <v>3710.64</v>
      </c>
      <c r="FL186">
        <v>3728.9700000000003</v>
      </c>
      <c r="FM186">
        <v>3682.26</v>
      </c>
      <c r="FN186">
        <v>3627.69</v>
      </c>
      <c r="FO186">
        <v>3660.87</v>
      </c>
      <c r="FP186">
        <v>3690.9900000000002</v>
      </c>
      <c r="FQ186">
        <v>3684.44</v>
      </c>
      <c r="FR186">
        <v>3540.38</v>
      </c>
      <c r="FS186">
        <v>3563.96</v>
      </c>
      <c r="FT186">
        <v>3614.59</v>
      </c>
      <c r="FU186">
        <v>3651.27</v>
      </c>
      <c r="FV186">
        <v>3706.71</v>
      </c>
      <c r="FW186">
        <v>3683.9</v>
      </c>
      <c r="FX186">
        <v>3688.7200000000003</v>
      </c>
      <c r="FY186">
        <v>3676.44</v>
      </c>
      <c r="FZ186">
        <v>3623.38</v>
      </c>
      <c r="GA186">
        <v>3667.67</v>
      </c>
      <c r="GB186">
        <v>3697.05</v>
      </c>
      <c r="GC186">
        <v>3665.92</v>
      </c>
      <c r="GD186">
        <v>3579.08</v>
      </c>
      <c r="GE186">
        <v>3611.1</v>
      </c>
      <c r="GF186">
        <v>3695.3</v>
      </c>
      <c r="GG186">
        <v>3714.16</v>
      </c>
      <c r="GH186">
        <v>3793.98</v>
      </c>
      <c r="GI186">
        <v>3837.39</v>
      </c>
      <c r="GJ186">
        <v>3867.65</v>
      </c>
      <c r="GK186">
        <v>3881.69</v>
      </c>
      <c r="GL186">
        <v>3964.57</v>
      </c>
      <c r="GM186">
        <v>3987.38</v>
      </c>
      <c r="GN186">
        <v>3961.94</v>
      </c>
      <c r="GO186">
        <v>3925.1</v>
      </c>
      <c r="GP186">
        <v>3919.4</v>
      </c>
      <c r="GQ186">
        <v>3912.39</v>
      </c>
      <c r="GR186">
        <v>3982.12</v>
      </c>
      <c r="GS186">
        <v>3961.07</v>
      </c>
      <c r="GT186">
        <v>3982.9900000000002</v>
      </c>
      <c r="GU186">
        <v>3936.07</v>
      </c>
      <c r="GV186">
        <v>3968.96</v>
      </c>
      <c r="GW186">
        <v>4009.31</v>
      </c>
      <c r="GX186">
        <v>4020.71</v>
      </c>
      <c r="GY186">
        <v>3978.61</v>
      </c>
      <c r="GZ186">
        <v>3955.8</v>
      </c>
      <c r="HA186">
        <v>3922.03</v>
      </c>
      <c r="HB186">
        <v>3907.12</v>
      </c>
      <c r="HC186">
        <v>3888.7000000000003</v>
      </c>
      <c r="HD186">
        <v>3973.35</v>
      </c>
      <c r="HE186">
        <v>3987.82</v>
      </c>
      <c r="HF186">
        <v>3970.71</v>
      </c>
      <c r="HG186">
        <v>3955.8</v>
      </c>
      <c r="HH186">
        <v>3964.57</v>
      </c>
      <c r="HI186">
        <v>4015.01</v>
      </c>
      <c r="HJ186">
        <v>4039.57</v>
      </c>
      <c r="HK186">
        <v>4054.92</v>
      </c>
      <c r="HL186">
        <v>3950.1</v>
      </c>
      <c r="HM186">
        <v>3942.65</v>
      </c>
      <c r="HN186">
        <v>4006.6800000000003</v>
      </c>
      <c r="HO186">
        <v>4018.08</v>
      </c>
      <c r="HP186">
        <v>4054.92</v>
      </c>
      <c r="HQ186">
        <v>4107.54</v>
      </c>
      <c r="HR186">
        <v>4094.39</v>
      </c>
      <c r="HS186">
        <v>4107.9800000000005</v>
      </c>
      <c r="HT186">
        <v>4161.4800000000005</v>
      </c>
      <c r="HU186">
        <v>4193.9400000000005</v>
      </c>
      <c r="HV186">
        <v>4166.3100000000004</v>
      </c>
      <c r="HW186">
        <v>4120.7</v>
      </c>
      <c r="HX186">
        <v>4108.42</v>
      </c>
      <c r="HY186">
        <v>4227.71</v>
      </c>
      <c r="HZ186">
        <v>4273.76</v>
      </c>
      <c r="IA186">
        <v>4223.32</v>
      </c>
      <c r="IB186">
        <v>4268.5</v>
      </c>
      <c r="IC186">
        <v>4314.54</v>
      </c>
      <c r="ID186">
        <v>4212.8</v>
      </c>
      <c r="IE186">
        <v>4164.55</v>
      </c>
      <c r="IF186">
        <v>4181.66</v>
      </c>
      <c r="IG186">
        <v>4165.43</v>
      </c>
      <c r="IH186">
        <v>4167.1900000000005</v>
      </c>
      <c r="II186">
        <v>4201.29</v>
      </c>
      <c r="IJ186">
        <v>4158.13</v>
      </c>
      <c r="IK186">
        <v>4130.3900000000003</v>
      </c>
      <c r="IL186">
        <v>4095.17</v>
      </c>
      <c r="IM186">
        <v>4137.88</v>
      </c>
      <c r="IN186">
        <v>4155.49</v>
      </c>
      <c r="IO186">
        <v>4180.59</v>
      </c>
      <c r="IP186">
        <v>4139.2</v>
      </c>
      <c r="IQ186">
        <v>4166.0600000000004</v>
      </c>
      <c r="IR186">
        <v>4189.3900000000003</v>
      </c>
      <c r="IS186">
        <v>4180.1499999999996</v>
      </c>
      <c r="IT186">
        <v>4129.07</v>
      </c>
      <c r="IU186">
        <v>4194.24</v>
      </c>
      <c r="IV186">
        <v>4154.6099999999997</v>
      </c>
      <c r="IW186">
        <v>4148.88</v>
      </c>
      <c r="IX186">
        <v>4148.45</v>
      </c>
      <c r="IY186">
        <v>4134.79</v>
      </c>
      <c r="IZ186">
        <v>4136.55</v>
      </c>
      <c r="JA186">
        <v>4216.26</v>
      </c>
      <c r="JB186">
        <v>4235.1900000000005</v>
      </c>
      <c r="JC186">
        <v>4284.07</v>
      </c>
      <c r="JD186">
        <v>4324.1400000000003</v>
      </c>
      <c r="JE186">
        <v>4310.93</v>
      </c>
      <c r="JF186">
        <v>4189.84</v>
      </c>
      <c r="JG186">
        <v>4175.75</v>
      </c>
      <c r="JH186">
        <v>4220.66</v>
      </c>
      <c r="JI186">
        <v>4252.8</v>
      </c>
      <c r="JJ186">
        <v>4101.7700000000004</v>
      </c>
      <c r="JK186">
        <v>4055.53</v>
      </c>
      <c r="JL186">
        <v>4108.38</v>
      </c>
      <c r="JM186">
        <v>4022.51</v>
      </c>
      <c r="JN186">
        <v>4102.6499999999996</v>
      </c>
      <c r="JO186">
        <v>4145.8</v>
      </c>
      <c r="JP186">
        <v>4123.79</v>
      </c>
      <c r="JQ186">
        <v>4132.59</v>
      </c>
      <c r="JR186">
        <v>4183.67</v>
      </c>
      <c r="JS186">
        <v>4242.68</v>
      </c>
      <c r="JT186">
        <v>4249.72</v>
      </c>
      <c r="JU186">
        <v>4243.12</v>
      </c>
      <c r="JV186">
        <v>4250.6099999999997</v>
      </c>
      <c r="JW186">
        <v>4304.7700000000004</v>
      </c>
      <c r="JX186">
        <v>4303.88</v>
      </c>
      <c r="JY186">
        <v>4302.5600000000004</v>
      </c>
      <c r="JZ186">
        <v>4284.51</v>
      </c>
      <c r="KA186">
        <v>4318.41</v>
      </c>
      <c r="KB186">
        <v>4306.53</v>
      </c>
      <c r="KC186">
        <v>4240.4800000000005</v>
      </c>
      <c r="KD186">
        <v>4234.3100000000004</v>
      </c>
      <c r="KE186">
        <v>4190.28</v>
      </c>
      <c r="KF186">
        <v>3999.61</v>
      </c>
      <c r="KG186">
        <v>4063.02</v>
      </c>
      <c r="KH186">
        <v>4037.92</v>
      </c>
      <c r="KI186">
        <v>3944.13</v>
      </c>
      <c r="KJ186">
        <v>3895.69</v>
      </c>
      <c r="KK186">
        <v>3961.3</v>
      </c>
      <c r="KL186">
        <v>3931.25</v>
      </c>
      <c r="KM186">
        <v>4005.55</v>
      </c>
      <c r="KN186">
        <v>3977.69</v>
      </c>
      <c r="KO186">
        <v>3972.38</v>
      </c>
      <c r="KP186">
        <v>3898.96</v>
      </c>
      <c r="KQ186">
        <v>3949.38</v>
      </c>
      <c r="KR186">
        <v>3959.11</v>
      </c>
      <c r="KS186">
        <v>3978.13</v>
      </c>
      <c r="KT186">
        <v>4057.7400000000002</v>
      </c>
      <c r="KU186">
        <v>4074.98</v>
      </c>
      <c r="KV186">
        <v>4132.03</v>
      </c>
      <c r="KW186">
        <v>4041.81</v>
      </c>
      <c r="KX186">
        <v>4109.4800000000005</v>
      </c>
      <c r="KY186">
        <v>4055.9700000000003</v>
      </c>
      <c r="KZ186">
        <v>3998.4700000000003</v>
      </c>
      <c r="LA186">
        <v>3950.71</v>
      </c>
      <c r="LB186">
        <v>3984.32</v>
      </c>
      <c r="LC186">
        <v>3971.4900000000002</v>
      </c>
      <c r="LD186">
        <v>4010.85</v>
      </c>
      <c r="LE186">
        <v>4094</v>
      </c>
      <c r="LF186">
        <v>4097.9800000000005</v>
      </c>
      <c r="LG186">
        <v>4096.21</v>
      </c>
      <c r="LH186">
        <v>4093.56</v>
      </c>
      <c r="LI186">
        <v>4038.7200000000003</v>
      </c>
      <c r="LJ186">
        <v>4028.9900000000002</v>
      </c>
      <c r="LK186">
        <v>4085.6</v>
      </c>
      <c r="LL186">
        <v>4172.28</v>
      </c>
      <c r="LM186">
        <v>4254.54</v>
      </c>
      <c r="LN186">
        <v>4251</v>
      </c>
      <c r="LO186">
        <v>4235.5200000000004</v>
      </c>
      <c r="LP186">
        <v>4447.8</v>
      </c>
      <c r="LQ186">
        <v>4499.55</v>
      </c>
      <c r="LR186">
        <v>4507.51</v>
      </c>
      <c r="LS186">
        <v>4456.6500000000005</v>
      </c>
      <c r="LT186">
        <v>4560.1400000000003</v>
      </c>
      <c r="LU186">
        <v>4540.68</v>
      </c>
      <c r="LV186">
        <v>4586.68</v>
      </c>
      <c r="LW186">
        <v>4496.45</v>
      </c>
      <c r="LX186">
        <v>4503.53</v>
      </c>
      <c r="LY186">
        <v>4532.28</v>
      </c>
      <c r="LZ186">
        <v>4588</v>
      </c>
      <c r="MA186">
        <v>4566.33</v>
      </c>
      <c r="MB186">
        <v>4576.0600000000004</v>
      </c>
      <c r="MC186">
        <v>4541.12</v>
      </c>
      <c r="MD186">
        <v>4549.08</v>
      </c>
      <c r="ME186">
        <v>4498.22</v>
      </c>
      <c r="MF186">
        <v>4531.84</v>
      </c>
      <c r="MG186">
        <v>4588.45</v>
      </c>
      <c r="MH186">
        <v>4587.5600000000004</v>
      </c>
      <c r="MI186">
        <v>4613.21</v>
      </c>
      <c r="MJ186">
        <v>4612.33</v>
      </c>
      <c r="MK186">
        <v>4660.53</v>
      </c>
      <c r="ML186">
        <v>4672.03</v>
      </c>
      <c r="MM186">
        <v>4639.75</v>
      </c>
      <c r="MN186">
        <v>4745.8900000000003</v>
      </c>
      <c r="MO186">
        <v>4699.8900000000003</v>
      </c>
      <c r="MP186">
        <v>4703.43</v>
      </c>
      <c r="MQ186">
        <v>4706.97</v>
      </c>
      <c r="MR186">
        <v>4731.74</v>
      </c>
      <c r="MS186">
        <v>4745.45</v>
      </c>
      <c r="MT186">
        <v>4783.93</v>
      </c>
      <c r="MU186">
        <v>4784.37</v>
      </c>
      <c r="MV186">
        <v>4767.5600000000004</v>
      </c>
      <c r="MW186">
        <v>4699.45</v>
      </c>
      <c r="MX186">
        <v>4625.1500000000005</v>
      </c>
      <c r="MY186">
        <v>4713.6099999999997</v>
      </c>
      <c r="MZ186">
        <v>4690.16</v>
      </c>
      <c r="NA186">
        <v>4653.9000000000005</v>
      </c>
      <c r="NB186">
        <v>4744.01</v>
      </c>
      <c r="NC186">
        <v>4863.41</v>
      </c>
      <c r="ND186">
        <v>4871.4000000000005</v>
      </c>
      <c r="NE186">
        <v>4830.5600000000004</v>
      </c>
      <c r="NF186">
        <v>5051.6099999999997</v>
      </c>
      <c r="NG186">
        <v>4964.17</v>
      </c>
      <c r="NH186">
        <v>5014.32</v>
      </c>
      <c r="NI186">
        <v>4937.9800000000005</v>
      </c>
      <c r="NJ186">
        <v>4905.13</v>
      </c>
      <c r="NK186">
        <v>4838.1099999999997</v>
      </c>
      <c r="NL186">
        <v>4865.63</v>
      </c>
      <c r="NM186">
        <v>4915.79</v>
      </c>
      <c r="NN186">
        <v>4887.38</v>
      </c>
      <c r="NO186">
        <v>5037.8500000000004</v>
      </c>
      <c r="NP186">
        <v>5056.49</v>
      </c>
      <c r="NQ186">
        <v>5056.05</v>
      </c>
      <c r="NR186">
        <v>5147.93</v>
      </c>
      <c r="NS186">
        <v>5062.26</v>
      </c>
      <c r="NT186">
        <v>4968.6099999999997</v>
      </c>
      <c r="NU186">
        <v>4957.95</v>
      </c>
      <c r="NV186">
        <v>5068.92</v>
      </c>
      <c r="NW186">
        <v>5095.1099999999997</v>
      </c>
      <c r="NX186">
        <v>5150.1400000000003</v>
      </c>
      <c r="NY186">
        <v>5093.33</v>
      </c>
      <c r="NZ186">
        <v>5123.51</v>
      </c>
      <c r="OA186">
        <v>5424.01</v>
      </c>
      <c r="OB186">
        <v>5432.89</v>
      </c>
      <c r="OC186">
        <v>5570.4800000000005</v>
      </c>
      <c r="OD186">
        <v>5406.25</v>
      </c>
      <c r="OE186">
        <v>5347.66</v>
      </c>
      <c r="OF186">
        <v>5231.82</v>
      </c>
      <c r="OG186">
        <v>5062.26</v>
      </c>
      <c r="OH186">
        <v>5155.91</v>
      </c>
      <c r="OI186">
        <v>5010.7700000000004</v>
      </c>
      <c r="OJ186">
        <v>5098.21</v>
      </c>
      <c r="OK186">
        <v>5202.96</v>
      </c>
      <c r="OL186">
        <v>5037.8500000000004</v>
      </c>
      <c r="OM186">
        <v>5040.95</v>
      </c>
      <c r="ON186">
        <v>4978.37</v>
      </c>
      <c r="OO186">
        <v>4972.16</v>
      </c>
      <c r="OP186">
        <v>4763.1000000000004</v>
      </c>
      <c r="OQ186">
        <v>4961.5</v>
      </c>
      <c r="OR186">
        <v>5032.08</v>
      </c>
      <c r="OS186">
        <v>4948.1900000000005</v>
      </c>
      <c r="OT186">
        <v>4842.99</v>
      </c>
      <c r="OU186">
        <v>4705.3900000000003</v>
      </c>
      <c r="OV186">
        <v>4795.5</v>
      </c>
      <c r="OW186">
        <v>4868.29</v>
      </c>
      <c r="OX186">
        <v>4997.01</v>
      </c>
      <c r="OY186">
        <v>5152.8100000000004</v>
      </c>
      <c r="OZ186">
        <v>5048.5</v>
      </c>
      <c r="PA186">
        <v>5090.22</v>
      </c>
      <c r="PB186">
        <v>5069.8</v>
      </c>
      <c r="PC186">
        <v>4860.3</v>
      </c>
      <c r="PD186">
        <v>5041.3900000000003</v>
      </c>
      <c r="PE186">
        <v>5036.96</v>
      </c>
      <c r="PF186">
        <v>5178.99</v>
      </c>
      <c r="PG186">
        <v>5222.49</v>
      </c>
      <c r="PH186">
        <v>5064.4800000000005</v>
      </c>
      <c r="PI186">
        <v>5137.2700000000004</v>
      </c>
      <c r="PJ186">
        <v>4946.41</v>
      </c>
      <c r="PK186">
        <v>4933.9800000000005</v>
      </c>
      <c r="PL186">
        <v>4953.51</v>
      </c>
      <c r="PM186">
        <v>4993.46</v>
      </c>
      <c r="PN186">
        <v>5112.9000000000005</v>
      </c>
      <c r="PO186">
        <v>5037.1400000000003</v>
      </c>
      <c r="PP186">
        <v>5043.38</v>
      </c>
      <c r="PQ186">
        <v>5291.18</v>
      </c>
      <c r="PR186">
        <v>5348.2300000000005</v>
      </c>
      <c r="PS186">
        <v>5427.56</v>
      </c>
      <c r="PT186">
        <v>5555.91</v>
      </c>
      <c r="PU186">
        <v>5480.1500000000005</v>
      </c>
      <c r="PV186">
        <v>5477.47</v>
      </c>
      <c r="PW186">
        <v>5627.22</v>
      </c>
      <c r="PX186">
        <v>5530.96</v>
      </c>
      <c r="PY186">
        <v>5545.22</v>
      </c>
      <c r="PZ186">
        <v>5646.83</v>
      </c>
      <c r="QA186">
        <v>5651.29</v>
      </c>
      <c r="QB186">
        <v>5578.2</v>
      </c>
      <c r="QC186">
        <v>5683.38</v>
      </c>
      <c r="QD186">
        <v>5827.78</v>
      </c>
      <c r="QE186">
        <v>5705.66</v>
      </c>
      <c r="QF186">
        <v>5704.77</v>
      </c>
      <c r="QG186">
        <v>5629.9000000000005</v>
      </c>
      <c r="QH186">
        <v>5669.12</v>
      </c>
      <c r="QI186">
        <v>5726.16</v>
      </c>
      <c r="QJ186">
        <v>5722.6</v>
      </c>
      <c r="QK186">
        <v>5660.2</v>
      </c>
      <c r="QL186">
        <v>5716.36</v>
      </c>
      <c r="QM186">
        <v>5958.81</v>
      </c>
      <c r="QN186">
        <v>5834.91</v>
      </c>
      <c r="QO186">
        <v>5902.66</v>
      </c>
      <c r="QP186">
        <v>5995.36</v>
      </c>
      <c r="QQ186">
        <v>6033.6900000000005</v>
      </c>
      <c r="QR186">
        <v>5943.66</v>
      </c>
      <c r="QS186">
        <v>5982.88</v>
      </c>
      <c r="QT186">
        <v>6126.39</v>
      </c>
      <c r="QU186">
        <v>6060.43</v>
      </c>
      <c r="QV186">
        <v>6169.18</v>
      </c>
      <c r="QW186">
        <v>6068.45</v>
      </c>
      <c r="QX186">
        <v>6194.14</v>
      </c>
      <c r="QY186">
        <v>6099.6500000000005</v>
      </c>
      <c r="QZ186">
        <v>6260.99</v>
      </c>
      <c r="RA186">
        <v>6175.42</v>
      </c>
      <c r="RB186">
        <v>5999.82</v>
      </c>
      <c r="RC186">
        <v>5950.79</v>
      </c>
      <c r="RD186">
        <v>5912.46</v>
      </c>
      <c r="RE186">
        <v>6026.56</v>
      </c>
      <c r="RF186">
        <v>5927.62</v>
      </c>
      <c r="RG186">
        <v>5840.26</v>
      </c>
      <c r="RH186">
        <v>5717.25</v>
      </c>
      <c r="RI186">
        <v>5706.55</v>
      </c>
      <c r="RJ186">
        <v>5806.39</v>
      </c>
      <c r="RK186">
        <v>5697.64</v>
      </c>
      <c r="RL186">
        <v>5970.4000000000005</v>
      </c>
      <c r="RM186">
        <v>5737.75</v>
      </c>
      <c r="RN186">
        <v>5868.79</v>
      </c>
      <c r="RO186">
        <v>6086.28</v>
      </c>
      <c r="RP186">
        <v>5998.04</v>
      </c>
      <c r="RQ186">
        <v>6154.91</v>
      </c>
      <c r="RR186">
        <v>6251.18</v>
      </c>
      <c r="RS186">
        <v>6225.34</v>
      </c>
      <c r="RT186">
        <v>6439.26</v>
      </c>
      <c r="RU186">
        <v>6431.24</v>
      </c>
      <c r="RV186">
        <v>6540.88</v>
      </c>
      <c r="RW186">
        <v>6507.01</v>
      </c>
      <c r="RX186">
        <v>6220.88</v>
      </c>
      <c r="RY186">
        <v>6247.62</v>
      </c>
      <c r="RZ186">
        <v>6345.99</v>
      </c>
      <c r="SA186">
        <v>6362.9800000000005</v>
      </c>
      <c r="SB186">
        <v>6106.32</v>
      </c>
      <c r="SC186">
        <v>6192.17</v>
      </c>
      <c r="SD186">
        <v>6216.32</v>
      </c>
      <c r="SE186">
        <v>6167.13</v>
      </c>
      <c r="SF186">
        <v>6260.14</v>
      </c>
      <c r="SG186">
        <v>6393.39</v>
      </c>
      <c r="SH186">
        <v>6503.39</v>
      </c>
      <c r="SI186">
        <v>6363.88</v>
      </c>
      <c r="SJ186">
        <v>6405.02</v>
      </c>
      <c r="SK186">
        <v>6376.4000000000005</v>
      </c>
      <c r="SL186">
        <v>5974.86</v>
      </c>
      <c r="SM186">
        <v>6064.29</v>
      </c>
      <c r="SN186">
        <v>5854.13</v>
      </c>
      <c r="SO186">
        <v>5622.5</v>
      </c>
      <c r="SP186">
        <v>5409.6500000000005</v>
      </c>
      <c r="SQ186">
        <v>5544.7</v>
      </c>
      <c r="SR186">
        <v>5525.02</v>
      </c>
      <c r="SS186">
        <v>5283.55</v>
      </c>
      <c r="ST186">
        <v>5403.39</v>
      </c>
      <c r="SU186">
        <v>5271.93</v>
      </c>
      <c r="SV186">
        <v>5269.25</v>
      </c>
      <c r="SW186">
        <v>4922.26</v>
      </c>
      <c r="SX186">
        <v>4784.54</v>
      </c>
      <c r="SY186">
        <v>4746.97</v>
      </c>
      <c r="SZ186">
        <v>4888.2700000000004</v>
      </c>
      <c r="TA186">
        <v>4584.21</v>
      </c>
      <c r="TB186">
        <v>4772.01</v>
      </c>
      <c r="TC186">
        <v>4808.68</v>
      </c>
      <c r="TD186">
        <v>4907.95</v>
      </c>
      <c r="TE186">
        <v>4923.1500000000005</v>
      </c>
      <c r="TF186">
        <v>5017.95</v>
      </c>
      <c r="TG186">
        <v>5120.79</v>
      </c>
      <c r="TH186">
        <v>5119.9000000000005</v>
      </c>
      <c r="TI186">
        <v>4907.95</v>
      </c>
      <c r="TJ186">
        <v>4868.6000000000004</v>
      </c>
      <c r="TK186">
        <v>5029.57</v>
      </c>
      <c r="TL186">
        <v>4997.38</v>
      </c>
      <c r="TM186">
        <v>5047.46</v>
      </c>
      <c r="TN186">
        <v>5043.88</v>
      </c>
      <c r="TO186">
        <v>5140.47</v>
      </c>
      <c r="TP186">
        <v>5159.25</v>
      </c>
      <c r="TQ186">
        <v>5118.1099999999997</v>
      </c>
      <c r="TR186">
        <v>5047.46</v>
      </c>
      <c r="TS186">
        <v>5016.16</v>
      </c>
      <c r="TT186">
        <v>4950.88</v>
      </c>
      <c r="TU186">
        <v>5077.87</v>
      </c>
      <c r="TV186">
        <v>5181.6099999999997</v>
      </c>
      <c r="TW186">
        <v>5210.22</v>
      </c>
      <c r="TX186">
        <v>5124.37</v>
      </c>
      <c r="TY186">
        <v>4997.38</v>
      </c>
      <c r="TZ186">
        <v>4844.45</v>
      </c>
      <c r="UA186">
        <v>4928.5200000000004</v>
      </c>
      <c r="UB186">
        <v>4943.72</v>
      </c>
      <c r="UC186">
        <v>5041.2</v>
      </c>
      <c r="UD186">
        <v>4929.41</v>
      </c>
      <c r="UE186">
        <v>4885.59</v>
      </c>
      <c r="UF186">
        <v>4755.0200000000004</v>
      </c>
      <c r="UG186">
        <v>4893.6400000000003</v>
      </c>
      <c r="UH186">
        <v>4882.91</v>
      </c>
      <c r="UI186">
        <v>4865.84</v>
      </c>
      <c r="UJ186">
        <v>4747.3</v>
      </c>
      <c r="UK186">
        <v>4614.38</v>
      </c>
      <c r="UL186">
        <v>4930.51</v>
      </c>
      <c r="UM186">
        <v>4762.5600000000004</v>
      </c>
      <c r="UN186">
        <v>4810.16</v>
      </c>
      <c r="UO186">
        <v>4808.37</v>
      </c>
      <c r="UP186">
        <v>4893.68</v>
      </c>
      <c r="UQ186">
        <v>4999.66</v>
      </c>
      <c r="UR186">
        <v>4872.13</v>
      </c>
      <c r="US186">
        <v>4905.3599999999997</v>
      </c>
      <c r="UT186">
        <v>4977.21</v>
      </c>
      <c r="UU186">
        <v>5199.93</v>
      </c>
      <c r="UV186">
        <v>5110.13</v>
      </c>
      <c r="UW186">
        <v>5207.12</v>
      </c>
      <c r="UX186">
        <v>5211.6099999999997</v>
      </c>
      <c r="UY186">
        <v>5148.74</v>
      </c>
      <c r="UZ186">
        <v>5172.09</v>
      </c>
      <c r="VA186">
        <v>5156.82</v>
      </c>
      <c r="VB186">
        <v>5155.03</v>
      </c>
      <c r="VC186">
        <v>5133.47</v>
      </c>
      <c r="VD186">
        <v>5230.47</v>
      </c>
      <c r="VE186">
        <v>5370.57</v>
      </c>
      <c r="VF186">
        <v>5583.42</v>
      </c>
      <c r="VG186">
        <v>5428.05</v>
      </c>
      <c r="VH186">
        <v>5475.64</v>
      </c>
      <c r="VI186">
        <v>5489.12</v>
      </c>
      <c r="VJ186">
        <v>5384.9400000000005</v>
      </c>
      <c r="VK186">
        <v>5402</v>
      </c>
      <c r="VL186">
        <v>5454.99</v>
      </c>
      <c r="VM186">
        <v>5513.37</v>
      </c>
      <c r="VN186">
        <v>5485.52</v>
      </c>
      <c r="VO186">
        <v>5450.5</v>
      </c>
      <c r="VP186">
        <v>5479.24</v>
      </c>
      <c r="VQ186">
        <v>5543.9000000000005</v>
      </c>
      <c r="VR186">
        <v>5568.1500000000005</v>
      </c>
      <c r="VS186">
        <v>5566.35</v>
      </c>
      <c r="VT186">
        <v>5569.95</v>
      </c>
      <c r="VU186">
        <v>5467.56</v>
      </c>
      <c r="VV186">
        <v>5521.45</v>
      </c>
      <c r="VW186">
        <v>5466.66</v>
      </c>
      <c r="VX186">
        <v>5525.9400000000005</v>
      </c>
      <c r="VY186">
        <v>5610.36</v>
      </c>
      <c r="VZ186">
        <v>5651.67</v>
      </c>
      <c r="WA186">
        <v>5769.32</v>
      </c>
      <c r="WB186">
        <v>5606.77</v>
      </c>
      <c r="WC186">
        <v>5744.18</v>
      </c>
      <c r="WD186">
        <v>5652.57</v>
      </c>
      <c r="WE186">
        <v>5622.93</v>
      </c>
      <c r="WF186">
        <v>5525.04</v>
      </c>
      <c r="WG186">
        <v>5435.2300000000005</v>
      </c>
      <c r="WH186">
        <v>5418.17</v>
      </c>
      <c r="WI186">
        <v>5467.56</v>
      </c>
      <c r="WJ186">
        <v>5540.31</v>
      </c>
      <c r="WK186">
        <v>5617.54</v>
      </c>
      <c r="WL186">
        <v>5590.6</v>
      </c>
      <c r="WM186">
        <v>5436.13</v>
      </c>
      <c r="WN186">
        <v>5410.09</v>
      </c>
      <c r="WO186">
        <v>5490.02</v>
      </c>
      <c r="WP186">
        <v>5294.2300000000005</v>
      </c>
      <c r="WQ186">
        <v>5208.91</v>
      </c>
      <c r="WR186">
        <v>5121.8</v>
      </c>
      <c r="WS186">
        <v>5062.53</v>
      </c>
      <c r="WT186">
        <v>5177.95</v>
      </c>
      <c r="WU186">
        <v>5246.4800000000005</v>
      </c>
      <c r="WV186">
        <v>4907.42</v>
      </c>
      <c r="WW186">
        <v>4706.32</v>
      </c>
      <c r="WX186">
        <v>4706.32</v>
      </c>
      <c r="WY186">
        <v>4755.92</v>
      </c>
      <c r="WZ186">
        <v>4658.53</v>
      </c>
      <c r="XA186">
        <v>4680.18</v>
      </c>
      <c r="XB186">
        <v>4597.21</v>
      </c>
      <c r="XC186">
        <v>4389.8</v>
      </c>
      <c r="XD186">
        <v>4304.1400000000003</v>
      </c>
      <c r="XE186">
        <v>4322.17</v>
      </c>
      <c r="XF186">
        <v>4322.17</v>
      </c>
      <c r="XG186">
        <v>4399.7300000000005</v>
      </c>
      <c r="XH186">
        <v>4233.8</v>
      </c>
      <c r="XI186">
        <v>4314.0600000000004</v>
      </c>
      <c r="XJ186">
        <v>4325.78</v>
      </c>
      <c r="XK186">
        <v>4406.9400000000005</v>
      </c>
      <c r="XL186">
        <v>4250.93</v>
      </c>
      <c r="XM186">
        <v>4292.41</v>
      </c>
      <c r="XN186">
        <v>4150.84</v>
      </c>
      <c r="XO186">
        <v>4158.05</v>
      </c>
      <c r="XP186">
        <v>3902.85</v>
      </c>
      <c r="XQ186">
        <v>4146.33</v>
      </c>
      <c r="XR186">
        <v>3900.15</v>
      </c>
      <c r="XS186">
        <v>3751.36</v>
      </c>
      <c r="XT186">
        <v>3621.5</v>
      </c>
      <c r="XU186">
        <v>3779.31</v>
      </c>
      <c r="XV186">
        <v>3868.59</v>
      </c>
      <c r="XW186">
        <v>3826.2000000000003</v>
      </c>
      <c r="XX186">
        <v>3860.4700000000003</v>
      </c>
      <c r="XY186">
        <v>3778.41</v>
      </c>
      <c r="XZ186">
        <v>3917.28</v>
      </c>
      <c r="YA186">
        <v>4033.61</v>
      </c>
      <c r="YB186">
        <v>3919.9900000000002</v>
      </c>
      <c r="YC186">
        <v>3883.01</v>
      </c>
      <c r="YD186">
        <v>3780.21</v>
      </c>
      <c r="YE186">
        <v>3773</v>
      </c>
      <c r="YF186">
        <v>3850.55</v>
      </c>
      <c r="YG186">
        <v>3778.41</v>
      </c>
      <c r="YH186">
        <v>3941.63</v>
      </c>
      <c r="YI186">
        <v>3981.31</v>
      </c>
      <c r="YJ186">
        <v>3868.59</v>
      </c>
      <c r="YK186">
        <v>3824.4</v>
      </c>
      <c r="YL186">
        <v>3835.2200000000003</v>
      </c>
      <c r="YM186">
        <v>3817.1800000000003</v>
      </c>
      <c r="YN186">
        <v>3741.44</v>
      </c>
      <c r="YO186">
        <v>3609.78</v>
      </c>
      <c r="YP186">
        <v>3479.92</v>
      </c>
      <c r="YQ186">
        <v>3429.42</v>
      </c>
      <c r="YR186">
        <v>3471.81</v>
      </c>
      <c r="YS186">
        <v>3394.26</v>
      </c>
      <c r="YT186">
        <v>3433.03</v>
      </c>
      <c r="YU186">
        <v>3535.83</v>
      </c>
      <c r="YV186">
        <v>3706.27</v>
      </c>
      <c r="YW186">
        <v>3706.27</v>
      </c>
      <c r="YX186">
        <v>3763.98</v>
      </c>
      <c r="YY186">
        <v>3725.2000000000003</v>
      </c>
      <c r="YZ186">
        <v>3534.03</v>
      </c>
      <c r="ZA186">
        <v>3542.15</v>
      </c>
      <c r="ZB186">
        <v>3523.21</v>
      </c>
      <c r="ZC186">
        <v>3352.77</v>
      </c>
      <c r="ZD186">
        <v>3416.8</v>
      </c>
      <c r="ZE186">
        <v>3518.42</v>
      </c>
      <c r="ZF186">
        <v>3531.12</v>
      </c>
      <c r="ZG186">
        <v>3290.69</v>
      </c>
      <c r="ZH186">
        <v>3224.46</v>
      </c>
      <c r="ZI186">
        <v>2915.08</v>
      </c>
      <c r="ZJ186">
        <v>2906.91</v>
      </c>
      <c r="ZK186">
        <v>3262.56</v>
      </c>
      <c r="ZL186">
        <v>3157.32</v>
      </c>
      <c r="ZM186">
        <v>3081.11</v>
      </c>
      <c r="ZN186">
        <v>2953.18</v>
      </c>
      <c r="ZO186">
        <v>3041.19</v>
      </c>
      <c r="ZP186">
        <v>2947.7400000000002</v>
      </c>
      <c r="ZQ186">
        <v>2495.0100000000002</v>
      </c>
      <c r="ZR186">
        <v>2656.5</v>
      </c>
      <c r="ZS186">
        <v>2616.58</v>
      </c>
      <c r="ZT186">
        <v>2436.0300000000002</v>
      </c>
      <c r="ZU186">
        <v>2288.15</v>
      </c>
      <c r="ZV186">
        <v>2173.83</v>
      </c>
      <c r="ZW186">
        <v>1865.3600000000001</v>
      </c>
      <c r="ZX186">
        <v>1815.46</v>
      </c>
      <c r="ZY186">
        <v>1659.41</v>
      </c>
      <c r="ZZ186">
        <v>1726.55</v>
      </c>
      <c r="AAA186">
        <v>1900.74</v>
      </c>
      <c r="AAB186">
        <v>1956.99</v>
      </c>
      <c r="AAC186">
        <v>1730.17</v>
      </c>
      <c r="AAD186">
        <v>1831.79</v>
      </c>
      <c r="AAE186">
        <v>1734.71</v>
      </c>
      <c r="AAF186">
        <v>1706.5900000000001</v>
      </c>
      <c r="AAG186">
        <v>1454.3600000000001</v>
      </c>
      <c r="AAH186">
        <v>1182.18</v>
      </c>
      <c r="AAI186">
        <v>1060.6100000000001</v>
      </c>
      <c r="AAJ186">
        <v>1108.69</v>
      </c>
      <c r="AAK186">
        <v>1232.08</v>
      </c>
      <c r="AAL186">
        <v>1390.8500000000001</v>
      </c>
      <c r="AAM186">
        <v>1333.7</v>
      </c>
      <c r="AAN186">
        <v>1445.29</v>
      </c>
      <c r="AAO186">
        <v>1605.88</v>
      </c>
      <c r="AAP186">
        <v>1564.14</v>
      </c>
      <c r="AAQ186">
        <v>1691.16</v>
      </c>
      <c r="AAR186">
        <v>1536.02</v>
      </c>
      <c r="AAS186">
        <v>1466.16</v>
      </c>
      <c r="AAT186">
        <v>1469.79</v>
      </c>
      <c r="AAU186">
        <v>1415.3500000000001</v>
      </c>
      <c r="AAV186">
        <v>1345.49</v>
      </c>
      <c r="AAW186">
        <v>1253.8500000000001</v>
      </c>
      <c r="AAX186">
        <v>1388.13</v>
      </c>
      <c r="AAY186">
        <v>1336.42</v>
      </c>
      <c r="AAZ186">
        <v>1231.17</v>
      </c>
      <c r="ABA186">
        <v>1188.53</v>
      </c>
      <c r="ABB186">
        <v>1106.8800000000001</v>
      </c>
      <c r="ABC186">
        <v>1084.19</v>
      </c>
      <c r="ABD186">
        <v>1193.97</v>
      </c>
      <c r="ABE186">
        <v>1430.77</v>
      </c>
      <c r="ABF186">
        <v>1355.47</v>
      </c>
      <c r="ABG186">
        <v>1412.63</v>
      </c>
      <c r="ABH186">
        <v>1381.78</v>
      </c>
      <c r="ABI186">
        <v>1261.1100000000001</v>
      </c>
      <c r="ABJ186">
        <v>1338.23</v>
      </c>
      <c r="ABK186">
        <v>1326.44</v>
      </c>
      <c r="ABL186">
        <v>1256.58</v>
      </c>
      <c r="ABM186">
        <v>1281.07</v>
      </c>
      <c r="ABN186">
        <v>1402.65</v>
      </c>
      <c r="ABO186">
        <v>1382.69</v>
      </c>
      <c r="ABP186">
        <v>1377.24</v>
      </c>
      <c r="ABQ186">
        <v>1327.5</v>
      </c>
      <c r="ABR186">
        <v>1412.25</v>
      </c>
      <c r="ABS186">
        <v>1342.24</v>
      </c>
      <c r="ABT186">
        <v>1438.05</v>
      </c>
      <c r="ABU186">
        <v>1421.46</v>
      </c>
      <c r="ABV186">
        <v>1404.88</v>
      </c>
      <c r="ABW186">
        <v>1404.88</v>
      </c>
      <c r="ABX186">
        <v>1413.17</v>
      </c>
      <c r="ABY186">
        <v>1123.9100000000001</v>
      </c>
      <c r="ABZ186">
        <v>1177.3399999999999</v>
      </c>
      <c r="ACA186">
        <v>1189.31</v>
      </c>
      <c r="ACB186">
        <v>1174.57</v>
      </c>
      <c r="ACC186">
        <v>1187.47</v>
      </c>
      <c r="ACD186">
        <v>1277.75</v>
      </c>
      <c r="ACE186">
        <v>1415.94</v>
      </c>
      <c r="ACF186">
        <v>1389.22</v>
      </c>
      <c r="ACG186">
        <v>1477.66</v>
      </c>
      <c r="ACH186">
        <v>1462</v>
      </c>
      <c r="ACI186">
        <v>1474.89</v>
      </c>
      <c r="ACJ186">
        <v>1461.08</v>
      </c>
      <c r="ACK186">
        <v>1369.8700000000001</v>
      </c>
      <c r="ACL186">
        <v>1276.83</v>
      </c>
      <c r="ACM186">
        <v>1251.96</v>
      </c>
      <c r="ACN186">
        <v>1258.4100000000001</v>
      </c>
      <c r="ACO186">
        <v>1294.33</v>
      </c>
      <c r="ACP186">
        <v>1146.94</v>
      </c>
      <c r="ACQ186">
        <v>1190.23</v>
      </c>
      <c r="ACR186">
        <v>1140.49</v>
      </c>
      <c r="ACS186">
        <v>1157.07</v>
      </c>
      <c r="ACT186">
        <v>1129.43</v>
      </c>
      <c r="ACU186">
        <v>1186.55</v>
      </c>
      <c r="ACV186">
        <v>1225.24</v>
      </c>
      <c r="ACW186">
        <v>837.4</v>
      </c>
      <c r="ACX186">
        <v>831.87</v>
      </c>
      <c r="ACY186">
        <v>771.07</v>
      </c>
      <c r="ACZ186">
        <v>734.22</v>
      </c>
      <c r="ADA186">
        <v>578.53</v>
      </c>
      <c r="ADB186">
        <v>561.03</v>
      </c>
      <c r="ADC186">
        <v>627.36</v>
      </c>
      <c r="ADD186">
        <v>675.26</v>
      </c>
      <c r="ADE186">
        <v>575.77</v>
      </c>
      <c r="ADF186">
        <v>622.75</v>
      </c>
      <c r="ADG186">
        <v>623.68000000000006</v>
      </c>
      <c r="ADH186">
        <v>634.73</v>
      </c>
      <c r="ADI186">
        <v>571.16</v>
      </c>
      <c r="ADJ186">
        <v>597.88</v>
      </c>
      <c r="ADK186">
        <v>574.85</v>
      </c>
      <c r="ADL186">
        <v>575.77</v>
      </c>
      <c r="ADM186">
        <v>537.08000000000004</v>
      </c>
      <c r="ADN186">
        <v>565.64</v>
      </c>
      <c r="ADO186">
        <v>543.53</v>
      </c>
      <c r="ADP186">
        <v>534.32000000000005</v>
      </c>
      <c r="ADQ186">
        <v>520.5</v>
      </c>
      <c r="ADR186">
        <v>408.11</v>
      </c>
      <c r="ADS186">
        <v>397.05</v>
      </c>
      <c r="ADT186">
        <v>433.90000000000003</v>
      </c>
      <c r="ADU186">
        <v>369.41</v>
      </c>
      <c r="ADV186">
        <v>345.46</v>
      </c>
      <c r="ADW186">
        <v>366.65000000000003</v>
      </c>
      <c r="ADX186">
        <v>418.24</v>
      </c>
      <c r="ADY186">
        <v>441.27</v>
      </c>
      <c r="ADZ186">
        <v>468.1</v>
      </c>
      <c r="AEA186">
        <v>462.55</v>
      </c>
      <c r="AEB186">
        <v>514.35</v>
      </c>
      <c r="AEC186">
        <v>544.88</v>
      </c>
      <c r="AED186">
        <v>611.49</v>
      </c>
      <c r="AEE186">
        <v>604.09</v>
      </c>
      <c r="AEF186">
        <v>549.51</v>
      </c>
      <c r="AEG186">
        <v>637.39</v>
      </c>
      <c r="AEH186">
        <v>590.21</v>
      </c>
      <c r="AEI186">
        <v>617.04</v>
      </c>
      <c r="AEJ186">
        <v>635.54</v>
      </c>
      <c r="AEK186">
        <v>605.01</v>
      </c>
      <c r="AEL186">
        <v>511.58</v>
      </c>
      <c r="AEM186">
        <v>531.01</v>
      </c>
      <c r="AEN186">
        <v>596.69000000000005</v>
      </c>
      <c r="AEO186">
        <v>659.59</v>
      </c>
      <c r="AEP186">
        <v>686.42</v>
      </c>
      <c r="AEQ186">
        <v>764.13</v>
      </c>
      <c r="AER186">
        <v>834.44</v>
      </c>
      <c r="AES186">
        <v>842.76</v>
      </c>
      <c r="AET186">
        <v>1254.43</v>
      </c>
      <c r="AEU186">
        <v>1135.0899999999999</v>
      </c>
      <c r="AEV186">
        <v>1054.6100000000001</v>
      </c>
      <c r="AEW186">
        <v>1062.94</v>
      </c>
      <c r="AEX186">
        <v>1120.29</v>
      </c>
      <c r="AEY186">
        <v>1197.07</v>
      </c>
      <c r="AEZ186">
        <v>1007.4300000000001</v>
      </c>
      <c r="AFA186">
        <v>1015.76</v>
      </c>
      <c r="AFB186">
        <v>1043.51</v>
      </c>
      <c r="AFC186">
        <v>1058.31</v>
      </c>
      <c r="AFD186">
        <v>1142.49</v>
      </c>
      <c r="AFE186">
        <v>1053.68</v>
      </c>
      <c r="AFF186">
        <v>1036.1100000000001</v>
      </c>
      <c r="AFG186">
        <v>1000.03</v>
      </c>
      <c r="AFH186">
        <v>992.63</v>
      </c>
      <c r="AFI186">
        <v>1012.0600000000001</v>
      </c>
      <c r="AFJ186">
        <v>1037.96</v>
      </c>
      <c r="AFK186">
        <v>1035.18</v>
      </c>
      <c r="AFL186">
        <v>1078.6600000000001</v>
      </c>
      <c r="AFM186">
        <v>1026.8600000000001</v>
      </c>
      <c r="AFN186">
        <v>1106.42</v>
      </c>
      <c r="AFO186">
        <v>1075.8900000000001</v>
      </c>
      <c r="AFP186">
        <v>1058.31</v>
      </c>
      <c r="AFQ186">
        <v>974.13</v>
      </c>
      <c r="AFR186">
        <v>1015.76</v>
      </c>
      <c r="AFS186">
        <v>1000.95</v>
      </c>
      <c r="AFT186">
        <v>1055.53</v>
      </c>
      <c r="AFU186">
        <v>1103.6400000000001</v>
      </c>
      <c r="AFV186">
        <v>1076.81</v>
      </c>
      <c r="AFW186">
        <v>1020.38</v>
      </c>
      <c r="AFX186">
        <v>1037.03</v>
      </c>
      <c r="AFY186">
        <v>1094.3900000000001</v>
      </c>
      <c r="AFZ186">
        <v>1057.3900000000001</v>
      </c>
      <c r="AGA186">
        <v>1067.56</v>
      </c>
      <c r="AGB186">
        <v>1063.8600000000001</v>
      </c>
      <c r="AGC186">
        <v>1110.1200000000001</v>
      </c>
      <c r="AGD186">
        <v>1091.6100000000001</v>
      </c>
      <c r="AGE186">
        <v>1052.76</v>
      </c>
      <c r="AGF186">
        <v>1135.0899999999999</v>
      </c>
      <c r="AGG186">
        <v>1138.79</v>
      </c>
      <c r="AGH186">
        <v>1111.04</v>
      </c>
      <c r="AGI186">
        <v>1105.49</v>
      </c>
      <c r="AGJ186">
        <v>1059.24</v>
      </c>
      <c r="AGK186">
        <v>1040.7</v>
      </c>
      <c r="AGL186">
        <v>1063.8700000000001</v>
      </c>
      <c r="AGM186">
        <v>1014.75</v>
      </c>
      <c r="AGN186">
        <v>974.9</v>
      </c>
      <c r="AGO186">
        <v>946.18000000000006</v>
      </c>
      <c r="AGP186">
        <v>903.55000000000007</v>
      </c>
      <c r="AGQ186">
        <v>888.72</v>
      </c>
      <c r="AGR186">
        <v>845.16</v>
      </c>
      <c r="AGS186">
        <v>861.84</v>
      </c>
      <c r="AGT186">
        <v>885.01</v>
      </c>
      <c r="AGU186">
        <v>923.93000000000006</v>
      </c>
      <c r="AGV186">
        <v>890.57</v>
      </c>
      <c r="AGW186">
        <v>915.59</v>
      </c>
      <c r="AGX186">
        <v>895.21</v>
      </c>
      <c r="AGY186">
        <v>929.5</v>
      </c>
      <c r="AGZ186">
        <v>864.63</v>
      </c>
      <c r="AHA186">
        <v>856.28</v>
      </c>
      <c r="AHB186">
        <v>813.66</v>
      </c>
      <c r="AHC186">
        <v>805.32</v>
      </c>
      <c r="AHD186">
        <v>831.26</v>
      </c>
      <c r="AHE186">
        <v>829.41</v>
      </c>
      <c r="AHF186">
        <v>856.28</v>
      </c>
      <c r="AHG186">
        <v>881.31000000000006</v>
      </c>
      <c r="AHH186">
        <v>929.5</v>
      </c>
      <c r="AHI186">
        <v>940.62</v>
      </c>
      <c r="AHJ186">
        <v>944.32</v>
      </c>
      <c r="AHK186">
        <v>984.17000000000007</v>
      </c>
      <c r="AHL186">
        <v>1002.71</v>
      </c>
      <c r="AHM186">
        <v>999.93000000000006</v>
      </c>
      <c r="AHN186">
        <v>1045.33</v>
      </c>
      <c r="AHO186">
        <v>1048.1100000000001</v>
      </c>
      <c r="AHP186">
        <v>1033.29</v>
      </c>
      <c r="AHQ186">
        <v>1214.92</v>
      </c>
      <c r="AHR186">
        <v>1185.27</v>
      </c>
      <c r="AHS186">
        <v>1233.46</v>
      </c>
      <c r="AHT186">
        <v>1245.5</v>
      </c>
      <c r="AHU186">
        <v>1315.94</v>
      </c>
      <c r="AHV186">
        <v>1338.18</v>
      </c>
      <c r="AHW186">
        <v>1328.91</v>
      </c>
      <c r="AHX186">
        <v>1314.08</v>
      </c>
      <c r="AHY186">
        <v>1369.68</v>
      </c>
      <c r="AHZ186">
        <v>1350.22</v>
      </c>
      <c r="AIA186">
        <v>1321.5</v>
      </c>
      <c r="AIB186">
        <v>1360.42</v>
      </c>
      <c r="AIC186">
        <v>1370.6100000000001</v>
      </c>
      <c r="AID186">
        <v>1335.4</v>
      </c>
      <c r="AIE186">
        <v>1252.92</v>
      </c>
      <c r="AIF186">
        <v>1300.18</v>
      </c>
      <c r="AIG186">
        <v>1298.33</v>
      </c>
      <c r="AIH186">
        <v>1309.45</v>
      </c>
      <c r="AII186">
        <v>1351.15</v>
      </c>
      <c r="AIJ186">
        <v>1366.9</v>
      </c>
      <c r="AIK186">
        <v>1371.54</v>
      </c>
      <c r="AIL186">
        <v>1449.38</v>
      </c>
      <c r="AIM186">
        <v>1438.26</v>
      </c>
      <c r="AIN186">
        <v>1452.16</v>
      </c>
      <c r="AIO186">
        <v>1423.43</v>
      </c>
      <c r="AIP186">
        <v>1436.41</v>
      </c>
      <c r="AIQ186">
        <v>1611.56</v>
      </c>
      <c r="AIR186">
        <v>1562.44</v>
      </c>
      <c r="AIS186">
        <v>1581.9</v>
      </c>
      <c r="AIT186">
        <v>1668.0900000000001</v>
      </c>
      <c r="AIU186">
        <v>1707.93</v>
      </c>
      <c r="AIV186">
        <v>1764.53</v>
      </c>
      <c r="AIW186">
        <v>1764.53</v>
      </c>
      <c r="AIX186">
        <v>1787.72</v>
      </c>
      <c r="AIY186">
        <v>1906.47</v>
      </c>
      <c r="AIZ186">
        <v>1869.3600000000001</v>
      </c>
      <c r="AJA186">
        <v>1799.78</v>
      </c>
      <c r="AJB186">
        <v>1803.49</v>
      </c>
      <c r="AJC186">
        <v>1785.8600000000001</v>
      </c>
      <c r="AJD186">
        <v>1797</v>
      </c>
      <c r="AJE186">
        <v>1781.23</v>
      </c>
      <c r="AJF186">
        <v>1701.44</v>
      </c>
      <c r="AJG186">
        <v>1658.77</v>
      </c>
      <c r="AJH186">
        <v>1724.63</v>
      </c>
      <c r="AJI186">
        <v>1735.77</v>
      </c>
      <c r="AJJ186">
        <v>1760.82</v>
      </c>
      <c r="AJK186">
        <v>1683.81</v>
      </c>
      <c r="AJL186">
        <v>1624.44</v>
      </c>
      <c r="AJM186">
        <v>1711.65</v>
      </c>
      <c r="AJN186">
        <v>1736.69</v>
      </c>
      <c r="AJO186">
        <v>1734.8400000000001</v>
      </c>
      <c r="AJP186">
        <v>1797.92</v>
      </c>
      <c r="AJQ186">
        <v>1808.13</v>
      </c>
      <c r="AJR186">
        <v>1818.33</v>
      </c>
      <c r="AJS186">
        <v>1776.5900000000001</v>
      </c>
      <c r="AJT186">
        <v>1861.94</v>
      </c>
      <c r="AJU186">
        <v>1886.99</v>
      </c>
      <c r="AJV186">
        <v>1848.02</v>
      </c>
      <c r="AJW186">
        <v>1862.8600000000001</v>
      </c>
      <c r="AJX186">
        <v>1792.3600000000001</v>
      </c>
      <c r="AJY186">
        <v>1758.96</v>
      </c>
      <c r="AJZ186">
        <v>1822.05</v>
      </c>
      <c r="AKA186">
        <v>1774.73</v>
      </c>
      <c r="AKB186">
        <v>1703.3</v>
      </c>
      <c r="AKC186">
        <v>1824.83</v>
      </c>
      <c r="AKD186">
        <v>1709.79</v>
      </c>
      <c r="AKE186">
        <v>1763.6000000000001</v>
      </c>
      <c r="AKF186">
        <v>1649.49</v>
      </c>
      <c r="AKG186">
        <v>1681.03</v>
      </c>
      <c r="AKH186">
        <v>1717.21</v>
      </c>
      <c r="AKI186">
        <v>1739.48</v>
      </c>
      <c r="AKJ186">
        <v>1774.73</v>
      </c>
      <c r="AKK186">
        <v>1793.29</v>
      </c>
      <c r="AKL186">
        <v>1848.02</v>
      </c>
      <c r="AKM186">
        <v>1910.18</v>
      </c>
      <c r="AKN186">
        <v>1900.9</v>
      </c>
      <c r="AKO186">
        <v>1851.73</v>
      </c>
      <c r="AKP186">
        <v>1837.82</v>
      </c>
      <c r="AKQ186">
        <v>1895.33</v>
      </c>
      <c r="AKR186">
        <v>1892.55</v>
      </c>
      <c r="AKS186">
        <v>1876.78</v>
      </c>
      <c r="AKT186">
        <v>1872.14</v>
      </c>
      <c r="AKU186">
        <v>1822.05</v>
      </c>
      <c r="AKV186">
        <v>1863.79</v>
      </c>
      <c r="AKW186">
        <v>1889.77</v>
      </c>
      <c r="AKX186">
        <v>1923.17</v>
      </c>
      <c r="AKY186">
        <v>1862.8600000000001</v>
      </c>
      <c r="AKZ186">
        <v>1860.08</v>
      </c>
      <c r="ALA186">
        <v>1897.19</v>
      </c>
      <c r="ALB186">
        <v>1912.96</v>
      </c>
      <c r="ALC186">
        <v>1865.65</v>
      </c>
      <c r="ALD186">
        <v>1876.78</v>
      </c>
      <c r="ALE186">
        <v>1830.39</v>
      </c>
      <c r="ALF186">
        <v>1818.33</v>
      </c>
      <c r="ALG186">
        <v>1822.05</v>
      </c>
      <c r="ALH186">
        <v>1806.26</v>
      </c>
      <c r="ALI186">
        <v>1846.19</v>
      </c>
      <c r="ALJ186">
        <v>1861.98</v>
      </c>
      <c r="ALK186">
        <v>1831.33</v>
      </c>
      <c r="ALL186">
        <v>1817.4</v>
      </c>
      <c r="ALM186">
        <v>1762.6100000000001</v>
      </c>
      <c r="ALN186">
        <v>1733.82</v>
      </c>
      <c r="ALO186">
        <v>1789.54</v>
      </c>
      <c r="ALP186">
        <v>1800.69</v>
      </c>
      <c r="ALQ186">
        <v>1815.54</v>
      </c>
      <c r="ALR186">
        <v>1801.6100000000001</v>
      </c>
      <c r="ALS186">
        <v>1787.69</v>
      </c>
      <c r="ALT186">
        <v>1765.4</v>
      </c>
      <c r="ALU186">
        <v>1766.32</v>
      </c>
      <c r="ALV186">
        <v>1746.82</v>
      </c>
      <c r="ALW186">
        <v>1768.18</v>
      </c>
      <c r="ALX186">
        <v>1734.75</v>
      </c>
      <c r="ALY186">
        <v>1795.1100000000001</v>
      </c>
      <c r="ALZ186">
        <v>1874.98</v>
      </c>
      <c r="AMA186">
        <v>1892.6200000000001</v>
      </c>
      <c r="AMB186">
        <v>1993.8500000000001</v>
      </c>
      <c r="AMC186">
        <v>1980.8500000000001</v>
      </c>
      <c r="AMD186">
        <v>1942.77</v>
      </c>
      <c r="AME186">
        <v>2116.4299999999998</v>
      </c>
      <c r="AMF186">
        <v>2031.92</v>
      </c>
      <c r="AMG186">
        <v>2134.08</v>
      </c>
      <c r="AMH186">
        <v>2071.86</v>
      </c>
      <c r="AMI186">
        <v>1990.13</v>
      </c>
      <c r="AMJ186">
        <v>1979.92</v>
      </c>
      <c r="AMK186">
        <v>1962.27</v>
      </c>
      <c r="AML186">
        <v>1910.27</v>
      </c>
      <c r="AMM186">
        <v>1950.2</v>
      </c>
      <c r="AMN186">
        <v>1818.33</v>
      </c>
      <c r="AMO186">
        <v>1813.69</v>
      </c>
      <c r="AMP186">
        <v>1916.77</v>
      </c>
      <c r="AMQ186">
        <v>1920.48</v>
      </c>
      <c r="AMR186">
        <v>1900.05</v>
      </c>
      <c r="AMS186">
        <v>1816.47</v>
      </c>
      <c r="AMT186">
        <v>1756.1100000000001</v>
      </c>
      <c r="AMU186">
        <v>1737.54</v>
      </c>
      <c r="AMV186">
        <v>1755.18</v>
      </c>
      <c r="AMW186">
        <v>1753.32</v>
      </c>
      <c r="AMX186">
        <v>1760.75</v>
      </c>
      <c r="AMY186">
        <v>1701.32</v>
      </c>
      <c r="AMZ186">
        <v>1771.9</v>
      </c>
      <c r="ANA186">
        <v>1770.04</v>
      </c>
      <c r="ANB186">
        <v>1834.1200000000001</v>
      </c>
      <c r="ANC186">
        <v>1827.6200000000001</v>
      </c>
      <c r="AND186">
        <v>1846.19</v>
      </c>
      <c r="ANE186">
        <v>1813.69</v>
      </c>
      <c r="ANF186">
        <v>1819.26</v>
      </c>
      <c r="ANG186">
        <v>1806.26</v>
      </c>
      <c r="ANH186">
        <v>1849.91</v>
      </c>
      <c r="ANI186">
        <v>1876.8400000000001</v>
      </c>
      <c r="ANJ186">
        <v>1940.91</v>
      </c>
      <c r="ANK186">
        <v>1972.49</v>
      </c>
      <c r="ANL186">
        <v>1955.77</v>
      </c>
      <c r="ANM186">
        <v>2025.42</v>
      </c>
      <c r="ANN186">
        <v>2018.92</v>
      </c>
      <c r="ANO186">
        <v>2007.78</v>
      </c>
      <c r="ANP186">
        <v>2027.28</v>
      </c>
      <c r="ANQ186">
        <v>2068.1799999999998</v>
      </c>
      <c r="ANR186">
        <v>2069.11</v>
      </c>
      <c r="ANS186">
        <v>2049.59</v>
      </c>
      <c r="ANT186">
        <v>2082.12</v>
      </c>
      <c r="ANU186">
        <v>2094.21</v>
      </c>
      <c r="ANV186">
        <v>2058.88</v>
      </c>
      <c r="ANW186">
        <v>2064.46</v>
      </c>
      <c r="ANX186">
        <v>2061.67</v>
      </c>
      <c r="ANY186">
        <v>2086.77</v>
      </c>
      <c r="ANZ186">
        <v>2070.9700000000003</v>
      </c>
      <c r="AOA186">
        <v>2023.56</v>
      </c>
      <c r="AOB186">
        <v>2015.2</v>
      </c>
      <c r="AOC186">
        <v>2017.06</v>
      </c>
      <c r="AOD186">
        <v>2004.04</v>
      </c>
      <c r="AOE186">
        <v>1973.3700000000001</v>
      </c>
      <c r="AOF186">
        <v>1989.17</v>
      </c>
      <c r="AOG186">
        <v>1982.66</v>
      </c>
      <c r="AOH186">
        <v>2004.97</v>
      </c>
      <c r="AOI186">
        <v>2061.67</v>
      </c>
      <c r="AOJ186">
        <v>2060.7400000000002</v>
      </c>
      <c r="AOK186">
        <v>2053.31</v>
      </c>
      <c r="AOL186">
        <v>2099.7800000000002</v>
      </c>
      <c r="AOM186">
        <v>2096.06</v>
      </c>
      <c r="AON186">
        <v>2115.58</v>
      </c>
      <c r="AOO186">
        <v>2075.61</v>
      </c>
      <c r="AOP186">
        <v>2039.3600000000001</v>
      </c>
      <c r="AOQ186">
        <v>2004.04</v>
      </c>
      <c r="AOR186">
        <v>2032.8600000000001</v>
      </c>
      <c r="AOS186">
        <v>2007.76</v>
      </c>
      <c r="AOT186">
        <v>2252.2200000000003</v>
      </c>
      <c r="AOU186">
        <v>2216.9</v>
      </c>
      <c r="AOV186">
        <v>2281.9700000000003</v>
      </c>
      <c r="AOW186">
        <v>2161.13</v>
      </c>
      <c r="AOX186">
        <v>2194.59</v>
      </c>
      <c r="AOY186">
        <v>2186.23</v>
      </c>
      <c r="AOZ186">
        <v>2123.02</v>
      </c>
      <c r="APA186">
        <v>2183.44</v>
      </c>
      <c r="APB186">
        <v>2131.39</v>
      </c>
      <c r="APC186">
        <v>2162.9900000000002</v>
      </c>
      <c r="APD186">
        <v>2091.42</v>
      </c>
      <c r="APE186">
        <v>1894.3600000000001</v>
      </c>
      <c r="APF186">
        <v>2081.19</v>
      </c>
      <c r="APG186">
        <v>2104.4299999999998</v>
      </c>
      <c r="APH186">
        <v>2239.21</v>
      </c>
      <c r="API186">
        <v>2187.16</v>
      </c>
      <c r="APJ186">
        <v>2097.92</v>
      </c>
      <c r="APK186">
        <v>2040.29</v>
      </c>
      <c r="APL186">
        <v>1998.47</v>
      </c>
      <c r="APM186">
        <v>1958.5</v>
      </c>
      <c r="APN186">
        <v>1804.2</v>
      </c>
      <c r="APO186">
        <v>1912.02</v>
      </c>
      <c r="APP186">
        <v>1879.49</v>
      </c>
      <c r="APQ186">
        <v>1814.42</v>
      </c>
      <c r="APR186">
        <v>1884.13</v>
      </c>
      <c r="APS186">
        <v>1976.16</v>
      </c>
      <c r="APT186">
        <v>1921.32</v>
      </c>
      <c r="APU186">
        <v>1848.81</v>
      </c>
      <c r="APV186">
        <v>1902.72</v>
      </c>
      <c r="APW186">
        <v>1919.46</v>
      </c>
      <c r="APX186">
        <v>1762.3700000000001</v>
      </c>
      <c r="APY186">
        <v>1692.65</v>
      </c>
      <c r="APZ186">
        <v>1762.3700000000001</v>
      </c>
      <c r="AQA186">
        <v>1738.2</v>
      </c>
      <c r="AQB186">
        <v>1795.89</v>
      </c>
      <c r="AQC186">
        <v>1810.78</v>
      </c>
      <c r="AQD186">
        <v>1795.89</v>
      </c>
      <c r="AQE186">
        <v>1883.3600000000001</v>
      </c>
      <c r="AQF186">
        <v>1862.89</v>
      </c>
      <c r="AQG186">
        <v>1856.38</v>
      </c>
      <c r="AQH186">
        <v>1863.82</v>
      </c>
      <c r="AQI186">
        <v>1861.96</v>
      </c>
      <c r="AQJ186">
        <v>1800.54</v>
      </c>
      <c r="AQK186">
        <v>1769.8400000000001</v>
      </c>
      <c r="AQL186">
        <v>1729.83</v>
      </c>
      <c r="AQM186">
        <v>1796.82</v>
      </c>
      <c r="AQN186">
        <v>1736.3400000000001</v>
      </c>
      <c r="AQO186">
        <v>1563.26</v>
      </c>
      <c r="AQP186">
        <v>1579.08</v>
      </c>
      <c r="AQQ186">
        <v>1523.25</v>
      </c>
      <c r="AQR186">
        <v>1495.34</v>
      </c>
      <c r="AQS186">
        <v>1514.88</v>
      </c>
      <c r="AQT186">
        <v>1597.69</v>
      </c>
      <c r="AQU186">
        <v>1585.6000000000001</v>
      </c>
      <c r="AQV186">
        <v>1656.31</v>
      </c>
      <c r="AQW186">
        <v>1645.15</v>
      </c>
      <c r="AQX186">
        <v>1711.22</v>
      </c>
      <c r="AQY186">
        <v>1698.19</v>
      </c>
      <c r="AQZ186">
        <v>1699.1200000000001</v>
      </c>
      <c r="ARA186">
        <v>1613.51</v>
      </c>
      <c r="ARB186">
        <v>1634.91</v>
      </c>
      <c r="ARC186">
        <v>1682.3700000000001</v>
      </c>
      <c r="ARD186">
        <v>1828.46</v>
      </c>
      <c r="ARE186">
        <v>1881.5</v>
      </c>
      <c r="ARF186">
        <v>1932.68</v>
      </c>
      <c r="ARG186">
        <v>1969.9</v>
      </c>
      <c r="ARH186">
        <v>1927.0900000000001</v>
      </c>
      <c r="ARI186">
        <v>1919.65</v>
      </c>
      <c r="ARJ186">
        <v>1925.23</v>
      </c>
      <c r="ARK186">
        <v>1931.75</v>
      </c>
      <c r="ARL186">
        <v>1981.06</v>
      </c>
      <c r="ARM186">
        <v>1962.45</v>
      </c>
      <c r="ARN186">
        <v>1998.74</v>
      </c>
      <c r="ARO186">
        <v>1987.5800000000002</v>
      </c>
      <c r="ARP186">
        <v>1937.33</v>
      </c>
      <c r="ARQ186">
        <v>1952.22</v>
      </c>
      <c r="ARR186">
        <v>1872.19</v>
      </c>
      <c r="ARS186">
        <v>1765.18</v>
      </c>
      <c r="ART186">
        <v>1714.94</v>
      </c>
      <c r="ARU186">
        <v>1689.81</v>
      </c>
      <c r="ARV186">
        <v>1661.9</v>
      </c>
      <c r="ARW186">
        <v>1709.3500000000001</v>
      </c>
      <c r="ARX186">
        <v>1737.27</v>
      </c>
      <c r="ARY186">
        <v>1688.88</v>
      </c>
      <c r="ARZ186">
        <v>1664.69</v>
      </c>
      <c r="ASA186">
        <v>1620.96</v>
      </c>
      <c r="ASB186">
        <v>1620.96</v>
      </c>
      <c r="ASC186">
        <v>1615.3700000000001</v>
      </c>
      <c r="ASD186">
        <v>1620.02</v>
      </c>
      <c r="ASE186">
        <v>1661.9</v>
      </c>
      <c r="ASF186">
        <v>1657.25</v>
      </c>
      <c r="ASG186">
        <v>1588.39</v>
      </c>
      <c r="ASH186">
        <v>1684.23</v>
      </c>
      <c r="ASI186">
        <v>1713.08</v>
      </c>
      <c r="ASJ186">
        <v>1759.6000000000001</v>
      </c>
      <c r="ASK186">
        <v>1697.26</v>
      </c>
      <c r="ASL186">
        <v>1738.2</v>
      </c>
      <c r="ASM186">
        <v>1732.6100000000001</v>
      </c>
      <c r="ASN186">
        <v>1760.56</v>
      </c>
      <c r="ASO186">
        <v>1786.64</v>
      </c>
      <c r="ASP186">
        <v>1764.28</v>
      </c>
      <c r="ASQ186">
        <v>1761.49</v>
      </c>
      <c r="ASR186">
        <v>1792.23</v>
      </c>
      <c r="ASS186">
        <v>1790.3600000000001</v>
      </c>
      <c r="AST186">
        <v>1880.72</v>
      </c>
      <c r="ASU186">
        <v>1890.04</v>
      </c>
      <c r="ASV186">
        <v>1877.93</v>
      </c>
      <c r="ASW186">
        <v>1825.76</v>
      </c>
      <c r="ASX186">
        <v>1931.95</v>
      </c>
      <c r="ASY186">
        <v>1933.82</v>
      </c>
      <c r="ASZ186">
        <v>1945</v>
      </c>
      <c r="ATA186">
        <v>1926.3700000000001</v>
      </c>
      <c r="ATB186">
        <v>1915.19</v>
      </c>
      <c r="ATC186">
        <v>1932.89</v>
      </c>
      <c r="ATD186">
        <v>1927.3</v>
      </c>
      <c r="ATE186">
        <v>2004.6100000000001</v>
      </c>
      <c r="ATF186">
        <v>2010.2</v>
      </c>
      <c r="ATG186">
        <v>1975.74</v>
      </c>
      <c r="ATH186">
        <v>2013.93</v>
      </c>
      <c r="ATI186">
        <v>2002.75</v>
      </c>
      <c r="ATJ186">
        <v>1999.95</v>
      </c>
      <c r="ATK186">
        <v>2015.79</v>
      </c>
      <c r="ATL186">
        <v>1986.91</v>
      </c>
      <c r="ATM186">
        <v>2003.68</v>
      </c>
      <c r="ATN186">
        <v>1980.39</v>
      </c>
      <c r="ATO186">
        <v>1950.58</v>
      </c>
      <c r="ATP186">
        <v>1935.68</v>
      </c>
      <c r="ATQ186">
        <v>1952.45</v>
      </c>
      <c r="ATR186">
        <v>1951.52</v>
      </c>
      <c r="ATS186">
        <v>1940.3400000000001</v>
      </c>
      <c r="ATT186">
        <v>1925.43</v>
      </c>
      <c r="ATU186">
        <v>1933.82</v>
      </c>
      <c r="ATV186">
        <v>1924.5</v>
      </c>
      <c r="ATW186">
        <v>1939.41</v>
      </c>
      <c r="ATX186">
        <v>1935.68</v>
      </c>
      <c r="ATY186">
        <v>1996.23</v>
      </c>
      <c r="ATZ186">
        <v>2013.93</v>
      </c>
      <c r="AUA186">
        <v>2067.02</v>
      </c>
      <c r="AUB186">
        <v>2106.15</v>
      </c>
      <c r="AUC186">
        <v>2117.33</v>
      </c>
      <c r="AUD186">
        <v>2090.31</v>
      </c>
      <c r="AUE186">
        <v>2069.8200000000002</v>
      </c>
      <c r="AUF186">
        <v>2037.22</v>
      </c>
      <c r="AUG186">
        <v>1989.71</v>
      </c>
      <c r="AUH186">
        <v>1970.15</v>
      </c>
      <c r="AUI186">
        <v>1941.27</v>
      </c>
      <c r="AUJ186">
        <v>1948.72</v>
      </c>
      <c r="AUK186">
        <v>2000.89</v>
      </c>
      <c r="AUL186">
        <v>2012.06</v>
      </c>
      <c r="AUM186">
        <v>2024.17</v>
      </c>
      <c r="AUN186">
        <v>2005.54</v>
      </c>
      <c r="AUO186">
        <v>2090.31</v>
      </c>
      <c r="AUP186">
        <v>2054.91</v>
      </c>
      <c r="AUQ186">
        <v>2081.9299999999998</v>
      </c>
      <c r="AUR186">
        <v>2082.86</v>
      </c>
      <c r="AUS186">
        <v>2140.61</v>
      </c>
      <c r="AUT186">
        <v>2179.7400000000002</v>
      </c>
      <c r="AUU186">
        <v>2207.6799999999998</v>
      </c>
      <c r="AUV186">
        <v>2163.9</v>
      </c>
      <c r="AUW186">
        <v>2156.4499999999998</v>
      </c>
      <c r="AUX186">
        <v>2151.79</v>
      </c>
      <c r="AUY186">
        <v>2152.7200000000003</v>
      </c>
      <c r="AUZ186">
        <v>2181.63</v>
      </c>
      <c r="AVA186">
        <v>2205.87</v>
      </c>
      <c r="AVB186">
        <v>2227.31</v>
      </c>
      <c r="AVC186">
        <v>2188.15</v>
      </c>
      <c r="AVD186">
        <v>2176.96</v>
      </c>
      <c r="AVE186">
        <v>2171.37</v>
      </c>
      <c r="AVF186">
        <v>2199.34</v>
      </c>
      <c r="AVG186">
        <v>2190.02</v>
      </c>
      <c r="AVH186">
        <v>2173.2400000000002</v>
      </c>
      <c r="AVI186">
        <v>2222.65</v>
      </c>
      <c r="AVJ186">
        <v>2235.7000000000003</v>
      </c>
      <c r="AVK186">
        <v>2227.31</v>
      </c>
      <c r="AVL186">
        <v>2204</v>
      </c>
      <c r="AVM186">
        <v>2197.4700000000003</v>
      </c>
      <c r="AVN186">
        <v>2204</v>
      </c>
      <c r="AVO186">
        <v>2238.5</v>
      </c>
      <c r="AVP186">
        <v>2214.2600000000002</v>
      </c>
      <c r="AVQ186">
        <v>2264.6</v>
      </c>
      <c r="AVR186">
        <v>2280.4500000000003</v>
      </c>
      <c r="AVS186">
        <v>2255.2800000000002</v>
      </c>
      <c r="AVT186">
        <v>2268.33</v>
      </c>
      <c r="AVU186">
        <v>2269.2600000000002</v>
      </c>
      <c r="AVV186">
        <v>2323.34</v>
      </c>
      <c r="AVW186">
        <v>2349.44</v>
      </c>
      <c r="AVX186">
        <v>2362.5</v>
      </c>
      <c r="AVY186">
        <v>2424.96</v>
      </c>
      <c r="AVZ186">
        <v>2373.6799999999998</v>
      </c>
      <c r="AWA186">
        <v>2428.69</v>
      </c>
      <c r="AWB186">
        <v>2482.7600000000002</v>
      </c>
      <c r="AWC186">
        <v>2530.31</v>
      </c>
      <c r="AWD186">
        <v>2523.79</v>
      </c>
      <c r="AWE186">
        <v>2486.4900000000002</v>
      </c>
      <c r="AWF186">
        <v>2515.4</v>
      </c>
      <c r="AWG186">
        <v>2453.86</v>
      </c>
      <c r="AWH186">
        <v>2451.0700000000002</v>
      </c>
      <c r="AWI186">
        <v>2493.9500000000003</v>
      </c>
      <c r="AWJ186">
        <v>2495.8200000000002</v>
      </c>
      <c r="AWK186">
        <v>2544.3000000000002</v>
      </c>
      <c r="AWL186">
        <v>2535.91</v>
      </c>
      <c r="AWM186">
        <v>2586.25</v>
      </c>
      <c r="AWN186">
        <v>2602.1</v>
      </c>
      <c r="AWO186">
        <v>2551.7600000000002</v>
      </c>
      <c r="AWP186">
        <v>2530.31</v>
      </c>
      <c r="AWQ186">
        <v>2573.2000000000003</v>
      </c>
      <c r="AWR186">
        <v>2553.62</v>
      </c>
      <c r="AWS186">
        <v>2574.13</v>
      </c>
      <c r="AWT186">
        <v>2606.7600000000002</v>
      </c>
      <c r="AWU186">
        <v>2640.33</v>
      </c>
      <c r="AWV186">
        <v>2657.11</v>
      </c>
      <c r="AWW186">
        <v>2541.5</v>
      </c>
      <c r="AWX186">
        <v>2477.17</v>
      </c>
      <c r="AWY186">
        <v>2470.65</v>
      </c>
      <c r="AWZ186">
        <v>2531.25</v>
      </c>
      <c r="AXA186">
        <v>2525.65</v>
      </c>
      <c r="AXB186">
        <v>2447.34</v>
      </c>
      <c r="AXC186">
        <v>2449.2000000000003</v>
      </c>
      <c r="AXD186">
        <v>2546.16</v>
      </c>
      <c r="AXE186">
        <v>2516.33</v>
      </c>
      <c r="AXF186">
        <v>2483.7000000000003</v>
      </c>
      <c r="AXG186">
        <v>2547.09</v>
      </c>
      <c r="AXH186">
        <v>2568.54</v>
      </c>
      <c r="AXI186">
        <v>2471.5100000000002</v>
      </c>
      <c r="AXJ186">
        <v>2487.37</v>
      </c>
      <c r="AXK186">
        <v>2456.58</v>
      </c>
      <c r="AXL186">
        <v>2391.27</v>
      </c>
      <c r="AXM186">
        <v>2337.15</v>
      </c>
      <c r="AXN186">
        <v>2360.48</v>
      </c>
      <c r="AXO186">
        <v>2379.14</v>
      </c>
      <c r="AXP186">
        <v>2506.96</v>
      </c>
      <c r="AXQ186">
        <v>2460.31</v>
      </c>
      <c r="AXR186">
        <v>2562.94</v>
      </c>
      <c r="AXS186">
        <v>2548.0100000000002</v>
      </c>
      <c r="AXT186">
        <v>2520.02</v>
      </c>
      <c r="AXU186">
        <v>2510.69</v>
      </c>
      <c r="AXV186">
        <v>2518.16</v>
      </c>
      <c r="AXW186">
        <v>2533.08</v>
      </c>
      <c r="AXX186">
        <v>2555.48</v>
      </c>
      <c r="AXY186">
        <v>2556.41</v>
      </c>
      <c r="AXZ186">
        <v>2575.0700000000002</v>
      </c>
      <c r="AYA186">
        <v>2622.65</v>
      </c>
      <c r="AYB186">
        <v>2614.25</v>
      </c>
      <c r="AYC186">
        <v>2596.5300000000002</v>
      </c>
      <c r="AYD186">
        <v>2534.9500000000003</v>
      </c>
      <c r="AYE186">
        <v>2535.88</v>
      </c>
      <c r="AYF186">
        <v>2507.89</v>
      </c>
      <c r="AYG186">
        <v>2481.77</v>
      </c>
      <c r="AYH186">
        <v>2450.98</v>
      </c>
      <c r="AYI186">
        <v>2450.0500000000002</v>
      </c>
      <c r="AYJ186">
        <v>2405.2600000000002</v>
      </c>
      <c r="AYK186">
        <v>2406.2000000000003</v>
      </c>
      <c r="AYL186">
        <v>2380.0700000000002</v>
      </c>
      <c r="AYM186">
        <v>2386.6</v>
      </c>
      <c r="AYN186">
        <v>2383.8000000000002</v>
      </c>
      <c r="AYO186">
        <v>2404.33</v>
      </c>
      <c r="AYP186">
        <v>2410.86</v>
      </c>
      <c r="AYQ186">
        <v>2410.86</v>
      </c>
      <c r="AYR186">
        <v>2435.12</v>
      </c>
      <c r="AYS186">
        <v>2417.39</v>
      </c>
      <c r="AYT186">
        <v>2369.81</v>
      </c>
      <c r="AYU186">
        <v>2326.89</v>
      </c>
      <c r="AYV186">
        <v>2305.4299999999998</v>
      </c>
      <c r="AYW186">
        <v>2331.56</v>
      </c>
      <c r="AYX186">
        <v>2330.62</v>
      </c>
      <c r="AYY186">
        <v>2329.69</v>
      </c>
      <c r="AYZ186">
        <v>2317.56</v>
      </c>
      <c r="AZA186">
        <v>2314.7600000000002</v>
      </c>
      <c r="AZB186">
        <v>2296.1</v>
      </c>
      <c r="AZC186">
        <v>2267.1799999999998</v>
      </c>
      <c r="AZD186">
        <v>2187.88</v>
      </c>
      <c r="AZE186">
        <v>2203.7400000000002</v>
      </c>
      <c r="AZF186">
        <v>2185.08</v>
      </c>
      <c r="AZG186">
        <v>2144.02</v>
      </c>
      <c r="AZH186">
        <v>2060.9900000000002</v>
      </c>
      <c r="AZI186">
        <v>2088.04</v>
      </c>
      <c r="AZJ186">
        <v>2110.44</v>
      </c>
      <c r="AZK186">
        <v>2074.98</v>
      </c>
      <c r="AZL186">
        <v>2096.44</v>
      </c>
      <c r="AZM186">
        <v>2134.69</v>
      </c>
      <c r="AZN186">
        <v>2082.4499999999998</v>
      </c>
      <c r="AZO186">
        <v>2093.64</v>
      </c>
      <c r="AZP186">
        <v>2045.13</v>
      </c>
      <c r="AZQ186">
        <v>2041.39</v>
      </c>
      <c r="AZR186">
        <v>2011.54</v>
      </c>
      <c r="AZS186">
        <v>1980.75</v>
      </c>
      <c r="AZT186">
        <v>2000.3600000000001</v>
      </c>
      <c r="AZU186">
        <v>1963.01</v>
      </c>
      <c r="AZV186">
        <v>1979.82</v>
      </c>
      <c r="AZW186">
        <v>2020.91</v>
      </c>
      <c r="AZX186">
        <v>1996.63</v>
      </c>
      <c r="AZY186">
        <v>2014.3700000000001</v>
      </c>
      <c r="AZZ186">
        <v>2030.25</v>
      </c>
      <c r="BAA186">
        <v>2070.4</v>
      </c>
      <c r="BAB186">
        <v>2136.71</v>
      </c>
      <c r="BAC186">
        <v>2118.0300000000002</v>
      </c>
      <c r="BAD186">
        <v>2137.64</v>
      </c>
      <c r="BAE186">
        <v>2088.15</v>
      </c>
      <c r="BAF186">
        <v>2095.62</v>
      </c>
      <c r="BAG186">
        <v>2118.96</v>
      </c>
      <c r="BAH186">
        <v>2167.5300000000002</v>
      </c>
      <c r="BAI186">
        <v>2204.88</v>
      </c>
      <c r="BAJ186">
        <v>2235.7000000000003</v>
      </c>
      <c r="BAK186">
        <v>2122.6999999999998</v>
      </c>
      <c r="BAL186">
        <v>2113.36</v>
      </c>
      <c r="BAM186">
        <v>2190.87</v>
      </c>
      <c r="BAN186">
        <v>2175.9299999999998</v>
      </c>
      <c r="BAO186">
        <v>2073.1999999999998</v>
      </c>
      <c r="BAP186">
        <v>2061.06</v>
      </c>
      <c r="BAQ186">
        <v>2071.34</v>
      </c>
      <c r="BAR186">
        <v>2046.1200000000001</v>
      </c>
      <c r="BAS186">
        <v>2036.78</v>
      </c>
      <c r="BAT186">
        <v>2002.23</v>
      </c>
      <c r="BAU186">
        <v>2065.73</v>
      </c>
      <c r="BAV186">
        <v>2281.46</v>
      </c>
      <c r="BAW186">
        <v>2304.81</v>
      </c>
      <c r="BAX186">
        <v>2312.2800000000002</v>
      </c>
      <c r="BAY186">
        <v>2314.14</v>
      </c>
      <c r="BAZ186">
        <v>2305.7400000000002</v>
      </c>
      <c r="BBA186">
        <v>2193.67</v>
      </c>
      <c r="BBB186">
        <v>2148.85</v>
      </c>
      <c r="BBC186">
        <v>2160.0500000000002</v>
      </c>
    </row>
    <row r="187" spans="1:1407" x14ac:dyDescent="0.35">
      <c r="A187">
        <v>921816</v>
      </c>
      <c r="B187" t="s">
        <v>156</v>
      </c>
      <c r="C187">
        <v>1655.88</v>
      </c>
      <c r="D187">
        <v>1684.32</v>
      </c>
      <c r="E187">
        <v>1719.99</v>
      </c>
      <c r="F187">
        <v>1724.64</v>
      </c>
      <c r="G187">
        <v>1725.16</v>
      </c>
      <c r="H187">
        <v>1739.1200000000001</v>
      </c>
      <c r="I187">
        <v>1778.93</v>
      </c>
      <c r="J187">
        <v>1804.26</v>
      </c>
      <c r="K187">
        <v>1781.51</v>
      </c>
      <c r="L187">
        <v>1765.48</v>
      </c>
      <c r="M187">
        <v>1749.46</v>
      </c>
      <c r="N187">
        <v>1727.74</v>
      </c>
      <c r="O187">
        <v>1772.72</v>
      </c>
      <c r="P187">
        <v>1731.88</v>
      </c>
      <c r="Q187">
        <v>1711.72</v>
      </c>
      <c r="R187">
        <v>1746.8700000000001</v>
      </c>
      <c r="S187">
        <v>1766.52</v>
      </c>
      <c r="T187">
        <v>1777.3700000000001</v>
      </c>
      <c r="U187">
        <v>1778.93</v>
      </c>
      <c r="V187">
        <v>1791.33</v>
      </c>
      <c r="W187">
        <v>1776.3400000000001</v>
      </c>
      <c r="X187">
        <v>1785.13</v>
      </c>
      <c r="Y187">
        <v>1783.58</v>
      </c>
      <c r="Z187">
        <v>1803.74</v>
      </c>
      <c r="AA187">
        <v>1796.5</v>
      </c>
      <c r="AB187">
        <v>1778.41</v>
      </c>
      <c r="AC187">
        <v>1771.17</v>
      </c>
      <c r="AD187">
        <v>1759.8</v>
      </c>
      <c r="AE187">
        <v>1748.94</v>
      </c>
      <c r="AF187">
        <v>1731.88</v>
      </c>
      <c r="AG187">
        <v>1770.65</v>
      </c>
      <c r="AH187">
        <v>1799.0900000000001</v>
      </c>
      <c r="AI187">
        <v>1832.69</v>
      </c>
      <c r="AJ187">
        <v>1832.17</v>
      </c>
      <c r="AK187">
        <v>1816.67</v>
      </c>
      <c r="AL187">
        <v>1871.46</v>
      </c>
      <c r="AM187">
        <v>1820.8</v>
      </c>
      <c r="AN187">
        <v>1855.44</v>
      </c>
      <c r="AO187">
        <v>1839.93</v>
      </c>
      <c r="AP187">
        <v>1798.57</v>
      </c>
      <c r="AQ187">
        <v>1839.93</v>
      </c>
      <c r="AR187">
        <v>1800.64</v>
      </c>
      <c r="AS187">
        <v>1788.23</v>
      </c>
      <c r="AT187">
        <v>1776.8600000000001</v>
      </c>
      <c r="AU187">
        <v>1722.57</v>
      </c>
      <c r="AV187">
        <v>1742.22</v>
      </c>
      <c r="AW187">
        <v>1729.81</v>
      </c>
      <c r="AX187">
        <v>1725.16</v>
      </c>
      <c r="AY187">
        <v>1690.52</v>
      </c>
      <c r="AZ187">
        <v>1716.89</v>
      </c>
      <c r="BA187">
        <v>1728.78</v>
      </c>
      <c r="BB187">
        <v>1690.52</v>
      </c>
      <c r="BC187">
        <v>1666.74</v>
      </c>
      <c r="BD187">
        <v>1663.1200000000001</v>
      </c>
      <c r="BE187">
        <v>1646.58</v>
      </c>
      <c r="BF187">
        <v>1644.51</v>
      </c>
      <c r="BG187">
        <v>1662.6000000000001</v>
      </c>
      <c r="BH187">
        <v>1660.54</v>
      </c>
      <c r="BI187">
        <v>1659.5</v>
      </c>
      <c r="BJ187">
        <v>1619.7</v>
      </c>
      <c r="BK187">
        <v>1633.65</v>
      </c>
      <c r="BL187">
        <v>1667.77</v>
      </c>
      <c r="BM187">
        <v>1668.29</v>
      </c>
      <c r="BN187">
        <v>1706.55</v>
      </c>
      <c r="BO187">
        <v>1717.4</v>
      </c>
      <c r="BP187">
        <v>1735.5</v>
      </c>
      <c r="BQ187">
        <v>1754.1100000000001</v>
      </c>
      <c r="BR187">
        <v>1732.4</v>
      </c>
      <c r="BS187">
        <v>1706.03</v>
      </c>
      <c r="BT187">
        <v>1680.18</v>
      </c>
      <c r="BU187">
        <v>1690.52</v>
      </c>
      <c r="BV187">
        <v>1695.17</v>
      </c>
      <c r="BW187">
        <v>1721.54</v>
      </c>
      <c r="BX187">
        <v>1784.6100000000001</v>
      </c>
      <c r="BY187">
        <v>1784.1000000000001</v>
      </c>
      <c r="BZ187">
        <v>1840.45</v>
      </c>
      <c r="CA187">
        <v>1836.31</v>
      </c>
      <c r="CB187">
        <v>1817.7</v>
      </c>
      <c r="CC187">
        <v>1840.45</v>
      </c>
      <c r="CD187">
        <v>1847.17</v>
      </c>
      <c r="CE187">
        <v>1865.78</v>
      </c>
      <c r="CF187">
        <v>1871.46</v>
      </c>
      <c r="CG187">
        <v>1894.73</v>
      </c>
      <c r="CH187">
        <v>1868.88</v>
      </c>
      <c r="CI187">
        <v>1848.2</v>
      </c>
      <c r="CJ187">
        <v>1855.44</v>
      </c>
      <c r="CK187">
        <v>1894.21</v>
      </c>
      <c r="CL187">
        <v>1875.6000000000001</v>
      </c>
      <c r="CM187">
        <v>1827.52</v>
      </c>
      <c r="CN187">
        <v>1803.74</v>
      </c>
      <c r="CO187">
        <v>1768.07</v>
      </c>
      <c r="CP187">
        <v>1725.16</v>
      </c>
      <c r="CQ187">
        <v>1709.65</v>
      </c>
      <c r="CR187">
        <v>1699.31</v>
      </c>
      <c r="CS187">
        <v>1658.47</v>
      </c>
      <c r="CT187">
        <v>1660.54</v>
      </c>
      <c r="CU187">
        <v>1656.92</v>
      </c>
      <c r="CV187">
        <v>1625.38</v>
      </c>
      <c r="CW187">
        <v>1594.88</v>
      </c>
      <c r="CX187">
        <v>1604.19</v>
      </c>
      <c r="CY187">
        <v>1666.74</v>
      </c>
      <c r="CZ187">
        <v>1683.8</v>
      </c>
      <c r="DA187">
        <v>1670.3600000000001</v>
      </c>
      <c r="DB187">
        <v>1680.18</v>
      </c>
      <c r="DC187">
        <v>1703.45</v>
      </c>
      <c r="DD187">
        <v>1734.46</v>
      </c>
      <c r="DE187">
        <v>1684.32</v>
      </c>
      <c r="DF187">
        <v>1671.39</v>
      </c>
      <c r="DG187">
        <v>1648.13</v>
      </c>
      <c r="DH187">
        <v>1620.73</v>
      </c>
      <c r="DI187">
        <v>1616.08</v>
      </c>
      <c r="DJ187">
        <v>1602.64</v>
      </c>
      <c r="DK187">
        <v>1594.3600000000001</v>
      </c>
      <c r="DL187">
        <v>1582.47</v>
      </c>
      <c r="DM187">
        <v>1647.1000000000001</v>
      </c>
      <c r="DN187">
        <v>1635.2</v>
      </c>
      <c r="DO187">
        <v>1605.22</v>
      </c>
      <c r="DP187">
        <v>1599.02</v>
      </c>
      <c r="DQ187">
        <v>1624.3500000000001</v>
      </c>
      <c r="DR187">
        <v>1607.81</v>
      </c>
      <c r="DS187">
        <v>1586.6100000000001</v>
      </c>
      <c r="DT187">
        <v>1618.66</v>
      </c>
      <c r="DU187">
        <v>1623.31</v>
      </c>
      <c r="DV187">
        <v>1624.3500000000001</v>
      </c>
      <c r="DW187">
        <v>1687.42</v>
      </c>
      <c r="DX187">
        <v>1664.67</v>
      </c>
      <c r="DY187">
        <v>1687.94</v>
      </c>
      <c r="DZ187">
        <v>1673.46</v>
      </c>
      <c r="EA187">
        <v>1702.93</v>
      </c>
      <c r="EB187">
        <v>1646.58</v>
      </c>
      <c r="EC187">
        <v>1612.98</v>
      </c>
      <c r="ED187">
        <v>1566.96</v>
      </c>
      <c r="EE187">
        <v>1530.77</v>
      </c>
      <c r="EF187">
        <v>1528.71</v>
      </c>
      <c r="EG187">
        <v>1513.2</v>
      </c>
      <c r="EH187">
        <v>1496.65</v>
      </c>
      <c r="EI187">
        <v>1483.21</v>
      </c>
      <c r="EJ187">
        <v>1520.95</v>
      </c>
      <c r="EK187">
        <v>1463.05</v>
      </c>
      <c r="EL187">
        <v>1418.59</v>
      </c>
      <c r="EM187">
        <v>1464.6000000000001</v>
      </c>
      <c r="EN187">
        <v>1421.69</v>
      </c>
      <c r="EO187">
        <v>1434.6200000000001</v>
      </c>
      <c r="EP187">
        <v>1445.99</v>
      </c>
      <c r="EQ187">
        <v>1467.19</v>
      </c>
      <c r="ER187">
        <v>1460.98</v>
      </c>
      <c r="ES187">
        <v>1435.13</v>
      </c>
      <c r="ET187">
        <v>1434.6200000000001</v>
      </c>
      <c r="EU187">
        <v>1448.06</v>
      </c>
      <c r="EV187">
        <v>1439.27</v>
      </c>
      <c r="EW187">
        <v>1402.56</v>
      </c>
      <c r="EX187">
        <v>1397.4</v>
      </c>
      <c r="EY187">
        <v>1385.5</v>
      </c>
      <c r="EZ187">
        <v>1375.16</v>
      </c>
      <c r="FA187">
        <v>1344.15</v>
      </c>
      <c r="FB187">
        <v>1347.76</v>
      </c>
      <c r="FC187">
        <v>1399.98</v>
      </c>
      <c r="FD187">
        <v>1442.3700000000001</v>
      </c>
      <c r="FE187">
        <v>1447.02</v>
      </c>
      <c r="FF187">
        <v>1448.58</v>
      </c>
      <c r="FG187">
        <v>1406.18</v>
      </c>
      <c r="FH187">
        <v>1403.08</v>
      </c>
      <c r="FI187">
        <v>1366.89</v>
      </c>
      <c r="FJ187">
        <v>1362.24</v>
      </c>
      <c r="FK187">
        <v>1356.55</v>
      </c>
      <c r="FL187">
        <v>1392.74</v>
      </c>
      <c r="FM187">
        <v>1436.69</v>
      </c>
      <c r="FN187">
        <v>1447.54</v>
      </c>
      <c r="FO187">
        <v>1442.3700000000001</v>
      </c>
      <c r="FP187">
        <v>1432.55</v>
      </c>
      <c r="FQ187">
        <v>1464.6000000000001</v>
      </c>
      <c r="FR187">
        <v>1398.95</v>
      </c>
      <c r="FS187">
        <v>1393.78</v>
      </c>
      <c r="FT187">
        <v>1391.71</v>
      </c>
      <c r="FU187">
        <v>1391.71</v>
      </c>
      <c r="FV187">
        <v>1422.21</v>
      </c>
      <c r="FW187">
        <v>1424.79</v>
      </c>
      <c r="FX187">
        <v>1416.52</v>
      </c>
      <c r="FY187">
        <v>1413.94</v>
      </c>
      <c r="FZ187">
        <v>1407.73</v>
      </c>
      <c r="GA187">
        <v>1394.29</v>
      </c>
      <c r="GB187">
        <v>1414.45</v>
      </c>
      <c r="GC187">
        <v>1398.43</v>
      </c>
      <c r="GD187">
        <v>1381.89</v>
      </c>
      <c r="GE187">
        <v>1413.42</v>
      </c>
      <c r="GF187">
        <v>1413.42</v>
      </c>
      <c r="GG187">
        <v>1389.64</v>
      </c>
      <c r="GH187">
        <v>1396.88</v>
      </c>
      <c r="GI187">
        <v>1418.07</v>
      </c>
      <c r="GJ187">
        <v>1406.18</v>
      </c>
      <c r="GK187">
        <v>1416.52</v>
      </c>
      <c r="GL187">
        <v>1425.31</v>
      </c>
      <c r="GM187">
        <v>1460.47</v>
      </c>
      <c r="GN187">
        <v>1450.13</v>
      </c>
      <c r="GO187">
        <v>1460.98</v>
      </c>
      <c r="GP187">
        <v>1470.81</v>
      </c>
      <c r="GQ187">
        <v>1479.08</v>
      </c>
      <c r="GR187">
        <v>1493.04</v>
      </c>
      <c r="GS187">
        <v>1502.8600000000001</v>
      </c>
      <c r="GT187">
        <v>1532.33</v>
      </c>
      <c r="GU187">
        <v>1511.65</v>
      </c>
      <c r="GV187">
        <v>1525.6100000000001</v>
      </c>
      <c r="GW187">
        <v>1530.77</v>
      </c>
      <c r="GX187">
        <v>1507.51</v>
      </c>
      <c r="GY187">
        <v>1510.1000000000001</v>
      </c>
      <c r="GZ187">
        <v>1500.79</v>
      </c>
      <c r="HA187">
        <v>1587.13</v>
      </c>
      <c r="HB187">
        <v>1559.21</v>
      </c>
      <c r="HC187">
        <v>1530.77</v>
      </c>
      <c r="HD187">
        <v>1563.8600000000001</v>
      </c>
      <c r="HE187">
        <v>1543.18</v>
      </c>
      <c r="HF187">
        <v>1510.1000000000001</v>
      </c>
      <c r="HG187">
        <v>1512.68</v>
      </c>
      <c r="HH187">
        <v>1515.27</v>
      </c>
      <c r="HI187">
        <v>1558.18</v>
      </c>
      <c r="HJ187">
        <v>1572.13</v>
      </c>
      <c r="HK187">
        <v>1578.8500000000001</v>
      </c>
      <c r="HL187">
        <v>1583.51</v>
      </c>
      <c r="HM187">
        <v>1599.02</v>
      </c>
      <c r="HN187">
        <v>1600.05</v>
      </c>
      <c r="HO187">
        <v>1654.8500000000001</v>
      </c>
      <c r="HP187">
        <v>1645.03</v>
      </c>
      <c r="HQ187">
        <v>1651.23</v>
      </c>
      <c r="HR187">
        <v>1640.38</v>
      </c>
      <c r="HS187">
        <v>1654.33</v>
      </c>
      <c r="HT187">
        <v>1652.78</v>
      </c>
      <c r="HU187">
        <v>1677.6000000000001</v>
      </c>
      <c r="HV187">
        <v>1670.88</v>
      </c>
      <c r="HW187">
        <v>1604.7</v>
      </c>
      <c r="HX187">
        <v>1619.7</v>
      </c>
      <c r="HY187">
        <v>1636.24</v>
      </c>
      <c r="HZ187">
        <v>1641.93</v>
      </c>
      <c r="IA187">
        <v>1665.19</v>
      </c>
      <c r="IB187">
        <v>1675.01</v>
      </c>
      <c r="IC187">
        <v>1641.93</v>
      </c>
      <c r="ID187">
        <v>1660.02</v>
      </c>
      <c r="IE187">
        <v>1675.01</v>
      </c>
      <c r="IF187">
        <v>1678.63</v>
      </c>
      <c r="IG187">
        <v>1649.16</v>
      </c>
      <c r="IH187">
        <v>1652.27</v>
      </c>
      <c r="II187">
        <v>1659.5</v>
      </c>
      <c r="IJ187">
        <v>1661.57</v>
      </c>
      <c r="IK187">
        <v>1650.2</v>
      </c>
      <c r="IL187">
        <v>1654.33</v>
      </c>
      <c r="IM187">
        <v>1645.03</v>
      </c>
      <c r="IN187">
        <v>1646.06</v>
      </c>
      <c r="IO187">
        <v>1646.58</v>
      </c>
      <c r="IP187">
        <v>1637.27</v>
      </c>
      <c r="IQ187">
        <v>1653.82</v>
      </c>
      <c r="IR187">
        <v>1662.0900000000001</v>
      </c>
      <c r="IS187">
        <v>1656.92</v>
      </c>
      <c r="IT187">
        <v>1631.07</v>
      </c>
      <c r="IU187">
        <v>1690.52</v>
      </c>
      <c r="IV187">
        <v>1787.2</v>
      </c>
      <c r="IW187">
        <v>1755.66</v>
      </c>
      <c r="IX187">
        <v>1749.97</v>
      </c>
      <c r="IY187">
        <v>1772.72</v>
      </c>
      <c r="IZ187">
        <v>1766.52</v>
      </c>
      <c r="JA187">
        <v>1767.55</v>
      </c>
      <c r="JB187">
        <v>1796.5</v>
      </c>
      <c r="JC187">
        <v>1795.99</v>
      </c>
      <c r="JD187">
        <v>1774.79</v>
      </c>
      <c r="JE187">
        <v>1716.3700000000001</v>
      </c>
      <c r="JF187">
        <v>1732.91</v>
      </c>
      <c r="JG187">
        <v>1706.03</v>
      </c>
      <c r="JH187">
        <v>1706.03</v>
      </c>
      <c r="JI187">
        <v>1723.6100000000001</v>
      </c>
      <c r="JJ187">
        <v>1801.16</v>
      </c>
      <c r="JK187">
        <v>1793.4</v>
      </c>
      <c r="JL187">
        <v>1787.71</v>
      </c>
      <c r="JM187">
        <v>1795.99</v>
      </c>
      <c r="JN187">
        <v>1822.3500000000001</v>
      </c>
      <c r="JO187">
        <v>1849.23</v>
      </c>
      <c r="JP187">
        <v>1843.55</v>
      </c>
      <c r="JQ187">
        <v>1840.96</v>
      </c>
      <c r="JR187">
        <v>1842</v>
      </c>
      <c r="JS187">
        <v>1845.1000000000001</v>
      </c>
      <c r="JT187">
        <v>1857.51</v>
      </c>
      <c r="JU187">
        <v>1877.67</v>
      </c>
      <c r="JV187">
        <v>1871.46</v>
      </c>
      <c r="JW187">
        <v>1910.76</v>
      </c>
      <c r="JX187">
        <v>1944.88</v>
      </c>
      <c r="JY187">
        <v>1955.22</v>
      </c>
      <c r="JZ187">
        <v>1957.28</v>
      </c>
      <c r="KA187">
        <v>1954.18</v>
      </c>
      <c r="KB187">
        <v>1935.05</v>
      </c>
      <c r="KC187">
        <v>1956.25</v>
      </c>
      <c r="KD187">
        <v>2035.8600000000001</v>
      </c>
      <c r="KE187">
        <v>2036.9</v>
      </c>
      <c r="KF187">
        <v>1967.6200000000001</v>
      </c>
      <c r="KG187">
        <v>1979.51</v>
      </c>
      <c r="KH187">
        <v>1973.31</v>
      </c>
      <c r="KI187">
        <v>1913.8600000000001</v>
      </c>
      <c r="KJ187">
        <v>1909.2</v>
      </c>
      <c r="KK187">
        <v>1927.3</v>
      </c>
      <c r="KL187">
        <v>1959.3500000000001</v>
      </c>
      <c r="KM187">
        <v>1981.5800000000002</v>
      </c>
      <c r="KN187">
        <v>1971.24</v>
      </c>
      <c r="KO187">
        <v>1996.57</v>
      </c>
      <c r="KP187">
        <v>1953.66</v>
      </c>
      <c r="KQ187">
        <v>1976.93</v>
      </c>
      <c r="KR187">
        <v>1942.81</v>
      </c>
      <c r="KS187">
        <v>1941.77</v>
      </c>
      <c r="KT187">
        <v>1962.97</v>
      </c>
      <c r="KU187">
        <v>1992.95</v>
      </c>
      <c r="KV187">
        <v>2039.48</v>
      </c>
      <c r="KW187">
        <v>2025.01</v>
      </c>
      <c r="KX187">
        <v>2037.93</v>
      </c>
      <c r="KY187">
        <v>2054.9900000000002</v>
      </c>
      <c r="KZ187">
        <v>2022.42</v>
      </c>
      <c r="LA187">
        <v>1972.28</v>
      </c>
      <c r="LB187">
        <v>1950.05</v>
      </c>
      <c r="LC187">
        <v>1951.6000000000001</v>
      </c>
      <c r="LD187">
        <v>1953.66</v>
      </c>
      <c r="LE187">
        <v>1983.65</v>
      </c>
      <c r="LF187">
        <v>2013.1200000000001</v>
      </c>
      <c r="LG187">
        <v>2048.79</v>
      </c>
      <c r="LH187">
        <v>2076.19</v>
      </c>
      <c r="LI187">
        <v>2066.88</v>
      </c>
      <c r="LJ187">
        <v>2096.35</v>
      </c>
      <c r="LK187">
        <v>2119.62</v>
      </c>
      <c r="LL187">
        <v>2123.75</v>
      </c>
      <c r="LM187">
        <v>2130.4700000000003</v>
      </c>
      <c r="LN187">
        <v>2120.65</v>
      </c>
      <c r="LO187">
        <v>2114.4499999999998</v>
      </c>
      <c r="LP187">
        <v>2104.11</v>
      </c>
      <c r="LQ187">
        <v>2117.0300000000002</v>
      </c>
      <c r="LR187">
        <v>2124.27</v>
      </c>
      <c r="LS187">
        <v>2031.73</v>
      </c>
      <c r="LT187">
        <v>2085.4900000000002</v>
      </c>
      <c r="LU187">
        <v>2093.77</v>
      </c>
      <c r="LV187">
        <v>2075.15</v>
      </c>
      <c r="LW187">
        <v>2043.1000000000001</v>
      </c>
      <c r="LX187">
        <v>2036.9</v>
      </c>
      <c r="LY187">
        <v>2073.6</v>
      </c>
      <c r="LZ187">
        <v>2083.94</v>
      </c>
      <c r="MA187">
        <v>2094.8000000000002</v>
      </c>
      <c r="MB187">
        <v>2097.38</v>
      </c>
      <c r="MC187">
        <v>2098.94</v>
      </c>
      <c r="MD187">
        <v>2138.7400000000002</v>
      </c>
      <c r="ME187">
        <v>2125.8200000000002</v>
      </c>
      <c r="MF187">
        <v>2133.5700000000002</v>
      </c>
      <c r="MG187">
        <v>2140.81</v>
      </c>
      <c r="MH187">
        <v>2126.34</v>
      </c>
      <c r="MI187">
        <v>2158.91</v>
      </c>
      <c r="MJ187">
        <v>2152.1799999999998</v>
      </c>
      <c r="MK187">
        <v>2176.48</v>
      </c>
      <c r="ML187">
        <v>2205.9500000000003</v>
      </c>
      <c r="MM187">
        <v>2173.38</v>
      </c>
      <c r="MN187">
        <v>2142.88</v>
      </c>
      <c r="MO187">
        <v>2080.3200000000002</v>
      </c>
      <c r="MP187">
        <v>2096.87</v>
      </c>
      <c r="MQ187">
        <v>2103.59</v>
      </c>
      <c r="MR187">
        <v>2112.38</v>
      </c>
      <c r="MS187">
        <v>2122.1999999999998</v>
      </c>
      <c r="MT187">
        <v>2151.15</v>
      </c>
      <c r="MU187">
        <v>2164.59</v>
      </c>
      <c r="MV187">
        <v>2158.91</v>
      </c>
      <c r="MW187">
        <v>2056.54</v>
      </c>
      <c r="MX187">
        <v>2029.66</v>
      </c>
      <c r="MY187">
        <v>2079.29</v>
      </c>
      <c r="MZ187">
        <v>2090.66</v>
      </c>
      <c r="NA187">
        <v>2051.89</v>
      </c>
      <c r="NB187">
        <v>2094.8000000000002</v>
      </c>
      <c r="NC187">
        <v>2114.96</v>
      </c>
      <c r="ND187">
        <v>2149.08</v>
      </c>
      <c r="NE187">
        <v>2132.02</v>
      </c>
      <c r="NF187">
        <v>2077.2200000000003</v>
      </c>
      <c r="NG187">
        <v>2056.0300000000002</v>
      </c>
      <c r="NH187">
        <v>2081.88</v>
      </c>
      <c r="NI187">
        <v>2049.8200000000002</v>
      </c>
      <c r="NJ187">
        <v>2054.48</v>
      </c>
      <c r="NK187">
        <v>2056.0300000000002</v>
      </c>
      <c r="NL187">
        <v>2030.18</v>
      </c>
      <c r="NM187">
        <v>2010.53</v>
      </c>
      <c r="NN187">
        <v>1986.75</v>
      </c>
      <c r="NO187">
        <v>2074.64</v>
      </c>
      <c r="NP187">
        <v>2066.37</v>
      </c>
      <c r="NQ187">
        <v>2054.48</v>
      </c>
      <c r="NR187">
        <v>2042.07</v>
      </c>
      <c r="NS187">
        <v>2054.9900000000002</v>
      </c>
      <c r="NT187">
        <v>1999.68</v>
      </c>
      <c r="NU187">
        <v>1989.3400000000001</v>
      </c>
      <c r="NV187">
        <v>2015.19</v>
      </c>
      <c r="NW187">
        <v>1995.54</v>
      </c>
      <c r="NX187">
        <v>2010.01</v>
      </c>
      <c r="NY187">
        <v>2043.1000000000001</v>
      </c>
      <c r="NZ187">
        <v>2016.22</v>
      </c>
      <c r="OA187">
        <v>2043.1000000000001</v>
      </c>
      <c r="OB187">
        <v>2012.6000000000001</v>
      </c>
      <c r="OC187">
        <v>2029.66</v>
      </c>
      <c r="OD187">
        <v>2036.9</v>
      </c>
      <c r="OE187">
        <v>1975.89</v>
      </c>
      <c r="OF187">
        <v>1961.42</v>
      </c>
      <c r="OG187">
        <v>1943.8400000000001</v>
      </c>
      <c r="OH187">
        <v>1931.95</v>
      </c>
      <c r="OI187">
        <v>1975.89</v>
      </c>
      <c r="OJ187">
        <v>1996.57</v>
      </c>
      <c r="OK187">
        <v>1980.03</v>
      </c>
      <c r="OL187">
        <v>1885.42</v>
      </c>
      <c r="OM187">
        <v>1846.65</v>
      </c>
      <c r="ON187">
        <v>1884.39</v>
      </c>
      <c r="OO187">
        <v>1863.19</v>
      </c>
      <c r="OP187">
        <v>1800.1200000000001</v>
      </c>
      <c r="OQ187">
        <v>1875.6000000000001</v>
      </c>
      <c r="OR187">
        <v>2053.44</v>
      </c>
      <c r="OS187">
        <v>2075.15</v>
      </c>
      <c r="OT187">
        <v>2008.98</v>
      </c>
      <c r="OU187">
        <v>2034.31</v>
      </c>
      <c r="OV187">
        <v>2051.89</v>
      </c>
      <c r="OW187">
        <v>2090.66</v>
      </c>
      <c r="OX187">
        <v>2128.92</v>
      </c>
      <c r="OY187">
        <v>2121.6799999999998</v>
      </c>
      <c r="OZ187">
        <v>2147.5300000000002</v>
      </c>
      <c r="PA187">
        <v>2126.85</v>
      </c>
      <c r="PB187">
        <v>2140.29</v>
      </c>
      <c r="PC187">
        <v>2103.0700000000002</v>
      </c>
      <c r="PD187">
        <v>2109.27</v>
      </c>
      <c r="PE187">
        <v>2125.8200000000002</v>
      </c>
      <c r="PF187">
        <v>2169.2400000000002</v>
      </c>
      <c r="PG187">
        <v>2191.48</v>
      </c>
      <c r="PH187">
        <v>2182.69</v>
      </c>
      <c r="PI187">
        <v>2162.0100000000002</v>
      </c>
      <c r="PJ187">
        <v>2135.12</v>
      </c>
      <c r="PK187">
        <v>2151.67</v>
      </c>
      <c r="PL187">
        <v>2156.84</v>
      </c>
      <c r="PM187">
        <v>2154.25</v>
      </c>
      <c r="PN187">
        <v>2123.23</v>
      </c>
      <c r="PO187">
        <v>2086.5300000000002</v>
      </c>
      <c r="PP187">
        <v>2087.0500000000002</v>
      </c>
      <c r="PQ187">
        <v>2197.6799999999998</v>
      </c>
      <c r="PR187">
        <v>2197.16</v>
      </c>
      <c r="PS187">
        <v>2214.2200000000003</v>
      </c>
      <c r="PT187">
        <v>2213.7000000000003</v>
      </c>
      <c r="PU187">
        <v>2209.5700000000002</v>
      </c>
      <c r="PV187">
        <v>2217.84</v>
      </c>
      <c r="PW187">
        <v>2162.0100000000002</v>
      </c>
      <c r="PX187">
        <v>2221.98</v>
      </c>
      <c r="PY187">
        <v>2198.2000000000003</v>
      </c>
      <c r="PZ187">
        <v>2220.4299999999998</v>
      </c>
      <c r="QA187">
        <v>2277.81</v>
      </c>
      <c r="QB187">
        <v>2266.9500000000003</v>
      </c>
      <c r="QC187">
        <v>2279.36</v>
      </c>
      <c r="QD187">
        <v>2291.77</v>
      </c>
      <c r="QE187">
        <v>2285.0500000000002</v>
      </c>
      <c r="QF187">
        <v>2223.0100000000002</v>
      </c>
      <c r="QG187">
        <v>2229.21</v>
      </c>
      <c r="QH187">
        <v>2187.34</v>
      </c>
      <c r="QI187">
        <v>2197.6799999999998</v>
      </c>
      <c r="QJ187">
        <v>2264.37</v>
      </c>
      <c r="QK187">
        <v>2238.52</v>
      </c>
      <c r="QL187">
        <v>2193.0300000000002</v>
      </c>
      <c r="QM187">
        <v>2196.13</v>
      </c>
      <c r="QN187">
        <v>2169.7600000000002</v>
      </c>
      <c r="QO187">
        <v>2203.37</v>
      </c>
      <c r="QP187">
        <v>2000.71</v>
      </c>
      <c r="QQ187">
        <v>1998.64</v>
      </c>
      <c r="QR187">
        <v>2007.43</v>
      </c>
      <c r="QS187">
        <v>2048.79</v>
      </c>
      <c r="QT187">
        <v>2043.1000000000001</v>
      </c>
      <c r="QU187">
        <v>2056.0300000000002</v>
      </c>
      <c r="QV187">
        <v>2066.88</v>
      </c>
      <c r="QW187">
        <v>2044.14</v>
      </c>
      <c r="QX187">
        <v>2006.4</v>
      </c>
      <c r="QY187">
        <v>1957.8</v>
      </c>
      <c r="QZ187">
        <v>1988.3</v>
      </c>
      <c r="RA187">
        <v>1914.89</v>
      </c>
      <c r="RB187">
        <v>1922.13</v>
      </c>
      <c r="RC187">
        <v>1878.19</v>
      </c>
      <c r="RD187">
        <v>1844.58</v>
      </c>
      <c r="RE187">
        <v>1871.46</v>
      </c>
      <c r="RF187">
        <v>1883.3600000000001</v>
      </c>
      <c r="RG187">
        <v>1853.3700000000001</v>
      </c>
      <c r="RH187">
        <v>1842.51</v>
      </c>
      <c r="RI187">
        <v>1868.3600000000001</v>
      </c>
      <c r="RJ187">
        <v>1869.4</v>
      </c>
      <c r="RK187">
        <v>1794.43</v>
      </c>
      <c r="RL187">
        <v>1834.24</v>
      </c>
      <c r="RM187">
        <v>1810.46</v>
      </c>
      <c r="RN187">
        <v>1871.98</v>
      </c>
      <c r="RO187">
        <v>1940.74</v>
      </c>
      <c r="RP187">
        <v>1945.39</v>
      </c>
      <c r="RQ187">
        <v>1913.3400000000001</v>
      </c>
      <c r="RR187">
        <v>1874.57</v>
      </c>
      <c r="RS187">
        <v>1953.15</v>
      </c>
      <c r="RT187">
        <v>1990.3700000000001</v>
      </c>
      <c r="RU187">
        <v>2016.22</v>
      </c>
      <c r="RV187">
        <v>2031.73</v>
      </c>
      <c r="RW187">
        <v>2007.43</v>
      </c>
      <c r="RX187">
        <v>1971.24</v>
      </c>
      <c r="RY187">
        <v>2026.04</v>
      </c>
      <c r="RZ187">
        <v>2030.18</v>
      </c>
      <c r="SA187">
        <v>1968.14</v>
      </c>
      <c r="SB187">
        <v>1941.77</v>
      </c>
      <c r="SC187">
        <v>1929.3700000000001</v>
      </c>
      <c r="SD187">
        <v>1976.41</v>
      </c>
      <c r="SE187">
        <v>2026.56</v>
      </c>
      <c r="SF187">
        <v>2003.29</v>
      </c>
      <c r="SG187">
        <v>2082.91</v>
      </c>
      <c r="SH187">
        <v>2082.39</v>
      </c>
      <c r="SI187">
        <v>2060.6799999999998</v>
      </c>
      <c r="SJ187">
        <v>2054.48</v>
      </c>
      <c r="SK187">
        <v>2030.69</v>
      </c>
      <c r="SL187">
        <v>2005.88</v>
      </c>
      <c r="SM187">
        <v>1937.64</v>
      </c>
      <c r="SN187">
        <v>1847.68</v>
      </c>
      <c r="SO187">
        <v>1842.51</v>
      </c>
      <c r="SP187">
        <v>1722.57</v>
      </c>
      <c r="SQ187">
        <v>1703.96</v>
      </c>
      <c r="SR187">
        <v>1634.69</v>
      </c>
      <c r="SS187">
        <v>1621.25</v>
      </c>
      <c r="ST187">
        <v>1666.74</v>
      </c>
      <c r="SU187">
        <v>1602.1200000000001</v>
      </c>
      <c r="SV187">
        <v>1640.38</v>
      </c>
      <c r="SW187">
        <v>1581.96</v>
      </c>
      <c r="SX187">
        <v>1603.15</v>
      </c>
      <c r="SY187">
        <v>1601.6000000000001</v>
      </c>
      <c r="SZ187">
        <v>1606.25</v>
      </c>
      <c r="TA187">
        <v>1733.43</v>
      </c>
      <c r="TB187">
        <v>1652.78</v>
      </c>
      <c r="TC187">
        <v>1694.14</v>
      </c>
      <c r="TD187">
        <v>1723.6100000000001</v>
      </c>
      <c r="TE187">
        <v>1756.18</v>
      </c>
      <c r="TF187">
        <v>1769.1000000000001</v>
      </c>
      <c r="TG187">
        <v>1778.41</v>
      </c>
      <c r="TH187">
        <v>1769.1000000000001</v>
      </c>
      <c r="TI187">
        <v>1699.83</v>
      </c>
      <c r="TJ187">
        <v>1675.01</v>
      </c>
      <c r="TK187">
        <v>1716.3700000000001</v>
      </c>
      <c r="TL187">
        <v>1660.54</v>
      </c>
      <c r="TM187">
        <v>1724.64</v>
      </c>
      <c r="TN187">
        <v>1717.4</v>
      </c>
      <c r="TO187">
        <v>1776.8600000000001</v>
      </c>
      <c r="TP187">
        <v>1714.3</v>
      </c>
      <c r="TQ187">
        <v>1714.3</v>
      </c>
      <c r="TR187">
        <v>1719.47</v>
      </c>
      <c r="TS187">
        <v>1745.8400000000001</v>
      </c>
      <c r="TT187">
        <v>1742.74</v>
      </c>
      <c r="TU187">
        <v>1736.53</v>
      </c>
      <c r="TV187">
        <v>1764.45</v>
      </c>
      <c r="TW187">
        <v>1784.6100000000001</v>
      </c>
      <c r="TX187">
        <v>1789.26</v>
      </c>
      <c r="TY187">
        <v>1740.15</v>
      </c>
      <c r="TZ187">
        <v>1685.8700000000001</v>
      </c>
      <c r="UA187">
        <v>1684.32</v>
      </c>
      <c r="UB187">
        <v>1699.83</v>
      </c>
      <c r="UC187">
        <v>1694.66</v>
      </c>
      <c r="UD187">
        <v>1656.92</v>
      </c>
      <c r="UE187">
        <v>1663.64</v>
      </c>
      <c r="UF187">
        <v>1653.82</v>
      </c>
      <c r="UG187">
        <v>1675.53</v>
      </c>
      <c r="UH187">
        <v>1694.66</v>
      </c>
      <c r="UI187">
        <v>1693.6200000000001</v>
      </c>
      <c r="UJ187">
        <v>1634.69</v>
      </c>
      <c r="UK187">
        <v>1609.8700000000001</v>
      </c>
      <c r="UL187">
        <v>1646.58</v>
      </c>
      <c r="UM187">
        <v>1649.68</v>
      </c>
      <c r="UN187">
        <v>1651.75</v>
      </c>
      <c r="UO187">
        <v>1751.53</v>
      </c>
      <c r="UP187">
        <v>1763.93</v>
      </c>
      <c r="UQ187">
        <v>1729.81</v>
      </c>
      <c r="UR187">
        <v>1697.24</v>
      </c>
      <c r="US187">
        <v>1706.03</v>
      </c>
      <c r="UT187">
        <v>1739.64</v>
      </c>
      <c r="UU187">
        <v>1770.65</v>
      </c>
      <c r="UV187">
        <v>1774.27</v>
      </c>
      <c r="UW187">
        <v>1777.3700000000001</v>
      </c>
      <c r="UX187">
        <v>1763.42</v>
      </c>
      <c r="UY187">
        <v>1789.26</v>
      </c>
      <c r="UZ187">
        <v>1767.03</v>
      </c>
      <c r="VA187">
        <v>1723.6100000000001</v>
      </c>
      <c r="VB187">
        <v>1769.6200000000001</v>
      </c>
      <c r="VC187">
        <v>1731.3600000000001</v>
      </c>
      <c r="VD187">
        <v>1693.1100000000001</v>
      </c>
      <c r="VE187">
        <v>1595.91</v>
      </c>
      <c r="VF187">
        <v>1640.38</v>
      </c>
      <c r="VG187">
        <v>1593.8500000000001</v>
      </c>
      <c r="VH187">
        <v>1612.46</v>
      </c>
      <c r="VI187">
        <v>1636.24</v>
      </c>
      <c r="VJ187">
        <v>1618.66</v>
      </c>
      <c r="VK187">
        <v>1422.73</v>
      </c>
      <c r="VL187">
        <v>1406.18</v>
      </c>
      <c r="VM187">
        <v>1386.02</v>
      </c>
      <c r="VN187">
        <v>1429.45</v>
      </c>
      <c r="VO187">
        <v>1439.79</v>
      </c>
      <c r="VP187">
        <v>1406.7</v>
      </c>
      <c r="VQ187">
        <v>1468.22</v>
      </c>
      <c r="VR187">
        <v>1457.3600000000001</v>
      </c>
      <c r="VS187">
        <v>1420.14</v>
      </c>
      <c r="VT187">
        <v>1457.3600000000001</v>
      </c>
      <c r="VU187">
        <v>1432.03</v>
      </c>
      <c r="VV187">
        <v>1419.1100000000001</v>
      </c>
      <c r="VW187">
        <v>1419.6200000000001</v>
      </c>
      <c r="VX187">
        <v>1447.02</v>
      </c>
      <c r="VY187">
        <v>1472.8700000000001</v>
      </c>
      <c r="VZ187">
        <v>1485.8</v>
      </c>
      <c r="WA187">
        <v>1516.82</v>
      </c>
      <c r="WB187">
        <v>1515.78</v>
      </c>
      <c r="WC187">
        <v>1551.45</v>
      </c>
      <c r="WD187">
        <v>1557.14</v>
      </c>
      <c r="WE187">
        <v>1546.8</v>
      </c>
      <c r="WF187">
        <v>1551.97</v>
      </c>
      <c r="WG187">
        <v>1556.6200000000001</v>
      </c>
      <c r="WH187">
        <v>1578.3400000000001</v>
      </c>
      <c r="WI187">
        <v>1563.8600000000001</v>
      </c>
      <c r="WJ187">
        <v>1573.17</v>
      </c>
      <c r="WK187">
        <v>1585.06</v>
      </c>
      <c r="WL187">
        <v>1554.04</v>
      </c>
      <c r="WM187">
        <v>1607.29</v>
      </c>
      <c r="WN187">
        <v>1643.48</v>
      </c>
      <c r="WO187">
        <v>1724.64</v>
      </c>
      <c r="WP187">
        <v>1681.73</v>
      </c>
      <c r="WQ187">
        <v>1688.97</v>
      </c>
      <c r="WR187">
        <v>1672.43</v>
      </c>
      <c r="WS187">
        <v>1605.22</v>
      </c>
      <c r="WT187">
        <v>1616.08</v>
      </c>
      <c r="WU187">
        <v>1661.57</v>
      </c>
      <c r="WV187">
        <v>1676.05</v>
      </c>
      <c r="WW187">
        <v>1673.46</v>
      </c>
      <c r="WX187">
        <v>1670.3600000000001</v>
      </c>
      <c r="WY187">
        <v>1658.47</v>
      </c>
      <c r="WZ187">
        <v>1642.44</v>
      </c>
      <c r="XA187">
        <v>1648.65</v>
      </c>
      <c r="XB187">
        <v>1617.63</v>
      </c>
      <c r="XC187">
        <v>1619.18</v>
      </c>
      <c r="XD187">
        <v>1601.6000000000001</v>
      </c>
      <c r="XE187">
        <v>1566.96</v>
      </c>
      <c r="XF187">
        <v>1588.16</v>
      </c>
      <c r="XG187">
        <v>1573.68</v>
      </c>
      <c r="XH187">
        <v>1533.3600000000001</v>
      </c>
      <c r="XI187">
        <v>1517.33</v>
      </c>
      <c r="XJ187">
        <v>1524.05</v>
      </c>
      <c r="XK187">
        <v>1546.8</v>
      </c>
      <c r="XL187">
        <v>1507.51</v>
      </c>
      <c r="XM187">
        <v>1479.08</v>
      </c>
      <c r="XN187">
        <v>1467.19</v>
      </c>
      <c r="XO187">
        <v>1437.2</v>
      </c>
      <c r="XP187">
        <v>1445.99</v>
      </c>
      <c r="XQ187">
        <v>1508.03</v>
      </c>
      <c r="XR187">
        <v>1560.76</v>
      </c>
      <c r="XS187">
        <v>1576.27</v>
      </c>
      <c r="XT187">
        <v>1571.6200000000001</v>
      </c>
      <c r="XU187">
        <v>1567.48</v>
      </c>
      <c r="XV187">
        <v>1711.72</v>
      </c>
      <c r="XW187">
        <v>1654.33</v>
      </c>
      <c r="XX187">
        <v>1664.16</v>
      </c>
      <c r="XY187">
        <v>1654.33</v>
      </c>
      <c r="XZ187">
        <v>1692.5900000000001</v>
      </c>
      <c r="YA187">
        <v>1664.67</v>
      </c>
      <c r="YB187">
        <v>1665.71</v>
      </c>
      <c r="YC187">
        <v>1657.95</v>
      </c>
      <c r="YD187">
        <v>1676.05</v>
      </c>
      <c r="YE187">
        <v>1762.38</v>
      </c>
      <c r="YF187">
        <v>1749.46</v>
      </c>
      <c r="YG187">
        <v>1749.46</v>
      </c>
      <c r="YH187">
        <v>1806.32</v>
      </c>
      <c r="YI187">
        <v>1795.47</v>
      </c>
      <c r="YJ187">
        <v>1807.3600000000001</v>
      </c>
      <c r="YK187">
        <v>1819.25</v>
      </c>
      <c r="YL187">
        <v>1827</v>
      </c>
      <c r="YM187">
        <v>1836.83</v>
      </c>
      <c r="YN187">
        <v>1813.05</v>
      </c>
      <c r="YO187">
        <v>1780.48</v>
      </c>
      <c r="YP187">
        <v>1775.31</v>
      </c>
      <c r="YQ187">
        <v>1760.83</v>
      </c>
      <c r="YR187">
        <v>1774.79</v>
      </c>
      <c r="YS187">
        <v>1744.81</v>
      </c>
      <c r="YT187">
        <v>1691.56</v>
      </c>
      <c r="YU187">
        <v>1719.47</v>
      </c>
      <c r="YV187">
        <v>1754.63</v>
      </c>
      <c r="YW187">
        <v>1715.8500000000001</v>
      </c>
      <c r="YX187">
        <v>1681.73</v>
      </c>
      <c r="YY187">
        <v>1595.91</v>
      </c>
      <c r="YZ187">
        <v>1573.17</v>
      </c>
      <c r="ZA187">
        <v>1556.1100000000001</v>
      </c>
      <c r="ZB187">
        <v>1556.6200000000001</v>
      </c>
      <c r="ZC187">
        <v>1528.71</v>
      </c>
      <c r="ZD187">
        <v>1541.1200000000001</v>
      </c>
      <c r="ZE187">
        <v>1527.16</v>
      </c>
      <c r="ZF187">
        <v>1536.46</v>
      </c>
      <c r="ZG187">
        <v>1505.44</v>
      </c>
      <c r="ZH187">
        <v>1519.92</v>
      </c>
      <c r="ZI187">
        <v>1455.81</v>
      </c>
      <c r="ZJ187">
        <v>1519.92</v>
      </c>
      <c r="ZK187">
        <v>1589.19</v>
      </c>
      <c r="ZL187">
        <v>1511.13</v>
      </c>
      <c r="ZM187">
        <v>1486.83</v>
      </c>
      <c r="ZN187">
        <v>1433.58</v>
      </c>
      <c r="ZO187">
        <v>1477.01</v>
      </c>
      <c r="ZP187">
        <v>1485.8</v>
      </c>
      <c r="ZQ187">
        <v>1353.97</v>
      </c>
      <c r="ZR187">
        <v>1355.52</v>
      </c>
      <c r="ZS187">
        <v>1335.8700000000001</v>
      </c>
      <c r="ZT187">
        <v>1247.99</v>
      </c>
      <c r="ZU187">
        <v>1264.01</v>
      </c>
      <c r="ZV187">
        <v>1225.24</v>
      </c>
      <c r="ZW187">
        <v>1144.5899999999999</v>
      </c>
      <c r="ZX187">
        <v>1117.71</v>
      </c>
      <c r="ZY187">
        <v>1070.6600000000001</v>
      </c>
      <c r="ZZ187">
        <v>960.55000000000007</v>
      </c>
      <c r="AAA187">
        <v>1067.56</v>
      </c>
      <c r="AAB187">
        <v>1028.27</v>
      </c>
      <c r="AAC187">
        <v>968.30000000000007</v>
      </c>
      <c r="AAD187">
        <v>969.85</v>
      </c>
      <c r="AAE187">
        <v>937.28</v>
      </c>
      <c r="AAF187">
        <v>984.84</v>
      </c>
      <c r="AAG187">
        <v>942.45</v>
      </c>
      <c r="AAH187">
        <v>888.69</v>
      </c>
      <c r="AAI187">
        <v>868.52</v>
      </c>
      <c r="AAJ187">
        <v>830.79</v>
      </c>
      <c r="AAK187">
        <v>836.47</v>
      </c>
      <c r="AAL187">
        <v>886.1</v>
      </c>
      <c r="AAM187">
        <v>856.12</v>
      </c>
      <c r="AAN187">
        <v>877.31000000000006</v>
      </c>
      <c r="AAO187">
        <v>902.13</v>
      </c>
      <c r="AAP187">
        <v>910.92000000000007</v>
      </c>
      <c r="AAQ187">
        <v>915.05000000000007</v>
      </c>
      <c r="AAR187">
        <v>900.58</v>
      </c>
      <c r="AAS187">
        <v>841.12</v>
      </c>
      <c r="AAT187">
        <v>849.4</v>
      </c>
      <c r="AAU187">
        <v>836.99</v>
      </c>
      <c r="AAV187">
        <v>815.28</v>
      </c>
      <c r="AAW187">
        <v>746</v>
      </c>
      <c r="AAX187">
        <v>774.95</v>
      </c>
      <c r="AAY187">
        <v>752.72</v>
      </c>
      <c r="AAZ187">
        <v>743.42</v>
      </c>
      <c r="ABA187">
        <v>750.65</v>
      </c>
      <c r="ABB187">
        <v>695.85</v>
      </c>
      <c r="ABC187">
        <v>611.07000000000005</v>
      </c>
      <c r="ABD187">
        <v>657.08</v>
      </c>
      <c r="ABE187">
        <v>696.37</v>
      </c>
      <c r="ABF187">
        <v>681.38</v>
      </c>
      <c r="ABG187">
        <v>719.12</v>
      </c>
      <c r="ABH187">
        <v>713.43000000000006</v>
      </c>
      <c r="ABI187">
        <v>662.77</v>
      </c>
      <c r="ABJ187">
        <v>690.17</v>
      </c>
      <c r="ABK187">
        <v>725.32</v>
      </c>
      <c r="ABL187">
        <v>736.7</v>
      </c>
      <c r="ABM187">
        <v>750.65</v>
      </c>
      <c r="ABN187">
        <v>783.22</v>
      </c>
      <c r="ABO187">
        <v>799.77</v>
      </c>
      <c r="ABP187">
        <v>795.11</v>
      </c>
      <c r="ABQ187">
        <v>776.5</v>
      </c>
      <c r="ABR187">
        <v>846.81000000000006</v>
      </c>
      <c r="ABS187">
        <v>815.79</v>
      </c>
      <c r="ABT187">
        <v>880.93000000000006</v>
      </c>
      <c r="ABU187">
        <v>917.12</v>
      </c>
      <c r="ABV187">
        <v>900.58</v>
      </c>
      <c r="ABW187">
        <v>922.81000000000006</v>
      </c>
      <c r="ABX187">
        <v>889.2</v>
      </c>
      <c r="ABY187">
        <v>901.09</v>
      </c>
      <c r="ABZ187">
        <v>907.82</v>
      </c>
      <c r="ACA187">
        <v>922.81000000000006</v>
      </c>
      <c r="ACB187">
        <v>926.43000000000006</v>
      </c>
      <c r="ACC187">
        <v>949.69</v>
      </c>
      <c r="ACD187">
        <v>973.99</v>
      </c>
      <c r="ACE187">
        <v>1016.38</v>
      </c>
      <c r="ACF187">
        <v>1048.95</v>
      </c>
      <c r="ACG187">
        <v>1089.27</v>
      </c>
      <c r="ACH187">
        <v>1038.0899999999999</v>
      </c>
      <c r="ACI187">
        <v>983.29000000000008</v>
      </c>
      <c r="ACJ187">
        <v>982.78</v>
      </c>
      <c r="ACK187">
        <v>972.44</v>
      </c>
      <c r="ACL187">
        <v>992.08</v>
      </c>
      <c r="ACM187">
        <v>955.89</v>
      </c>
      <c r="ACN187">
        <v>973.99</v>
      </c>
      <c r="ACO187">
        <v>997.25</v>
      </c>
      <c r="ACP187">
        <v>916.09</v>
      </c>
      <c r="ACQ187">
        <v>946.07</v>
      </c>
      <c r="ACR187">
        <v>933.15</v>
      </c>
      <c r="ACS187">
        <v>970.89</v>
      </c>
      <c r="ACT187">
        <v>982.78</v>
      </c>
      <c r="ACU187">
        <v>1029.82</v>
      </c>
      <c r="ACV187">
        <v>1036.03</v>
      </c>
      <c r="ACW187">
        <v>1018.97</v>
      </c>
      <c r="ACX187">
        <v>985.88</v>
      </c>
      <c r="ACY187">
        <v>926.43000000000006</v>
      </c>
      <c r="ACZ187">
        <v>919.71</v>
      </c>
      <c r="ADA187">
        <v>936.77</v>
      </c>
      <c r="ADB187">
        <v>969.85</v>
      </c>
      <c r="ADC187">
        <v>1007.59</v>
      </c>
      <c r="ADD187">
        <v>1014.3100000000001</v>
      </c>
      <c r="ADE187">
        <v>942.97</v>
      </c>
      <c r="ADF187">
        <v>934.7</v>
      </c>
      <c r="ADG187">
        <v>972.95</v>
      </c>
      <c r="ADH187">
        <v>985.88</v>
      </c>
      <c r="ADI187">
        <v>926.94</v>
      </c>
      <c r="ADJ187">
        <v>928.49</v>
      </c>
      <c r="ADK187">
        <v>888.69</v>
      </c>
      <c r="ADL187">
        <v>874.21</v>
      </c>
      <c r="ADM187">
        <v>859.22</v>
      </c>
      <c r="ADN187">
        <v>921.77</v>
      </c>
      <c r="ADO187">
        <v>914.54</v>
      </c>
      <c r="ADP187">
        <v>869.56000000000006</v>
      </c>
      <c r="ADQ187">
        <v>859.74</v>
      </c>
      <c r="ADR187">
        <v>814.24</v>
      </c>
      <c r="ADS187">
        <v>817.34</v>
      </c>
      <c r="ADT187">
        <v>866.46</v>
      </c>
      <c r="ADU187">
        <v>828.2</v>
      </c>
      <c r="ADV187">
        <v>805.97</v>
      </c>
      <c r="ADW187">
        <v>784.26</v>
      </c>
      <c r="ADX187">
        <v>841.12</v>
      </c>
      <c r="ADY187">
        <v>863.87</v>
      </c>
      <c r="ADZ187">
        <v>901.09</v>
      </c>
      <c r="AEA187">
        <v>918.15</v>
      </c>
      <c r="AEB187">
        <v>904.2</v>
      </c>
      <c r="AEC187">
        <v>929.53</v>
      </c>
      <c r="AED187">
        <v>977.09</v>
      </c>
      <c r="AEE187">
        <v>967.27</v>
      </c>
      <c r="AEF187">
        <v>935.73</v>
      </c>
      <c r="AEG187">
        <v>1005.52</v>
      </c>
      <c r="AEH187">
        <v>1029.82</v>
      </c>
      <c r="AEI187">
        <v>1024.6500000000001</v>
      </c>
      <c r="AEJ187">
        <v>1074.28</v>
      </c>
      <c r="AEK187">
        <v>1024.1400000000001</v>
      </c>
      <c r="AEL187">
        <v>963.13</v>
      </c>
      <c r="AEM187">
        <v>985.36</v>
      </c>
      <c r="AEN187">
        <v>1011.73</v>
      </c>
      <c r="AEO187">
        <v>1071.7</v>
      </c>
      <c r="AEP187">
        <v>1068.08</v>
      </c>
      <c r="AEQ187">
        <v>1014.83</v>
      </c>
      <c r="AER187">
        <v>972.95</v>
      </c>
      <c r="AES187">
        <v>993.12</v>
      </c>
      <c r="AET187">
        <v>1024.1400000000001</v>
      </c>
      <c r="AEU187">
        <v>1003.97</v>
      </c>
      <c r="AEV187">
        <v>997.77</v>
      </c>
      <c r="AEW187">
        <v>1016.38</v>
      </c>
      <c r="AEX187">
        <v>1097.55</v>
      </c>
      <c r="AEY187">
        <v>1066.53</v>
      </c>
      <c r="AEZ187">
        <v>1011.73</v>
      </c>
      <c r="AFA187">
        <v>993.12</v>
      </c>
      <c r="AFB187">
        <v>1037.06</v>
      </c>
      <c r="AFC187">
        <v>1036.54</v>
      </c>
      <c r="AFD187">
        <v>1055.67</v>
      </c>
      <c r="AFE187">
        <v>1078.42</v>
      </c>
      <c r="AFF187">
        <v>1103.23</v>
      </c>
      <c r="AFG187">
        <v>1166.31</v>
      </c>
      <c r="AFH187">
        <v>1175.6100000000001</v>
      </c>
      <c r="AFI187">
        <v>1189.05</v>
      </c>
      <c r="AFJ187">
        <v>1259.8800000000001</v>
      </c>
      <c r="AFK187">
        <v>1220.07</v>
      </c>
      <c r="AFL187">
        <v>1220.07</v>
      </c>
      <c r="AFM187">
        <v>1136.8399999999999</v>
      </c>
      <c r="AFN187">
        <v>1185.95</v>
      </c>
      <c r="AFO187">
        <v>1140.97</v>
      </c>
      <c r="AFP187">
        <v>1109.44</v>
      </c>
      <c r="AFQ187">
        <v>1073.77</v>
      </c>
      <c r="AFR187">
        <v>1103.23</v>
      </c>
      <c r="AFS187">
        <v>1096</v>
      </c>
      <c r="AFT187">
        <v>1120.81</v>
      </c>
      <c r="AFU187">
        <v>1178.2</v>
      </c>
      <c r="AFV187">
        <v>1201.46</v>
      </c>
      <c r="AFW187">
        <v>1197.8399999999999</v>
      </c>
      <c r="AFX187">
        <v>1152.3500000000001</v>
      </c>
      <c r="AFY187">
        <v>1208.7</v>
      </c>
      <c r="AFZ187">
        <v>1190.0899999999999</v>
      </c>
      <c r="AGA187">
        <v>1244.3700000000001</v>
      </c>
      <c r="AGB187">
        <v>1250.57</v>
      </c>
      <c r="AGC187">
        <v>1290.9000000000001</v>
      </c>
      <c r="AGD187">
        <v>1272.8</v>
      </c>
      <c r="AGE187">
        <v>1189.57</v>
      </c>
      <c r="AGF187">
        <v>1217.49</v>
      </c>
      <c r="AGG187">
        <v>1190.0899999999999</v>
      </c>
      <c r="AGH187">
        <v>1168.8900000000001</v>
      </c>
      <c r="AGI187">
        <v>1195.77</v>
      </c>
      <c r="AGJ187">
        <v>1179.23</v>
      </c>
      <c r="AGK187">
        <v>1207.6600000000001</v>
      </c>
      <c r="AGL187">
        <v>1157</v>
      </c>
      <c r="AGM187">
        <v>1112.02</v>
      </c>
      <c r="AGN187">
        <v>1096.51</v>
      </c>
      <c r="AGO187">
        <v>1089.79</v>
      </c>
      <c r="AGP187">
        <v>1106.8500000000001</v>
      </c>
      <c r="AGQ187">
        <v>1107.8900000000001</v>
      </c>
      <c r="AGR187">
        <v>1054.1200000000001</v>
      </c>
      <c r="AGS187">
        <v>1050.5</v>
      </c>
      <c r="AGT187">
        <v>1074.28</v>
      </c>
      <c r="AGU187">
        <v>1094.96</v>
      </c>
      <c r="AGV187">
        <v>1100.1300000000001</v>
      </c>
      <c r="AGW187">
        <v>1107.3700000000001</v>
      </c>
      <c r="AGX187">
        <v>1098.06</v>
      </c>
      <c r="AGY187">
        <v>1113.06</v>
      </c>
      <c r="AGZ187">
        <v>1091.3399999999999</v>
      </c>
      <c r="AHA187">
        <v>1070.6600000000001</v>
      </c>
      <c r="AHB187">
        <v>1042.75</v>
      </c>
      <c r="AHC187">
        <v>1043.26</v>
      </c>
      <c r="AHD187">
        <v>1041.2</v>
      </c>
      <c r="AHE187">
        <v>1034.99</v>
      </c>
      <c r="AHF187">
        <v>1045.33</v>
      </c>
      <c r="AHG187">
        <v>1067.05</v>
      </c>
      <c r="AHH187">
        <v>1149.24</v>
      </c>
      <c r="AHI187">
        <v>1190.0899999999999</v>
      </c>
      <c r="AHJ187">
        <v>1197.32</v>
      </c>
      <c r="AHK187">
        <v>1214.9000000000001</v>
      </c>
      <c r="AHL187">
        <v>1206.6300000000001</v>
      </c>
      <c r="AHM187">
        <v>1245.4000000000001</v>
      </c>
      <c r="AHN187">
        <v>1273.8399999999999</v>
      </c>
      <c r="AHO187">
        <v>1289.8600000000001</v>
      </c>
      <c r="AHP187">
        <v>1271.77</v>
      </c>
      <c r="AHQ187">
        <v>1267.1200000000001</v>
      </c>
      <c r="AHR187">
        <v>1281.5899999999999</v>
      </c>
      <c r="AHS187">
        <v>1347.76</v>
      </c>
      <c r="AHT187">
        <v>1332.26</v>
      </c>
      <c r="AHU187">
        <v>1374.13</v>
      </c>
      <c r="AHV187">
        <v>1407.73</v>
      </c>
      <c r="AHW187">
        <v>1347.76</v>
      </c>
      <c r="AHX187">
        <v>1330.7</v>
      </c>
      <c r="AHY187">
        <v>1364.82</v>
      </c>
      <c r="AHZ187">
        <v>1350.3500000000001</v>
      </c>
      <c r="AIA187">
        <v>1338.46</v>
      </c>
      <c r="AIB187">
        <v>1371.03</v>
      </c>
      <c r="AIC187">
        <v>1348.28</v>
      </c>
      <c r="AID187">
        <v>1337.43</v>
      </c>
      <c r="AIE187">
        <v>1297.6200000000001</v>
      </c>
      <c r="AIF187">
        <v>1351.38</v>
      </c>
      <c r="AIG187">
        <v>1367.93</v>
      </c>
      <c r="AIH187">
        <v>1392.74</v>
      </c>
      <c r="AII187">
        <v>1421.18</v>
      </c>
      <c r="AIJ187">
        <v>1411.8700000000001</v>
      </c>
      <c r="AIK187">
        <v>1447.54</v>
      </c>
      <c r="AIL187">
        <v>1435.13</v>
      </c>
      <c r="AIM187">
        <v>1445.47</v>
      </c>
      <c r="AIN187">
        <v>1454.78</v>
      </c>
      <c r="AIO187">
        <v>1428.93</v>
      </c>
      <c r="AIP187">
        <v>1397.91</v>
      </c>
      <c r="AIQ187">
        <v>1399.46</v>
      </c>
      <c r="AIR187">
        <v>1423.24</v>
      </c>
      <c r="AIS187">
        <v>1453.23</v>
      </c>
      <c r="AIT187">
        <v>1467.19</v>
      </c>
      <c r="AIU187">
        <v>1496.14</v>
      </c>
      <c r="AIV187">
        <v>1492</v>
      </c>
      <c r="AIW187">
        <v>1472.8700000000001</v>
      </c>
      <c r="AIX187">
        <v>1467.7</v>
      </c>
      <c r="AIY187">
        <v>1499.24</v>
      </c>
      <c r="AIZ187">
        <v>1494.59</v>
      </c>
      <c r="AJA187">
        <v>1485.8</v>
      </c>
      <c r="AJB187">
        <v>1473.91</v>
      </c>
      <c r="AJC187">
        <v>1498.21</v>
      </c>
      <c r="AJD187">
        <v>1519.4</v>
      </c>
      <c r="AJE187">
        <v>1521.99</v>
      </c>
      <c r="AJF187">
        <v>1475.46</v>
      </c>
      <c r="AJG187">
        <v>1459.43</v>
      </c>
      <c r="AJH187">
        <v>1482.7</v>
      </c>
      <c r="AJI187">
        <v>1461.5</v>
      </c>
      <c r="AJJ187">
        <v>1455.3</v>
      </c>
      <c r="AJK187">
        <v>1406.18</v>
      </c>
      <c r="AJL187">
        <v>1388.6100000000001</v>
      </c>
      <c r="AJM187">
        <v>1402.56</v>
      </c>
      <c r="AJN187">
        <v>1429.45</v>
      </c>
      <c r="AJO187">
        <v>1413.42</v>
      </c>
      <c r="AJP187">
        <v>1405.15</v>
      </c>
      <c r="AJQ187">
        <v>1445.47</v>
      </c>
      <c r="AJR187">
        <v>1463.05</v>
      </c>
      <c r="AJS187">
        <v>1458.91</v>
      </c>
      <c r="AJT187">
        <v>1484.76</v>
      </c>
      <c r="AJU187">
        <v>1467.7</v>
      </c>
      <c r="AJV187">
        <v>1423.76</v>
      </c>
      <c r="AJW187">
        <v>1403.08</v>
      </c>
      <c r="AJX187">
        <v>1417.56</v>
      </c>
      <c r="AJY187">
        <v>1430.48</v>
      </c>
      <c r="AJZ187">
        <v>1451.16</v>
      </c>
      <c r="AKA187">
        <v>1413.42</v>
      </c>
      <c r="AKB187">
        <v>1423.24</v>
      </c>
      <c r="AKC187">
        <v>1427.9</v>
      </c>
      <c r="AKD187">
        <v>1326.05</v>
      </c>
      <c r="AKE187">
        <v>1336.39</v>
      </c>
      <c r="AKF187">
        <v>1310.03</v>
      </c>
      <c r="AKG187">
        <v>1311.06</v>
      </c>
      <c r="AKH187">
        <v>1335.3600000000001</v>
      </c>
      <c r="AKI187">
        <v>1333.81</v>
      </c>
      <c r="AKJ187">
        <v>1390.16</v>
      </c>
      <c r="AKK187">
        <v>1391.71</v>
      </c>
      <c r="AKL187">
        <v>1415.49</v>
      </c>
      <c r="AKM187">
        <v>1416.01</v>
      </c>
      <c r="AKN187">
        <v>1428.93</v>
      </c>
      <c r="AKO187">
        <v>1399.98</v>
      </c>
      <c r="AKP187">
        <v>1409.29</v>
      </c>
      <c r="AKQ187">
        <v>1435.65</v>
      </c>
      <c r="AKR187">
        <v>1434.1000000000001</v>
      </c>
      <c r="AKS187">
        <v>1421.69</v>
      </c>
      <c r="AKT187">
        <v>1375.68</v>
      </c>
      <c r="AKU187">
        <v>1368.44</v>
      </c>
      <c r="AKV187">
        <v>1393.78</v>
      </c>
      <c r="AKW187">
        <v>1392.22</v>
      </c>
      <c r="AKX187">
        <v>1388.09</v>
      </c>
      <c r="AKY187">
        <v>1369.48</v>
      </c>
      <c r="AKZ187">
        <v>1358.6200000000001</v>
      </c>
      <c r="ALA187">
        <v>1394.81</v>
      </c>
      <c r="ALB187">
        <v>1422.21</v>
      </c>
      <c r="ALC187">
        <v>1427.38</v>
      </c>
      <c r="ALD187">
        <v>1444.96</v>
      </c>
      <c r="ALE187">
        <v>1439.27</v>
      </c>
      <c r="ALF187">
        <v>1422.73</v>
      </c>
      <c r="ALG187">
        <v>1421.69</v>
      </c>
      <c r="ALH187">
        <v>1422.73</v>
      </c>
      <c r="ALI187">
        <v>1413.94</v>
      </c>
      <c r="ALJ187">
        <v>1416.52</v>
      </c>
      <c r="ALK187">
        <v>1450.64</v>
      </c>
      <c r="ALL187">
        <v>1457.88</v>
      </c>
      <c r="ALM187">
        <v>1421.69</v>
      </c>
      <c r="ALN187">
        <v>1441.34</v>
      </c>
      <c r="ALO187">
        <v>1483.21</v>
      </c>
      <c r="ALP187">
        <v>1512.16</v>
      </c>
      <c r="ALQ187">
        <v>1512.16</v>
      </c>
      <c r="ALR187">
        <v>1518.88</v>
      </c>
      <c r="ALS187">
        <v>1532.33</v>
      </c>
      <c r="ALT187">
        <v>1525.6100000000001</v>
      </c>
      <c r="ALU187">
        <v>1549.9</v>
      </c>
      <c r="ALV187">
        <v>1530.77</v>
      </c>
      <c r="ALW187">
        <v>1535.43</v>
      </c>
      <c r="ALX187">
        <v>1549.39</v>
      </c>
      <c r="ALY187">
        <v>1529.74</v>
      </c>
      <c r="ALZ187">
        <v>1510.6100000000001</v>
      </c>
      <c r="AMA187">
        <v>1555.07</v>
      </c>
      <c r="AMB187">
        <v>1531.29</v>
      </c>
      <c r="AMC187">
        <v>1496.14</v>
      </c>
      <c r="AMD187">
        <v>1507.51</v>
      </c>
      <c r="AME187">
        <v>1513.72</v>
      </c>
      <c r="AMF187">
        <v>1485.28</v>
      </c>
      <c r="AMG187">
        <v>1483.73</v>
      </c>
      <c r="AMH187">
        <v>1487.3500000000001</v>
      </c>
      <c r="AMI187">
        <v>1455.81</v>
      </c>
      <c r="AMJ187">
        <v>1414.45</v>
      </c>
      <c r="AMK187">
        <v>1436.69</v>
      </c>
      <c r="AML187">
        <v>1424.28</v>
      </c>
      <c r="AMM187">
        <v>1428.93</v>
      </c>
      <c r="AMN187">
        <v>1393.26</v>
      </c>
      <c r="AMO187">
        <v>1358.1000000000001</v>
      </c>
      <c r="AMP187">
        <v>1401.53</v>
      </c>
      <c r="AMQ187">
        <v>1404.63</v>
      </c>
      <c r="AMR187">
        <v>1406.18</v>
      </c>
      <c r="AMS187">
        <v>1347.76</v>
      </c>
      <c r="AMT187">
        <v>1356.04</v>
      </c>
      <c r="AMU187">
        <v>1383.95</v>
      </c>
      <c r="AMV187">
        <v>1395.33</v>
      </c>
      <c r="AMW187">
        <v>1399.46</v>
      </c>
      <c r="AMX187">
        <v>1421.69</v>
      </c>
      <c r="AMY187">
        <v>1445.47</v>
      </c>
      <c r="AMZ187">
        <v>1463.05</v>
      </c>
      <c r="ANA187">
        <v>1470.29</v>
      </c>
      <c r="ANB187">
        <v>1489.42</v>
      </c>
      <c r="ANC187">
        <v>1478.56</v>
      </c>
      <c r="AND187">
        <v>1478.56</v>
      </c>
      <c r="ANE187">
        <v>1449.09</v>
      </c>
      <c r="ANF187">
        <v>1472.3600000000001</v>
      </c>
      <c r="ANG187">
        <v>1465.1200000000001</v>
      </c>
      <c r="ANH187">
        <v>1458.4</v>
      </c>
      <c r="ANI187">
        <v>1497.69</v>
      </c>
      <c r="ANJ187">
        <v>1494.59</v>
      </c>
      <c r="ANK187">
        <v>1495.1000000000001</v>
      </c>
      <c r="ANL187">
        <v>1485.28</v>
      </c>
      <c r="ANM187">
        <v>1496.14</v>
      </c>
      <c r="ANN187">
        <v>1485.28</v>
      </c>
      <c r="ANO187">
        <v>1497.17</v>
      </c>
      <c r="ANP187">
        <v>1516.82</v>
      </c>
      <c r="ANQ187">
        <v>1512.16</v>
      </c>
      <c r="ANR187">
        <v>1506.99</v>
      </c>
      <c r="ANS187">
        <v>1493.55</v>
      </c>
      <c r="ANT187">
        <v>1524.05</v>
      </c>
      <c r="ANU187">
        <v>1559.73</v>
      </c>
      <c r="ANV187">
        <v>1549.9</v>
      </c>
      <c r="ANW187">
        <v>1545.25</v>
      </c>
      <c r="ANX187">
        <v>1547.32</v>
      </c>
      <c r="ANY187">
        <v>1590.74</v>
      </c>
      <c r="ANZ187">
        <v>1532.33</v>
      </c>
      <c r="AOA187">
        <v>1506.48</v>
      </c>
      <c r="AOB187">
        <v>1493.55</v>
      </c>
      <c r="AOC187">
        <v>1522.5</v>
      </c>
      <c r="AOD187">
        <v>1562.31</v>
      </c>
      <c r="AOE187">
        <v>1557.66</v>
      </c>
      <c r="AOF187">
        <v>1549.39</v>
      </c>
      <c r="AOG187">
        <v>1592.3</v>
      </c>
      <c r="AOH187">
        <v>1557.66</v>
      </c>
      <c r="AOI187">
        <v>1573.17</v>
      </c>
      <c r="AOJ187">
        <v>1541.63</v>
      </c>
      <c r="AOK187">
        <v>1550.94</v>
      </c>
      <c r="AOL187">
        <v>1561.79</v>
      </c>
      <c r="AOM187">
        <v>1585.06</v>
      </c>
      <c r="AON187">
        <v>1639.3400000000001</v>
      </c>
      <c r="AOO187">
        <v>1630.04</v>
      </c>
      <c r="AOP187">
        <v>1616.08</v>
      </c>
      <c r="AOQ187">
        <v>1594.3600000000001</v>
      </c>
      <c r="AOR187">
        <v>1612.98</v>
      </c>
      <c r="AOS187">
        <v>1610.39</v>
      </c>
      <c r="AOT187">
        <v>1614.53</v>
      </c>
      <c r="AOU187">
        <v>1632.1000000000001</v>
      </c>
      <c r="AOV187">
        <v>1642.96</v>
      </c>
      <c r="AOW187">
        <v>1598.5</v>
      </c>
      <c r="AOX187">
        <v>1609.8700000000001</v>
      </c>
      <c r="AOY187">
        <v>1643.99</v>
      </c>
      <c r="AOZ187">
        <v>1576.79</v>
      </c>
      <c r="APA187">
        <v>1643.99</v>
      </c>
      <c r="APB187">
        <v>1533.88</v>
      </c>
      <c r="APC187">
        <v>1501.31</v>
      </c>
      <c r="APD187">
        <v>1458.91</v>
      </c>
      <c r="APE187">
        <v>1421.18</v>
      </c>
      <c r="APF187">
        <v>1518.3700000000001</v>
      </c>
      <c r="APG187">
        <v>1506.99</v>
      </c>
      <c r="APH187">
        <v>1524.57</v>
      </c>
      <c r="API187">
        <v>1531.81</v>
      </c>
      <c r="APJ187">
        <v>1497.17</v>
      </c>
      <c r="APK187">
        <v>1481.66</v>
      </c>
      <c r="APL187">
        <v>1417.04</v>
      </c>
      <c r="APM187">
        <v>1426.3500000000001</v>
      </c>
      <c r="APN187">
        <v>1375.68</v>
      </c>
      <c r="APO187">
        <v>1388.09</v>
      </c>
      <c r="APP187">
        <v>1373.1000000000001</v>
      </c>
      <c r="APQ187">
        <v>1374.65</v>
      </c>
      <c r="APR187">
        <v>1374.65</v>
      </c>
      <c r="APS187">
        <v>1440.82</v>
      </c>
      <c r="APT187">
        <v>1410.32</v>
      </c>
      <c r="APU187">
        <v>1349.83</v>
      </c>
      <c r="APV187">
        <v>1365.34</v>
      </c>
      <c r="APW187">
        <v>1368.96</v>
      </c>
      <c r="APX187">
        <v>1313.13</v>
      </c>
      <c r="APY187">
        <v>1254.71</v>
      </c>
      <c r="APZ187">
        <v>1260.9100000000001</v>
      </c>
      <c r="AQA187">
        <v>1256.78</v>
      </c>
      <c r="AQB187">
        <v>1303.3</v>
      </c>
      <c r="AQC187">
        <v>1315.19</v>
      </c>
      <c r="AQD187">
        <v>1304.8600000000001</v>
      </c>
      <c r="AQE187">
        <v>1362.76</v>
      </c>
      <c r="AQF187">
        <v>1347.25</v>
      </c>
      <c r="AQG187">
        <v>1341.04</v>
      </c>
      <c r="AQH187">
        <v>1331.22</v>
      </c>
      <c r="AQI187">
        <v>1316.75</v>
      </c>
      <c r="AQJ187">
        <v>1290.3800000000001</v>
      </c>
      <c r="AQK187">
        <v>1273.8399999999999</v>
      </c>
      <c r="AQL187">
        <v>1244.3700000000001</v>
      </c>
      <c r="AQM187">
        <v>1246.44</v>
      </c>
      <c r="AQN187">
        <v>1250.57</v>
      </c>
      <c r="AQO187">
        <v>1185.43</v>
      </c>
      <c r="AQP187">
        <v>1155.45</v>
      </c>
      <c r="AQQ187">
        <v>1145.1100000000001</v>
      </c>
      <c r="AQR187">
        <v>1151.31</v>
      </c>
      <c r="AQS187">
        <v>1137.8700000000001</v>
      </c>
      <c r="AQT187">
        <v>1181.81</v>
      </c>
      <c r="AQU187">
        <v>1199.3900000000001</v>
      </c>
      <c r="AQV187">
        <v>1201.98</v>
      </c>
      <c r="AQW187">
        <v>1203.01</v>
      </c>
      <c r="AQX187">
        <v>1230.93</v>
      </c>
      <c r="AQY187">
        <v>1234.55</v>
      </c>
      <c r="AQZ187">
        <v>1235.06</v>
      </c>
      <c r="ARA187">
        <v>1176.6400000000001</v>
      </c>
      <c r="ARB187">
        <v>1193.19</v>
      </c>
      <c r="ARC187">
        <v>1183.8800000000001</v>
      </c>
      <c r="ARD187">
        <v>1172.51</v>
      </c>
      <c r="ARE187">
        <v>1208.18</v>
      </c>
      <c r="ARF187">
        <v>1225.76</v>
      </c>
      <c r="ARG187">
        <v>1256.26</v>
      </c>
      <c r="ARH187">
        <v>1247.99</v>
      </c>
      <c r="ARI187">
        <v>1263.5</v>
      </c>
      <c r="ARJ187">
        <v>1281.07</v>
      </c>
      <c r="ARK187">
        <v>1281.5899999999999</v>
      </c>
      <c r="ARL187">
        <v>1311.06</v>
      </c>
      <c r="ARM187">
        <v>1313.13</v>
      </c>
      <c r="ARN187">
        <v>1321.92</v>
      </c>
      <c r="ARO187">
        <v>1339.49</v>
      </c>
      <c r="ARP187">
        <v>1359.65</v>
      </c>
      <c r="ARQ187">
        <v>1357.59</v>
      </c>
      <c r="ARR187">
        <v>1310.03</v>
      </c>
      <c r="ARS187">
        <v>1272.8</v>
      </c>
      <c r="ART187">
        <v>1247.99</v>
      </c>
      <c r="ARU187">
        <v>1225.76</v>
      </c>
      <c r="ARV187">
        <v>1234.55</v>
      </c>
      <c r="ARW187">
        <v>1261.43</v>
      </c>
      <c r="ARX187">
        <v>1289.3500000000001</v>
      </c>
      <c r="ARY187">
        <v>1288.83</v>
      </c>
      <c r="ARZ187">
        <v>1280.56</v>
      </c>
      <c r="ASA187">
        <v>1262.46</v>
      </c>
      <c r="ASB187">
        <v>1223.69</v>
      </c>
      <c r="ASC187">
        <v>1215.93</v>
      </c>
      <c r="ASD187">
        <v>1193.19</v>
      </c>
      <c r="ASE187">
        <v>1225.76</v>
      </c>
      <c r="ASF187">
        <v>1203.53</v>
      </c>
      <c r="ASG187">
        <v>1182.8500000000001</v>
      </c>
      <c r="ASH187">
        <v>1251.0899999999999</v>
      </c>
      <c r="ASI187">
        <v>1270.73</v>
      </c>
      <c r="ASJ187">
        <v>1315.19</v>
      </c>
      <c r="ASK187">
        <v>1273.32</v>
      </c>
      <c r="ASL187">
        <v>1283.6600000000001</v>
      </c>
      <c r="ASM187">
        <v>1277.46</v>
      </c>
      <c r="ASN187">
        <v>1282.6300000000001</v>
      </c>
      <c r="ASO187">
        <v>1300.72</v>
      </c>
      <c r="ASP187">
        <v>1301.75</v>
      </c>
      <c r="ASQ187">
        <v>1320.3600000000001</v>
      </c>
      <c r="ASR187">
        <v>1314.68</v>
      </c>
      <c r="ASS187">
        <v>1300.72</v>
      </c>
      <c r="AST187">
        <v>1326.57</v>
      </c>
      <c r="ASU187">
        <v>1331.74</v>
      </c>
      <c r="ASV187">
        <v>1321.92</v>
      </c>
      <c r="ASW187">
        <v>1315.71</v>
      </c>
      <c r="ASX187">
        <v>1344.15</v>
      </c>
      <c r="ASY187">
        <v>1315.19</v>
      </c>
      <c r="ASZ187">
        <v>1345.7</v>
      </c>
      <c r="ATA187">
        <v>1381.89</v>
      </c>
      <c r="ATB187">
        <v>1381.89</v>
      </c>
      <c r="ATC187">
        <v>1384.47</v>
      </c>
      <c r="ATD187">
        <v>1353.97</v>
      </c>
      <c r="ATE187">
        <v>1390.16</v>
      </c>
      <c r="ATF187">
        <v>1377.23</v>
      </c>
      <c r="ATG187">
        <v>1392.22</v>
      </c>
      <c r="ATH187">
        <v>1424.28</v>
      </c>
      <c r="ATI187">
        <v>1423.24</v>
      </c>
      <c r="ATJ187">
        <v>1439.27</v>
      </c>
      <c r="ATK187">
        <v>1424.28</v>
      </c>
      <c r="ATL187">
        <v>1420.14</v>
      </c>
      <c r="ATM187">
        <v>1418.07</v>
      </c>
      <c r="ATN187">
        <v>1420.66</v>
      </c>
      <c r="ATO187">
        <v>1407.73</v>
      </c>
      <c r="ATP187">
        <v>1429.45</v>
      </c>
      <c r="ATQ187">
        <v>1427.9</v>
      </c>
      <c r="ATR187">
        <v>1462.02</v>
      </c>
      <c r="ATS187">
        <v>1480.1100000000001</v>
      </c>
      <c r="ATT187">
        <v>1469.26</v>
      </c>
      <c r="ATU187">
        <v>1517.8500000000001</v>
      </c>
      <c r="ATV187">
        <v>1533.88</v>
      </c>
      <c r="ATW187">
        <v>1530.77</v>
      </c>
      <c r="ATX187">
        <v>1523.54</v>
      </c>
      <c r="ATY187">
        <v>1544.22</v>
      </c>
      <c r="ATZ187">
        <v>1559.21</v>
      </c>
      <c r="AUA187">
        <v>1605.22</v>
      </c>
      <c r="AUB187">
        <v>1617.1100000000001</v>
      </c>
      <c r="AUC187">
        <v>1604.19</v>
      </c>
      <c r="AUD187">
        <v>1569.55</v>
      </c>
      <c r="AUE187">
        <v>1589.71</v>
      </c>
      <c r="AUF187">
        <v>1582.47</v>
      </c>
      <c r="AUG187">
        <v>1552.49</v>
      </c>
      <c r="AUH187">
        <v>1578.3400000000001</v>
      </c>
      <c r="AUI187">
        <v>1529.22</v>
      </c>
      <c r="AUJ187">
        <v>1549.9</v>
      </c>
      <c r="AUK187">
        <v>1603.67</v>
      </c>
      <c r="AUL187">
        <v>1620.73</v>
      </c>
      <c r="AUM187">
        <v>1640.89</v>
      </c>
      <c r="AUN187">
        <v>1615.56</v>
      </c>
      <c r="AUO187">
        <v>1686.39</v>
      </c>
      <c r="AUP187">
        <v>1666.22</v>
      </c>
      <c r="AUQ187">
        <v>1629</v>
      </c>
      <c r="AUR187">
        <v>1603.15</v>
      </c>
      <c r="AUS187">
        <v>1658.47</v>
      </c>
      <c r="AUT187">
        <v>1723.6100000000001</v>
      </c>
      <c r="AUU187">
        <v>1741.7</v>
      </c>
      <c r="AUV187">
        <v>1761.8600000000001</v>
      </c>
      <c r="AUW187">
        <v>1777.89</v>
      </c>
      <c r="AUX187">
        <v>1770.14</v>
      </c>
      <c r="AUY187">
        <v>1764.45</v>
      </c>
      <c r="AUZ187">
        <v>1760.31</v>
      </c>
      <c r="AVA187">
        <v>1749.97</v>
      </c>
      <c r="AVB187">
        <v>1741.19</v>
      </c>
      <c r="AVC187">
        <v>1719.47</v>
      </c>
      <c r="AVD187">
        <v>1745.32</v>
      </c>
      <c r="AVE187">
        <v>1753.08</v>
      </c>
      <c r="AVF187">
        <v>1732.4</v>
      </c>
      <c r="AVG187">
        <v>1762.9</v>
      </c>
      <c r="AVH187">
        <v>1762.38</v>
      </c>
      <c r="AVI187">
        <v>1758.25</v>
      </c>
      <c r="AVJ187">
        <v>1771.17</v>
      </c>
      <c r="AVK187">
        <v>1766.52</v>
      </c>
      <c r="AVL187">
        <v>1771.69</v>
      </c>
      <c r="AVM187">
        <v>1772.72</v>
      </c>
      <c r="AVN187">
        <v>1770.65</v>
      </c>
      <c r="AVO187">
        <v>1789.26</v>
      </c>
      <c r="AVP187">
        <v>1776.8600000000001</v>
      </c>
      <c r="AVQ187">
        <v>1790.82</v>
      </c>
      <c r="AVR187">
        <v>1802.71</v>
      </c>
      <c r="AVS187">
        <v>1794.43</v>
      </c>
      <c r="AVT187">
        <v>1805.29</v>
      </c>
      <c r="AVU187">
        <v>1794.43</v>
      </c>
      <c r="AVV187">
        <v>1802.71</v>
      </c>
      <c r="AVW187">
        <v>1808.39</v>
      </c>
      <c r="AVX187">
        <v>1813.56</v>
      </c>
      <c r="AVY187">
        <v>1940.22</v>
      </c>
      <c r="AVZ187">
        <v>1905.07</v>
      </c>
      <c r="AWA187">
        <v>1888.53</v>
      </c>
      <c r="AWB187">
        <v>1912.82</v>
      </c>
      <c r="AWC187">
        <v>1946.43</v>
      </c>
      <c r="AWD187">
        <v>1946.43</v>
      </c>
      <c r="AWE187">
        <v>1971.76</v>
      </c>
      <c r="AWF187">
        <v>1949.53</v>
      </c>
      <c r="AWG187">
        <v>1897.31</v>
      </c>
      <c r="AWH187">
        <v>1954.18</v>
      </c>
      <c r="AWI187">
        <v>2009.5</v>
      </c>
      <c r="AWJ187">
        <v>2108.7600000000002</v>
      </c>
      <c r="AWK187">
        <v>2137.19</v>
      </c>
      <c r="AWL187">
        <v>2142.88</v>
      </c>
      <c r="AWM187">
        <v>2142.36</v>
      </c>
      <c r="AWN187">
        <v>2139.2600000000002</v>
      </c>
      <c r="AWO187">
        <v>2119.1</v>
      </c>
      <c r="AWP187">
        <v>2111.86</v>
      </c>
      <c r="AWQ187">
        <v>2126.85</v>
      </c>
      <c r="AWR187">
        <v>2142.88</v>
      </c>
      <c r="AWS187">
        <v>2159.42</v>
      </c>
      <c r="AWT187">
        <v>2164.0700000000002</v>
      </c>
      <c r="AWU187">
        <v>2203.88</v>
      </c>
      <c r="AWV187">
        <v>2176.48</v>
      </c>
      <c r="AWW187">
        <v>2095.3200000000002</v>
      </c>
      <c r="AWX187">
        <v>2019.8400000000001</v>
      </c>
      <c r="AWY187">
        <v>2000.19</v>
      </c>
      <c r="AWZ187">
        <v>2037.41</v>
      </c>
      <c r="AXA187">
        <v>2026.56</v>
      </c>
      <c r="AXB187">
        <v>1991.4</v>
      </c>
      <c r="AXC187">
        <v>2013.63</v>
      </c>
      <c r="AXD187">
        <v>2045.17</v>
      </c>
      <c r="AXE187">
        <v>2003.29</v>
      </c>
      <c r="AXF187">
        <v>1964</v>
      </c>
      <c r="AXG187">
        <v>2081.36</v>
      </c>
      <c r="AXH187">
        <v>2025.01</v>
      </c>
      <c r="AXI187">
        <v>2014.15</v>
      </c>
      <c r="AXJ187">
        <v>2024.49</v>
      </c>
      <c r="AXK187">
        <v>2011.05</v>
      </c>
      <c r="AXL187">
        <v>1997.6100000000001</v>
      </c>
      <c r="AXM187">
        <v>1992.95</v>
      </c>
      <c r="AXN187">
        <v>2005.3600000000001</v>
      </c>
      <c r="AXO187">
        <v>2035.8600000000001</v>
      </c>
      <c r="AXP187">
        <v>2105.66</v>
      </c>
      <c r="AXQ187">
        <v>2093.77</v>
      </c>
      <c r="AXR187">
        <v>2095.3200000000002</v>
      </c>
      <c r="AXS187">
        <v>2129.44</v>
      </c>
      <c r="AXT187">
        <v>2132.54</v>
      </c>
      <c r="AXU187">
        <v>2118.58</v>
      </c>
      <c r="AXV187">
        <v>2130.4700000000003</v>
      </c>
      <c r="AXW187">
        <v>2141.33</v>
      </c>
      <c r="AXX187">
        <v>2165.11</v>
      </c>
      <c r="AXY187">
        <v>2140.29</v>
      </c>
      <c r="AXZ187">
        <v>2178.0300000000002</v>
      </c>
      <c r="AYA187">
        <v>2205.9500000000003</v>
      </c>
      <c r="AYB187">
        <v>2217.3200000000002</v>
      </c>
      <c r="AYC187">
        <v>2267.4700000000003</v>
      </c>
      <c r="AYD187">
        <v>2229.21</v>
      </c>
      <c r="AYE187">
        <v>2264.37</v>
      </c>
      <c r="AYF187">
        <v>2166.66</v>
      </c>
      <c r="AYG187">
        <v>2203.88</v>
      </c>
      <c r="AYH187">
        <v>2192.5100000000002</v>
      </c>
      <c r="AYI187">
        <v>2202.85</v>
      </c>
      <c r="AYJ187">
        <v>2148.0500000000002</v>
      </c>
      <c r="AYK187">
        <v>2150.63</v>
      </c>
      <c r="AYL187">
        <v>2209.5700000000002</v>
      </c>
      <c r="AYM187">
        <v>2233.87</v>
      </c>
      <c r="AYN187">
        <v>2239.5500000000002</v>
      </c>
      <c r="AYO187">
        <v>2310.38</v>
      </c>
      <c r="AYP187">
        <v>2358.98</v>
      </c>
      <c r="AYQ187">
        <v>2381.21</v>
      </c>
      <c r="AYR187">
        <v>2356.91</v>
      </c>
      <c r="AYS187">
        <v>2358.98</v>
      </c>
      <c r="AYT187">
        <v>2319.17</v>
      </c>
      <c r="AYU187">
        <v>2333.64</v>
      </c>
      <c r="AYV187">
        <v>2289.7000000000003</v>
      </c>
      <c r="AYW187">
        <v>2309.35</v>
      </c>
      <c r="AYX187">
        <v>2336.75</v>
      </c>
      <c r="AYY187">
        <v>2391.5500000000002</v>
      </c>
      <c r="AYZ187">
        <v>2371.9</v>
      </c>
      <c r="AZA187">
        <v>2405.5</v>
      </c>
      <c r="AZB187">
        <v>2370.87</v>
      </c>
      <c r="AZC187">
        <v>2319.69</v>
      </c>
      <c r="AZD187">
        <v>2273.16</v>
      </c>
      <c r="AZE187">
        <v>2387.41</v>
      </c>
      <c r="AZF187">
        <v>2382.7600000000002</v>
      </c>
      <c r="AZG187">
        <v>2338.3000000000002</v>
      </c>
      <c r="AZH187">
        <v>2257.65</v>
      </c>
      <c r="AZI187">
        <v>2200.2600000000002</v>
      </c>
      <c r="AZJ187">
        <v>2218.88</v>
      </c>
      <c r="AZK187">
        <v>2245.2400000000002</v>
      </c>
      <c r="AZL187">
        <v>2263.34</v>
      </c>
      <c r="AZM187">
        <v>2307.2800000000002</v>
      </c>
      <c r="AZN187">
        <v>2218.36</v>
      </c>
      <c r="AZO187">
        <v>2191.48</v>
      </c>
      <c r="AZP187">
        <v>2123.75</v>
      </c>
      <c r="AZQ187">
        <v>2099.9700000000003</v>
      </c>
      <c r="AZR187">
        <v>2104.11</v>
      </c>
      <c r="AZS187">
        <v>2040</v>
      </c>
      <c r="AZT187">
        <v>2057.06</v>
      </c>
      <c r="AZU187">
        <v>2032.25</v>
      </c>
      <c r="AZV187">
        <v>2001.23</v>
      </c>
      <c r="AZW187">
        <v>2044.65</v>
      </c>
      <c r="AZX187">
        <v>1977.96</v>
      </c>
      <c r="AZY187">
        <v>1923.68</v>
      </c>
      <c r="AZZ187">
        <v>1902.48</v>
      </c>
      <c r="BAA187">
        <v>1903</v>
      </c>
      <c r="BAB187">
        <v>1943.8400000000001</v>
      </c>
      <c r="BAC187">
        <v>1936.6000000000001</v>
      </c>
      <c r="BAD187">
        <v>1962.45</v>
      </c>
      <c r="BAE187">
        <v>1895.76</v>
      </c>
      <c r="BAF187">
        <v>1953.15</v>
      </c>
      <c r="BAG187">
        <v>1980.03</v>
      </c>
      <c r="BAH187">
        <v>2029.14</v>
      </c>
      <c r="BAI187">
        <v>2145.46</v>
      </c>
      <c r="BAJ187">
        <v>2165.63</v>
      </c>
      <c r="BAK187">
        <v>2132.02</v>
      </c>
      <c r="BAL187">
        <v>2140.29</v>
      </c>
      <c r="BAM187">
        <v>2132.54</v>
      </c>
      <c r="BAN187">
        <v>2026.04</v>
      </c>
      <c r="BAO187">
        <v>1973.31</v>
      </c>
      <c r="BAP187">
        <v>1927.3</v>
      </c>
      <c r="BAQ187">
        <v>1926.78</v>
      </c>
      <c r="BAR187">
        <v>1916.44</v>
      </c>
      <c r="BAS187">
        <v>1911.27</v>
      </c>
      <c r="BAT187">
        <v>1843.03</v>
      </c>
      <c r="BAU187">
        <v>1914.89</v>
      </c>
      <c r="BAV187">
        <v>1907.14</v>
      </c>
      <c r="BAW187">
        <v>1931.43</v>
      </c>
      <c r="BAX187">
        <v>1943.8400000000001</v>
      </c>
      <c r="BAY187">
        <v>1915.41</v>
      </c>
      <c r="BAZ187">
        <v>1947.98</v>
      </c>
      <c r="BBA187">
        <v>1778.93</v>
      </c>
      <c r="BBB187">
        <v>1793.4</v>
      </c>
      <c r="BBC187">
        <v>1796.5</v>
      </c>
    </row>
    <row r="188" spans="1:1407" x14ac:dyDescent="0.35">
      <c r="A188">
        <v>921910</v>
      </c>
      <c r="B188" t="s">
        <v>242</v>
      </c>
      <c r="C188">
        <v>2490.5300000000002</v>
      </c>
      <c r="D188">
        <v>2475.7600000000002</v>
      </c>
      <c r="E188">
        <v>2497.92</v>
      </c>
      <c r="F188">
        <v>2500.87</v>
      </c>
      <c r="G188">
        <v>2515.65</v>
      </c>
      <c r="H188">
        <v>2563.65</v>
      </c>
      <c r="I188">
        <v>2565.87</v>
      </c>
      <c r="J188">
        <v>2610.19</v>
      </c>
      <c r="K188">
        <v>2569.56</v>
      </c>
      <c r="L188">
        <v>2545.9299999999998</v>
      </c>
      <c r="M188">
        <v>2554.79</v>
      </c>
      <c r="N188">
        <v>2584.33</v>
      </c>
      <c r="O188">
        <v>2599.85</v>
      </c>
      <c r="P188">
        <v>2648.59</v>
      </c>
      <c r="Q188">
        <v>2637.51</v>
      </c>
      <c r="R188">
        <v>2647.85</v>
      </c>
      <c r="S188">
        <v>2596.89</v>
      </c>
      <c r="T188">
        <v>2580.64</v>
      </c>
      <c r="U188">
        <v>2588.77</v>
      </c>
      <c r="V188">
        <v>2586.5500000000002</v>
      </c>
      <c r="W188">
        <v>2585.81</v>
      </c>
      <c r="X188">
        <v>2634.56</v>
      </c>
      <c r="Y188">
        <v>2618.31</v>
      </c>
      <c r="Z188">
        <v>2656.7200000000003</v>
      </c>
      <c r="AA188">
        <v>2668.53</v>
      </c>
      <c r="AB188">
        <v>2672.9700000000003</v>
      </c>
      <c r="AC188">
        <v>2685.52</v>
      </c>
      <c r="AD188">
        <v>2681.09</v>
      </c>
      <c r="AE188">
        <v>2683.31</v>
      </c>
      <c r="AF188">
        <v>2685.52</v>
      </c>
      <c r="AG188">
        <v>2686.26</v>
      </c>
      <c r="AH188">
        <v>2659.67</v>
      </c>
      <c r="AI188">
        <v>2686.26</v>
      </c>
      <c r="AJ188">
        <v>2663.36</v>
      </c>
      <c r="AK188">
        <v>2633.82</v>
      </c>
      <c r="AL188">
        <v>2655.2400000000002</v>
      </c>
      <c r="AM188">
        <v>2628.65</v>
      </c>
      <c r="AN188">
        <v>2610.19</v>
      </c>
      <c r="AO188">
        <v>2603.54</v>
      </c>
      <c r="AP188">
        <v>2578.4299999999998</v>
      </c>
      <c r="AQ188">
        <v>2579.9</v>
      </c>
      <c r="AR188">
        <v>2580.64</v>
      </c>
      <c r="AS188">
        <v>2573.9900000000002</v>
      </c>
      <c r="AT188">
        <v>2560.7000000000003</v>
      </c>
      <c r="AU188">
        <v>2558.48</v>
      </c>
      <c r="AV188">
        <v>2561.44</v>
      </c>
      <c r="AW188">
        <v>2550.36</v>
      </c>
      <c r="AX188">
        <v>2559.2200000000003</v>
      </c>
      <c r="AY188">
        <v>2534.85</v>
      </c>
      <c r="AZ188">
        <v>2530.42</v>
      </c>
      <c r="BA188">
        <v>2568.09</v>
      </c>
      <c r="BB188">
        <v>2589.5100000000002</v>
      </c>
      <c r="BC188">
        <v>2592.46</v>
      </c>
      <c r="BD188">
        <v>2565.13</v>
      </c>
      <c r="BE188">
        <v>2577.69</v>
      </c>
      <c r="BF188">
        <v>2570.3000000000002</v>
      </c>
      <c r="BG188">
        <v>2551.1</v>
      </c>
      <c r="BH188">
        <v>2562.92</v>
      </c>
      <c r="BI188">
        <v>2551.84</v>
      </c>
      <c r="BJ188">
        <v>2534.11</v>
      </c>
      <c r="BK188">
        <v>2555.5300000000002</v>
      </c>
      <c r="BL188">
        <v>2551.84</v>
      </c>
      <c r="BM188">
        <v>2537.8000000000002</v>
      </c>
      <c r="BN188">
        <v>2565.13</v>
      </c>
      <c r="BO188">
        <v>2559.96</v>
      </c>
      <c r="BP188">
        <v>2571.04</v>
      </c>
      <c r="BQ188">
        <v>2555.5300000000002</v>
      </c>
      <c r="BR188">
        <v>2576.21</v>
      </c>
      <c r="BS188">
        <v>2610.92</v>
      </c>
      <c r="BT188">
        <v>2625.7000000000003</v>
      </c>
      <c r="BU188">
        <v>2599.11</v>
      </c>
      <c r="BV188">
        <v>2573.9900000000002</v>
      </c>
      <c r="BW188">
        <v>2534.85</v>
      </c>
      <c r="BX188">
        <v>2546.67</v>
      </c>
      <c r="BY188">
        <v>2551.84</v>
      </c>
      <c r="BZ188">
        <v>2590.98</v>
      </c>
      <c r="CA188">
        <v>2555.5300000000002</v>
      </c>
      <c r="CB188">
        <v>2530.42</v>
      </c>
      <c r="CC188">
        <v>2500.14</v>
      </c>
      <c r="CD188">
        <v>2519.34</v>
      </c>
      <c r="CE188">
        <v>2557.0100000000002</v>
      </c>
      <c r="CF188">
        <v>2553.31</v>
      </c>
      <c r="CG188">
        <v>2538.54</v>
      </c>
      <c r="CH188">
        <v>2541.5</v>
      </c>
      <c r="CI188">
        <v>2574.73</v>
      </c>
      <c r="CJ188">
        <v>2573.9900000000002</v>
      </c>
      <c r="CK188">
        <v>2600.58</v>
      </c>
      <c r="CL188">
        <v>2613.88</v>
      </c>
      <c r="CM188">
        <v>2646.38</v>
      </c>
      <c r="CN188">
        <v>2655.98</v>
      </c>
      <c r="CO188">
        <v>2610.92</v>
      </c>
      <c r="CP188">
        <v>2576.21</v>
      </c>
      <c r="CQ188">
        <v>2582.86</v>
      </c>
      <c r="CR188">
        <v>2562.92</v>
      </c>
      <c r="CS188">
        <v>2552.58</v>
      </c>
      <c r="CT188">
        <v>2543.71</v>
      </c>
      <c r="CU188">
        <v>2522.29</v>
      </c>
      <c r="CV188">
        <v>2513.4299999999998</v>
      </c>
      <c r="CW188">
        <v>2476.5</v>
      </c>
      <c r="CX188">
        <v>2433.66</v>
      </c>
      <c r="CY188">
        <v>2456.56</v>
      </c>
      <c r="CZ188">
        <v>2431.4500000000003</v>
      </c>
      <c r="DA188">
        <v>2416.67</v>
      </c>
      <c r="DB188">
        <v>2449.91</v>
      </c>
      <c r="DC188">
        <v>2487.58</v>
      </c>
      <c r="DD188">
        <v>2475.02</v>
      </c>
      <c r="DE188">
        <v>2448.4299999999998</v>
      </c>
      <c r="DF188">
        <v>2460.25</v>
      </c>
      <c r="DG188">
        <v>2460.9900000000002</v>
      </c>
      <c r="DH188">
        <v>2488.3200000000002</v>
      </c>
      <c r="DI188">
        <v>2465.42</v>
      </c>
      <c r="DJ188">
        <v>2432.19</v>
      </c>
      <c r="DK188">
        <v>2359.06</v>
      </c>
      <c r="DL188">
        <v>2426.2800000000002</v>
      </c>
      <c r="DM188">
        <v>2463.21</v>
      </c>
      <c r="DN188">
        <v>2447.7000000000003</v>
      </c>
      <c r="DO188">
        <v>2426.2800000000002</v>
      </c>
      <c r="DP188">
        <v>2434.4</v>
      </c>
      <c r="DQ188">
        <v>2466.9</v>
      </c>
      <c r="DR188">
        <v>2404.12</v>
      </c>
      <c r="DS188">
        <v>2407.81</v>
      </c>
      <c r="DT188">
        <v>2412.2400000000002</v>
      </c>
      <c r="DU188">
        <v>2401.16</v>
      </c>
      <c r="DV188">
        <v>2361.2800000000002</v>
      </c>
      <c r="DW188">
        <v>2478.7200000000003</v>
      </c>
      <c r="DX188">
        <v>2481.67</v>
      </c>
      <c r="DY188">
        <v>2509</v>
      </c>
      <c r="DZ188">
        <v>2493.4900000000002</v>
      </c>
      <c r="EA188">
        <v>2488.3200000000002</v>
      </c>
      <c r="EB188">
        <v>2450.65</v>
      </c>
      <c r="EC188">
        <v>2487.58</v>
      </c>
      <c r="ED188">
        <v>2531.9</v>
      </c>
      <c r="EE188">
        <v>2497.1799999999998</v>
      </c>
      <c r="EF188">
        <v>2449.91</v>
      </c>
      <c r="EG188">
        <v>2440.31</v>
      </c>
      <c r="EH188">
        <v>2564.39</v>
      </c>
      <c r="EI188">
        <v>2571.04</v>
      </c>
      <c r="EJ188">
        <v>2591.7200000000003</v>
      </c>
      <c r="EK188">
        <v>2560.7000000000003</v>
      </c>
      <c r="EL188">
        <v>2562.92</v>
      </c>
      <c r="EM188">
        <v>2573.2600000000002</v>
      </c>
      <c r="EN188">
        <v>2567.35</v>
      </c>
      <c r="EO188">
        <v>2544.4500000000003</v>
      </c>
      <c r="EP188">
        <v>2565.13</v>
      </c>
      <c r="EQ188">
        <v>2606.4900000000002</v>
      </c>
      <c r="ER188">
        <v>2613.88</v>
      </c>
      <c r="ES188">
        <v>2590.98</v>
      </c>
      <c r="ET188">
        <v>2628.65</v>
      </c>
      <c r="EU188">
        <v>2647.12</v>
      </c>
      <c r="EV188">
        <v>2615.36</v>
      </c>
      <c r="EW188">
        <v>2624.2200000000003</v>
      </c>
      <c r="EX188">
        <v>2596.89</v>
      </c>
      <c r="EY188">
        <v>2537.8000000000002</v>
      </c>
      <c r="EZ188">
        <v>2575.4700000000003</v>
      </c>
      <c r="FA188">
        <v>2562.1799999999998</v>
      </c>
      <c r="FB188">
        <v>2564.39</v>
      </c>
      <c r="FC188">
        <v>2622</v>
      </c>
      <c r="FD188">
        <v>2656.7200000000003</v>
      </c>
      <c r="FE188">
        <v>2676.66</v>
      </c>
      <c r="FF188">
        <v>2672.23</v>
      </c>
      <c r="FG188">
        <v>2637.51</v>
      </c>
      <c r="FH188">
        <v>2629.39</v>
      </c>
      <c r="FI188">
        <v>2628.65</v>
      </c>
      <c r="FJ188">
        <v>2650.07</v>
      </c>
      <c r="FK188">
        <v>2602.06</v>
      </c>
      <c r="FL188">
        <v>2644.9</v>
      </c>
      <c r="FM188">
        <v>2664.84</v>
      </c>
      <c r="FN188">
        <v>2670.01</v>
      </c>
      <c r="FO188">
        <v>2651.55</v>
      </c>
      <c r="FP188">
        <v>2715.07</v>
      </c>
      <c r="FQ188">
        <v>2706.94</v>
      </c>
      <c r="FR188">
        <v>2675.18</v>
      </c>
      <c r="FS188">
        <v>2697.34</v>
      </c>
      <c r="FT188">
        <v>2769.7200000000003</v>
      </c>
      <c r="FU188">
        <v>2741.66</v>
      </c>
      <c r="FV188">
        <v>2821.42</v>
      </c>
      <c r="FW188">
        <v>2794.83</v>
      </c>
      <c r="FX188">
        <v>2757.17</v>
      </c>
      <c r="FY188">
        <v>2786.71</v>
      </c>
      <c r="FZ188">
        <v>2763.81</v>
      </c>
      <c r="GA188">
        <v>2775.63</v>
      </c>
      <c r="GB188">
        <v>2790.4</v>
      </c>
      <c r="GC188">
        <v>2831.76</v>
      </c>
      <c r="GD188">
        <v>2822.16</v>
      </c>
      <c r="GE188">
        <v>2869.43</v>
      </c>
      <c r="GF188">
        <v>2884.94</v>
      </c>
      <c r="GG188">
        <v>2941.08</v>
      </c>
      <c r="GH188">
        <v>2924.09</v>
      </c>
      <c r="GI188">
        <v>2889.37</v>
      </c>
      <c r="GJ188">
        <v>2918.18</v>
      </c>
      <c r="GK188">
        <v>2930.7400000000002</v>
      </c>
      <c r="GL188">
        <v>2954.37</v>
      </c>
      <c r="GM188">
        <v>2939.6</v>
      </c>
      <c r="GN188">
        <v>2962.4900000000002</v>
      </c>
      <c r="GO188">
        <v>2996.4700000000003</v>
      </c>
      <c r="GP188">
        <v>3016.41</v>
      </c>
      <c r="GQ188">
        <v>3046.69</v>
      </c>
      <c r="GR188">
        <v>3119.08</v>
      </c>
      <c r="GS188">
        <v>3110.21</v>
      </c>
      <c r="GT188">
        <v>3110.9500000000003</v>
      </c>
      <c r="GU188">
        <v>3072.54</v>
      </c>
      <c r="GV188">
        <v>3062.94</v>
      </c>
      <c r="GW188">
        <v>3011.2400000000002</v>
      </c>
      <c r="GX188">
        <v>3062.94</v>
      </c>
      <c r="GY188">
        <v>3112.4300000000003</v>
      </c>
      <c r="GZ188">
        <v>3120.55</v>
      </c>
      <c r="HA188">
        <v>3102.09</v>
      </c>
      <c r="HB188">
        <v>3110.21</v>
      </c>
      <c r="HC188">
        <v>3062.94</v>
      </c>
      <c r="HD188">
        <v>3096.1800000000003</v>
      </c>
      <c r="HE188">
        <v>3096.1800000000003</v>
      </c>
      <c r="HF188">
        <v>3091.75</v>
      </c>
      <c r="HG188">
        <v>3105.78</v>
      </c>
      <c r="HH188">
        <v>3045.96</v>
      </c>
      <c r="HI188">
        <v>3089.53</v>
      </c>
      <c r="HJ188">
        <v>3077.7200000000003</v>
      </c>
      <c r="HK188">
        <v>3104.3</v>
      </c>
      <c r="HL188">
        <v>3108.7400000000002</v>
      </c>
      <c r="HM188">
        <v>3099.87</v>
      </c>
      <c r="HN188">
        <v>3139.76</v>
      </c>
      <c r="HO188">
        <v>3121.6</v>
      </c>
      <c r="HP188">
        <v>3108.7400000000002</v>
      </c>
      <c r="HQ188">
        <v>3151.86</v>
      </c>
      <c r="HR188">
        <v>3163.2000000000003</v>
      </c>
      <c r="HS188">
        <v>3168.5</v>
      </c>
      <c r="HT188">
        <v>3181.36</v>
      </c>
      <c r="HU188">
        <v>3188.17</v>
      </c>
      <c r="HV188">
        <v>3167.7400000000002</v>
      </c>
      <c r="HW188">
        <v>3108.7400000000002</v>
      </c>
      <c r="HX188">
        <v>3131.44</v>
      </c>
      <c r="HY188">
        <v>3165.4700000000003</v>
      </c>
      <c r="HZ188">
        <v>3174.55</v>
      </c>
      <c r="IA188">
        <v>3182.87</v>
      </c>
      <c r="IB188">
        <v>3214.64</v>
      </c>
      <c r="IC188">
        <v>3233.55</v>
      </c>
      <c r="ID188">
        <v>3249.4300000000003</v>
      </c>
      <c r="IE188">
        <v>3273.64</v>
      </c>
      <c r="IF188">
        <v>3309.94</v>
      </c>
      <c r="IG188">
        <v>3296.33</v>
      </c>
      <c r="IH188">
        <v>3255.48</v>
      </c>
      <c r="II188">
        <v>3297.09</v>
      </c>
      <c r="IJ188">
        <v>3304.65</v>
      </c>
      <c r="IK188">
        <v>3283.4700000000003</v>
      </c>
      <c r="IL188">
        <v>3288.76</v>
      </c>
      <c r="IM188">
        <v>3327.34</v>
      </c>
      <c r="IN188">
        <v>3317.51</v>
      </c>
      <c r="IO188">
        <v>3318.26</v>
      </c>
      <c r="IP188">
        <v>3295.57</v>
      </c>
      <c r="IQ188">
        <v>3313.73</v>
      </c>
      <c r="IR188">
        <v>3353.06</v>
      </c>
      <c r="IS188">
        <v>3355.33</v>
      </c>
      <c r="IT188">
        <v>3353.06</v>
      </c>
      <c r="IU188">
        <v>3318.26</v>
      </c>
      <c r="IV188">
        <v>3293.3</v>
      </c>
      <c r="IW188">
        <v>3293.3</v>
      </c>
      <c r="IX188">
        <v>3306.16</v>
      </c>
      <c r="IY188">
        <v>3312.21</v>
      </c>
      <c r="IZ188">
        <v>3347.76</v>
      </c>
      <c r="JA188">
        <v>3366.67</v>
      </c>
      <c r="JB188">
        <v>3344.7400000000002</v>
      </c>
      <c r="JC188">
        <v>3371.21</v>
      </c>
      <c r="JD188">
        <v>3393.15</v>
      </c>
      <c r="JE188">
        <v>3372.7200000000003</v>
      </c>
      <c r="JF188">
        <v>3389.36</v>
      </c>
      <c r="JG188">
        <v>3354.57</v>
      </c>
      <c r="JH188">
        <v>3392.39</v>
      </c>
      <c r="JI188">
        <v>3340.2000000000003</v>
      </c>
      <c r="JJ188">
        <v>3252.46</v>
      </c>
      <c r="JK188">
        <v>3247.16</v>
      </c>
      <c r="JL188">
        <v>3269.86</v>
      </c>
      <c r="JM188">
        <v>3310.7000000000003</v>
      </c>
      <c r="JN188">
        <v>3354.57</v>
      </c>
      <c r="JO188">
        <v>3364.4</v>
      </c>
      <c r="JP188">
        <v>3368.94</v>
      </c>
      <c r="JQ188">
        <v>3368.19</v>
      </c>
      <c r="JR188">
        <v>3386.34</v>
      </c>
      <c r="JS188">
        <v>3382.56</v>
      </c>
      <c r="JT188">
        <v>3354.57</v>
      </c>
      <c r="JU188">
        <v>3370.4500000000003</v>
      </c>
      <c r="JV188">
        <v>3383.31</v>
      </c>
      <c r="JW188">
        <v>3396.17</v>
      </c>
      <c r="JX188">
        <v>3405.25</v>
      </c>
      <c r="JY188">
        <v>3402.2200000000003</v>
      </c>
      <c r="JZ188">
        <v>3427.94</v>
      </c>
      <c r="KA188">
        <v>3464.25</v>
      </c>
      <c r="KB188">
        <v>3477.1</v>
      </c>
      <c r="KC188">
        <v>3483.16</v>
      </c>
      <c r="KD188">
        <v>3480.13</v>
      </c>
      <c r="KE188">
        <v>3464.25</v>
      </c>
      <c r="KF188">
        <v>3362.89</v>
      </c>
      <c r="KG188">
        <v>3304.65</v>
      </c>
      <c r="KH188">
        <v>3335.66</v>
      </c>
      <c r="KI188">
        <v>3303.14</v>
      </c>
      <c r="KJ188">
        <v>3245.65</v>
      </c>
      <c r="KK188">
        <v>3260.02</v>
      </c>
      <c r="KL188">
        <v>3260.02</v>
      </c>
      <c r="KM188">
        <v>3300.87</v>
      </c>
      <c r="KN188">
        <v>3339.44</v>
      </c>
      <c r="KO188">
        <v>3378.78</v>
      </c>
      <c r="KP188">
        <v>3288.76</v>
      </c>
      <c r="KQ188">
        <v>3301.62</v>
      </c>
      <c r="KR188">
        <v>3288.01</v>
      </c>
      <c r="KS188">
        <v>3288.76</v>
      </c>
      <c r="KT188">
        <v>3318.26</v>
      </c>
      <c r="KU188">
        <v>3351.55</v>
      </c>
      <c r="KV188">
        <v>3374.2400000000002</v>
      </c>
      <c r="KW188">
        <v>3365.16</v>
      </c>
      <c r="KX188">
        <v>3407.52</v>
      </c>
      <c r="KY188">
        <v>3412.81</v>
      </c>
      <c r="KZ188">
        <v>3406.76</v>
      </c>
      <c r="LA188">
        <v>3390.88</v>
      </c>
      <c r="LB188">
        <v>3393.9</v>
      </c>
      <c r="LC188">
        <v>3407.52</v>
      </c>
      <c r="LD188">
        <v>3390.12</v>
      </c>
      <c r="LE188">
        <v>3423.4</v>
      </c>
      <c r="LF188">
        <v>3421.13</v>
      </c>
      <c r="LG188">
        <v>3462.73</v>
      </c>
      <c r="LH188">
        <v>3516.44</v>
      </c>
      <c r="LI188">
        <v>3502.82</v>
      </c>
      <c r="LJ188">
        <v>3512.65</v>
      </c>
      <c r="LK188">
        <v>3527.03</v>
      </c>
      <c r="LL188">
        <v>3603.42</v>
      </c>
      <c r="LM188">
        <v>3638.21</v>
      </c>
      <c r="LN188">
        <v>3707.05</v>
      </c>
      <c r="LO188">
        <v>3697.21</v>
      </c>
      <c r="LP188">
        <v>3689.65</v>
      </c>
      <c r="LQ188">
        <v>3657.88</v>
      </c>
      <c r="LR188">
        <v>3679.06</v>
      </c>
      <c r="LS188">
        <v>3666.2000000000003</v>
      </c>
      <c r="LT188">
        <v>3678.3</v>
      </c>
      <c r="LU188">
        <v>3723.69</v>
      </c>
      <c r="LV188">
        <v>3702.51</v>
      </c>
      <c r="LW188">
        <v>3651.83</v>
      </c>
      <c r="LX188">
        <v>3716.88</v>
      </c>
      <c r="LY188">
        <v>3783.44</v>
      </c>
      <c r="LZ188">
        <v>3775.12</v>
      </c>
      <c r="MA188">
        <v>3775.88</v>
      </c>
      <c r="MB188">
        <v>3744.11</v>
      </c>
      <c r="MC188">
        <v>3730.4900000000002</v>
      </c>
      <c r="MD188">
        <v>3769.83</v>
      </c>
      <c r="ME188">
        <v>3781.9300000000003</v>
      </c>
      <c r="MF188">
        <v>3831.09</v>
      </c>
      <c r="MG188">
        <v>3829.58</v>
      </c>
      <c r="MH188">
        <v>3877.9900000000002</v>
      </c>
      <c r="MI188">
        <v>3930.94</v>
      </c>
      <c r="MJ188">
        <v>3952.87</v>
      </c>
      <c r="MK188">
        <v>3958.17</v>
      </c>
      <c r="ML188">
        <v>3953.63</v>
      </c>
      <c r="MM188">
        <v>3971.03</v>
      </c>
      <c r="MN188">
        <v>3900.6800000000003</v>
      </c>
      <c r="MO188">
        <v>3854.54</v>
      </c>
      <c r="MP188">
        <v>3850</v>
      </c>
      <c r="MQ188">
        <v>3828.07</v>
      </c>
      <c r="MR188">
        <v>3799.33</v>
      </c>
      <c r="MS188">
        <v>3823.53</v>
      </c>
      <c r="MT188">
        <v>3853.79</v>
      </c>
      <c r="MU188">
        <v>3865.13</v>
      </c>
      <c r="MV188">
        <v>3846.2200000000003</v>
      </c>
      <c r="MW188">
        <v>3830.34</v>
      </c>
      <c r="MX188">
        <v>3797.81</v>
      </c>
      <c r="MY188">
        <v>3888.58</v>
      </c>
      <c r="MZ188">
        <v>3876.48</v>
      </c>
      <c r="NA188">
        <v>3893.87</v>
      </c>
      <c r="NB188">
        <v>3947.58</v>
      </c>
      <c r="NC188">
        <v>3952.12</v>
      </c>
      <c r="ND188">
        <v>3946.06</v>
      </c>
      <c r="NE188">
        <v>3963.46</v>
      </c>
      <c r="NF188">
        <v>3969.51</v>
      </c>
      <c r="NG188">
        <v>3882.53</v>
      </c>
      <c r="NH188">
        <v>3862.86</v>
      </c>
      <c r="NI188">
        <v>3813.7000000000003</v>
      </c>
      <c r="NJ188">
        <v>3880.26</v>
      </c>
      <c r="NK188">
        <v>3914.3</v>
      </c>
      <c r="NL188">
        <v>3883.28</v>
      </c>
      <c r="NM188">
        <v>3846.2200000000003</v>
      </c>
      <c r="NN188">
        <v>3839.41</v>
      </c>
      <c r="NO188">
        <v>3886.31</v>
      </c>
      <c r="NP188">
        <v>3887.82</v>
      </c>
      <c r="NQ188">
        <v>3873.4500000000003</v>
      </c>
      <c r="NR188">
        <v>3890.09</v>
      </c>
      <c r="NS188">
        <v>3868.16</v>
      </c>
      <c r="NT188">
        <v>3807.65</v>
      </c>
      <c r="NU188">
        <v>3836.39</v>
      </c>
      <c r="NV188">
        <v>3906.73</v>
      </c>
      <c r="NW188">
        <v>3926.4</v>
      </c>
      <c r="NX188">
        <v>3940.77</v>
      </c>
      <c r="NY188">
        <v>3945.31</v>
      </c>
      <c r="NZ188">
        <v>3948.33</v>
      </c>
      <c r="OA188">
        <v>3983.88</v>
      </c>
      <c r="OB188">
        <v>3940.01</v>
      </c>
      <c r="OC188">
        <v>3971.03</v>
      </c>
      <c r="OD188">
        <v>3899.17</v>
      </c>
      <c r="OE188">
        <v>3854.54</v>
      </c>
      <c r="OF188">
        <v>3744.11</v>
      </c>
      <c r="OG188">
        <v>3688.14</v>
      </c>
      <c r="OH188">
        <v>3660.15</v>
      </c>
      <c r="OI188">
        <v>3620.82</v>
      </c>
      <c r="OJ188">
        <v>3651.07</v>
      </c>
      <c r="OK188">
        <v>3705.53</v>
      </c>
      <c r="OL188">
        <v>3669.98</v>
      </c>
      <c r="OM188">
        <v>3741.08</v>
      </c>
      <c r="ON188">
        <v>3761.51</v>
      </c>
      <c r="OO188">
        <v>3803.86</v>
      </c>
      <c r="OP188">
        <v>3776.63</v>
      </c>
      <c r="OQ188">
        <v>3737.3</v>
      </c>
      <c r="OR188">
        <v>3684.35</v>
      </c>
      <c r="OS188">
        <v>3630.65</v>
      </c>
      <c r="OT188">
        <v>3597.37</v>
      </c>
      <c r="OU188">
        <v>3635.9500000000003</v>
      </c>
      <c r="OV188">
        <v>3598.13</v>
      </c>
      <c r="OW188">
        <v>3652.59</v>
      </c>
      <c r="OX188">
        <v>3666.2000000000003</v>
      </c>
      <c r="OY188">
        <v>3733.52</v>
      </c>
      <c r="OZ188">
        <v>3770.58</v>
      </c>
      <c r="PA188">
        <v>3791.01</v>
      </c>
      <c r="PB188">
        <v>3741.84</v>
      </c>
      <c r="PC188">
        <v>3679.06</v>
      </c>
      <c r="PD188">
        <v>3720.66</v>
      </c>
      <c r="PE188">
        <v>3693.4300000000003</v>
      </c>
      <c r="PF188">
        <v>3725.2000000000003</v>
      </c>
      <c r="PG188">
        <v>3756.21</v>
      </c>
      <c r="PH188">
        <v>3724.44</v>
      </c>
      <c r="PI188">
        <v>3763.78</v>
      </c>
      <c r="PJ188">
        <v>3724.44</v>
      </c>
      <c r="PK188">
        <v>3793.27</v>
      </c>
      <c r="PL188">
        <v>3915.05</v>
      </c>
      <c r="PM188">
        <v>3872.69</v>
      </c>
      <c r="PN188">
        <v>4107.17</v>
      </c>
      <c r="PO188">
        <v>4194.16</v>
      </c>
      <c r="PP188">
        <v>4132.8900000000003</v>
      </c>
      <c r="PQ188">
        <v>4161.63</v>
      </c>
      <c r="PR188">
        <v>4191.13</v>
      </c>
      <c r="PS188">
        <v>4150.29</v>
      </c>
      <c r="PT188">
        <v>4144.99</v>
      </c>
      <c r="PU188">
        <v>4157.09</v>
      </c>
      <c r="PV188">
        <v>4095.83</v>
      </c>
      <c r="PW188">
        <v>4144.99</v>
      </c>
      <c r="PX188">
        <v>4126.84</v>
      </c>
      <c r="PY188">
        <v>4120.03</v>
      </c>
      <c r="PZ188">
        <v>4236.5200000000004</v>
      </c>
      <c r="QA188">
        <v>4231.9800000000005</v>
      </c>
      <c r="QB188">
        <v>4244.08</v>
      </c>
      <c r="QC188">
        <v>4238.79</v>
      </c>
      <c r="QD188">
        <v>4263.75</v>
      </c>
      <c r="QE188">
        <v>4301.5600000000004</v>
      </c>
      <c r="QF188">
        <v>4340.1400000000003</v>
      </c>
      <c r="QG188">
        <v>4313.67</v>
      </c>
      <c r="QH188">
        <v>4254.67</v>
      </c>
      <c r="QI188">
        <v>4312.91</v>
      </c>
      <c r="QJ188">
        <v>4250.13</v>
      </c>
      <c r="QK188">
        <v>4297.03</v>
      </c>
      <c r="QL188">
        <v>4308.37</v>
      </c>
      <c r="QM188">
        <v>4295.51</v>
      </c>
      <c r="QN188">
        <v>4267.53</v>
      </c>
      <c r="QO188">
        <v>4237.2700000000004</v>
      </c>
      <c r="QP188">
        <v>4309.13</v>
      </c>
      <c r="QQ188">
        <v>4322.74</v>
      </c>
      <c r="QR188">
        <v>4392.33</v>
      </c>
      <c r="QS188">
        <v>4422.59</v>
      </c>
      <c r="QT188">
        <v>4476.29</v>
      </c>
      <c r="QU188">
        <v>4476.29</v>
      </c>
      <c r="QV188">
        <v>4519.3900000000003</v>
      </c>
      <c r="QW188">
        <v>4462.68</v>
      </c>
      <c r="QX188">
        <v>4464.1900000000005</v>
      </c>
      <c r="QY188">
        <v>4513.3500000000004</v>
      </c>
      <c r="QZ188">
        <v>4518.6400000000003</v>
      </c>
      <c r="RA188">
        <v>4415.78</v>
      </c>
      <c r="RB188">
        <v>4490.66</v>
      </c>
      <c r="RC188">
        <v>4410.4800000000005</v>
      </c>
      <c r="RD188">
        <v>4427.88</v>
      </c>
      <c r="RE188">
        <v>4432.42</v>
      </c>
      <c r="RF188">
        <v>4401.37</v>
      </c>
      <c r="RG188">
        <v>4438.63</v>
      </c>
      <c r="RH188">
        <v>4512.37</v>
      </c>
      <c r="RI188">
        <v>4548.8599999999997</v>
      </c>
      <c r="RJ188">
        <v>4539.54</v>
      </c>
      <c r="RK188">
        <v>4450.2700000000004</v>
      </c>
      <c r="RL188">
        <v>4480.55</v>
      </c>
      <c r="RM188">
        <v>4410.68</v>
      </c>
      <c r="RN188">
        <v>4460.3599999999997</v>
      </c>
      <c r="RO188">
        <v>4499.95</v>
      </c>
      <c r="RP188">
        <v>4529.45</v>
      </c>
      <c r="RQ188">
        <v>4538.7700000000004</v>
      </c>
      <c r="RR188">
        <v>4644.34</v>
      </c>
      <c r="RS188">
        <v>4659.8599999999997</v>
      </c>
      <c r="RT188">
        <v>4619.5</v>
      </c>
      <c r="RU188">
        <v>4679.2700000000004</v>
      </c>
      <c r="RV188">
        <v>4669.95</v>
      </c>
      <c r="RW188">
        <v>4805.0200000000004</v>
      </c>
      <c r="RX188">
        <v>4900.5</v>
      </c>
      <c r="RY188">
        <v>4786.3900000000003</v>
      </c>
      <c r="RZ188">
        <v>4774.75</v>
      </c>
      <c r="SA188">
        <v>4747.58</v>
      </c>
      <c r="SB188">
        <v>4638.9000000000005</v>
      </c>
      <c r="SC188">
        <v>4644.34</v>
      </c>
      <c r="SD188">
        <v>4568.26</v>
      </c>
      <c r="SE188">
        <v>4563.6099999999997</v>
      </c>
      <c r="SF188">
        <v>4659.8599999999997</v>
      </c>
      <c r="SG188">
        <v>4681.6000000000004</v>
      </c>
      <c r="SH188">
        <v>4648.22</v>
      </c>
      <c r="SI188">
        <v>4594.66</v>
      </c>
      <c r="SJ188">
        <v>4618.72</v>
      </c>
      <c r="SK188">
        <v>4572.92</v>
      </c>
      <c r="SL188">
        <v>4510.04</v>
      </c>
      <c r="SM188">
        <v>4496.8500000000004</v>
      </c>
      <c r="SN188">
        <v>4428.54</v>
      </c>
      <c r="SO188">
        <v>4504.6099999999997</v>
      </c>
      <c r="SP188">
        <v>4430.87</v>
      </c>
      <c r="SQ188">
        <v>4461.1400000000003</v>
      </c>
      <c r="SR188">
        <v>4515.4800000000005</v>
      </c>
      <c r="SS188">
        <v>4216.62</v>
      </c>
      <c r="ST188">
        <v>4266.3</v>
      </c>
      <c r="SU188">
        <v>4173.1499999999996</v>
      </c>
      <c r="SV188">
        <v>4068.36</v>
      </c>
      <c r="SW188">
        <v>4034.98</v>
      </c>
      <c r="SX188">
        <v>4067.58</v>
      </c>
      <c r="SY188">
        <v>4071.46</v>
      </c>
      <c r="SZ188">
        <v>4114.93</v>
      </c>
      <c r="TA188">
        <v>4191.78</v>
      </c>
      <c r="TB188">
        <v>4199.54</v>
      </c>
      <c r="TC188">
        <v>3964.34</v>
      </c>
      <c r="TD188">
        <v>3939.5</v>
      </c>
      <c r="TE188">
        <v>3959.6800000000003</v>
      </c>
      <c r="TF188">
        <v>4159.18</v>
      </c>
      <c r="TG188">
        <v>4208.8599999999997</v>
      </c>
      <c r="TH188">
        <v>4182.46</v>
      </c>
      <c r="TI188">
        <v>4179.3599999999997</v>
      </c>
      <c r="TJ188">
        <v>4170.82</v>
      </c>
      <c r="TK188">
        <v>4227.49</v>
      </c>
      <c r="TL188">
        <v>4319.09</v>
      </c>
      <c r="TM188">
        <v>4345.4800000000005</v>
      </c>
      <c r="TN188">
        <v>4375.75</v>
      </c>
      <c r="TO188">
        <v>4396.71</v>
      </c>
      <c r="TP188">
        <v>4314.43</v>
      </c>
      <c r="TQ188">
        <v>4292.6900000000005</v>
      </c>
      <c r="TR188">
        <v>4321.41</v>
      </c>
      <c r="TS188">
        <v>4362.55</v>
      </c>
      <c r="TT188">
        <v>4287.26</v>
      </c>
      <c r="TU188">
        <v>4322.96</v>
      </c>
      <c r="TV188">
        <v>4350.91</v>
      </c>
      <c r="TW188">
        <v>4381.96</v>
      </c>
      <c r="TX188">
        <v>4295.0200000000004</v>
      </c>
      <c r="TY188">
        <v>4269.0200000000004</v>
      </c>
      <c r="TZ188">
        <v>4229.16</v>
      </c>
      <c r="UA188">
        <v>4154.91</v>
      </c>
      <c r="UB188">
        <v>4191.6400000000003</v>
      </c>
      <c r="UC188">
        <v>4215.87</v>
      </c>
      <c r="UD188">
        <v>4145.53</v>
      </c>
      <c r="UE188">
        <v>4085.35</v>
      </c>
      <c r="UF188">
        <v>4204.93</v>
      </c>
      <c r="UG188">
        <v>4240.1000000000004</v>
      </c>
      <c r="UH188">
        <v>4197.1099999999997</v>
      </c>
      <c r="UI188">
        <v>4290.12</v>
      </c>
      <c r="UJ188">
        <v>4281.5200000000004</v>
      </c>
      <c r="UK188">
        <v>4242.4400000000005</v>
      </c>
      <c r="UL188">
        <v>4286.99</v>
      </c>
      <c r="UM188">
        <v>4193.9800000000005</v>
      </c>
      <c r="UN188">
        <v>4253.3900000000003</v>
      </c>
      <c r="UO188">
        <v>4358.8999999999996</v>
      </c>
      <c r="UP188">
        <v>4392.51</v>
      </c>
      <c r="UQ188">
        <v>4345.6099999999997</v>
      </c>
      <c r="UR188">
        <v>4333.8900000000003</v>
      </c>
      <c r="US188">
        <v>4336.2300000000005</v>
      </c>
      <c r="UT188">
        <v>4358.8999999999996</v>
      </c>
      <c r="UU188">
        <v>4448</v>
      </c>
      <c r="UV188">
        <v>4428.46</v>
      </c>
      <c r="UW188">
        <v>4395.63</v>
      </c>
      <c r="UX188">
        <v>4354.99</v>
      </c>
      <c r="UY188">
        <v>4349.5200000000004</v>
      </c>
      <c r="UZ188">
        <v>4366.71</v>
      </c>
      <c r="VA188">
        <v>4356.55</v>
      </c>
      <c r="VB188">
        <v>4365.1499999999996</v>
      </c>
      <c r="VC188">
        <v>4329.9800000000005</v>
      </c>
      <c r="VD188">
        <v>4340.92</v>
      </c>
      <c r="VE188">
        <v>4373.75</v>
      </c>
      <c r="VF188">
        <v>4469.1000000000004</v>
      </c>
      <c r="VG188">
        <v>4480.82</v>
      </c>
      <c r="VH188">
        <v>4556.6400000000003</v>
      </c>
      <c r="VI188">
        <v>4585.5600000000004</v>
      </c>
      <c r="VJ188">
        <v>4560.55</v>
      </c>
      <c r="VK188">
        <v>4587.12</v>
      </c>
      <c r="VL188">
        <v>4656.68</v>
      </c>
      <c r="VM188">
        <v>4663.72</v>
      </c>
      <c r="VN188">
        <v>4657.46</v>
      </c>
      <c r="VO188">
        <v>4705.1400000000003</v>
      </c>
      <c r="VP188">
        <v>4656.68</v>
      </c>
      <c r="VQ188">
        <v>4761.41</v>
      </c>
      <c r="VR188">
        <v>4763.76</v>
      </c>
      <c r="VS188">
        <v>4757.51</v>
      </c>
      <c r="VT188">
        <v>4727.8100000000004</v>
      </c>
      <c r="VU188">
        <v>4641.05</v>
      </c>
      <c r="VV188">
        <v>4671.53</v>
      </c>
      <c r="VW188">
        <v>4630.1099999999997</v>
      </c>
      <c r="VX188">
        <v>4757.51</v>
      </c>
      <c r="VY188">
        <v>4780.96</v>
      </c>
      <c r="VZ188">
        <v>4723.9000000000005</v>
      </c>
      <c r="WA188">
        <v>4756.7300000000005</v>
      </c>
      <c r="WB188">
        <v>4730.93</v>
      </c>
      <c r="WC188">
        <v>4724.68</v>
      </c>
      <c r="WD188">
        <v>4664.5</v>
      </c>
      <c r="WE188">
        <v>4594.16</v>
      </c>
      <c r="WF188">
        <v>4574.62</v>
      </c>
      <c r="WG188">
        <v>4512.09</v>
      </c>
      <c r="WH188">
        <v>4541.79</v>
      </c>
      <c r="WI188">
        <v>4587.12</v>
      </c>
      <c r="WJ188">
        <v>4648.87</v>
      </c>
      <c r="WK188">
        <v>4636.3599999999997</v>
      </c>
      <c r="WL188">
        <v>4576.18</v>
      </c>
      <c r="WM188">
        <v>4498.8</v>
      </c>
      <c r="WN188">
        <v>4531.63</v>
      </c>
      <c r="WO188">
        <v>4566.41</v>
      </c>
      <c r="WP188">
        <v>4479.88</v>
      </c>
      <c r="WQ188">
        <v>4665.53</v>
      </c>
      <c r="WR188">
        <v>4701.71</v>
      </c>
      <c r="WS188">
        <v>4621.47</v>
      </c>
      <c r="WT188">
        <v>4667.8900000000003</v>
      </c>
      <c r="WU188">
        <v>4715.87</v>
      </c>
      <c r="WV188">
        <v>4715.08</v>
      </c>
      <c r="WW188">
        <v>4657.66</v>
      </c>
      <c r="WX188">
        <v>4579</v>
      </c>
      <c r="WY188">
        <v>4608.8900000000003</v>
      </c>
      <c r="WZ188">
        <v>4515.28</v>
      </c>
      <c r="XA188">
        <v>4484.6000000000004</v>
      </c>
      <c r="XB188">
        <v>4485.3900000000003</v>
      </c>
      <c r="XC188">
        <v>4566.41</v>
      </c>
      <c r="XD188">
        <v>4440.55</v>
      </c>
      <c r="XE188">
        <v>4444.4800000000005</v>
      </c>
      <c r="XF188">
        <v>4422.45</v>
      </c>
      <c r="XG188">
        <v>4506.63</v>
      </c>
      <c r="XH188">
        <v>4517.6400000000003</v>
      </c>
      <c r="XI188">
        <v>4498.76</v>
      </c>
      <c r="XJ188">
        <v>4512.13</v>
      </c>
      <c r="XK188">
        <v>4603.38</v>
      </c>
      <c r="XL188">
        <v>4660.8</v>
      </c>
      <c r="XM188">
        <v>4597.09</v>
      </c>
      <c r="XN188">
        <v>4508.9800000000005</v>
      </c>
      <c r="XO188">
        <v>4569.55</v>
      </c>
      <c r="XP188">
        <v>4606.53</v>
      </c>
      <c r="XQ188">
        <v>4732.3900000000003</v>
      </c>
      <c r="XR188">
        <v>4748.91</v>
      </c>
      <c r="XS188">
        <v>4754.41</v>
      </c>
      <c r="XT188">
        <v>4700.1400000000003</v>
      </c>
      <c r="XU188">
        <v>4729.24</v>
      </c>
      <c r="XV188">
        <v>4693.0600000000004</v>
      </c>
      <c r="XW188">
        <v>4591.58</v>
      </c>
      <c r="XX188">
        <v>4613.6099999999997</v>
      </c>
      <c r="XY188">
        <v>4545.96</v>
      </c>
      <c r="XZ188">
        <v>4696.2</v>
      </c>
      <c r="YA188">
        <v>4755.2</v>
      </c>
      <c r="YB188">
        <v>4703.29</v>
      </c>
      <c r="YC188">
        <v>4701.71</v>
      </c>
      <c r="YD188">
        <v>4763.07</v>
      </c>
      <c r="YE188">
        <v>4903.09</v>
      </c>
      <c r="YF188">
        <v>4888.1400000000003</v>
      </c>
      <c r="YG188">
        <v>4866.12</v>
      </c>
      <c r="YH188">
        <v>5165.82</v>
      </c>
      <c r="YI188">
        <v>5187.8500000000004</v>
      </c>
      <c r="YJ188">
        <v>5029.74</v>
      </c>
      <c r="YK188">
        <v>4938.49</v>
      </c>
      <c r="YL188">
        <v>5002.99</v>
      </c>
      <c r="YM188">
        <v>5005.3500000000004</v>
      </c>
      <c r="YN188">
        <v>4978.6099999999997</v>
      </c>
      <c r="YO188">
        <v>4913.32</v>
      </c>
      <c r="YP188">
        <v>4910.96</v>
      </c>
      <c r="YQ188">
        <v>4901.5200000000004</v>
      </c>
      <c r="YR188">
        <v>4988.83</v>
      </c>
      <c r="YS188">
        <v>4883.42</v>
      </c>
      <c r="YT188">
        <v>4887.3599999999997</v>
      </c>
      <c r="YU188">
        <v>4883.42</v>
      </c>
      <c r="YV188">
        <v>4976.6400000000003</v>
      </c>
      <c r="YW188">
        <v>4906.21</v>
      </c>
      <c r="YX188">
        <v>4978.22</v>
      </c>
      <c r="YY188">
        <v>4884.05</v>
      </c>
      <c r="YZ188">
        <v>4749.53</v>
      </c>
      <c r="ZA188">
        <v>4771.6900000000005</v>
      </c>
      <c r="ZB188">
        <v>4939.45</v>
      </c>
      <c r="ZC188">
        <v>5000.38</v>
      </c>
      <c r="ZD188">
        <v>5001.17</v>
      </c>
      <c r="ZE188">
        <v>5108.79</v>
      </c>
      <c r="ZF188">
        <v>5069.2300000000005</v>
      </c>
      <c r="ZG188">
        <v>5042.32</v>
      </c>
      <c r="ZH188">
        <v>5087.43</v>
      </c>
      <c r="ZI188">
        <v>4947.3599999999997</v>
      </c>
      <c r="ZJ188">
        <v>5061.3100000000004</v>
      </c>
      <c r="ZK188">
        <v>5062.8900000000003</v>
      </c>
      <c r="ZL188">
        <v>4951.32</v>
      </c>
      <c r="ZM188">
        <v>4888.8</v>
      </c>
      <c r="ZN188">
        <v>4861.1099999999997</v>
      </c>
      <c r="ZO188">
        <v>4927.58</v>
      </c>
      <c r="ZP188">
        <v>5001.17</v>
      </c>
      <c r="ZQ188">
        <v>4760.6099999999997</v>
      </c>
      <c r="ZR188">
        <v>4882.47</v>
      </c>
      <c r="ZS188">
        <v>5037.57</v>
      </c>
      <c r="ZT188">
        <v>4896.71</v>
      </c>
      <c r="ZU188">
        <v>4766.1500000000005</v>
      </c>
      <c r="ZV188">
        <v>4522.42</v>
      </c>
      <c r="ZW188">
        <v>4349.91</v>
      </c>
      <c r="ZX188">
        <v>4226.46</v>
      </c>
      <c r="ZY188">
        <v>4121.21</v>
      </c>
      <c r="ZZ188">
        <v>4221.71</v>
      </c>
      <c r="AAA188">
        <v>4530.33</v>
      </c>
      <c r="AAB188">
        <v>4433</v>
      </c>
      <c r="AAC188">
        <v>4079.28</v>
      </c>
      <c r="AAD188">
        <v>4309.55</v>
      </c>
      <c r="AAE188">
        <v>4257.32</v>
      </c>
      <c r="AAF188">
        <v>4497.8900000000003</v>
      </c>
      <c r="AAG188">
        <v>4362.57</v>
      </c>
      <c r="AAH188">
        <v>4287.3900000000003</v>
      </c>
      <c r="AAI188">
        <v>4398.18</v>
      </c>
      <c r="AAJ188">
        <v>4198.7700000000004</v>
      </c>
      <c r="AAK188">
        <v>4095.9</v>
      </c>
      <c r="AAL188">
        <v>4480.4800000000005</v>
      </c>
      <c r="AAM188">
        <v>4524.79</v>
      </c>
      <c r="AAN188">
        <v>4579.3900000000003</v>
      </c>
      <c r="AAO188">
        <v>4584.1400000000003</v>
      </c>
      <c r="AAP188">
        <v>4512.92</v>
      </c>
      <c r="AAQ188">
        <v>4572.2700000000004</v>
      </c>
      <c r="AAR188">
        <v>4431.42</v>
      </c>
      <c r="AAS188">
        <v>4286.6099999999997</v>
      </c>
      <c r="AAT188">
        <v>4389.4800000000005</v>
      </c>
      <c r="AAU188">
        <v>4469.4000000000005</v>
      </c>
      <c r="AAV188">
        <v>4454.3599999999997</v>
      </c>
      <c r="AAW188">
        <v>4274.7300000000005</v>
      </c>
      <c r="AAX188">
        <v>4451.2</v>
      </c>
      <c r="AAY188">
        <v>4441.7</v>
      </c>
      <c r="AAZ188">
        <v>4400.55</v>
      </c>
      <c r="ABA188">
        <v>4471.7700000000004</v>
      </c>
      <c r="ABB188">
        <v>4387.1000000000004</v>
      </c>
      <c r="ABC188">
        <v>4186.8999999999996</v>
      </c>
      <c r="ABD188">
        <v>4364.1499999999996</v>
      </c>
      <c r="ABE188">
        <v>4392.6400000000003</v>
      </c>
      <c r="ABF188">
        <v>4495.5200000000004</v>
      </c>
      <c r="ABG188">
        <v>4621.34</v>
      </c>
      <c r="ABH188">
        <v>4689.18</v>
      </c>
      <c r="ABI188">
        <v>4483.25</v>
      </c>
      <c r="ABJ188">
        <v>4553.49</v>
      </c>
      <c r="ABK188">
        <v>4753.03</v>
      </c>
      <c r="ABL188">
        <v>4855.99</v>
      </c>
      <c r="ABM188">
        <v>5006.05</v>
      </c>
      <c r="ABN188">
        <v>4862.38</v>
      </c>
      <c r="ABO188">
        <v>4763.41</v>
      </c>
      <c r="ABP188">
        <v>4921.4400000000005</v>
      </c>
      <c r="ABQ188">
        <v>4858.3900000000003</v>
      </c>
      <c r="ABR188">
        <v>4836.04</v>
      </c>
      <c r="ABS188">
        <v>4844.0200000000004</v>
      </c>
      <c r="ABT188">
        <v>5022.01</v>
      </c>
      <c r="ABU188">
        <v>4998.8599999999997</v>
      </c>
      <c r="ABV188">
        <v>4891.91</v>
      </c>
      <c r="ABW188">
        <v>4814.49</v>
      </c>
      <c r="ABX188">
        <v>4900.6900000000005</v>
      </c>
      <c r="ABY188">
        <v>4840.83</v>
      </c>
      <c r="ABZ188">
        <v>4891.1099999999997</v>
      </c>
      <c r="ACA188">
        <v>4873.55</v>
      </c>
      <c r="ACB188">
        <v>4819.28</v>
      </c>
      <c r="ACC188">
        <v>4927.83</v>
      </c>
      <c r="ACD188">
        <v>4963.74</v>
      </c>
      <c r="ACE188">
        <v>5088.26</v>
      </c>
      <c r="ACF188">
        <v>5073.09</v>
      </c>
      <c r="ACG188">
        <v>4959.75</v>
      </c>
      <c r="ACH188">
        <v>4887.92</v>
      </c>
      <c r="ACI188">
        <v>4830.45</v>
      </c>
      <c r="ACJ188">
        <v>4794.54</v>
      </c>
      <c r="ACK188">
        <v>4801.72</v>
      </c>
      <c r="ACL188">
        <v>4734.67</v>
      </c>
      <c r="ACM188">
        <v>4575.84</v>
      </c>
      <c r="ACN188">
        <v>4627.72</v>
      </c>
      <c r="ACO188">
        <v>4762.6099999999997</v>
      </c>
      <c r="ACP188">
        <v>4555.09</v>
      </c>
      <c r="ACQ188">
        <v>4685.1900000000005</v>
      </c>
      <c r="ACR188">
        <v>4686.78</v>
      </c>
      <c r="ACS188">
        <v>4630.91</v>
      </c>
      <c r="ACT188">
        <v>4661.24</v>
      </c>
      <c r="ACU188">
        <v>4670.82</v>
      </c>
      <c r="ACV188">
        <v>4725.09</v>
      </c>
      <c r="ACW188">
        <v>4640.49</v>
      </c>
      <c r="ACX188">
        <v>4630.91</v>
      </c>
      <c r="ACY188">
        <v>4621.34</v>
      </c>
      <c r="ACZ188">
        <v>4699.55</v>
      </c>
      <c r="ADA188">
        <v>4618.1400000000003</v>
      </c>
      <c r="ADB188">
        <v>4658.05</v>
      </c>
      <c r="ADC188">
        <v>4666.03</v>
      </c>
      <c r="ADD188">
        <v>4710.7300000000005</v>
      </c>
      <c r="ADE188">
        <v>4571.8500000000004</v>
      </c>
      <c r="ADF188">
        <v>4555.8900000000003</v>
      </c>
      <c r="ADG188">
        <v>4546.3100000000004</v>
      </c>
      <c r="ADH188">
        <v>4534.34</v>
      </c>
      <c r="ADI188">
        <v>4444.1400000000003</v>
      </c>
      <c r="ADJ188">
        <v>4502.41</v>
      </c>
      <c r="ADK188">
        <v>4414.6099999999997</v>
      </c>
      <c r="ADL188">
        <v>4355.55</v>
      </c>
      <c r="ADM188">
        <v>4299.68</v>
      </c>
      <c r="ADN188">
        <v>4370.71</v>
      </c>
      <c r="ADO188">
        <v>4333.2</v>
      </c>
      <c r="ADP188">
        <v>4206.29</v>
      </c>
      <c r="ADQ188">
        <v>4210.32</v>
      </c>
      <c r="ADR188">
        <v>4178.09</v>
      </c>
      <c r="ADS188">
        <v>4224.82</v>
      </c>
      <c r="ADT188">
        <v>4282.84</v>
      </c>
      <c r="ADU188">
        <v>4098.3100000000004</v>
      </c>
      <c r="ADV188">
        <v>4199.8500000000004</v>
      </c>
      <c r="ADW188">
        <v>4215.96</v>
      </c>
      <c r="ADX188">
        <v>4238.5200000000004</v>
      </c>
      <c r="ADY188">
        <v>4112.01</v>
      </c>
      <c r="ADZ188">
        <v>4203.88</v>
      </c>
      <c r="AEA188">
        <v>4220.8</v>
      </c>
      <c r="AEB188">
        <v>4165.2</v>
      </c>
      <c r="AEC188">
        <v>4322.33</v>
      </c>
      <c r="AED188">
        <v>4465.76</v>
      </c>
      <c r="AEE188">
        <v>4408.55</v>
      </c>
      <c r="AEF188">
        <v>4286.87</v>
      </c>
      <c r="AEG188">
        <v>4444.8100000000004</v>
      </c>
      <c r="AEH188">
        <v>4309.43</v>
      </c>
      <c r="AEI188">
        <v>4432.72</v>
      </c>
      <c r="AEJ188">
        <v>4517.33</v>
      </c>
      <c r="AEK188">
        <v>4432.72</v>
      </c>
      <c r="AEL188">
        <v>4344.8900000000003</v>
      </c>
      <c r="AEM188">
        <v>4397.2700000000004</v>
      </c>
      <c r="AEN188">
        <v>4451.26</v>
      </c>
      <c r="AEO188">
        <v>4540.7</v>
      </c>
      <c r="AEP188">
        <v>4564.07</v>
      </c>
      <c r="AEQ188">
        <v>4507.66</v>
      </c>
      <c r="AER188">
        <v>4464.1500000000005</v>
      </c>
      <c r="AES188">
        <v>4477.04</v>
      </c>
      <c r="AET188">
        <v>4566.49</v>
      </c>
      <c r="AEU188">
        <v>4521.3599999999997</v>
      </c>
      <c r="AEV188">
        <v>4417.41</v>
      </c>
      <c r="AEW188">
        <v>4347.3100000000004</v>
      </c>
      <c r="AEX188">
        <v>4407.74</v>
      </c>
      <c r="AEY188">
        <v>4519.75</v>
      </c>
      <c r="AEZ188">
        <v>4458.51</v>
      </c>
      <c r="AFA188">
        <v>4482.68</v>
      </c>
      <c r="AFB188">
        <v>4371.4800000000005</v>
      </c>
      <c r="AFC188">
        <v>4456.09</v>
      </c>
      <c r="AFD188">
        <v>4376.32</v>
      </c>
      <c r="AFE188">
        <v>4390.82</v>
      </c>
      <c r="AFF188">
        <v>4394.04</v>
      </c>
      <c r="AFG188">
        <v>4384.38</v>
      </c>
      <c r="AFH188">
        <v>4294.13</v>
      </c>
      <c r="AFI188">
        <v>4222.41</v>
      </c>
      <c r="AFJ188">
        <v>4252.22</v>
      </c>
      <c r="AFK188">
        <v>4283.6499999999996</v>
      </c>
      <c r="AFL188">
        <v>4326.3599999999997</v>
      </c>
      <c r="AFM188">
        <v>4302.18</v>
      </c>
      <c r="AFN188">
        <v>4425.47</v>
      </c>
      <c r="AFO188">
        <v>4383.57</v>
      </c>
      <c r="AFP188">
        <v>4348.92</v>
      </c>
      <c r="AFQ188">
        <v>4310.24</v>
      </c>
      <c r="AFR188">
        <v>4316.6900000000005</v>
      </c>
      <c r="AFS188">
        <v>4307.82</v>
      </c>
      <c r="AFT188">
        <v>4367.45</v>
      </c>
      <c r="AFU188">
        <v>4340.8599999999997</v>
      </c>
      <c r="AFV188">
        <v>4532.6400000000003</v>
      </c>
      <c r="AFW188">
        <v>4487.5200000000004</v>
      </c>
      <c r="AFX188">
        <v>4599.5200000000004</v>
      </c>
      <c r="AFY188">
        <v>4741.3500000000004</v>
      </c>
      <c r="AFZ188">
        <v>4659.1500000000005</v>
      </c>
      <c r="AGA188">
        <v>4684.13</v>
      </c>
      <c r="AGB188">
        <v>4753.43</v>
      </c>
      <c r="AGC188">
        <v>4822.7300000000005</v>
      </c>
      <c r="AGD188">
        <v>4865.4400000000005</v>
      </c>
      <c r="AGE188">
        <v>4914.59</v>
      </c>
      <c r="AGF188">
        <v>4894.45</v>
      </c>
      <c r="AGG188">
        <v>4864.3900000000003</v>
      </c>
      <c r="AGH188">
        <v>4770.95</v>
      </c>
      <c r="AGI188">
        <v>4800.2</v>
      </c>
      <c r="AGJ188">
        <v>4741.7</v>
      </c>
      <c r="AGK188">
        <v>4685.6400000000003</v>
      </c>
      <c r="AGL188">
        <v>4741.7</v>
      </c>
      <c r="AGM188">
        <v>4694.57</v>
      </c>
      <c r="AGN188">
        <v>4636.8900000000003</v>
      </c>
      <c r="AGO188">
        <v>4661.26</v>
      </c>
      <c r="AGP188">
        <v>4725.45</v>
      </c>
      <c r="AGQ188">
        <v>4726.26</v>
      </c>
      <c r="AGR188">
        <v>4647.45</v>
      </c>
      <c r="AGS188">
        <v>4611.7</v>
      </c>
      <c r="AGT188">
        <v>4574.33</v>
      </c>
      <c r="AGU188">
        <v>4668.57</v>
      </c>
      <c r="AGV188">
        <v>4631.2</v>
      </c>
      <c r="AGW188">
        <v>4649.8900000000003</v>
      </c>
      <c r="AGX188">
        <v>4671.01</v>
      </c>
      <c r="AGY188">
        <v>4730.32</v>
      </c>
      <c r="AGZ188">
        <v>4667.76</v>
      </c>
      <c r="AHA188">
        <v>4711.6400000000003</v>
      </c>
      <c r="AHB188">
        <v>4614.95</v>
      </c>
      <c r="AHC188">
        <v>4634.45</v>
      </c>
      <c r="AHD188">
        <v>4612.51</v>
      </c>
      <c r="AHE188">
        <v>4635.26</v>
      </c>
      <c r="AHF188">
        <v>4653.1400000000003</v>
      </c>
      <c r="AHG188">
        <v>4668.57</v>
      </c>
      <c r="AHH188">
        <v>4637.7</v>
      </c>
      <c r="AHI188">
        <v>4649.07</v>
      </c>
      <c r="AHJ188">
        <v>4699.45</v>
      </c>
      <c r="AHK188">
        <v>4735.2</v>
      </c>
      <c r="AHL188">
        <v>4763.6400000000003</v>
      </c>
      <c r="AHM188">
        <v>4779.07</v>
      </c>
      <c r="AHN188">
        <v>4557.2700000000004</v>
      </c>
      <c r="AHO188">
        <v>4556.45</v>
      </c>
      <c r="AHP188">
        <v>4547.5200000000004</v>
      </c>
      <c r="AHQ188">
        <v>4588.1400000000003</v>
      </c>
      <c r="AHR188">
        <v>4583.2700000000004</v>
      </c>
      <c r="AHS188">
        <v>4516.6400000000003</v>
      </c>
      <c r="AHT188">
        <v>4473.58</v>
      </c>
      <c r="AHU188">
        <v>4479.2700000000004</v>
      </c>
      <c r="AHV188">
        <v>4469.5200000000004</v>
      </c>
      <c r="AHW188">
        <v>4476.0200000000004</v>
      </c>
      <c r="AHX188">
        <v>4455.7</v>
      </c>
      <c r="AHY188">
        <v>4484.95</v>
      </c>
      <c r="AHZ188">
        <v>4571.8900000000003</v>
      </c>
      <c r="AIA188">
        <v>4551.58</v>
      </c>
      <c r="AIB188">
        <v>4571.08</v>
      </c>
      <c r="AIC188">
        <v>4532.08</v>
      </c>
      <c r="AID188">
        <v>4490.6400000000003</v>
      </c>
      <c r="AIE188">
        <v>4428.08</v>
      </c>
      <c r="AIF188">
        <v>4489.83</v>
      </c>
      <c r="AIG188">
        <v>4521.5200000000004</v>
      </c>
      <c r="AIH188">
        <v>4561.33</v>
      </c>
      <c r="AII188">
        <v>4571.8900000000003</v>
      </c>
      <c r="AIJ188">
        <v>4542.6400000000003</v>
      </c>
      <c r="AIK188">
        <v>4586.5200000000004</v>
      </c>
      <c r="AIL188">
        <v>4631.2</v>
      </c>
      <c r="AIM188">
        <v>4644.2</v>
      </c>
      <c r="AIN188">
        <v>4596.2700000000004</v>
      </c>
      <c r="AIO188">
        <v>4610.2</v>
      </c>
      <c r="AIP188">
        <v>4561.0200000000004</v>
      </c>
      <c r="AIQ188">
        <v>4538.88</v>
      </c>
      <c r="AIR188">
        <v>4555.28</v>
      </c>
      <c r="AIS188">
        <v>4602</v>
      </c>
      <c r="AIT188">
        <v>4608.5600000000004</v>
      </c>
      <c r="AIU188">
        <v>4515.93</v>
      </c>
      <c r="AIV188">
        <v>4496.25</v>
      </c>
      <c r="AIW188">
        <v>4458.55</v>
      </c>
      <c r="AIX188">
        <v>4445.43</v>
      </c>
      <c r="AIY188">
        <v>4506.91</v>
      </c>
      <c r="AIZ188">
        <v>4629.05</v>
      </c>
      <c r="AJA188">
        <v>4628.2300000000005</v>
      </c>
      <c r="AJB188">
        <v>4672.5</v>
      </c>
      <c r="AJC188">
        <v>4602</v>
      </c>
      <c r="AJD188">
        <v>4574.95</v>
      </c>
      <c r="AJE188">
        <v>4552.82</v>
      </c>
      <c r="AJF188">
        <v>4600.3599999999997</v>
      </c>
      <c r="AJG188">
        <v>4668.4000000000005</v>
      </c>
      <c r="AJH188">
        <v>4686.43</v>
      </c>
      <c r="AJI188">
        <v>4686.43</v>
      </c>
      <c r="AJJ188">
        <v>4678.24</v>
      </c>
      <c r="AJK188">
        <v>4651.1900000000005</v>
      </c>
      <c r="AJL188">
        <v>4648.7300000000005</v>
      </c>
      <c r="AJM188">
        <v>4640.53</v>
      </c>
      <c r="AJN188">
        <v>4708.57</v>
      </c>
      <c r="AJO188">
        <v>4683.9800000000005</v>
      </c>
      <c r="AJP188">
        <v>4661.84</v>
      </c>
      <c r="AJQ188">
        <v>4647.91</v>
      </c>
      <c r="AJR188">
        <v>4646.2700000000004</v>
      </c>
      <c r="AJS188">
        <v>4676.6000000000004</v>
      </c>
      <c r="AJT188">
        <v>4713.49</v>
      </c>
      <c r="AJU188">
        <v>4770.87</v>
      </c>
      <c r="AJV188">
        <v>4818.41</v>
      </c>
      <c r="AJW188">
        <v>4859.4000000000005</v>
      </c>
      <c r="AJX188">
        <v>4829.8900000000003</v>
      </c>
      <c r="AJY188">
        <v>4781.5200000000004</v>
      </c>
      <c r="AJZ188">
        <v>4877.43</v>
      </c>
      <c r="AKA188">
        <v>4871.7</v>
      </c>
      <c r="AKB188">
        <v>4852.84</v>
      </c>
      <c r="AKC188">
        <v>4838.09</v>
      </c>
      <c r="AKD188">
        <v>4806.9400000000005</v>
      </c>
      <c r="AKE188">
        <v>4847.92</v>
      </c>
      <c r="AKF188">
        <v>4804.4800000000005</v>
      </c>
      <c r="AKG188">
        <v>4849.5600000000004</v>
      </c>
      <c r="AKH188">
        <v>4856.12</v>
      </c>
      <c r="AKI188">
        <v>4942.1900000000005</v>
      </c>
      <c r="AKJ188">
        <v>5039.74</v>
      </c>
      <c r="AKK188">
        <v>5059.41</v>
      </c>
      <c r="AKL188">
        <v>5134.83</v>
      </c>
      <c r="AKM188">
        <v>5105.32</v>
      </c>
      <c r="AKN188">
        <v>5150.41</v>
      </c>
      <c r="AKO188">
        <v>5096.3</v>
      </c>
      <c r="AKP188">
        <v>5211.8900000000003</v>
      </c>
      <c r="AKQ188">
        <v>5289.76</v>
      </c>
      <c r="AKR188">
        <v>5211.07</v>
      </c>
      <c r="AKS188">
        <v>5244.68</v>
      </c>
      <c r="AKT188">
        <v>5197.95</v>
      </c>
      <c r="AKU188">
        <v>5243.86</v>
      </c>
      <c r="AKV188">
        <v>5245.5</v>
      </c>
      <c r="AKW188">
        <v>5264.35</v>
      </c>
      <c r="AKX188">
        <v>5283.2</v>
      </c>
      <c r="AKY188">
        <v>5258.61</v>
      </c>
      <c r="AKZ188">
        <v>5229.67</v>
      </c>
      <c r="ALA188">
        <v>5253.6500000000005</v>
      </c>
      <c r="ALB188">
        <v>5167.66</v>
      </c>
      <c r="ALC188">
        <v>5123.84</v>
      </c>
      <c r="ALD188">
        <v>5092.42</v>
      </c>
      <c r="ALE188">
        <v>5120.53</v>
      </c>
      <c r="ALF188">
        <v>5011.3900000000003</v>
      </c>
      <c r="ALG188">
        <v>5010.5600000000004</v>
      </c>
      <c r="ALH188">
        <v>5047.7700000000004</v>
      </c>
      <c r="ALI188">
        <v>5098.21</v>
      </c>
      <c r="ALJ188">
        <v>5137.8900000000003</v>
      </c>
      <c r="ALK188">
        <v>5126.32</v>
      </c>
      <c r="ALL188">
        <v>5161.05</v>
      </c>
      <c r="ALM188">
        <v>5119.71</v>
      </c>
      <c r="ALN188">
        <v>5140.38</v>
      </c>
      <c r="ALO188">
        <v>5180.8900000000003</v>
      </c>
      <c r="ALP188">
        <v>5206.5200000000004</v>
      </c>
      <c r="ALQ188">
        <v>5238.7700000000004</v>
      </c>
      <c r="ALR188">
        <v>5243.7300000000005</v>
      </c>
      <c r="ALS188">
        <v>5259.4400000000005</v>
      </c>
      <c r="ALT188">
        <v>5257.79</v>
      </c>
      <c r="ALU188">
        <v>5199.91</v>
      </c>
      <c r="ALV188">
        <v>5162.7</v>
      </c>
      <c r="ALW188">
        <v>5190.8100000000004</v>
      </c>
      <c r="ALX188">
        <v>5151.13</v>
      </c>
      <c r="ALY188">
        <v>5080.84</v>
      </c>
      <c r="ALZ188">
        <v>5118.05</v>
      </c>
      <c r="AMA188">
        <v>5113.09</v>
      </c>
      <c r="AMB188">
        <v>5152.78</v>
      </c>
      <c r="AMC188">
        <v>5180.8900000000003</v>
      </c>
      <c r="AMD188">
        <v>5175.1000000000004</v>
      </c>
      <c r="AME188">
        <v>5180.0600000000004</v>
      </c>
      <c r="AMF188">
        <v>5149.47</v>
      </c>
      <c r="AMG188">
        <v>5248.6900000000005</v>
      </c>
      <c r="AMH188">
        <v>5209.83</v>
      </c>
      <c r="AMI188">
        <v>5225.54</v>
      </c>
      <c r="AMJ188">
        <v>5241.25</v>
      </c>
      <c r="AMK188">
        <v>5216.45</v>
      </c>
      <c r="AML188">
        <v>5275.9800000000005</v>
      </c>
      <c r="AMM188">
        <v>5269.36</v>
      </c>
      <c r="AMN188">
        <v>5194.95</v>
      </c>
      <c r="AMO188">
        <v>5161.87</v>
      </c>
      <c r="AMP188">
        <v>5282.59</v>
      </c>
      <c r="AMQ188">
        <v>5294.16</v>
      </c>
      <c r="AMR188">
        <v>5391.7300000000005</v>
      </c>
      <c r="AMS188">
        <v>5296.64</v>
      </c>
      <c r="AMT188">
        <v>5239.59</v>
      </c>
      <c r="AMU188">
        <v>5202.3900000000003</v>
      </c>
      <c r="AMV188">
        <v>5256.13</v>
      </c>
      <c r="AMW188">
        <v>5229.67</v>
      </c>
      <c r="AMX188">
        <v>5274.32</v>
      </c>
      <c r="AMY188">
        <v>5257.79</v>
      </c>
      <c r="AMZ188">
        <v>5292.51</v>
      </c>
      <c r="ANA188">
        <v>5313.18</v>
      </c>
      <c r="ANB188">
        <v>5331.37</v>
      </c>
      <c r="ANC188">
        <v>5352.87</v>
      </c>
      <c r="AND188">
        <v>5355.35</v>
      </c>
      <c r="ANE188">
        <v>5363.62</v>
      </c>
      <c r="ANF188">
        <v>5395.86</v>
      </c>
      <c r="ANG188">
        <v>5368.58</v>
      </c>
      <c r="ANH188">
        <v>5324.38</v>
      </c>
      <c r="ANI188">
        <v>5335.22</v>
      </c>
      <c r="ANJ188">
        <v>5342.7300000000005</v>
      </c>
      <c r="ANK188">
        <v>5306.04</v>
      </c>
      <c r="ANL188">
        <v>5289.36</v>
      </c>
      <c r="ANM188">
        <v>5309.38</v>
      </c>
      <c r="ANN188">
        <v>5430.29</v>
      </c>
      <c r="ANO188">
        <v>5428.62</v>
      </c>
      <c r="ANP188">
        <v>5415.28</v>
      </c>
      <c r="ANQ188">
        <v>5437.79</v>
      </c>
      <c r="ANR188">
        <v>5464.4800000000005</v>
      </c>
      <c r="ANS188">
        <v>5497.83</v>
      </c>
      <c r="ANT188">
        <v>5509.51</v>
      </c>
      <c r="ANU188">
        <v>5535.36</v>
      </c>
      <c r="ANV188">
        <v>5560.38</v>
      </c>
      <c r="ANW188">
        <v>5547.87</v>
      </c>
      <c r="ANX188">
        <v>5587.89</v>
      </c>
      <c r="ANY188">
        <v>5616.25</v>
      </c>
      <c r="ANZ188">
        <v>5570.38</v>
      </c>
      <c r="AOA188">
        <v>5578.72</v>
      </c>
      <c r="AOB188">
        <v>5608.74</v>
      </c>
      <c r="AOC188">
        <v>5592.89</v>
      </c>
      <c r="AOD188">
        <v>5607.07</v>
      </c>
      <c r="AOE188">
        <v>5563.71</v>
      </c>
      <c r="AOF188">
        <v>5635.42</v>
      </c>
      <c r="AOG188">
        <v>5672.95</v>
      </c>
      <c r="AOH188">
        <v>5654.61</v>
      </c>
      <c r="AOI188">
        <v>5645.43</v>
      </c>
      <c r="AOJ188">
        <v>5733.82</v>
      </c>
      <c r="AOK188">
        <v>5727.1500000000005</v>
      </c>
      <c r="AOL188">
        <v>5714.64</v>
      </c>
      <c r="AOM188">
        <v>5747.16</v>
      </c>
      <c r="AON188">
        <v>5788.86</v>
      </c>
      <c r="AOO188">
        <v>5767.18</v>
      </c>
      <c r="AOP188">
        <v>5756.34</v>
      </c>
      <c r="AOQ188">
        <v>5830.55</v>
      </c>
      <c r="AOR188">
        <v>5865.58</v>
      </c>
      <c r="AOS188">
        <v>5867.25</v>
      </c>
      <c r="AOT188">
        <v>5923.12</v>
      </c>
      <c r="AOU188">
        <v>5933.12</v>
      </c>
      <c r="AOV188">
        <v>5922.28</v>
      </c>
      <c r="AOW188">
        <v>5881.42</v>
      </c>
      <c r="AOX188">
        <v>5865.58</v>
      </c>
      <c r="AOY188">
        <v>5963.9800000000005</v>
      </c>
      <c r="AOZ188">
        <v>5886.43</v>
      </c>
      <c r="APA188">
        <v>5955.64</v>
      </c>
      <c r="APB188">
        <v>5890.59</v>
      </c>
      <c r="APC188">
        <v>5892.26</v>
      </c>
      <c r="APD188">
        <v>5788.86</v>
      </c>
      <c r="APE188">
        <v>5671.28</v>
      </c>
      <c r="APF188">
        <v>5885.59</v>
      </c>
      <c r="APG188">
        <v>5877.25</v>
      </c>
      <c r="APH188">
        <v>5893.1</v>
      </c>
      <c r="API188">
        <v>5878.92</v>
      </c>
      <c r="APJ188">
        <v>5803.04</v>
      </c>
      <c r="APK188">
        <v>5848.9000000000005</v>
      </c>
      <c r="APL188">
        <v>5838.89</v>
      </c>
      <c r="APM188">
        <v>5787.1900000000005</v>
      </c>
      <c r="APN188">
        <v>5642.09</v>
      </c>
      <c r="APO188">
        <v>5658.77</v>
      </c>
      <c r="APP188">
        <v>5642.09</v>
      </c>
      <c r="APQ188">
        <v>5657.11</v>
      </c>
      <c r="APR188">
        <v>5504.5</v>
      </c>
      <c r="APS188">
        <v>5649.6</v>
      </c>
      <c r="APT188">
        <v>5621.86</v>
      </c>
      <c r="APU188">
        <v>5578.9800000000005</v>
      </c>
      <c r="APV188">
        <v>5697.52</v>
      </c>
      <c r="APW188">
        <v>5704.25</v>
      </c>
      <c r="APX188">
        <v>5607.57</v>
      </c>
      <c r="APY188">
        <v>5611.77</v>
      </c>
      <c r="APZ188">
        <v>5748.39</v>
      </c>
      <c r="AQA188">
        <v>5738.71</v>
      </c>
      <c r="AQB188">
        <v>5832.04</v>
      </c>
      <c r="AQC188">
        <v>5846.33</v>
      </c>
      <c r="AQD188">
        <v>5826.1500000000005</v>
      </c>
      <c r="AQE188">
        <v>5918.63</v>
      </c>
      <c r="AQF188">
        <v>5909.38</v>
      </c>
      <c r="AQG188">
        <v>5889.2</v>
      </c>
      <c r="AQH188">
        <v>5874.91</v>
      </c>
      <c r="AQI188">
        <v>5878.27</v>
      </c>
      <c r="AQJ188">
        <v>5770.66</v>
      </c>
      <c r="AQK188">
        <v>5769.82</v>
      </c>
      <c r="AQL188">
        <v>5694.16</v>
      </c>
      <c r="AQM188">
        <v>5668.1</v>
      </c>
      <c r="AQN188">
        <v>5660.53</v>
      </c>
      <c r="AQO188">
        <v>5587.39</v>
      </c>
      <c r="AQP188">
        <v>5537.79</v>
      </c>
      <c r="AQQ188">
        <v>5608.41</v>
      </c>
      <c r="AQR188">
        <v>5560.4800000000005</v>
      </c>
      <c r="AQS188">
        <v>5557.96</v>
      </c>
      <c r="AQT188">
        <v>5658.85</v>
      </c>
      <c r="AQU188">
        <v>5802.61</v>
      </c>
      <c r="AQV188">
        <v>5819.43</v>
      </c>
      <c r="AQW188">
        <v>5879.96</v>
      </c>
      <c r="AQX188">
        <v>5955.62</v>
      </c>
      <c r="AQY188">
        <v>5960.66</v>
      </c>
      <c r="AQZ188">
        <v>5996.82</v>
      </c>
      <c r="ARA188">
        <v>5879.96</v>
      </c>
      <c r="ARB188">
        <v>5877.43</v>
      </c>
      <c r="ARC188">
        <v>5958.14</v>
      </c>
      <c r="ARD188">
        <v>5894.25</v>
      </c>
      <c r="ARE188">
        <v>6002.7</v>
      </c>
      <c r="ARF188">
        <v>5876.59</v>
      </c>
      <c r="ARG188">
        <v>5958.14</v>
      </c>
      <c r="ARH188">
        <v>5918.63</v>
      </c>
      <c r="ARI188">
        <v>5865.66</v>
      </c>
      <c r="ARJ188">
        <v>5832.88</v>
      </c>
      <c r="ARK188">
        <v>5862.3</v>
      </c>
      <c r="ARL188">
        <v>5906.02</v>
      </c>
      <c r="ARM188">
        <v>5922.83</v>
      </c>
      <c r="ARN188">
        <v>5943.01</v>
      </c>
      <c r="ARO188">
        <v>5922.83</v>
      </c>
      <c r="ARP188">
        <v>6031.29</v>
      </c>
      <c r="ARQ188">
        <v>6130.49</v>
      </c>
      <c r="ARR188">
        <v>6123.77</v>
      </c>
      <c r="ARS188">
        <v>6016.99</v>
      </c>
      <c r="ART188">
        <v>6058.1900000000005</v>
      </c>
      <c r="ARU188">
        <v>6043.89</v>
      </c>
      <c r="ARV188">
        <v>6035.49</v>
      </c>
      <c r="ARW188">
        <v>6155.71</v>
      </c>
      <c r="ARX188">
        <v>6158.2300000000005</v>
      </c>
      <c r="ARY188">
        <v>6134.6900000000005</v>
      </c>
      <c r="ARZ188">
        <v>6143.9400000000005</v>
      </c>
      <c r="ASA188">
        <v>6165.8</v>
      </c>
      <c r="ASB188">
        <v>6113.68</v>
      </c>
      <c r="ASC188">
        <v>6153.1900000000005</v>
      </c>
      <c r="ASD188">
        <v>6150.66</v>
      </c>
      <c r="ASE188">
        <v>6220.45</v>
      </c>
      <c r="ASF188">
        <v>6161.59</v>
      </c>
      <c r="ASG188">
        <v>6188.7</v>
      </c>
      <c r="ASH188">
        <v>6314.07</v>
      </c>
      <c r="ASI188">
        <v>6354.7300000000005</v>
      </c>
      <c r="ASJ188">
        <v>6360.66</v>
      </c>
      <c r="ASK188">
        <v>6420.8</v>
      </c>
      <c r="ASL188">
        <v>6444.52</v>
      </c>
      <c r="ASM188">
        <v>6299.67</v>
      </c>
      <c r="ASN188">
        <v>6353.88</v>
      </c>
      <c r="ASO188">
        <v>6316.6100000000006</v>
      </c>
      <c r="ASP188">
        <v>6263.24</v>
      </c>
      <c r="ASQ188">
        <v>6328.47</v>
      </c>
      <c r="ASR188">
        <v>6336.09</v>
      </c>
      <c r="ASS188">
        <v>6295.43</v>
      </c>
      <c r="AST188">
        <v>6362.35</v>
      </c>
      <c r="ASU188">
        <v>6396.2300000000005</v>
      </c>
      <c r="ASV188">
        <v>6364.05</v>
      </c>
      <c r="ASW188">
        <v>6322.54</v>
      </c>
      <c r="ASX188">
        <v>6361.5</v>
      </c>
      <c r="ASY188">
        <v>6332.7</v>
      </c>
      <c r="ASZ188">
        <v>6321.6900000000005</v>
      </c>
      <c r="ATA188">
        <v>6306.45</v>
      </c>
      <c r="ATB188">
        <v>6311.53</v>
      </c>
      <c r="ATC188">
        <v>6346.26</v>
      </c>
      <c r="ATD188">
        <v>6348.8</v>
      </c>
      <c r="ATE188">
        <v>6422.49</v>
      </c>
      <c r="ATF188">
        <v>6400.47</v>
      </c>
      <c r="ATG188">
        <v>6425.88</v>
      </c>
      <c r="ATH188">
        <v>6446.21</v>
      </c>
      <c r="ATI188">
        <v>6403.01</v>
      </c>
      <c r="ATJ188">
        <v>6402.16</v>
      </c>
      <c r="ATK188">
        <v>6416.57</v>
      </c>
      <c r="ATL188">
        <v>6525.84</v>
      </c>
      <c r="ATM188">
        <v>6563.1100000000006</v>
      </c>
      <c r="ATN188">
        <v>6549.55</v>
      </c>
      <c r="ATO188">
        <v>6521.6</v>
      </c>
      <c r="ATP188">
        <v>6557.18</v>
      </c>
      <c r="ATQ188">
        <v>6644.43</v>
      </c>
      <c r="ATR188">
        <v>6653.74</v>
      </c>
      <c r="ATS188">
        <v>6666.45</v>
      </c>
      <c r="ATT188">
        <v>6671.53</v>
      </c>
      <c r="ATU188">
        <v>6563.1100000000006</v>
      </c>
      <c r="ATV188">
        <v>6563.1100000000006</v>
      </c>
      <c r="ATW188">
        <v>6587.67</v>
      </c>
      <c r="ATX188">
        <v>6596.99</v>
      </c>
      <c r="ATY188">
        <v>6641.04</v>
      </c>
      <c r="ATZ188">
        <v>6649.51</v>
      </c>
      <c r="AUA188">
        <v>6707.1100000000006</v>
      </c>
      <c r="AUB188">
        <v>6717.27</v>
      </c>
      <c r="AUC188">
        <v>6718.12</v>
      </c>
      <c r="AUD188">
        <v>6700.33</v>
      </c>
      <c r="AUE188">
        <v>6734.21</v>
      </c>
      <c r="AUF188">
        <v>6751.16</v>
      </c>
      <c r="AUG188">
        <v>6679.16</v>
      </c>
      <c r="AUH188">
        <v>6697.79</v>
      </c>
      <c r="AUI188">
        <v>6558.03</v>
      </c>
      <c r="AUJ188">
        <v>6638.5</v>
      </c>
      <c r="AUK188">
        <v>6693.55</v>
      </c>
      <c r="AUL188">
        <v>6746.07</v>
      </c>
      <c r="AUM188">
        <v>6735.91</v>
      </c>
      <c r="AUN188">
        <v>6692.71</v>
      </c>
      <c r="AUO188">
        <v>6732.52</v>
      </c>
      <c r="AUP188">
        <v>6675.77</v>
      </c>
      <c r="AUQ188">
        <v>6680.85</v>
      </c>
      <c r="AUR188">
        <v>6684.27</v>
      </c>
      <c r="AUS188">
        <v>6768.78</v>
      </c>
      <c r="AUT188">
        <v>6776.46</v>
      </c>
      <c r="AUU188">
        <v>6808.9000000000005</v>
      </c>
      <c r="AUV188">
        <v>6793.54</v>
      </c>
      <c r="AUW188">
        <v>6858.41</v>
      </c>
      <c r="AUX188">
        <v>6721.83</v>
      </c>
      <c r="AUY188">
        <v>6625.3600000000006</v>
      </c>
      <c r="AUZ188">
        <v>6621.09</v>
      </c>
      <c r="AVA188">
        <v>6582.68</v>
      </c>
      <c r="AVB188">
        <v>6582.68</v>
      </c>
      <c r="AVC188">
        <v>6571.58</v>
      </c>
      <c r="AVD188">
        <v>6548.53</v>
      </c>
      <c r="AVE188">
        <v>6557.07</v>
      </c>
      <c r="AVF188">
        <v>6566.46</v>
      </c>
      <c r="AVG188">
        <v>6561.34</v>
      </c>
      <c r="AVH188">
        <v>6574.14</v>
      </c>
      <c r="AVI188">
        <v>6569.87</v>
      </c>
      <c r="AVJ188">
        <v>6524.63</v>
      </c>
      <c r="AVK188">
        <v>6524.63</v>
      </c>
      <c r="AVL188">
        <v>6572.43</v>
      </c>
      <c r="AVM188">
        <v>6552.8</v>
      </c>
      <c r="AVN188">
        <v>6552.8</v>
      </c>
      <c r="AVO188">
        <v>6539.14</v>
      </c>
      <c r="AVP188">
        <v>6343.6500000000005</v>
      </c>
      <c r="AVQ188">
        <v>6373.53</v>
      </c>
      <c r="AVR188">
        <v>6335.1100000000006</v>
      </c>
      <c r="AVS188">
        <v>6348.77</v>
      </c>
      <c r="AVT188">
        <v>6279.63</v>
      </c>
      <c r="AVU188">
        <v>6308.6500000000005</v>
      </c>
      <c r="AVV188">
        <v>6283.04</v>
      </c>
      <c r="AVW188">
        <v>6203.6500000000005</v>
      </c>
      <c r="AVX188">
        <v>6322.31</v>
      </c>
      <c r="AVY188">
        <v>6375.2300000000005</v>
      </c>
      <c r="AVZ188">
        <v>6432.43</v>
      </c>
      <c r="AWA188">
        <v>6416.21</v>
      </c>
      <c r="AWB188">
        <v>6403.41</v>
      </c>
      <c r="AWC188">
        <v>6434.99</v>
      </c>
      <c r="AWD188">
        <v>6443.53</v>
      </c>
      <c r="AWE188">
        <v>6417.07</v>
      </c>
      <c r="AWF188">
        <v>6347.06</v>
      </c>
      <c r="AWG188">
        <v>6255.72</v>
      </c>
      <c r="AWH188">
        <v>6289.02</v>
      </c>
      <c r="AWI188">
        <v>6271.9400000000005</v>
      </c>
      <c r="AWJ188">
        <v>6286.45</v>
      </c>
      <c r="AWK188">
        <v>6302.67</v>
      </c>
      <c r="AWL188">
        <v>6321.45</v>
      </c>
      <c r="AWM188">
        <v>6270.2300000000005</v>
      </c>
      <c r="AWN188">
        <v>6433.29</v>
      </c>
      <c r="AWO188">
        <v>6481.95</v>
      </c>
      <c r="AWP188">
        <v>6467.43</v>
      </c>
      <c r="AWQ188">
        <v>6499.87</v>
      </c>
      <c r="AWR188">
        <v>6508.41</v>
      </c>
      <c r="AWS188">
        <v>6500.7300000000005</v>
      </c>
      <c r="AWT188">
        <v>6489.63</v>
      </c>
      <c r="AWU188">
        <v>6486.21</v>
      </c>
      <c r="AWV188">
        <v>6499.02</v>
      </c>
      <c r="AWW188">
        <v>6462.31</v>
      </c>
      <c r="AWX188">
        <v>6418.77</v>
      </c>
      <c r="AWY188">
        <v>6420.4800000000005</v>
      </c>
      <c r="AWZ188">
        <v>6406.82</v>
      </c>
      <c r="AXA188">
        <v>6513.54</v>
      </c>
      <c r="AXB188">
        <v>6445.55</v>
      </c>
      <c r="AXC188">
        <v>6428.34</v>
      </c>
      <c r="AXD188">
        <v>6561.74</v>
      </c>
      <c r="AXE188">
        <v>6543.67</v>
      </c>
      <c r="AXF188">
        <v>6566.04</v>
      </c>
      <c r="AXG188">
        <v>6501.5</v>
      </c>
      <c r="AXH188">
        <v>6522.1500000000005</v>
      </c>
      <c r="AXI188">
        <v>6599.6100000000006</v>
      </c>
      <c r="AXJ188">
        <v>6603.91</v>
      </c>
      <c r="AXK188">
        <v>6512.68</v>
      </c>
      <c r="AXL188">
        <v>6465.35</v>
      </c>
      <c r="AXM188">
        <v>6315.59</v>
      </c>
      <c r="AXN188">
        <v>6317.31</v>
      </c>
      <c r="AXO188">
        <v>6282.02</v>
      </c>
      <c r="AXP188">
        <v>6348.3</v>
      </c>
      <c r="AXQ188">
        <v>6357.76</v>
      </c>
      <c r="AXR188">
        <v>6414.57</v>
      </c>
      <c r="AXS188">
        <v>6448.99</v>
      </c>
      <c r="AXT188">
        <v>6476.54</v>
      </c>
      <c r="AXU188">
        <v>6455.02</v>
      </c>
      <c r="AXV188">
        <v>6486.8600000000006</v>
      </c>
      <c r="AXW188">
        <v>6524.7300000000005</v>
      </c>
      <c r="AXX188">
        <v>6548.83</v>
      </c>
      <c r="AXY188">
        <v>6540.22</v>
      </c>
      <c r="AXZ188">
        <v>6574.6500000000005</v>
      </c>
      <c r="AYA188">
        <v>6592.7300000000005</v>
      </c>
      <c r="AYB188">
        <v>6603.05</v>
      </c>
      <c r="AYC188">
        <v>6541.95</v>
      </c>
      <c r="AYD188">
        <v>6544.53</v>
      </c>
      <c r="AYE188">
        <v>6562.6</v>
      </c>
      <c r="AYF188">
        <v>6597.89</v>
      </c>
      <c r="AYG188">
        <v>6617.6900000000005</v>
      </c>
      <c r="AYH188">
        <v>6633.18</v>
      </c>
      <c r="AYI188">
        <v>6659.8600000000006</v>
      </c>
      <c r="AYJ188">
        <v>6627.1500000000005</v>
      </c>
      <c r="AYK188">
        <v>6592.71</v>
      </c>
      <c r="AYL188">
        <v>6747.64</v>
      </c>
      <c r="AYM188">
        <v>6619.41</v>
      </c>
      <c r="AYN188">
        <v>6638.34</v>
      </c>
      <c r="AYO188">
        <v>6621.99</v>
      </c>
      <c r="AYP188">
        <v>6702.03</v>
      </c>
      <c r="AYQ188">
        <v>6715.8</v>
      </c>
      <c r="AYR188">
        <v>6739.9000000000005</v>
      </c>
      <c r="AYS188">
        <v>6768.3</v>
      </c>
      <c r="AYT188">
        <v>6794.12</v>
      </c>
      <c r="AYU188">
        <v>6805.31</v>
      </c>
      <c r="AYV188">
        <v>6764.8600000000006</v>
      </c>
      <c r="AYW188">
        <v>6773.46</v>
      </c>
      <c r="AYX188">
        <v>6825.97</v>
      </c>
      <c r="AYY188">
        <v>6860.39</v>
      </c>
      <c r="AYZ188">
        <v>6843.18</v>
      </c>
      <c r="AZA188">
        <v>6942.16</v>
      </c>
      <c r="AZB188">
        <v>6949.04</v>
      </c>
      <c r="AZC188">
        <v>6983.47</v>
      </c>
      <c r="AZD188">
        <v>6965.39</v>
      </c>
      <c r="AZE188">
        <v>7014.45</v>
      </c>
      <c r="AZF188">
        <v>7101.38</v>
      </c>
      <c r="AZG188">
        <v>7085.89</v>
      </c>
      <c r="AZH188">
        <v>7100.52</v>
      </c>
      <c r="AZI188">
        <v>7112.57</v>
      </c>
      <c r="AZJ188">
        <v>7119.45</v>
      </c>
      <c r="AZK188">
        <v>7094.5</v>
      </c>
      <c r="AZL188">
        <v>7077.28</v>
      </c>
      <c r="AZM188">
        <v>7070.35</v>
      </c>
      <c r="AZN188">
        <v>7021.79</v>
      </c>
      <c r="AZO188">
        <v>7001.84</v>
      </c>
      <c r="AZP188">
        <v>6983.64</v>
      </c>
      <c r="AZQ188">
        <v>6997.51</v>
      </c>
      <c r="AZR188">
        <v>7035.66</v>
      </c>
      <c r="AZS188">
        <v>7036.53</v>
      </c>
      <c r="AZT188">
        <v>7046.07</v>
      </c>
      <c r="AZU188">
        <v>6968.03</v>
      </c>
      <c r="AZV188">
        <v>7000.1100000000006</v>
      </c>
      <c r="AZW188">
        <v>7064.28</v>
      </c>
      <c r="AZX188">
        <v>7044.33</v>
      </c>
      <c r="AZY188">
        <v>7093.76</v>
      </c>
      <c r="AZZ188">
        <v>7155.32</v>
      </c>
      <c r="BAA188">
        <v>7170.06</v>
      </c>
      <c r="BAB188">
        <v>7179.6</v>
      </c>
      <c r="BAC188">
        <v>7166.59</v>
      </c>
      <c r="BAD188">
        <v>7135.38</v>
      </c>
      <c r="BAE188">
        <v>7096.3600000000006</v>
      </c>
      <c r="BAF188">
        <v>7137.9800000000005</v>
      </c>
      <c r="BAG188">
        <v>7314</v>
      </c>
      <c r="BAH188">
        <v>7333.08</v>
      </c>
      <c r="BAI188">
        <v>7311.4000000000005</v>
      </c>
      <c r="BAJ188">
        <v>7426.7300000000005</v>
      </c>
      <c r="BAK188">
        <v>7425.8600000000006</v>
      </c>
      <c r="BAL188">
        <v>7444.93</v>
      </c>
      <c r="BAM188">
        <v>7462.28</v>
      </c>
      <c r="BAN188">
        <v>7422.39</v>
      </c>
      <c r="BAO188">
        <v>7400.71</v>
      </c>
      <c r="BAP188">
        <v>7369.5</v>
      </c>
      <c r="BAQ188">
        <v>7366.89</v>
      </c>
      <c r="BAR188">
        <v>7440.6</v>
      </c>
      <c r="BAS188">
        <v>7411.9800000000005</v>
      </c>
      <c r="BAT188">
        <v>7405.05</v>
      </c>
      <c r="BAU188">
        <v>7475.28</v>
      </c>
      <c r="BAV188">
        <v>7480.4800000000005</v>
      </c>
      <c r="BAW188">
        <v>7503.9000000000005</v>
      </c>
      <c r="BAX188">
        <v>7679.05</v>
      </c>
      <c r="BAY188">
        <v>7640.9000000000005</v>
      </c>
      <c r="BAZ188">
        <v>7632.2300000000005</v>
      </c>
      <c r="BBA188">
        <v>7551.59</v>
      </c>
      <c r="BBB188">
        <v>7524.71</v>
      </c>
      <c r="BBC188">
        <v>7498.7</v>
      </c>
    </row>
    <row r="189" spans="1:1407" x14ac:dyDescent="0.35">
      <c r="A189">
        <v>921964</v>
      </c>
      <c r="B189" t="s">
        <v>221</v>
      </c>
      <c r="C189">
        <v>1417.31</v>
      </c>
      <c r="D189">
        <v>1442.73</v>
      </c>
      <c r="E189">
        <v>1418.49</v>
      </c>
      <c r="F189">
        <v>1443.32</v>
      </c>
      <c r="G189">
        <v>1462.84</v>
      </c>
      <c r="H189">
        <v>1478.21</v>
      </c>
      <c r="I189">
        <v>1497.13</v>
      </c>
      <c r="J189">
        <v>1511.32</v>
      </c>
      <c r="K189">
        <v>1516.05</v>
      </c>
      <c r="L189">
        <v>1519.6000000000001</v>
      </c>
      <c r="M189">
        <v>1500.68</v>
      </c>
      <c r="N189">
        <v>1490.04</v>
      </c>
      <c r="O189">
        <v>1551.53</v>
      </c>
      <c r="P189">
        <v>1520.78</v>
      </c>
      <c r="Q189">
        <v>1508.96</v>
      </c>
      <c r="R189">
        <v>1536.75</v>
      </c>
      <c r="S189">
        <v>1504.23</v>
      </c>
      <c r="T189">
        <v>1482.94</v>
      </c>
      <c r="U189">
        <v>1482.94</v>
      </c>
      <c r="V189">
        <v>1505.41</v>
      </c>
      <c r="W189">
        <v>1496.54</v>
      </c>
      <c r="X189">
        <v>1494.17</v>
      </c>
      <c r="Y189">
        <v>1484.1200000000001</v>
      </c>
      <c r="Z189">
        <v>1478.8</v>
      </c>
      <c r="AA189">
        <v>1475.84</v>
      </c>
      <c r="AB189">
        <v>1578.73</v>
      </c>
      <c r="AC189">
        <v>1590.55</v>
      </c>
      <c r="AD189">
        <v>1579.91</v>
      </c>
      <c r="AE189">
        <v>1577.55</v>
      </c>
      <c r="AF189">
        <v>1561.58</v>
      </c>
      <c r="AG189">
        <v>1581.69</v>
      </c>
      <c r="AH189">
        <v>1589.3700000000001</v>
      </c>
      <c r="AI189">
        <v>1599.42</v>
      </c>
      <c r="AJ189">
        <v>1591.15</v>
      </c>
      <c r="AK189">
        <v>1605.93</v>
      </c>
      <c r="AL189">
        <v>1623.67</v>
      </c>
      <c r="AM189">
        <v>1638.45</v>
      </c>
      <c r="AN189">
        <v>1654.41</v>
      </c>
      <c r="AO189">
        <v>1678.06</v>
      </c>
      <c r="AP189">
        <v>1655</v>
      </c>
      <c r="AQ189">
        <v>1660.92</v>
      </c>
      <c r="AR189">
        <v>1657.3700000000001</v>
      </c>
      <c r="AS189">
        <v>1668.6000000000001</v>
      </c>
      <c r="AT189">
        <v>1648.5</v>
      </c>
      <c r="AU189">
        <v>1656.19</v>
      </c>
      <c r="AV189">
        <v>1658.55</v>
      </c>
      <c r="AW189">
        <v>1660.92</v>
      </c>
      <c r="AX189">
        <v>1665.06</v>
      </c>
      <c r="AY189">
        <v>1688.71</v>
      </c>
      <c r="AZ189">
        <v>1694.6200000000001</v>
      </c>
      <c r="BA189">
        <v>1699.94</v>
      </c>
      <c r="BB189">
        <v>1695.8</v>
      </c>
      <c r="BC189">
        <v>1693.44</v>
      </c>
      <c r="BD189">
        <v>1693.44</v>
      </c>
      <c r="BE189">
        <v>1661.51</v>
      </c>
      <c r="BF189">
        <v>1643.18</v>
      </c>
      <c r="BG189">
        <v>1627.21</v>
      </c>
      <c r="BH189">
        <v>1623.08</v>
      </c>
      <c r="BI189">
        <v>1616.57</v>
      </c>
      <c r="BJ189">
        <v>1601.79</v>
      </c>
      <c r="BK189">
        <v>1647.32</v>
      </c>
      <c r="BL189">
        <v>1647.91</v>
      </c>
      <c r="BM189">
        <v>1649.0900000000001</v>
      </c>
      <c r="BN189">
        <v>1652.05</v>
      </c>
      <c r="BO189">
        <v>1650.27</v>
      </c>
      <c r="BP189">
        <v>1643.18</v>
      </c>
      <c r="BQ189">
        <v>1636.67</v>
      </c>
      <c r="BR189">
        <v>1627.81</v>
      </c>
      <c r="BS189">
        <v>1643.18</v>
      </c>
      <c r="BT189">
        <v>1642</v>
      </c>
      <c r="BU189">
        <v>1650.8700000000001</v>
      </c>
      <c r="BV189">
        <v>1648.5</v>
      </c>
      <c r="BW189">
        <v>1634.9</v>
      </c>
      <c r="BX189">
        <v>1660.92</v>
      </c>
      <c r="BY189">
        <v>1624.8500000000001</v>
      </c>
      <c r="BZ189">
        <v>1616.57</v>
      </c>
      <c r="CA189">
        <v>1597.65</v>
      </c>
      <c r="CB189">
        <v>1612.43</v>
      </c>
      <c r="CC189">
        <v>1596.47</v>
      </c>
      <c r="CD189">
        <v>1608.29</v>
      </c>
      <c r="CE189">
        <v>1641.4</v>
      </c>
      <c r="CF189">
        <v>1653.23</v>
      </c>
      <c r="CG189">
        <v>1636.08</v>
      </c>
      <c r="CH189">
        <v>1649.0900000000001</v>
      </c>
      <c r="CI189">
        <v>1662.1000000000001</v>
      </c>
      <c r="CJ189">
        <v>1679.25</v>
      </c>
      <c r="CK189">
        <v>1720.05</v>
      </c>
      <c r="CL189">
        <v>1701.1200000000001</v>
      </c>
      <c r="CM189">
        <v>1749.02</v>
      </c>
      <c r="CN189">
        <v>1780.3600000000001</v>
      </c>
      <c r="CO189">
        <v>1762.03</v>
      </c>
      <c r="CP189">
        <v>1767.94</v>
      </c>
      <c r="CQ189">
        <v>1773.26</v>
      </c>
      <c r="CR189">
        <v>1794.55</v>
      </c>
      <c r="CS189">
        <v>1759.66</v>
      </c>
      <c r="CT189">
        <v>1750.2</v>
      </c>
      <c r="CU189">
        <v>1782.72</v>
      </c>
      <c r="CV189">
        <v>1773.8500000000001</v>
      </c>
      <c r="CW189">
        <v>1787.45</v>
      </c>
      <c r="CX189">
        <v>1782.13</v>
      </c>
      <c r="CY189">
        <v>1782.72</v>
      </c>
      <c r="CZ189">
        <v>1804.01</v>
      </c>
      <c r="DA189">
        <v>1785.68</v>
      </c>
      <c r="DB189">
        <v>1803.42</v>
      </c>
      <c r="DC189">
        <v>1810.51</v>
      </c>
      <c r="DD189">
        <v>1810.51</v>
      </c>
      <c r="DE189">
        <v>1817.6100000000001</v>
      </c>
      <c r="DF189">
        <v>1805.19</v>
      </c>
      <c r="DG189">
        <v>1812.29</v>
      </c>
      <c r="DH189">
        <v>1766.17</v>
      </c>
      <c r="DI189">
        <v>1734.24</v>
      </c>
      <c r="DJ189">
        <v>1708.81</v>
      </c>
      <c r="DK189">
        <v>1672.15</v>
      </c>
      <c r="DL189">
        <v>1696.39</v>
      </c>
      <c r="DM189">
        <v>1725.96</v>
      </c>
      <c r="DN189">
        <v>1741.33</v>
      </c>
      <c r="DO189">
        <v>1718.8600000000001</v>
      </c>
      <c r="DP189">
        <v>1728.32</v>
      </c>
      <c r="DQ189">
        <v>1722.41</v>
      </c>
      <c r="DR189">
        <v>1731.28</v>
      </c>
      <c r="DS189">
        <v>1721.82</v>
      </c>
      <c r="DT189">
        <v>1754.3400000000001</v>
      </c>
      <c r="DU189">
        <v>1738.97</v>
      </c>
      <c r="DV189">
        <v>1737.19</v>
      </c>
      <c r="DW189">
        <v>1766.76</v>
      </c>
      <c r="DX189">
        <v>1773.8500000000001</v>
      </c>
      <c r="DY189">
        <v>1775.03</v>
      </c>
      <c r="DZ189">
        <v>1777.99</v>
      </c>
      <c r="EA189">
        <v>1776.22</v>
      </c>
      <c r="EB189">
        <v>1763.8</v>
      </c>
      <c r="EC189">
        <v>1769.1200000000001</v>
      </c>
      <c r="ED189">
        <v>1788.64</v>
      </c>
      <c r="EE189">
        <v>1768.53</v>
      </c>
      <c r="EF189">
        <v>1696.99</v>
      </c>
      <c r="EG189">
        <v>1684.57</v>
      </c>
      <c r="EH189">
        <v>1691.07</v>
      </c>
      <c r="EI189">
        <v>1720.64</v>
      </c>
      <c r="EJ189">
        <v>1730.1000000000001</v>
      </c>
      <c r="EK189">
        <v>1721.82</v>
      </c>
      <c r="EL189">
        <v>1683.39</v>
      </c>
      <c r="EM189">
        <v>1736.6000000000001</v>
      </c>
      <c r="EN189">
        <v>1743.1100000000001</v>
      </c>
      <c r="EO189">
        <v>1734.83</v>
      </c>
      <c r="EP189">
        <v>1727.14</v>
      </c>
      <c r="EQ189">
        <v>1756.1100000000001</v>
      </c>
      <c r="ER189">
        <v>1755.52</v>
      </c>
      <c r="ES189">
        <v>1735.42</v>
      </c>
      <c r="ET189">
        <v>1762.03</v>
      </c>
      <c r="EU189">
        <v>1776.22</v>
      </c>
      <c r="EV189">
        <v>1767.94</v>
      </c>
      <c r="EW189">
        <v>1737.78</v>
      </c>
      <c r="EX189">
        <v>1713.54</v>
      </c>
      <c r="EY189">
        <v>1704.67</v>
      </c>
      <c r="EZ189">
        <v>1749.02</v>
      </c>
      <c r="FA189">
        <v>1740.15</v>
      </c>
      <c r="FB189">
        <v>1745.47</v>
      </c>
      <c r="FC189">
        <v>1752.57</v>
      </c>
      <c r="FD189">
        <v>1756.71</v>
      </c>
      <c r="FE189">
        <v>1767.94</v>
      </c>
      <c r="FF189">
        <v>1768.53</v>
      </c>
      <c r="FG189">
        <v>1772.08</v>
      </c>
      <c r="FH189">
        <v>1752.57</v>
      </c>
      <c r="FI189">
        <v>1725.96</v>
      </c>
      <c r="FJ189">
        <v>1711.77</v>
      </c>
      <c r="FK189">
        <v>1711.77</v>
      </c>
      <c r="FL189">
        <v>1736.6000000000001</v>
      </c>
      <c r="FM189">
        <v>1721.23</v>
      </c>
      <c r="FN189">
        <v>1748.43</v>
      </c>
      <c r="FO189">
        <v>1753.16</v>
      </c>
      <c r="FP189">
        <v>1767.3500000000001</v>
      </c>
      <c r="FQ189">
        <v>1764.98</v>
      </c>
      <c r="FR189">
        <v>1750.79</v>
      </c>
      <c r="FS189">
        <v>1743.7</v>
      </c>
      <c r="FT189">
        <v>1749.02</v>
      </c>
      <c r="FU189">
        <v>1760.25</v>
      </c>
      <c r="FV189">
        <v>1786.27</v>
      </c>
      <c r="FW189">
        <v>1800.46</v>
      </c>
      <c r="FX189">
        <v>1796.91</v>
      </c>
      <c r="FY189">
        <v>1792.18</v>
      </c>
      <c r="FZ189">
        <v>1777.4</v>
      </c>
      <c r="GA189">
        <v>1801.64</v>
      </c>
      <c r="GB189">
        <v>1834.76</v>
      </c>
      <c r="GC189">
        <v>1815.83</v>
      </c>
      <c r="GD189">
        <v>1778.58</v>
      </c>
      <c r="GE189">
        <v>1783.31</v>
      </c>
      <c r="GF189">
        <v>1837.1200000000001</v>
      </c>
      <c r="GG189">
        <v>1835.3500000000001</v>
      </c>
      <c r="GH189">
        <v>1828.8400000000001</v>
      </c>
      <c r="GI189">
        <v>1827.66</v>
      </c>
      <c r="GJ189">
        <v>1805.19</v>
      </c>
      <c r="GK189">
        <v>1832.98</v>
      </c>
      <c r="GL189">
        <v>1844.21</v>
      </c>
      <c r="GM189">
        <v>1837.1200000000001</v>
      </c>
      <c r="GN189">
        <v>1853.08</v>
      </c>
      <c r="GO189">
        <v>1856.04</v>
      </c>
      <c r="GP189">
        <v>1847.76</v>
      </c>
      <c r="GQ189">
        <v>1851.31</v>
      </c>
      <c r="GR189">
        <v>1850.72</v>
      </c>
      <c r="GS189">
        <v>1839.48</v>
      </c>
      <c r="GT189">
        <v>1834.16</v>
      </c>
      <c r="GU189">
        <v>1838.89</v>
      </c>
      <c r="GV189">
        <v>1867.27</v>
      </c>
      <c r="GW189">
        <v>1867.8700000000001</v>
      </c>
      <c r="GX189">
        <v>1859.5900000000001</v>
      </c>
      <c r="GY189">
        <v>1849.54</v>
      </c>
      <c r="GZ189">
        <v>1855.45</v>
      </c>
      <c r="HA189">
        <v>1844.81</v>
      </c>
      <c r="HB189">
        <v>1890.93</v>
      </c>
      <c r="HC189">
        <v>1876.14</v>
      </c>
      <c r="HD189">
        <v>1883.83</v>
      </c>
      <c r="HE189">
        <v>1860.18</v>
      </c>
      <c r="HF189">
        <v>1876.14</v>
      </c>
      <c r="HG189">
        <v>1874.3700000000001</v>
      </c>
      <c r="HH189">
        <v>1885.6100000000001</v>
      </c>
      <c r="HI189">
        <v>1919.31</v>
      </c>
      <c r="HJ189">
        <v>1942.3700000000001</v>
      </c>
      <c r="HK189">
        <v>1957.15</v>
      </c>
      <c r="HL189">
        <v>1985.53</v>
      </c>
      <c r="HM189">
        <v>1915.76</v>
      </c>
      <c r="HN189">
        <v>1907.48</v>
      </c>
      <c r="HO189">
        <v>1923.45</v>
      </c>
      <c r="HP189">
        <v>1932.91</v>
      </c>
      <c r="HQ189">
        <v>1954.79</v>
      </c>
      <c r="HR189">
        <v>1947.69</v>
      </c>
      <c r="HS189">
        <v>1958.33</v>
      </c>
      <c r="HT189">
        <v>1964.8400000000001</v>
      </c>
      <c r="HU189">
        <v>1950.65</v>
      </c>
      <c r="HV189">
        <v>1945.92</v>
      </c>
      <c r="HW189">
        <v>1927</v>
      </c>
      <c r="HX189">
        <v>1944.73</v>
      </c>
      <c r="HY189">
        <v>1944.14</v>
      </c>
      <c r="HZ189">
        <v>1954.19</v>
      </c>
      <c r="IA189">
        <v>1956.56</v>
      </c>
      <c r="IB189">
        <v>1977.25</v>
      </c>
      <c r="IC189">
        <v>2022.19</v>
      </c>
      <c r="ID189">
        <v>2016.28</v>
      </c>
      <c r="IE189">
        <v>2018.64</v>
      </c>
      <c r="IF189">
        <v>2033.43</v>
      </c>
      <c r="IG189">
        <v>2041.1100000000001</v>
      </c>
      <c r="IH189">
        <v>2042.3</v>
      </c>
      <c r="II189">
        <v>2055.3000000000002</v>
      </c>
      <c r="IJ189">
        <v>2071.41</v>
      </c>
      <c r="IK189">
        <v>2046.3500000000001</v>
      </c>
      <c r="IL189">
        <v>2057.69</v>
      </c>
      <c r="IM189">
        <v>2079.17</v>
      </c>
      <c r="IN189">
        <v>2064.85</v>
      </c>
      <c r="IO189">
        <v>2060.67</v>
      </c>
      <c r="IP189">
        <v>2038</v>
      </c>
      <c r="IQ189">
        <v>2060.08</v>
      </c>
      <c r="IR189">
        <v>2060.67</v>
      </c>
      <c r="IS189">
        <v>2059.48</v>
      </c>
      <c r="IT189">
        <v>2044.56</v>
      </c>
      <c r="IU189">
        <v>2040.39</v>
      </c>
      <c r="IV189">
        <v>2056.5</v>
      </c>
      <c r="IW189">
        <v>2039.79</v>
      </c>
      <c r="IX189">
        <v>2058.29</v>
      </c>
      <c r="IY189">
        <v>2055.3000000000002</v>
      </c>
      <c r="IZ189">
        <v>2057.69</v>
      </c>
      <c r="JA189">
        <v>2087.52</v>
      </c>
      <c r="JB189">
        <v>2100.65</v>
      </c>
      <c r="JC189">
        <v>2089.91</v>
      </c>
      <c r="JD189">
        <v>2103.0300000000002</v>
      </c>
      <c r="JE189">
        <v>2138.83</v>
      </c>
      <c r="JF189">
        <v>2117.9499999999998</v>
      </c>
      <c r="JG189">
        <v>2097.0700000000002</v>
      </c>
      <c r="JH189">
        <v>2122.7200000000003</v>
      </c>
      <c r="JI189">
        <v>2109</v>
      </c>
      <c r="JJ189">
        <v>2084.54</v>
      </c>
      <c r="JK189">
        <v>2061.27</v>
      </c>
      <c r="JL189">
        <v>2069.0300000000002</v>
      </c>
      <c r="JM189">
        <v>2090.5</v>
      </c>
      <c r="JN189">
        <v>2098.2600000000002</v>
      </c>
      <c r="JO189">
        <v>2088.71</v>
      </c>
      <c r="JP189">
        <v>2098.86</v>
      </c>
      <c r="JQ189">
        <v>2103.63</v>
      </c>
      <c r="JR189">
        <v>2099.4499999999998</v>
      </c>
      <c r="JS189">
        <v>2116.75</v>
      </c>
      <c r="JT189">
        <v>2105.42</v>
      </c>
      <c r="JU189">
        <v>2049.9299999999998</v>
      </c>
      <c r="JV189">
        <v>2023.68</v>
      </c>
      <c r="JW189">
        <v>2063.66</v>
      </c>
      <c r="JX189">
        <v>2073.1999999999998</v>
      </c>
      <c r="JY189">
        <v>2068.4299999999998</v>
      </c>
      <c r="JZ189">
        <v>2081.5500000000002</v>
      </c>
      <c r="KA189">
        <v>2091.1</v>
      </c>
      <c r="KB189">
        <v>2096.4700000000003</v>
      </c>
      <c r="KC189">
        <v>2097.66</v>
      </c>
      <c r="KD189">
        <v>2096.4700000000003</v>
      </c>
      <c r="KE189">
        <v>2094.6799999999998</v>
      </c>
      <c r="KF189">
        <v>1974.76</v>
      </c>
      <c r="KG189">
        <v>2043.3700000000001</v>
      </c>
      <c r="KH189">
        <v>2051.7200000000003</v>
      </c>
      <c r="KI189">
        <v>2025.47</v>
      </c>
      <c r="KJ189">
        <v>2011.75</v>
      </c>
      <c r="KK189">
        <v>2050.5300000000002</v>
      </c>
      <c r="KL189">
        <v>2054.11</v>
      </c>
      <c r="KM189">
        <v>2069.62</v>
      </c>
      <c r="KN189">
        <v>2050.5300000000002</v>
      </c>
      <c r="KO189">
        <v>2040.39</v>
      </c>
      <c r="KP189">
        <v>2005.79</v>
      </c>
      <c r="KQ189">
        <v>2012.3500000000001</v>
      </c>
      <c r="KR189">
        <v>2015.93</v>
      </c>
      <c r="KS189">
        <v>2005.19</v>
      </c>
      <c r="KT189">
        <v>2033.8300000000002</v>
      </c>
      <c r="KU189">
        <v>2051.13</v>
      </c>
      <c r="KV189">
        <v>2098.2600000000002</v>
      </c>
      <c r="KW189">
        <v>2107.8000000000002</v>
      </c>
      <c r="KX189">
        <v>2087.52</v>
      </c>
      <c r="KY189">
        <v>2101.2400000000002</v>
      </c>
      <c r="KZ189">
        <v>2067.83</v>
      </c>
      <c r="LA189">
        <v>2042.18</v>
      </c>
      <c r="LB189">
        <v>2051.7200000000003</v>
      </c>
      <c r="LC189">
        <v>2054.11</v>
      </c>
      <c r="LD189">
        <v>2056.5</v>
      </c>
      <c r="LE189">
        <v>2083.34</v>
      </c>
      <c r="LF189">
        <v>2066.64</v>
      </c>
      <c r="LG189">
        <v>2082.75</v>
      </c>
      <c r="LH189">
        <v>2082.75</v>
      </c>
      <c r="LI189">
        <v>2087.52</v>
      </c>
      <c r="LJ189">
        <v>2063.66</v>
      </c>
      <c r="LK189">
        <v>2068.4299999999998</v>
      </c>
      <c r="LL189">
        <v>2071.41</v>
      </c>
      <c r="LM189">
        <v>2089.31</v>
      </c>
      <c r="LN189">
        <v>2097.0700000000002</v>
      </c>
      <c r="LO189">
        <v>2083.34</v>
      </c>
      <c r="LP189">
        <v>2083.34</v>
      </c>
      <c r="LQ189">
        <v>2104.8200000000002</v>
      </c>
      <c r="LR189">
        <v>2092.89</v>
      </c>
      <c r="LS189">
        <v>2082.75</v>
      </c>
      <c r="LT189">
        <v>2107.21</v>
      </c>
      <c r="LU189">
        <v>2098.2600000000002</v>
      </c>
      <c r="LV189">
        <v>2086.92</v>
      </c>
      <c r="LW189">
        <v>2086.92</v>
      </c>
      <c r="LX189">
        <v>2116.16</v>
      </c>
      <c r="LY189">
        <v>2129.88</v>
      </c>
      <c r="LZ189">
        <v>2129.2800000000002</v>
      </c>
      <c r="MA189">
        <v>2138.83</v>
      </c>
      <c r="MB189">
        <v>2151.36</v>
      </c>
      <c r="MC189">
        <v>2180.59</v>
      </c>
      <c r="MD189">
        <v>2154.94</v>
      </c>
      <c r="ME189">
        <v>2129.2800000000002</v>
      </c>
      <c r="MF189">
        <v>2151.9499999999998</v>
      </c>
      <c r="MG189">
        <v>2146.58</v>
      </c>
      <c r="MH189">
        <v>2144.1999999999998</v>
      </c>
      <c r="MI189">
        <v>2148.37</v>
      </c>
      <c r="MJ189">
        <v>2147.1799999999998</v>
      </c>
      <c r="MK189">
        <v>2148.9700000000003</v>
      </c>
      <c r="ML189">
        <v>2174.0300000000002</v>
      </c>
      <c r="MM189">
        <v>2163.89</v>
      </c>
      <c r="MN189">
        <v>2176.41</v>
      </c>
      <c r="MO189">
        <v>2138.23</v>
      </c>
      <c r="MP189">
        <v>2149.5700000000002</v>
      </c>
      <c r="MQ189">
        <v>2123.3200000000002</v>
      </c>
      <c r="MR189">
        <v>2142.41</v>
      </c>
      <c r="MS189">
        <v>2114.37</v>
      </c>
      <c r="MT189">
        <v>2102.44</v>
      </c>
      <c r="MU189">
        <v>2129.88</v>
      </c>
      <c r="MV189">
        <v>2104.23</v>
      </c>
      <c r="MW189">
        <v>2082.75</v>
      </c>
      <c r="MX189">
        <v>2043.97</v>
      </c>
      <c r="MY189">
        <v>2040.39</v>
      </c>
      <c r="MZ189">
        <v>2039.2</v>
      </c>
      <c r="NA189">
        <v>2002.21</v>
      </c>
      <c r="NB189">
        <v>2019.51</v>
      </c>
      <c r="NC189">
        <v>2043.0900000000001</v>
      </c>
      <c r="ND189">
        <v>2079.9700000000003</v>
      </c>
      <c r="NE189">
        <v>2088.44</v>
      </c>
      <c r="NF189">
        <v>2101.7400000000002</v>
      </c>
      <c r="NG189">
        <v>2067.2800000000002</v>
      </c>
      <c r="NH189">
        <v>2067.2800000000002</v>
      </c>
      <c r="NI189">
        <v>2064.25</v>
      </c>
      <c r="NJ189">
        <v>2059.42</v>
      </c>
      <c r="NK189">
        <v>2059.42</v>
      </c>
      <c r="NL189">
        <v>2072.11</v>
      </c>
      <c r="NM189">
        <v>2046.72</v>
      </c>
      <c r="NN189">
        <v>2064.25</v>
      </c>
      <c r="NO189">
        <v>2087.23</v>
      </c>
      <c r="NP189">
        <v>2088.44</v>
      </c>
      <c r="NQ189">
        <v>2093.88</v>
      </c>
      <c r="NR189">
        <v>2085.42</v>
      </c>
      <c r="NS189">
        <v>2083.6</v>
      </c>
      <c r="NT189">
        <v>2049.14</v>
      </c>
      <c r="NU189">
        <v>2054.58</v>
      </c>
      <c r="NV189">
        <v>2070.9</v>
      </c>
      <c r="NW189">
        <v>2078.16</v>
      </c>
      <c r="NX189">
        <v>2084.21</v>
      </c>
      <c r="NY189">
        <v>2096.9</v>
      </c>
      <c r="NZ189">
        <v>2092.0700000000002</v>
      </c>
      <c r="OA189">
        <v>2084.21</v>
      </c>
      <c r="OB189">
        <v>2076.35</v>
      </c>
      <c r="OC189">
        <v>2118.0700000000002</v>
      </c>
      <c r="OD189">
        <v>2101.14</v>
      </c>
      <c r="OE189">
        <v>2112.02</v>
      </c>
      <c r="OF189">
        <v>2060.63</v>
      </c>
      <c r="OG189">
        <v>2040.07</v>
      </c>
      <c r="OH189">
        <v>2056.39</v>
      </c>
      <c r="OI189">
        <v>1995.32</v>
      </c>
      <c r="OJ189">
        <v>2045.51</v>
      </c>
      <c r="OK189">
        <v>2077.56</v>
      </c>
      <c r="OL189">
        <v>2049.7400000000002</v>
      </c>
      <c r="OM189">
        <v>2073.9299999999998</v>
      </c>
      <c r="ON189">
        <v>2089.04</v>
      </c>
      <c r="OO189">
        <v>2073.3200000000002</v>
      </c>
      <c r="OP189">
        <v>1995.32</v>
      </c>
      <c r="OQ189">
        <v>2005</v>
      </c>
      <c r="OR189">
        <v>2009.8400000000001</v>
      </c>
      <c r="OS189">
        <v>1956.63</v>
      </c>
      <c r="OT189">
        <v>1917.32</v>
      </c>
      <c r="OU189">
        <v>1969.93</v>
      </c>
      <c r="OV189">
        <v>1975.98</v>
      </c>
      <c r="OW189">
        <v>1989.88</v>
      </c>
      <c r="OX189">
        <v>2012.8600000000001</v>
      </c>
      <c r="OY189">
        <v>2029.79</v>
      </c>
      <c r="OZ189">
        <v>2005</v>
      </c>
      <c r="PA189">
        <v>2047.93</v>
      </c>
      <c r="PB189">
        <v>2046.1100000000001</v>
      </c>
      <c r="PC189">
        <v>2007.42</v>
      </c>
      <c r="PD189">
        <v>2049.14</v>
      </c>
      <c r="PE189">
        <v>2023.74</v>
      </c>
      <c r="PF189">
        <v>2031.6000000000001</v>
      </c>
      <c r="PG189">
        <v>2063.65</v>
      </c>
      <c r="PH189">
        <v>2058.21</v>
      </c>
      <c r="PI189">
        <v>2080.58</v>
      </c>
      <c r="PJ189">
        <v>2031</v>
      </c>
      <c r="PK189">
        <v>2029.18</v>
      </c>
      <c r="PL189">
        <v>2024.95</v>
      </c>
      <c r="PM189">
        <v>2038.8600000000001</v>
      </c>
      <c r="PN189">
        <v>2026.77</v>
      </c>
      <c r="PO189">
        <v>2029.18</v>
      </c>
      <c r="PP189">
        <v>2018.3</v>
      </c>
      <c r="PQ189">
        <v>2090.86</v>
      </c>
      <c r="PR189">
        <v>2089.65</v>
      </c>
      <c r="PS189">
        <v>2058.21</v>
      </c>
      <c r="PT189">
        <v>2092.0700000000002</v>
      </c>
      <c r="PU189">
        <v>2075.14</v>
      </c>
      <c r="PV189">
        <v>2060.02</v>
      </c>
      <c r="PW189">
        <v>2087.23</v>
      </c>
      <c r="PX189">
        <v>2068.4900000000002</v>
      </c>
      <c r="PY189">
        <v>2079.37</v>
      </c>
      <c r="PZ189">
        <v>2095.09</v>
      </c>
      <c r="QA189">
        <v>2102.35</v>
      </c>
      <c r="QB189">
        <v>2099.3200000000002</v>
      </c>
      <c r="QC189">
        <v>2110.21</v>
      </c>
      <c r="QD189">
        <v>2144.67</v>
      </c>
      <c r="QE189">
        <v>2132.58</v>
      </c>
      <c r="QF189">
        <v>2143.46</v>
      </c>
      <c r="QG189">
        <v>2133.1799999999998</v>
      </c>
      <c r="QH189">
        <v>2116.86</v>
      </c>
      <c r="QI189">
        <v>2144.67</v>
      </c>
      <c r="QJ189">
        <v>2124.7200000000003</v>
      </c>
      <c r="QK189">
        <v>2116.86</v>
      </c>
      <c r="QL189">
        <v>2139.23</v>
      </c>
      <c r="QM189">
        <v>2102.9499999999998</v>
      </c>
      <c r="QN189">
        <v>2044.3</v>
      </c>
      <c r="QO189">
        <v>2096.9</v>
      </c>
      <c r="QP189">
        <v>2109.6</v>
      </c>
      <c r="QQ189">
        <v>2119.88</v>
      </c>
      <c r="QR189">
        <v>2083</v>
      </c>
      <c r="QS189">
        <v>2078.7600000000002</v>
      </c>
      <c r="QT189">
        <v>2096.9</v>
      </c>
      <c r="QU189">
        <v>2073.3200000000002</v>
      </c>
      <c r="QV189">
        <v>2093.88</v>
      </c>
      <c r="QW189">
        <v>2043.7</v>
      </c>
      <c r="QX189">
        <v>2050.9499999999998</v>
      </c>
      <c r="QY189">
        <v>2048.5300000000002</v>
      </c>
      <c r="QZ189">
        <v>2060.63</v>
      </c>
      <c r="RA189">
        <v>2025.56</v>
      </c>
      <c r="RB189">
        <v>2033.42</v>
      </c>
      <c r="RC189">
        <v>1979.6000000000001</v>
      </c>
      <c r="RD189">
        <v>1936.07</v>
      </c>
      <c r="RE189">
        <v>1995.93</v>
      </c>
      <c r="RF189">
        <v>1926.39</v>
      </c>
      <c r="RG189">
        <v>1959.05</v>
      </c>
      <c r="RH189">
        <v>1966.91</v>
      </c>
      <c r="RI189">
        <v>1889.51</v>
      </c>
      <c r="RJ189">
        <v>1907.65</v>
      </c>
      <c r="RK189">
        <v>1904.63</v>
      </c>
      <c r="RL189">
        <v>1925.19</v>
      </c>
      <c r="RM189">
        <v>1888.91</v>
      </c>
      <c r="RN189">
        <v>1917.93</v>
      </c>
      <c r="RO189">
        <v>1976.5800000000002</v>
      </c>
      <c r="RP189">
        <v>1983.8400000000001</v>
      </c>
      <c r="RQ189">
        <v>2004.39</v>
      </c>
      <c r="RR189">
        <v>1997.74</v>
      </c>
      <c r="RS189">
        <v>1980.21</v>
      </c>
      <c r="RT189">
        <v>2001.3700000000001</v>
      </c>
      <c r="RU189">
        <v>1999.54</v>
      </c>
      <c r="RV189">
        <v>2003.81</v>
      </c>
      <c r="RW189">
        <v>1976.93</v>
      </c>
      <c r="RX189">
        <v>1940.8700000000001</v>
      </c>
      <c r="RY189">
        <v>1972.65</v>
      </c>
      <c r="RZ189">
        <v>2001.98</v>
      </c>
      <c r="SA189">
        <v>2017.26</v>
      </c>
      <c r="SB189">
        <v>2016.04</v>
      </c>
      <c r="SC189">
        <v>2017.8700000000001</v>
      </c>
      <c r="SD189">
        <v>1971.43</v>
      </c>
      <c r="SE189">
        <v>1975.7</v>
      </c>
      <c r="SF189">
        <v>2012.98</v>
      </c>
      <c r="SG189">
        <v>2031.31</v>
      </c>
      <c r="SH189">
        <v>2005.65</v>
      </c>
      <c r="SI189">
        <v>1981.81</v>
      </c>
      <c r="SJ189">
        <v>1981.2</v>
      </c>
      <c r="SK189">
        <v>1972.65</v>
      </c>
      <c r="SL189">
        <v>1945.76</v>
      </c>
      <c r="SM189">
        <v>1941.48</v>
      </c>
      <c r="SN189">
        <v>1902.3700000000001</v>
      </c>
      <c r="SO189">
        <v>1904.2</v>
      </c>
      <c r="SP189">
        <v>1866.32</v>
      </c>
      <c r="SQ189">
        <v>1843.0900000000001</v>
      </c>
      <c r="SR189">
        <v>1874.26</v>
      </c>
      <c r="SS189">
        <v>1852.8700000000001</v>
      </c>
      <c r="ST189">
        <v>1854.7</v>
      </c>
      <c r="SU189">
        <v>1824.15</v>
      </c>
      <c r="SV189">
        <v>1822.93</v>
      </c>
      <c r="SW189">
        <v>1758.15</v>
      </c>
      <c r="SX189">
        <v>1742.26</v>
      </c>
      <c r="SY189">
        <v>1718.43</v>
      </c>
      <c r="SZ189">
        <v>1742.8700000000001</v>
      </c>
      <c r="TA189">
        <v>1786.26</v>
      </c>
      <c r="TB189">
        <v>1752.65</v>
      </c>
      <c r="TC189">
        <v>1794.82</v>
      </c>
      <c r="TD189">
        <v>1759.98</v>
      </c>
      <c r="TE189">
        <v>1797.26</v>
      </c>
      <c r="TF189">
        <v>1823.54</v>
      </c>
      <c r="TG189">
        <v>1873.65</v>
      </c>
      <c r="TH189">
        <v>1888.32</v>
      </c>
      <c r="TI189">
        <v>1837.5900000000001</v>
      </c>
      <c r="TJ189">
        <v>1924.98</v>
      </c>
      <c r="TK189">
        <v>1938.43</v>
      </c>
      <c r="TL189">
        <v>1962.8700000000001</v>
      </c>
      <c r="TM189">
        <v>1951.26</v>
      </c>
      <c r="TN189">
        <v>1957.3700000000001</v>
      </c>
      <c r="TO189">
        <v>2003.2</v>
      </c>
      <c r="TP189">
        <v>1975.0900000000001</v>
      </c>
      <c r="TQ189">
        <v>1985.48</v>
      </c>
      <c r="TR189">
        <v>1967.15</v>
      </c>
      <c r="TS189">
        <v>1990.98</v>
      </c>
      <c r="TT189">
        <v>1972.04</v>
      </c>
      <c r="TU189">
        <v>1990.3700000000001</v>
      </c>
      <c r="TV189">
        <v>2009.93</v>
      </c>
      <c r="TW189">
        <v>2009.93</v>
      </c>
      <c r="TX189">
        <v>2022.76</v>
      </c>
      <c r="TY189">
        <v>1988.54</v>
      </c>
      <c r="TZ189">
        <v>1980.5900000000001</v>
      </c>
      <c r="UA189">
        <v>1980.5900000000001</v>
      </c>
      <c r="UB189">
        <v>1947.5900000000001</v>
      </c>
      <c r="UC189">
        <v>1933.54</v>
      </c>
      <c r="UD189">
        <v>1909.71</v>
      </c>
      <c r="UE189">
        <v>1879.76</v>
      </c>
      <c r="UF189">
        <v>1861.43</v>
      </c>
      <c r="UG189">
        <v>1906.04</v>
      </c>
      <c r="UH189">
        <v>1919.48</v>
      </c>
      <c r="UI189">
        <v>1914.5900000000001</v>
      </c>
      <c r="UJ189">
        <v>1880.98</v>
      </c>
      <c r="UK189">
        <v>1861.43</v>
      </c>
      <c r="UL189">
        <v>1938.43</v>
      </c>
      <c r="UM189">
        <v>1909.0900000000001</v>
      </c>
      <c r="UN189">
        <v>1949.43</v>
      </c>
      <c r="UO189">
        <v>1957.98</v>
      </c>
      <c r="UP189">
        <v>1960.43</v>
      </c>
      <c r="UQ189">
        <v>1940.8700000000001</v>
      </c>
      <c r="UR189">
        <v>1917.65</v>
      </c>
      <c r="US189">
        <v>1894.43</v>
      </c>
      <c r="UT189">
        <v>1917.65</v>
      </c>
      <c r="UU189">
        <v>1950.04</v>
      </c>
      <c r="UV189">
        <v>1928.65</v>
      </c>
      <c r="UW189">
        <v>1926.82</v>
      </c>
      <c r="UX189">
        <v>1909.0900000000001</v>
      </c>
      <c r="UY189">
        <v>1926.2</v>
      </c>
      <c r="UZ189">
        <v>1898.7</v>
      </c>
      <c r="VA189">
        <v>1885.26</v>
      </c>
      <c r="VB189">
        <v>1915.82</v>
      </c>
      <c r="VC189">
        <v>1844.32</v>
      </c>
      <c r="VD189">
        <v>1835.76</v>
      </c>
      <c r="VE189">
        <v>1829.04</v>
      </c>
      <c r="VF189">
        <v>1852.8700000000001</v>
      </c>
      <c r="VG189">
        <v>1880.98</v>
      </c>
      <c r="VH189">
        <v>1914.5900000000001</v>
      </c>
      <c r="VI189">
        <v>1922.54</v>
      </c>
      <c r="VJ189">
        <v>1912.15</v>
      </c>
      <c r="VK189">
        <v>1933.54</v>
      </c>
      <c r="VL189">
        <v>1951.8700000000001</v>
      </c>
      <c r="VM189">
        <v>1977.54</v>
      </c>
      <c r="VN189">
        <v>1981.81</v>
      </c>
      <c r="VO189">
        <v>2001.98</v>
      </c>
      <c r="VP189">
        <v>1981.81</v>
      </c>
      <c r="VQ189">
        <v>2034.98</v>
      </c>
      <c r="VR189">
        <v>2046.5900000000001</v>
      </c>
      <c r="VS189">
        <v>2034.3700000000001</v>
      </c>
      <c r="VT189">
        <v>2061.2600000000002</v>
      </c>
      <c r="VU189">
        <v>2120.54</v>
      </c>
      <c r="VV189">
        <v>2111.98</v>
      </c>
      <c r="VW189">
        <v>2096.09</v>
      </c>
      <c r="VX189">
        <v>2124.81</v>
      </c>
      <c r="VY189">
        <v>2097.92</v>
      </c>
      <c r="VZ189">
        <v>2126.65</v>
      </c>
      <c r="WA189">
        <v>2138.2600000000002</v>
      </c>
      <c r="WB189">
        <v>2133.37</v>
      </c>
      <c r="WC189">
        <v>2121.7600000000002</v>
      </c>
      <c r="WD189">
        <v>2083.2600000000002</v>
      </c>
      <c r="WE189">
        <v>2056.98</v>
      </c>
      <c r="WF189">
        <v>2053.9299999999998</v>
      </c>
      <c r="WG189">
        <v>2030.7</v>
      </c>
      <c r="WH189">
        <v>2055.7600000000002</v>
      </c>
      <c r="WI189">
        <v>2069.1999999999998</v>
      </c>
      <c r="WJ189">
        <v>2066.15</v>
      </c>
      <c r="WK189">
        <v>2053.31</v>
      </c>
      <c r="WL189">
        <v>2034.98</v>
      </c>
      <c r="WM189">
        <v>2027.65</v>
      </c>
      <c r="WN189">
        <v>2099.15</v>
      </c>
      <c r="WO189">
        <v>2107.6999999999998</v>
      </c>
      <c r="WP189">
        <v>2017.26</v>
      </c>
      <c r="WQ189">
        <v>2027.65</v>
      </c>
      <c r="WR189">
        <v>2067.37</v>
      </c>
      <c r="WS189">
        <v>2033.15</v>
      </c>
      <c r="WT189">
        <v>2031.31</v>
      </c>
      <c r="WU189">
        <v>2073.48</v>
      </c>
      <c r="WV189">
        <v>2056.37</v>
      </c>
      <c r="WW189">
        <v>2023.3700000000001</v>
      </c>
      <c r="WX189">
        <v>2013.5900000000001</v>
      </c>
      <c r="WY189">
        <v>2009.93</v>
      </c>
      <c r="WZ189">
        <v>1951.8700000000001</v>
      </c>
      <c r="XA189">
        <v>1979.3700000000001</v>
      </c>
      <c r="XB189">
        <v>1968.98</v>
      </c>
      <c r="XC189">
        <v>1985.48</v>
      </c>
      <c r="XD189">
        <v>1926.82</v>
      </c>
      <c r="XE189">
        <v>1929.26</v>
      </c>
      <c r="XF189">
        <v>1906.65</v>
      </c>
      <c r="XG189">
        <v>1897.48</v>
      </c>
      <c r="XH189">
        <v>1876.7</v>
      </c>
      <c r="XI189">
        <v>1888.32</v>
      </c>
      <c r="XJ189">
        <v>1838.2</v>
      </c>
      <c r="XK189">
        <v>1830.26</v>
      </c>
      <c r="XL189">
        <v>1805.21</v>
      </c>
      <c r="XM189">
        <v>1808.8700000000001</v>
      </c>
      <c r="XN189">
        <v>1784.43</v>
      </c>
      <c r="XO189">
        <v>1778.32</v>
      </c>
      <c r="XP189">
        <v>1798.48</v>
      </c>
      <c r="XQ189">
        <v>1859.5900000000001</v>
      </c>
      <c r="XR189">
        <v>1906.65</v>
      </c>
      <c r="XS189">
        <v>1888.32</v>
      </c>
      <c r="XT189">
        <v>1863.26</v>
      </c>
      <c r="XU189">
        <v>1858.3700000000001</v>
      </c>
      <c r="XV189">
        <v>1903.5900000000001</v>
      </c>
      <c r="XW189">
        <v>1895.65</v>
      </c>
      <c r="XX189">
        <v>1900.54</v>
      </c>
      <c r="XY189">
        <v>1863.8700000000001</v>
      </c>
      <c r="XZ189">
        <v>1889.54</v>
      </c>
      <c r="YA189">
        <v>1935.3700000000001</v>
      </c>
      <c r="YB189">
        <v>1854.7</v>
      </c>
      <c r="YC189">
        <v>1838.2</v>
      </c>
      <c r="YD189">
        <v>1855.93</v>
      </c>
      <c r="YE189">
        <v>1913.3700000000001</v>
      </c>
      <c r="YF189">
        <v>1920.0900000000001</v>
      </c>
      <c r="YG189">
        <v>1889.54</v>
      </c>
      <c r="YH189">
        <v>1957.3700000000001</v>
      </c>
      <c r="YI189">
        <v>2004.43</v>
      </c>
      <c r="YJ189">
        <v>1965.31</v>
      </c>
      <c r="YK189">
        <v>1939.65</v>
      </c>
      <c r="YL189">
        <v>1975.7</v>
      </c>
      <c r="YM189">
        <v>1986.0900000000001</v>
      </c>
      <c r="YN189">
        <v>1960.43</v>
      </c>
      <c r="YO189">
        <v>1940.26</v>
      </c>
      <c r="YP189">
        <v>1944.54</v>
      </c>
      <c r="YQ189">
        <v>1945.15</v>
      </c>
      <c r="YR189">
        <v>1967.76</v>
      </c>
      <c r="YS189">
        <v>1931.0900000000001</v>
      </c>
      <c r="YT189">
        <v>1937.82</v>
      </c>
      <c r="YU189">
        <v>1940.8700000000001</v>
      </c>
      <c r="YV189">
        <v>1991.5900000000001</v>
      </c>
      <c r="YW189">
        <v>1976.93</v>
      </c>
      <c r="YX189">
        <v>1982.43</v>
      </c>
      <c r="YY189">
        <v>1986.7</v>
      </c>
      <c r="YZ189">
        <v>1927.43</v>
      </c>
      <c r="ZA189">
        <v>1916.43</v>
      </c>
      <c r="ZB189">
        <v>2011.76</v>
      </c>
      <c r="ZC189">
        <v>1981.81</v>
      </c>
      <c r="ZD189">
        <v>2002.5900000000001</v>
      </c>
      <c r="ZE189">
        <v>2012.98</v>
      </c>
      <c r="ZF189">
        <v>2032.54</v>
      </c>
      <c r="ZG189">
        <v>1977.54</v>
      </c>
      <c r="ZH189">
        <v>1986.7</v>
      </c>
      <c r="ZI189">
        <v>1967.15</v>
      </c>
      <c r="ZJ189">
        <v>2043.54</v>
      </c>
      <c r="ZK189">
        <v>2101.59</v>
      </c>
      <c r="ZL189">
        <v>2011.15</v>
      </c>
      <c r="ZM189">
        <v>1987.93</v>
      </c>
      <c r="ZN189">
        <v>1941.48</v>
      </c>
      <c r="ZO189">
        <v>1984.26</v>
      </c>
      <c r="ZP189">
        <v>2001.3700000000001</v>
      </c>
      <c r="ZQ189">
        <v>1816.82</v>
      </c>
      <c r="ZR189">
        <v>1875.48</v>
      </c>
      <c r="ZS189">
        <v>1874.8700000000001</v>
      </c>
      <c r="ZT189">
        <v>1830.8700000000001</v>
      </c>
      <c r="ZU189">
        <v>1805.21</v>
      </c>
      <c r="ZV189">
        <v>1726.98</v>
      </c>
      <c r="ZW189">
        <v>1623.71</v>
      </c>
      <c r="ZX189">
        <v>1569.32</v>
      </c>
      <c r="ZY189">
        <v>1454.43</v>
      </c>
      <c r="ZZ189">
        <v>1407.99</v>
      </c>
      <c r="AAA189">
        <v>1632.8700000000001</v>
      </c>
      <c r="AAB189">
        <v>1569.32</v>
      </c>
      <c r="AAC189">
        <v>1428.15</v>
      </c>
      <c r="AAD189">
        <v>1483.15</v>
      </c>
      <c r="AAE189">
        <v>1512.49</v>
      </c>
      <c r="AAF189">
        <v>1622.48</v>
      </c>
      <c r="AAG189">
        <v>1546.71</v>
      </c>
      <c r="AAH189">
        <v>1408.6000000000001</v>
      </c>
      <c r="AAI189">
        <v>1429.99</v>
      </c>
      <c r="AAJ189">
        <v>1381.71</v>
      </c>
      <c r="AAK189">
        <v>1305.93</v>
      </c>
      <c r="AAL189">
        <v>1461.15</v>
      </c>
      <c r="AAM189">
        <v>1464.82</v>
      </c>
      <c r="AAN189">
        <v>1547.93</v>
      </c>
      <c r="AAO189">
        <v>1583.3700000000001</v>
      </c>
      <c r="AAP189">
        <v>1530.21</v>
      </c>
      <c r="AAQ189">
        <v>1590.1000000000001</v>
      </c>
      <c r="AAR189">
        <v>1480.71</v>
      </c>
      <c r="AAS189">
        <v>1393.93</v>
      </c>
      <c r="AAT189">
        <v>1427.54</v>
      </c>
      <c r="AAU189">
        <v>1349.32</v>
      </c>
      <c r="AAV189">
        <v>1330.99</v>
      </c>
      <c r="AAW189">
        <v>1231.99</v>
      </c>
      <c r="AAX189">
        <v>1323.04</v>
      </c>
      <c r="AAY189">
        <v>1288.21</v>
      </c>
      <c r="AAZ189">
        <v>1206.32</v>
      </c>
      <c r="ABA189">
        <v>1263.1600000000001</v>
      </c>
      <c r="ABB189">
        <v>1218.54</v>
      </c>
      <c r="ABC189">
        <v>1144.6000000000001</v>
      </c>
      <c r="ABD189">
        <v>1290.6500000000001</v>
      </c>
      <c r="ABE189">
        <v>1356.65</v>
      </c>
      <c r="ABF189">
        <v>1346.27</v>
      </c>
      <c r="ABG189">
        <v>1374.99</v>
      </c>
      <c r="ABH189">
        <v>1376.21</v>
      </c>
      <c r="ABI189">
        <v>1242.3800000000001</v>
      </c>
      <c r="ABJ189">
        <v>1311.43</v>
      </c>
      <c r="ABK189">
        <v>1340.76</v>
      </c>
      <c r="ABL189">
        <v>1331.6000000000001</v>
      </c>
      <c r="ABM189">
        <v>1391.49</v>
      </c>
      <c r="ABN189">
        <v>1522.88</v>
      </c>
      <c r="ABO189">
        <v>1437.93</v>
      </c>
      <c r="ABP189">
        <v>1448.32</v>
      </c>
      <c r="ABQ189">
        <v>1415.93</v>
      </c>
      <c r="ABR189">
        <v>1402.9</v>
      </c>
      <c r="ABS189">
        <v>1412.83</v>
      </c>
      <c r="ABT189">
        <v>1475.5</v>
      </c>
      <c r="ABU189">
        <v>1463.09</v>
      </c>
      <c r="ABV189">
        <v>1416.55</v>
      </c>
      <c r="ABW189">
        <v>1391.73</v>
      </c>
      <c r="ABX189">
        <v>1360.71</v>
      </c>
      <c r="ABY189">
        <v>1355.74</v>
      </c>
      <c r="ABZ189">
        <v>1364.43</v>
      </c>
      <c r="ACA189">
        <v>1376.22</v>
      </c>
      <c r="ACB189">
        <v>1332.17</v>
      </c>
      <c r="ACC189">
        <v>1394.84</v>
      </c>
      <c r="ACD189">
        <v>1407.8600000000001</v>
      </c>
      <c r="ACE189">
        <v>1484.18</v>
      </c>
      <c r="ACF189">
        <v>1458.1200000000001</v>
      </c>
      <c r="ACG189">
        <v>1508.38</v>
      </c>
      <c r="ACH189">
        <v>1438.27</v>
      </c>
      <c r="ACI189">
        <v>1420.9</v>
      </c>
      <c r="ACJ189">
        <v>1384.29</v>
      </c>
      <c r="ACK189">
        <v>1356.3600000000001</v>
      </c>
      <c r="ACL189">
        <v>1315.41</v>
      </c>
      <c r="ACM189">
        <v>1290.5899999999999</v>
      </c>
      <c r="ACN189">
        <v>1325.34</v>
      </c>
      <c r="ACO189">
        <v>1331.55</v>
      </c>
      <c r="ACP189">
        <v>1255.8500000000001</v>
      </c>
      <c r="ACQ189">
        <v>1317.28</v>
      </c>
      <c r="ACR189">
        <v>1301.1400000000001</v>
      </c>
      <c r="ACS189">
        <v>1278.8</v>
      </c>
      <c r="ACT189">
        <v>1294.32</v>
      </c>
      <c r="ACU189">
        <v>1318.52</v>
      </c>
      <c r="ACV189">
        <v>1382.43</v>
      </c>
      <c r="ACW189">
        <v>1318.52</v>
      </c>
      <c r="ACX189">
        <v>1283.1500000000001</v>
      </c>
      <c r="ACY189">
        <v>1253.3700000000001</v>
      </c>
      <c r="ACZ189">
        <v>1279.43</v>
      </c>
      <c r="ADA189">
        <v>1178.9100000000001</v>
      </c>
      <c r="ADB189">
        <v>1160.9100000000001</v>
      </c>
      <c r="ADC189">
        <v>1206.83</v>
      </c>
      <c r="ADD189">
        <v>1206.21</v>
      </c>
      <c r="ADE189">
        <v>1164.02</v>
      </c>
      <c r="ADF189">
        <v>1147.8900000000001</v>
      </c>
      <c r="ADG189">
        <v>1168.3600000000001</v>
      </c>
      <c r="ADH189">
        <v>1149.1300000000001</v>
      </c>
      <c r="ADI189">
        <v>1106.93</v>
      </c>
      <c r="ADJ189">
        <v>1093.9000000000001</v>
      </c>
      <c r="ADK189">
        <v>1097.6300000000001</v>
      </c>
      <c r="ADL189">
        <v>1087.7</v>
      </c>
      <c r="ADM189">
        <v>1052.95</v>
      </c>
      <c r="ADN189">
        <v>1111.9000000000001</v>
      </c>
      <c r="ADO189">
        <v>1077.1500000000001</v>
      </c>
      <c r="ADP189">
        <v>1046.1300000000001</v>
      </c>
      <c r="ADQ189">
        <v>1040.54</v>
      </c>
      <c r="ADR189">
        <v>995.87</v>
      </c>
      <c r="ADS189">
        <v>1015.1</v>
      </c>
      <c r="ADT189">
        <v>1051.0899999999999</v>
      </c>
      <c r="ADU189">
        <v>992.14</v>
      </c>
      <c r="ADV189">
        <v>982.22</v>
      </c>
      <c r="ADW189">
        <v>967.33</v>
      </c>
      <c r="ADX189">
        <v>1030.6100000000001</v>
      </c>
      <c r="ADY189">
        <v>1029.3700000000001</v>
      </c>
      <c r="ADZ189">
        <v>1081.49</v>
      </c>
      <c r="AEA189">
        <v>1062.8800000000001</v>
      </c>
      <c r="AEB189">
        <v>1067.8399999999999</v>
      </c>
      <c r="AEC189">
        <v>1105.69</v>
      </c>
      <c r="AED189">
        <v>1123.69</v>
      </c>
      <c r="AEE189">
        <v>1098.25</v>
      </c>
      <c r="AEF189">
        <v>1082.73</v>
      </c>
      <c r="AEG189">
        <v>1173.94</v>
      </c>
      <c r="AEH189">
        <v>1136.72</v>
      </c>
      <c r="AEI189">
        <v>1149.75</v>
      </c>
      <c r="AEJ189">
        <v>1182.6300000000001</v>
      </c>
      <c r="AEK189">
        <v>1153.47</v>
      </c>
      <c r="AEL189">
        <v>1107.55</v>
      </c>
      <c r="AEM189">
        <v>1126.79</v>
      </c>
      <c r="AEN189">
        <v>1165.8800000000001</v>
      </c>
      <c r="AEO189">
        <v>1253.99</v>
      </c>
      <c r="AEP189">
        <v>1240.96</v>
      </c>
      <c r="AEQ189">
        <v>1217.3800000000001</v>
      </c>
      <c r="AER189">
        <v>1186.3500000000001</v>
      </c>
      <c r="AES189">
        <v>1201.25</v>
      </c>
      <c r="AET189">
        <v>1233.51</v>
      </c>
      <c r="AEU189">
        <v>1211.79</v>
      </c>
      <c r="AEV189">
        <v>1180.1500000000001</v>
      </c>
      <c r="AEW189">
        <v>1224.2</v>
      </c>
      <c r="AEX189">
        <v>1272.6000000000001</v>
      </c>
      <c r="AEY189">
        <v>1264.53</v>
      </c>
      <c r="AEZ189">
        <v>1204.3500000000001</v>
      </c>
      <c r="AFA189">
        <v>1208.07</v>
      </c>
      <c r="AFB189">
        <v>1203.73</v>
      </c>
      <c r="AFC189">
        <v>1218</v>
      </c>
      <c r="AFD189">
        <v>1257.0899999999999</v>
      </c>
      <c r="AFE189">
        <v>1224.82</v>
      </c>
      <c r="AFF189">
        <v>1210.55</v>
      </c>
      <c r="AFG189">
        <v>1303.6200000000001</v>
      </c>
      <c r="AFH189">
        <v>1358.8500000000001</v>
      </c>
      <c r="AFI189">
        <v>1361.33</v>
      </c>
      <c r="AFJ189">
        <v>1418.41</v>
      </c>
      <c r="AFK189">
        <v>1436.41</v>
      </c>
      <c r="AFL189">
        <v>1605.18</v>
      </c>
      <c r="AFM189">
        <v>1571.67</v>
      </c>
      <c r="AFN189">
        <v>1579.74</v>
      </c>
      <c r="AFO189">
        <v>1533.2</v>
      </c>
      <c r="AFP189">
        <v>1509</v>
      </c>
      <c r="AFQ189">
        <v>1464.33</v>
      </c>
      <c r="AFR189">
        <v>1456.88</v>
      </c>
      <c r="AFS189">
        <v>1452.54</v>
      </c>
      <c r="AFT189">
        <v>1502.18</v>
      </c>
      <c r="AFU189">
        <v>1477.98</v>
      </c>
      <c r="AFV189">
        <v>1461.23</v>
      </c>
      <c r="AFW189">
        <v>1441.3700000000001</v>
      </c>
      <c r="AFX189">
        <v>1470.53</v>
      </c>
      <c r="AFY189">
        <v>1522.65</v>
      </c>
      <c r="AFZ189">
        <v>1481.08</v>
      </c>
      <c r="AGA189">
        <v>1488.53</v>
      </c>
      <c r="AGB189">
        <v>1502.8</v>
      </c>
      <c r="AGC189">
        <v>1553.06</v>
      </c>
      <c r="AGD189">
        <v>1559.26</v>
      </c>
      <c r="AGE189">
        <v>1556.16</v>
      </c>
      <c r="AGF189">
        <v>1559.88</v>
      </c>
      <c r="AGG189">
        <v>1548.0900000000001</v>
      </c>
      <c r="AGH189">
        <v>1571.67</v>
      </c>
      <c r="AGI189">
        <v>1571.67</v>
      </c>
      <c r="AGJ189">
        <v>1557.4</v>
      </c>
      <c r="AGK189">
        <v>1565.47</v>
      </c>
      <c r="AGL189">
        <v>1554.92</v>
      </c>
      <c r="AGM189">
        <v>1504.66</v>
      </c>
      <c r="AGN189">
        <v>1457.5</v>
      </c>
      <c r="AGO189">
        <v>1469.29</v>
      </c>
      <c r="AGP189">
        <v>1471.77</v>
      </c>
      <c r="AGQ189">
        <v>1459.99</v>
      </c>
      <c r="AGR189">
        <v>1406</v>
      </c>
      <c r="AGS189">
        <v>1419.65</v>
      </c>
      <c r="AGT189">
        <v>1420.9</v>
      </c>
      <c r="AGU189">
        <v>1461.23</v>
      </c>
      <c r="AGV189">
        <v>1453.78</v>
      </c>
      <c r="AGW189">
        <v>1468.05</v>
      </c>
      <c r="AGX189">
        <v>1447.58</v>
      </c>
      <c r="AGY189">
        <v>1455.02</v>
      </c>
      <c r="AGZ189">
        <v>1417.17</v>
      </c>
      <c r="AHA189">
        <v>1432.68</v>
      </c>
      <c r="AHB189">
        <v>1397.94</v>
      </c>
      <c r="AHC189">
        <v>1379.94</v>
      </c>
      <c r="AHD189">
        <v>1397.94</v>
      </c>
      <c r="AHE189">
        <v>1390.49</v>
      </c>
      <c r="AHF189">
        <v>1408.49</v>
      </c>
      <c r="AHG189">
        <v>1433.92</v>
      </c>
      <c r="AHH189">
        <v>1494.1100000000001</v>
      </c>
      <c r="AHI189">
        <v>1538.17</v>
      </c>
      <c r="AHJ189">
        <v>1520.79</v>
      </c>
      <c r="AHK189">
        <v>1574.15</v>
      </c>
      <c r="AHL189">
        <v>1563.6100000000001</v>
      </c>
      <c r="AHM189">
        <v>1574.77</v>
      </c>
      <c r="AHN189">
        <v>1662.88</v>
      </c>
      <c r="AHO189">
        <v>1649.23</v>
      </c>
      <c r="AHP189">
        <v>1641.17</v>
      </c>
      <c r="AHQ189">
        <v>1636.2</v>
      </c>
      <c r="AHR189">
        <v>1606.42</v>
      </c>
      <c r="AHS189">
        <v>1626.89</v>
      </c>
      <c r="AHT189">
        <v>1558.64</v>
      </c>
      <c r="AHU189">
        <v>1583.46</v>
      </c>
      <c r="AHV189">
        <v>1590.91</v>
      </c>
      <c r="AHW189">
        <v>1567.95</v>
      </c>
      <c r="AHX189">
        <v>1574.15</v>
      </c>
      <c r="AHY189">
        <v>1656.06</v>
      </c>
      <c r="AHZ189">
        <v>1640.54</v>
      </c>
      <c r="AIA189">
        <v>1607.04</v>
      </c>
      <c r="AIB189">
        <v>1626.89</v>
      </c>
      <c r="AIC189">
        <v>1629.38</v>
      </c>
      <c r="AID189">
        <v>1604.56</v>
      </c>
      <c r="AIE189">
        <v>1556.78</v>
      </c>
      <c r="AIF189">
        <v>1563.6100000000001</v>
      </c>
      <c r="AIG189">
        <v>1580.98</v>
      </c>
      <c r="AIH189">
        <v>1606.42</v>
      </c>
      <c r="AII189">
        <v>1662.26</v>
      </c>
      <c r="AIJ189">
        <v>1662.88</v>
      </c>
      <c r="AIK189">
        <v>1667.23</v>
      </c>
      <c r="AIL189">
        <v>1675.29</v>
      </c>
      <c r="AIM189">
        <v>1675.91</v>
      </c>
      <c r="AIN189">
        <v>1665.3600000000001</v>
      </c>
      <c r="AIO189">
        <v>1615.73</v>
      </c>
      <c r="AIP189">
        <v>1593.39</v>
      </c>
      <c r="AIQ189">
        <v>1576.01</v>
      </c>
      <c r="AIR189">
        <v>1578.5</v>
      </c>
      <c r="AIS189">
        <v>1607.04</v>
      </c>
      <c r="AIT189">
        <v>1630.6200000000001</v>
      </c>
      <c r="AIU189">
        <v>1672.19</v>
      </c>
      <c r="AIV189">
        <v>1759.68</v>
      </c>
      <c r="AIW189">
        <v>1763.4</v>
      </c>
      <c r="AIX189">
        <v>1742.3</v>
      </c>
      <c r="AIY189">
        <v>1755.33</v>
      </c>
      <c r="AIZ189">
        <v>1760.3</v>
      </c>
      <c r="AJA189">
        <v>1765.88</v>
      </c>
      <c r="AJB189">
        <v>1764.64</v>
      </c>
      <c r="AJC189">
        <v>1737.3400000000001</v>
      </c>
      <c r="AJD189">
        <v>1760.92</v>
      </c>
      <c r="AJE189">
        <v>1742.3</v>
      </c>
      <c r="AJF189">
        <v>1735.48</v>
      </c>
      <c r="AJG189">
        <v>1713.76</v>
      </c>
      <c r="AJH189">
        <v>1751.6100000000001</v>
      </c>
      <c r="AJI189">
        <v>1733.6200000000001</v>
      </c>
      <c r="AJJ189">
        <v>1703.83</v>
      </c>
      <c r="AJK189">
        <v>1697.63</v>
      </c>
      <c r="AJL189">
        <v>1688.32</v>
      </c>
      <c r="AJM189">
        <v>1716.8600000000001</v>
      </c>
      <c r="AJN189">
        <v>1748.51</v>
      </c>
      <c r="AJO189">
        <v>1747.89</v>
      </c>
      <c r="AJP189">
        <v>1778.91</v>
      </c>
      <c r="AJQ189">
        <v>1777.05</v>
      </c>
      <c r="AJR189">
        <v>1777.05</v>
      </c>
      <c r="AJS189">
        <v>1762.78</v>
      </c>
      <c r="AJT189">
        <v>1793.8</v>
      </c>
      <c r="AJU189">
        <v>1813.66</v>
      </c>
      <c r="AJV189">
        <v>1824.21</v>
      </c>
      <c r="AJW189">
        <v>1853.3700000000001</v>
      </c>
      <c r="AJX189">
        <v>1821.1000000000001</v>
      </c>
      <c r="AJY189">
        <v>1813.66</v>
      </c>
      <c r="AJZ189">
        <v>1826.69</v>
      </c>
      <c r="AKA189">
        <v>1792.56</v>
      </c>
      <c r="AKB189">
        <v>1777.67</v>
      </c>
      <c r="AKC189">
        <v>1747.89</v>
      </c>
      <c r="AKD189">
        <v>1690.18</v>
      </c>
      <c r="AKE189">
        <v>1746.03</v>
      </c>
      <c r="AKF189">
        <v>1698.25</v>
      </c>
      <c r="AKG189">
        <v>1700.73</v>
      </c>
      <c r="AKH189">
        <v>1713.76</v>
      </c>
      <c r="AKI189">
        <v>1739.2</v>
      </c>
      <c r="AKJ189">
        <v>1799.39</v>
      </c>
      <c r="AKK189">
        <v>1772.0900000000001</v>
      </c>
      <c r="AKL189">
        <v>1799.39</v>
      </c>
      <c r="AKM189">
        <v>1806.83</v>
      </c>
      <c r="AKN189">
        <v>1817.38</v>
      </c>
      <c r="AKO189">
        <v>1802.49</v>
      </c>
      <c r="AKP189">
        <v>1888.74</v>
      </c>
      <c r="AKQ189">
        <v>1904.8700000000001</v>
      </c>
      <c r="AKR189">
        <v>1915.42</v>
      </c>
      <c r="AKS189">
        <v>1903.01</v>
      </c>
      <c r="AKT189">
        <v>1874.46</v>
      </c>
      <c r="AKU189">
        <v>1862.06</v>
      </c>
      <c r="AKV189">
        <v>1891.22</v>
      </c>
      <c r="AKW189">
        <v>1875.71</v>
      </c>
      <c r="AKX189">
        <v>1899.28</v>
      </c>
      <c r="AKY189">
        <v>1883.15</v>
      </c>
      <c r="AKZ189">
        <v>1875.08</v>
      </c>
      <c r="ALA189">
        <v>1906.73</v>
      </c>
      <c r="ALB189">
        <v>1910.45</v>
      </c>
      <c r="ALC189">
        <v>1881.91</v>
      </c>
      <c r="ALD189">
        <v>1913.56</v>
      </c>
      <c r="ALE189">
        <v>1923.48</v>
      </c>
      <c r="ALF189">
        <v>1903.63</v>
      </c>
      <c r="ALG189">
        <v>1904.8700000000001</v>
      </c>
      <c r="ALH189">
        <v>1963.81</v>
      </c>
      <c r="ALI189">
        <v>1988.91</v>
      </c>
      <c r="ALJ189">
        <v>1997.07</v>
      </c>
      <c r="ALK189">
        <v>2019.03</v>
      </c>
      <c r="ALL189">
        <v>2034.71</v>
      </c>
      <c r="ALM189">
        <v>2003.3400000000001</v>
      </c>
      <c r="ALN189">
        <v>2004.6000000000001</v>
      </c>
      <c r="ALO189">
        <v>2032.8300000000002</v>
      </c>
      <c r="ALP189">
        <v>2027.18</v>
      </c>
      <c r="ALQ189">
        <v>2034.71</v>
      </c>
      <c r="ALR189">
        <v>2025.93</v>
      </c>
      <c r="ALS189">
        <v>2002.0900000000001</v>
      </c>
      <c r="ALT189">
        <v>2031.57</v>
      </c>
      <c r="ALU189">
        <v>2025.3</v>
      </c>
      <c r="ALV189">
        <v>2023.42</v>
      </c>
      <c r="ALW189">
        <v>2012.1200000000001</v>
      </c>
      <c r="ALX189">
        <v>2007.1100000000001</v>
      </c>
      <c r="ALY189">
        <v>1996.44</v>
      </c>
      <c r="ALZ189">
        <v>1997.07</v>
      </c>
      <c r="AMA189">
        <v>2000.2</v>
      </c>
      <c r="AMB189">
        <v>1967.5800000000002</v>
      </c>
      <c r="AMC189">
        <v>1933.7</v>
      </c>
      <c r="AMD189">
        <v>1963.19</v>
      </c>
      <c r="AME189">
        <v>1946.25</v>
      </c>
      <c r="AMF189">
        <v>1919.89</v>
      </c>
      <c r="AMG189">
        <v>1945.6200000000001</v>
      </c>
      <c r="AMH189">
        <v>1956.91</v>
      </c>
      <c r="AMI189">
        <v>1920.52</v>
      </c>
      <c r="AMJ189">
        <v>1880.99</v>
      </c>
      <c r="AMK189">
        <v>1877.23</v>
      </c>
      <c r="AML189">
        <v>1860.92</v>
      </c>
      <c r="AMM189">
        <v>1839.5900000000001</v>
      </c>
      <c r="AMN189">
        <v>1841.47</v>
      </c>
      <c r="AMO189">
        <v>1854.02</v>
      </c>
      <c r="AMP189">
        <v>1852.13</v>
      </c>
      <c r="AMQ189">
        <v>1880.99</v>
      </c>
      <c r="AMR189">
        <v>1929.31</v>
      </c>
      <c r="AMS189">
        <v>1861.55</v>
      </c>
      <c r="AMT189">
        <v>1853.39</v>
      </c>
      <c r="AMU189">
        <v>1849.6200000000001</v>
      </c>
      <c r="AMV189">
        <v>1872.21</v>
      </c>
      <c r="AMW189">
        <v>1884.13</v>
      </c>
      <c r="AMX189">
        <v>1892.29</v>
      </c>
      <c r="AMY189">
        <v>1886.64</v>
      </c>
      <c r="AMZ189">
        <v>1911.74</v>
      </c>
      <c r="ANA189">
        <v>1936.21</v>
      </c>
      <c r="ANB189">
        <v>1946.25</v>
      </c>
      <c r="ANC189">
        <v>1959.42</v>
      </c>
      <c r="AND189">
        <v>1952.52</v>
      </c>
      <c r="ANE189">
        <v>1939.97</v>
      </c>
      <c r="ANF189">
        <v>1969.46</v>
      </c>
      <c r="ANG189">
        <v>1967.5800000000002</v>
      </c>
      <c r="ANH189">
        <v>1960.05</v>
      </c>
      <c r="ANI189">
        <v>1978.8700000000001</v>
      </c>
      <c r="ANJ189">
        <v>2000.2</v>
      </c>
      <c r="ANK189">
        <v>1985.15</v>
      </c>
      <c r="ANL189">
        <v>2043.5</v>
      </c>
      <c r="ANM189">
        <v>2084.2800000000002</v>
      </c>
      <c r="ANN189">
        <v>2082.4</v>
      </c>
      <c r="ANO189">
        <v>2089.92</v>
      </c>
      <c r="ANP189">
        <v>2091.1799999999998</v>
      </c>
      <c r="ANQ189">
        <v>2121.3000000000002</v>
      </c>
      <c r="ANR189">
        <v>2113.77</v>
      </c>
      <c r="ANS189">
        <v>2115.65</v>
      </c>
      <c r="ANT189">
        <v>2117.5300000000002</v>
      </c>
      <c r="ANU189">
        <v>2117.5300000000002</v>
      </c>
      <c r="ANV189">
        <v>2119.41</v>
      </c>
      <c r="ANW189">
        <v>2110.63</v>
      </c>
      <c r="ANX189">
        <v>2130.08</v>
      </c>
      <c r="ANY189">
        <v>2133.84</v>
      </c>
      <c r="ANZ189">
        <v>2157.69</v>
      </c>
      <c r="AOA189">
        <v>2201.6</v>
      </c>
      <c r="AOB189">
        <v>2215.41</v>
      </c>
      <c r="AOC189">
        <v>2206</v>
      </c>
      <c r="AOD189">
        <v>2202.23</v>
      </c>
      <c r="AOE189">
        <v>2190.31</v>
      </c>
      <c r="AOF189">
        <v>2230.4700000000003</v>
      </c>
      <c r="AOG189">
        <v>2209.7600000000002</v>
      </c>
      <c r="AOH189">
        <v>2225.4500000000003</v>
      </c>
      <c r="AOI189">
        <v>2216.04</v>
      </c>
      <c r="AOJ189">
        <v>2238</v>
      </c>
      <c r="AOK189">
        <v>2272.5</v>
      </c>
      <c r="AOL189">
        <v>2251.8000000000002</v>
      </c>
      <c r="AOM189">
        <v>2248.66</v>
      </c>
      <c r="AON189">
        <v>2271.25</v>
      </c>
      <c r="AOO189">
        <v>2283.8000000000002</v>
      </c>
      <c r="AOP189">
        <v>2248.0300000000002</v>
      </c>
      <c r="AOQ189">
        <v>2269.37</v>
      </c>
      <c r="AOR189">
        <v>2292.58</v>
      </c>
      <c r="AOS189">
        <v>2293.84</v>
      </c>
      <c r="AOT189">
        <v>2307.64</v>
      </c>
      <c r="AOU189">
        <v>2308.27</v>
      </c>
      <c r="AOV189">
        <v>2323.9500000000003</v>
      </c>
      <c r="AOW189">
        <v>2278.7800000000002</v>
      </c>
      <c r="AOX189">
        <v>2276.89</v>
      </c>
      <c r="AOY189">
        <v>2335.2400000000002</v>
      </c>
      <c r="AOZ189">
        <v>2311.4</v>
      </c>
      <c r="APA189">
        <v>2356.58</v>
      </c>
      <c r="APB189">
        <v>2295.7200000000003</v>
      </c>
      <c r="APC189">
        <v>2217.29</v>
      </c>
      <c r="APD189">
        <v>2133.84</v>
      </c>
      <c r="APE189">
        <v>2096.1999999999998</v>
      </c>
      <c r="APF189">
        <v>2214.15</v>
      </c>
      <c r="APG189">
        <v>2243.64</v>
      </c>
      <c r="APH189">
        <v>2204.11</v>
      </c>
      <c r="API189">
        <v>2180.27</v>
      </c>
      <c r="APJ189">
        <v>2136.98</v>
      </c>
      <c r="APK189">
        <v>2145.7600000000002</v>
      </c>
      <c r="APL189">
        <v>2116.2800000000002</v>
      </c>
      <c r="APM189">
        <v>2094.94</v>
      </c>
      <c r="APN189">
        <v>2007.1100000000001</v>
      </c>
      <c r="APO189">
        <v>2062.3200000000002</v>
      </c>
      <c r="APP189">
        <v>2037.8500000000001</v>
      </c>
      <c r="APQ189">
        <v>2027.81</v>
      </c>
      <c r="APR189">
        <v>2074.87</v>
      </c>
      <c r="APS189">
        <v>2156.4299999999998</v>
      </c>
      <c r="APT189">
        <v>2096.83</v>
      </c>
      <c r="APU189">
        <v>2091.1799999999998</v>
      </c>
      <c r="APV189">
        <v>2179.64</v>
      </c>
      <c r="APW189">
        <v>2177.7600000000002</v>
      </c>
      <c r="APX189">
        <v>2113.77</v>
      </c>
      <c r="APY189">
        <v>2072.98</v>
      </c>
      <c r="APZ189">
        <v>2079.89</v>
      </c>
      <c r="AQA189">
        <v>2066.71</v>
      </c>
      <c r="AQB189">
        <v>2140.12</v>
      </c>
      <c r="AQC189">
        <v>2148.27</v>
      </c>
      <c r="AQD189">
        <v>2128.8200000000002</v>
      </c>
      <c r="AQE189">
        <v>2195.33</v>
      </c>
      <c r="AQF189">
        <v>2182.7800000000002</v>
      </c>
      <c r="AQG189">
        <v>2200.35</v>
      </c>
      <c r="AQH189">
        <v>2205.37</v>
      </c>
      <c r="AQI189">
        <v>2199.7200000000003</v>
      </c>
      <c r="AQJ189">
        <v>2155.1799999999998</v>
      </c>
      <c r="AQK189">
        <v>2154.5500000000002</v>
      </c>
      <c r="AQL189">
        <v>2108.12</v>
      </c>
      <c r="AQM189">
        <v>2100.59</v>
      </c>
      <c r="AQN189">
        <v>2084.2800000000002</v>
      </c>
      <c r="AQO189">
        <v>2026.55</v>
      </c>
      <c r="AQP189">
        <v>1976.3600000000001</v>
      </c>
      <c r="AQQ189">
        <v>1975.73</v>
      </c>
      <c r="AQR189">
        <v>1968.8300000000002</v>
      </c>
      <c r="AQS189">
        <v>1990.16</v>
      </c>
      <c r="AQT189">
        <v>2079.2600000000002</v>
      </c>
      <c r="AQU189">
        <v>2091.81</v>
      </c>
      <c r="AQV189">
        <v>2117.5300000000002</v>
      </c>
      <c r="AQW189">
        <v>2118.79</v>
      </c>
      <c r="AQX189">
        <v>2161.4499999999998</v>
      </c>
      <c r="AQY189">
        <v>2148.27</v>
      </c>
      <c r="AQZ189">
        <v>2136.35</v>
      </c>
      <c r="ARA189">
        <v>2072.36</v>
      </c>
      <c r="ARB189">
        <v>2089.92</v>
      </c>
      <c r="ARC189">
        <v>2095.5700000000002</v>
      </c>
      <c r="ARD189">
        <v>2058.5500000000002</v>
      </c>
      <c r="ARE189">
        <v>2107.4900000000002</v>
      </c>
      <c r="ARF189">
        <v>2141.37</v>
      </c>
      <c r="ARG189">
        <v>2158.31</v>
      </c>
      <c r="ARH189">
        <v>2150.7800000000002</v>
      </c>
      <c r="ARI189">
        <v>2135.73</v>
      </c>
      <c r="ARJ189">
        <v>2115.02</v>
      </c>
      <c r="ARK189">
        <v>2113.77</v>
      </c>
      <c r="ARL189">
        <v>2163.33</v>
      </c>
      <c r="ARM189">
        <v>2146.39</v>
      </c>
      <c r="ARN189">
        <v>2185.29</v>
      </c>
      <c r="ARO189">
        <v>2194.7000000000003</v>
      </c>
      <c r="ARP189">
        <v>2195.96</v>
      </c>
      <c r="ARQ189">
        <v>2206</v>
      </c>
      <c r="ARR189">
        <v>2214.15</v>
      </c>
      <c r="ARS189">
        <v>2147.02</v>
      </c>
      <c r="ART189">
        <v>2132.59</v>
      </c>
      <c r="ARU189">
        <v>2113.14</v>
      </c>
      <c r="ARV189">
        <v>2111.88</v>
      </c>
      <c r="ARW189">
        <v>2118.16</v>
      </c>
      <c r="ARX189">
        <v>2127.5700000000002</v>
      </c>
      <c r="ARY189">
        <v>2082.4</v>
      </c>
      <c r="ARZ189">
        <v>2073.61</v>
      </c>
      <c r="ASA189">
        <v>2066.08</v>
      </c>
      <c r="ASB189">
        <v>2016.52</v>
      </c>
      <c r="ASC189">
        <v>2014.63</v>
      </c>
      <c r="ASD189">
        <v>2003.97</v>
      </c>
      <c r="ASE189">
        <v>2056.67</v>
      </c>
      <c r="ASF189">
        <v>2029.69</v>
      </c>
      <c r="ASG189">
        <v>2041.6100000000001</v>
      </c>
      <c r="ASH189">
        <v>2102.4700000000003</v>
      </c>
      <c r="ASI189">
        <v>2127.5700000000002</v>
      </c>
      <c r="ASJ189">
        <v>2175.25</v>
      </c>
      <c r="ASK189">
        <v>2123.1799999999998</v>
      </c>
      <c r="ASL189">
        <v>2123.1799999999998</v>
      </c>
      <c r="ASM189">
        <v>2138.2400000000002</v>
      </c>
      <c r="ASN189">
        <v>2142.63</v>
      </c>
      <c r="ASO189">
        <v>2150.16</v>
      </c>
      <c r="ASP189">
        <v>2136.35</v>
      </c>
      <c r="ASQ189">
        <v>2146.39</v>
      </c>
      <c r="ASR189">
        <v>2143.88</v>
      </c>
      <c r="ASS189">
        <v>2168.35</v>
      </c>
      <c r="AST189">
        <v>2189.6799999999998</v>
      </c>
      <c r="ASU189">
        <v>2164.59</v>
      </c>
      <c r="ASV189">
        <v>2132.59</v>
      </c>
      <c r="ASW189">
        <v>2078</v>
      </c>
      <c r="ASX189">
        <v>2106.86</v>
      </c>
      <c r="ASY189">
        <v>2088.67</v>
      </c>
      <c r="ASZ189">
        <v>2084.2800000000002</v>
      </c>
      <c r="ATA189">
        <v>2071.1</v>
      </c>
      <c r="ATB189">
        <v>2076.75</v>
      </c>
      <c r="ATC189">
        <v>2091.81</v>
      </c>
      <c r="ATD189">
        <v>2079.2600000000002</v>
      </c>
      <c r="ATE189">
        <v>2122.5500000000002</v>
      </c>
      <c r="ATF189">
        <v>2115.65</v>
      </c>
      <c r="ATG189">
        <v>2127.5700000000002</v>
      </c>
      <c r="ATH189">
        <v>2165.21</v>
      </c>
      <c r="ATI189">
        <v>2168.98</v>
      </c>
      <c r="ATJ189">
        <v>2163.33</v>
      </c>
      <c r="ATK189">
        <v>2190.31</v>
      </c>
      <c r="ATL189">
        <v>2186.5500000000002</v>
      </c>
      <c r="ATM189">
        <v>2188.4299999999998</v>
      </c>
      <c r="ATN189">
        <v>2180.27</v>
      </c>
      <c r="ATO189">
        <v>2148.27</v>
      </c>
      <c r="ATP189">
        <v>2172.12</v>
      </c>
      <c r="ATQ189">
        <v>2175.88</v>
      </c>
      <c r="ATR189">
        <v>2194.08</v>
      </c>
      <c r="ATS189">
        <v>2224.8200000000002</v>
      </c>
      <c r="ATT189">
        <v>2256.19</v>
      </c>
      <c r="ATU189">
        <v>2253.6799999999998</v>
      </c>
      <c r="ATV189">
        <v>2290.7000000000003</v>
      </c>
      <c r="ATW189">
        <v>2266.54</v>
      </c>
      <c r="ATX189">
        <v>2260.58</v>
      </c>
      <c r="ATY189">
        <v>2265.6</v>
      </c>
      <c r="ATZ189">
        <v>2276.89</v>
      </c>
      <c r="AUA189">
        <v>2323.3200000000002</v>
      </c>
      <c r="AUB189">
        <v>2333.9900000000002</v>
      </c>
      <c r="AUC189">
        <v>2325.21</v>
      </c>
      <c r="AUD189">
        <v>2312.66</v>
      </c>
      <c r="AUE189">
        <v>2320.81</v>
      </c>
      <c r="AUF189">
        <v>2254.15</v>
      </c>
      <c r="AUG189">
        <v>2368.5</v>
      </c>
      <c r="AUH189">
        <v>2337.13</v>
      </c>
      <c r="AUI189">
        <v>2316.42</v>
      </c>
      <c r="AUJ189">
        <v>2335.2400000000002</v>
      </c>
      <c r="AUK189">
        <v>2357.83</v>
      </c>
      <c r="AUL189">
        <v>2322.0700000000002</v>
      </c>
      <c r="AUM189">
        <v>2318.3000000000002</v>
      </c>
      <c r="AUN189">
        <v>2266.23</v>
      </c>
      <c r="AUO189">
        <v>2313.2800000000002</v>
      </c>
      <c r="AUP189">
        <v>2302.62</v>
      </c>
      <c r="AUQ189">
        <v>2285.0500000000002</v>
      </c>
      <c r="AUR189">
        <v>2290.7000000000003</v>
      </c>
      <c r="AUS189">
        <v>2328.9700000000003</v>
      </c>
      <c r="AUT189">
        <v>2342.77</v>
      </c>
      <c r="AUU189">
        <v>2358.46</v>
      </c>
      <c r="AUV189">
        <v>2356.58</v>
      </c>
      <c r="AUW189">
        <v>2342.15</v>
      </c>
      <c r="AUX189">
        <v>2319.56</v>
      </c>
      <c r="AUY189">
        <v>2330.2200000000003</v>
      </c>
      <c r="AUZ189">
        <v>2325.15</v>
      </c>
      <c r="AVA189">
        <v>2354.96</v>
      </c>
      <c r="AVB189">
        <v>2361.94</v>
      </c>
      <c r="AVC189">
        <v>2343.54</v>
      </c>
      <c r="AVD189">
        <v>2347.35</v>
      </c>
      <c r="AVE189">
        <v>2349.89</v>
      </c>
      <c r="AVF189">
        <v>2350.52</v>
      </c>
      <c r="AVG189">
        <v>2367.65</v>
      </c>
      <c r="AVH189">
        <v>2406.9700000000003</v>
      </c>
      <c r="AVI189">
        <v>2391.11</v>
      </c>
      <c r="AVJ189">
        <v>2377.16</v>
      </c>
      <c r="AVK189">
        <v>2369.5500000000002</v>
      </c>
      <c r="AVL189">
        <v>2384.77</v>
      </c>
      <c r="AVM189">
        <v>2377.16</v>
      </c>
      <c r="AVN189">
        <v>2379.06</v>
      </c>
      <c r="AVO189">
        <v>2398.7200000000003</v>
      </c>
      <c r="AVP189">
        <v>2472.9299999999998</v>
      </c>
      <c r="AVQ189">
        <v>2534.4500000000003</v>
      </c>
      <c r="AVR189">
        <v>2514.79</v>
      </c>
      <c r="AVS189">
        <v>2502.11</v>
      </c>
      <c r="AVT189">
        <v>2505.2800000000002</v>
      </c>
      <c r="AVU189">
        <v>2498.9299999999998</v>
      </c>
      <c r="AVV189">
        <v>2484.35</v>
      </c>
      <c r="AVW189">
        <v>2490.06</v>
      </c>
      <c r="AVX189">
        <v>2491.96</v>
      </c>
      <c r="AVY189">
        <v>2498.3000000000002</v>
      </c>
      <c r="AVZ189">
        <v>2479.27</v>
      </c>
      <c r="AWA189">
        <v>2484.35</v>
      </c>
      <c r="AWB189">
        <v>2520.5</v>
      </c>
      <c r="AWC189">
        <v>2533.1799999999998</v>
      </c>
      <c r="AWD189">
        <v>2528.11</v>
      </c>
      <c r="AWE189">
        <v>2501.4700000000003</v>
      </c>
      <c r="AWF189">
        <v>2502.7400000000002</v>
      </c>
      <c r="AWG189">
        <v>2464.0500000000002</v>
      </c>
      <c r="AWH189">
        <v>2465.3200000000002</v>
      </c>
      <c r="AWI189">
        <v>2529.38</v>
      </c>
      <c r="AWJ189">
        <v>2568.0700000000002</v>
      </c>
      <c r="AWK189">
        <v>2568.7000000000003</v>
      </c>
      <c r="AWL189">
        <v>2582.02</v>
      </c>
      <c r="AWM189">
        <v>2596.61</v>
      </c>
      <c r="AWN189">
        <v>2611.83</v>
      </c>
      <c r="AWO189">
        <v>2750.1</v>
      </c>
      <c r="AWP189">
        <v>2746.93</v>
      </c>
      <c r="AWQ189">
        <v>2753.27</v>
      </c>
      <c r="AWR189">
        <v>2742.4900000000002</v>
      </c>
      <c r="AWS189">
        <v>2732.9700000000003</v>
      </c>
      <c r="AWT189">
        <v>2771.66</v>
      </c>
      <c r="AWU189">
        <v>2771.66</v>
      </c>
      <c r="AWV189">
        <v>2762.78</v>
      </c>
      <c r="AWW189">
        <v>2705.07</v>
      </c>
      <c r="AWX189">
        <v>2672.08</v>
      </c>
      <c r="AWY189">
        <v>2690.48</v>
      </c>
      <c r="AWZ189">
        <v>2724.09</v>
      </c>
      <c r="AXA189">
        <v>2774.2000000000003</v>
      </c>
      <c r="AXB189">
        <v>2726.63</v>
      </c>
      <c r="AXC189">
        <v>2745.66</v>
      </c>
      <c r="AXD189">
        <v>2795.13</v>
      </c>
      <c r="AXE189">
        <v>2762.15</v>
      </c>
      <c r="AXF189">
        <v>2728.53</v>
      </c>
      <c r="AXG189">
        <v>2739.9500000000003</v>
      </c>
      <c r="AXH189">
        <v>2734.88</v>
      </c>
      <c r="AXI189">
        <v>2693.65</v>
      </c>
      <c r="AXJ189">
        <v>2722.82</v>
      </c>
      <c r="AXK189">
        <v>2679.06</v>
      </c>
      <c r="AXL189">
        <v>2639.7400000000002</v>
      </c>
      <c r="AXM189">
        <v>2575.04</v>
      </c>
      <c r="AXN189">
        <v>2585.19</v>
      </c>
      <c r="AXO189">
        <v>2615</v>
      </c>
      <c r="AXP189">
        <v>2652.42</v>
      </c>
      <c r="AXQ189">
        <v>2628.32</v>
      </c>
      <c r="AXR189">
        <v>2679.06</v>
      </c>
      <c r="AXS189">
        <v>2718.38</v>
      </c>
      <c r="AXT189">
        <v>2725.36</v>
      </c>
      <c r="AXU189">
        <v>2696.82</v>
      </c>
      <c r="AXV189">
        <v>2723.46</v>
      </c>
      <c r="AXW189">
        <v>2749.46</v>
      </c>
      <c r="AXX189">
        <v>2732.9700000000003</v>
      </c>
      <c r="AXY189">
        <v>2717.75</v>
      </c>
      <c r="AXZ189">
        <v>2703.8</v>
      </c>
      <c r="AYA189">
        <v>2691.11</v>
      </c>
      <c r="AYB189">
        <v>2680.96</v>
      </c>
      <c r="AYC189">
        <v>2666.38</v>
      </c>
      <c r="AYD189">
        <v>2648.62</v>
      </c>
      <c r="AYE189">
        <v>2656.86</v>
      </c>
      <c r="AYF189">
        <v>2640.37</v>
      </c>
      <c r="AYG189">
        <v>2644.81</v>
      </c>
      <c r="AYH189">
        <v>2601.6799999999998</v>
      </c>
      <c r="AYI189">
        <v>2633.4</v>
      </c>
      <c r="AYJ189">
        <v>2613.1</v>
      </c>
      <c r="AYK189">
        <v>2622.61</v>
      </c>
      <c r="AYL189">
        <v>2666.38</v>
      </c>
      <c r="AYM189">
        <v>2680.96</v>
      </c>
      <c r="AYN189">
        <v>2659.4</v>
      </c>
      <c r="AYO189">
        <v>2684.77</v>
      </c>
      <c r="AYP189">
        <v>2700.63</v>
      </c>
      <c r="AYQ189">
        <v>2728.53</v>
      </c>
      <c r="AYR189">
        <v>2733.61</v>
      </c>
      <c r="AYS189">
        <v>2744.39</v>
      </c>
      <c r="AYT189">
        <v>2731.7000000000003</v>
      </c>
      <c r="AYU189">
        <v>2703.16</v>
      </c>
      <c r="AYV189">
        <v>2707.6</v>
      </c>
      <c r="AYW189">
        <v>2731.07</v>
      </c>
      <c r="AYX189">
        <v>2733.61</v>
      </c>
      <c r="AYY189">
        <v>2784.98</v>
      </c>
      <c r="AYZ189">
        <v>2633.4</v>
      </c>
      <c r="AZA189">
        <v>2637.2000000000003</v>
      </c>
      <c r="AZB189">
        <v>2633.4</v>
      </c>
      <c r="AZC189">
        <v>2595.9700000000003</v>
      </c>
      <c r="AZD189">
        <v>2601.0500000000002</v>
      </c>
      <c r="AZE189">
        <v>2627.05</v>
      </c>
      <c r="AZF189">
        <v>2624.52</v>
      </c>
      <c r="AZG189">
        <v>2632.13</v>
      </c>
      <c r="AZH189">
        <v>2610.56</v>
      </c>
      <c r="AZI189">
        <v>2606.12</v>
      </c>
      <c r="AZJ189">
        <v>2608.66</v>
      </c>
      <c r="AZK189">
        <v>2599.7800000000002</v>
      </c>
      <c r="AZL189">
        <v>2633.4</v>
      </c>
      <c r="AZM189">
        <v>2640.37</v>
      </c>
      <c r="AZN189">
        <v>2562.36</v>
      </c>
      <c r="AZO189">
        <v>2540.8000000000002</v>
      </c>
      <c r="AZP189">
        <v>2497.67</v>
      </c>
      <c r="AZQ189">
        <v>2498.9299999999998</v>
      </c>
      <c r="AZR189">
        <v>2495.7600000000002</v>
      </c>
      <c r="AZS189">
        <v>2488.15</v>
      </c>
      <c r="AZT189">
        <v>2497.0300000000002</v>
      </c>
      <c r="AZU189">
        <v>2441.85</v>
      </c>
      <c r="AZV189">
        <v>2433.61</v>
      </c>
      <c r="AZW189">
        <v>2447.56</v>
      </c>
      <c r="AZX189">
        <v>2434.88</v>
      </c>
      <c r="AZY189">
        <v>2410.77</v>
      </c>
      <c r="AZZ189">
        <v>2412.6799999999998</v>
      </c>
      <c r="BAA189">
        <v>2424.73</v>
      </c>
      <c r="BAB189">
        <v>2459.61</v>
      </c>
      <c r="BAC189">
        <v>2429.8000000000002</v>
      </c>
      <c r="BAD189">
        <v>2398.7200000000003</v>
      </c>
      <c r="BAE189">
        <v>2383.5</v>
      </c>
      <c r="BAF189">
        <v>2414.58</v>
      </c>
      <c r="BAG189">
        <v>2405.0700000000002</v>
      </c>
      <c r="BAH189">
        <v>2432.34</v>
      </c>
      <c r="BAI189">
        <v>2476.1</v>
      </c>
      <c r="BAJ189">
        <v>2519.23</v>
      </c>
      <c r="BAK189">
        <v>2535.09</v>
      </c>
      <c r="BAL189">
        <v>2509.7200000000003</v>
      </c>
      <c r="BAM189">
        <v>2520.5</v>
      </c>
      <c r="BAN189">
        <v>2531.2800000000002</v>
      </c>
      <c r="BAO189">
        <v>2487.52</v>
      </c>
      <c r="BAP189">
        <v>2483.08</v>
      </c>
      <c r="BAQ189">
        <v>2509.08</v>
      </c>
      <c r="BAR189">
        <v>2510.35</v>
      </c>
      <c r="BAS189">
        <v>2490.69</v>
      </c>
      <c r="BAT189">
        <v>2457.71</v>
      </c>
      <c r="BAU189">
        <v>2507.81</v>
      </c>
      <c r="BAV189">
        <v>2496.4</v>
      </c>
      <c r="BAW189">
        <v>2583.92</v>
      </c>
      <c r="BAX189">
        <v>2578.2200000000003</v>
      </c>
      <c r="BAY189">
        <v>2572.5100000000002</v>
      </c>
      <c r="BAZ189">
        <v>2569.34</v>
      </c>
      <c r="BBA189">
        <v>2506.5500000000002</v>
      </c>
      <c r="BBB189">
        <v>2498.9299999999998</v>
      </c>
      <c r="BBC189">
        <v>2449.46</v>
      </c>
    </row>
    <row r="190" spans="1:1407" x14ac:dyDescent="0.35">
      <c r="A190">
        <v>921983</v>
      </c>
      <c r="B190" t="s">
        <v>157</v>
      </c>
      <c r="C190">
        <v>9508.11</v>
      </c>
      <c r="D190">
        <v>9838.36</v>
      </c>
      <c r="E190">
        <v>9810.61</v>
      </c>
      <c r="F190">
        <v>9599.69</v>
      </c>
      <c r="G190">
        <v>9731.52</v>
      </c>
      <c r="H190">
        <v>9773.14</v>
      </c>
      <c r="I190">
        <v>9803.67</v>
      </c>
      <c r="J190">
        <v>9852.24</v>
      </c>
      <c r="K190">
        <v>9728.74</v>
      </c>
      <c r="L190">
        <v>9903.58</v>
      </c>
      <c r="M190">
        <v>10181.11</v>
      </c>
      <c r="N190">
        <v>10002.11</v>
      </c>
      <c r="O190">
        <v>10175.56</v>
      </c>
      <c r="P190">
        <v>10295.06</v>
      </c>
      <c r="Q190">
        <v>10156.11</v>
      </c>
      <c r="R190">
        <v>10143.6</v>
      </c>
      <c r="S190">
        <v>9818.4500000000007</v>
      </c>
      <c r="T190">
        <v>9673.94</v>
      </c>
      <c r="U190">
        <v>9915.7100000000009</v>
      </c>
      <c r="V190">
        <v>10170</v>
      </c>
      <c r="W190">
        <v>10495.16</v>
      </c>
      <c r="X190">
        <v>10268.66</v>
      </c>
      <c r="Y190">
        <v>10163.050000000001</v>
      </c>
      <c r="Z190">
        <v>10199.18</v>
      </c>
      <c r="AA190">
        <v>10296.450000000001</v>
      </c>
      <c r="AB190">
        <v>9899.0400000000009</v>
      </c>
      <c r="AC190">
        <v>9900.43</v>
      </c>
      <c r="AD190">
        <v>9604.4600000000009</v>
      </c>
      <c r="AE190">
        <v>9628.09</v>
      </c>
      <c r="AF190">
        <v>9509.9699999999993</v>
      </c>
      <c r="AG190">
        <v>9483.57</v>
      </c>
      <c r="AH190">
        <v>9491.91</v>
      </c>
      <c r="AI190">
        <v>9754.5300000000007</v>
      </c>
      <c r="AJ190">
        <v>9719.7900000000009</v>
      </c>
      <c r="AK190">
        <v>9826.7900000000009</v>
      </c>
      <c r="AL190">
        <v>9512.75</v>
      </c>
      <c r="AM190">
        <v>9462.73</v>
      </c>
      <c r="AN190">
        <v>9611.41</v>
      </c>
      <c r="AO190">
        <v>9366.85</v>
      </c>
      <c r="AP190">
        <v>9298.77</v>
      </c>
      <c r="AQ190">
        <v>9476.630000000001</v>
      </c>
      <c r="AR190">
        <v>9675.33</v>
      </c>
      <c r="AS190">
        <v>9728.130000000001</v>
      </c>
      <c r="AT190">
        <v>9323.7800000000007</v>
      </c>
      <c r="AU190">
        <v>9175.1</v>
      </c>
      <c r="AV190">
        <v>9023.64</v>
      </c>
      <c r="AW190">
        <v>8926.3700000000008</v>
      </c>
      <c r="AX190">
        <v>8913.86</v>
      </c>
      <c r="AY190">
        <v>9076.44</v>
      </c>
      <c r="AZ190">
        <v>9063.93</v>
      </c>
      <c r="BA190">
        <v>9093.11</v>
      </c>
      <c r="BB190">
        <v>9227.9</v>
      </c>
      <c r="BC190">
        <v>9180.65</v>
      </c>
      <c r="BD190">
        <v>8965.27</v>
      </c>
      <c r="BE190">
        <v>8893.02</v>
      </c>
      <c r="BF190">
        <v>8888.85</v>
      </c>
      <c r="BG190">
        <v>8990.2900000000009</v>
      </c>
      <c r="BH190">
        <v>9118.130000000001</v>
      </c>
      <c r="BI190">
        <v>9163.98</v>
      </c>
      <c r="BJ190">
        <v>9222.34</v>
      </c>
      <c r="BK190">
        <v>9282.09</v>
      </c>
      <c r="BL190">
        <v>9244.57</v>
      </c>
      <c r="BM190">
        <v>9102.84</v>
      </c>
      <c r="BN190">
        <v>9130.630000000001</v>
      </c>
      <c r="BO190">
        <v>9258.4699999999993</v>
      </c>
      <c r="BP190">
        <v>9437.7199999999993</v>
      </c>
      <c r="BQ190">
        <v>9416.880000000001</v>
      </c>
      <c r="BR190">
        <v>9312.66</v>
      </c>
      <c r="BS190">
        <v>9523.8700000000008</v>
      </c>
      <c r="BT190">
        <v>9585.01</v>
      </c>
      <c r="BU190">
        <v>9422.43</v>
      </c>
      <c r="BV190">
        <v>9546.1</v>
      </c>
      <c r="BW190">
        <v>9572.5</v>
      </c>
      <c r="BX190">
        <v>9758.7000000000007</v>
      </c>
      <c r="BY190">
        <v>10258.93</v>
      </c>
      <c r="BZ190">
        <v>10336.85</v>
      </c>
      <c r="CA190">
        <v>10466.25</v>
      </c>
      <c r="CB190">
        <v>10377.200000000001</v>
      </c>
      <c r="CC190">
        <v>10349.380000000001</v>
      </c>
      <c r="CD190">
        <v>10071.09</v>
      </c>
      <c r="CE190">
        <v>9959.7800000000007</v>
      </c>
      <c r="CF190">
        <v>9884.64</v>
      </c>
      <c r="CG190">
        <v>10007.09</v>
      </c>
      <c r="CH190">
        <v>10097.530000000001</v>
      </c>
      <c r="CI190">
        <v>10001.52</v>
      </c>
      <c r="CJ190">
        <v>9841.51</v>
      </c>
      <c r="CK190">
        <v>9983.43</v>
      </c>
      <c r="CL190">
        <v>9924.99</v>
      </c>
      <c r="CM190">
        <v>9968.130000000001</v>
      </c>
      <c r="CN190">
        <v>10100.31</v>
      </c>
      <c r="CO190">
        <v>10026.57</v>
      </c>
      <c r="CP190">
        <v>9575.75</v>
      </c>
      <c r="CQ190">
        <v>9383.73</v>
      </c>
      <c r="CR190">
        <v>9383.73</v>
      </c>
      <c r="CS190">
        <v>9148.58</v>
      </c>
      <c r="CT190">
        <v>8937.09</v>
      </c>
      <c r="CU190">
        <v>8985.7800000000007</v>
      </c>
      <c r="CV190">
        <v>8895.34</v>
      </c>
      <c r="CW190">
        <v>8906.4699999999993</v>
      </c>
      <c r="CX190">
        <v>8665.76</v>
      </c>
      <c r="CY190">
        <v>8899.52</v>
      </c>
      <c r="CZ190">
        <v>8992.74</v>
      </c>
      <c r="DA190">
        <v>8937.09</v>
      </c>
      <c r="DB190">
        <v>9027.5300000000007</v>
      </c>
      <c r="DC190">
        <v>9081.7900000000009</v>
      </c>
      <c r="DD190">
        <v>9168.06</v>
      </c>
      <c r="DE190">
        <v>8836.9</v>
      </c>
      <c r="DF190">
        <v>8829.9500000000007</v>
      </c>
      <c r="DG190">
        <v>8497.39</v>
      </c>
      <c r="DH190">
        <v>8578.1</v>
      </c>
      <c r="DI190">
        <v>8519.66</v>
      </c>
      <c r="DJ190">
        <v>8333.2100000000009</v>
      </c>
      <c r="DK190">
        <v>7963.09</v>
      </c>
      <c r="DL190">
        <v>8219.11</v>
      </c>
      <c r="DM190">
        <v>8572.5300000000007</v>
      </c>
      <c r="DN190">
        <v>8521.0499999999993</v>
      </c>
      <c r="DO190">
        <v>8195.4600000000009</v>
      </c>
      <c r="DP190">
        <v>8207.98</v>
      </c>
      <c r="DQ190">
        <v>8440.35</v>
      </c>
      <c r="DR190">
        <v>8459.83</v>
      </c>
      <c r="DS190">
        <v>8760.380000000001</v>
      </c>
      <c r="DT190">
        <v>8895.34</v>
      </c>
      <c r="DU190">
        <v>8818.81</v>
      </c>
      <c r="DV190">
        <v>9097.1</v>
      </c>
      <c r="DW190">
        <v>9220.93</v>
      </c>
      <c r="DX190">
        <v>9496.44</v>
      </c>
      <c r="DY190">
        <v>9575.75</v>
      </c>
      <c r="DZ190">
        <v>9561.83</v>
      </c>
      <c r="EA190">
        <v>9566.01</v>
      </c>
      <c r="EB190">
        <v>9438</v>
      </c>
      <c r="EC190">
        <v>9418.52</v>
      </c>
      <c r="ED190">
        <v>9575.75</v>
      </c>
      <c r="EE190">
        <v>9564.61</v>
      </c>
      <c r="EF190">
        <v>9393.4699999999993</v>
      </c>
      <c r="EG190">
        <v>9424.08</v>
      </c>
      <c r="EH190">
        <v>9223.7100000000009</v>
      </c>
      <c r="EI190">
        <v>9105.4500000000007</v>
      </c>
      <c r="EJ190">
        <v>9098.49</v>
      </c>
      <c r="EK190">
        <v>8913.14</v>
      </c>
      <c r="EL190">
        <v>8752.89</v>
      </c>
      <c r="EM190">
        <v>9062.26</v>
      </c>
      <c r="EN190">
        <v>9349.33</v>
      </c>
      <c r="EO190">
        <v>9575.08</v>
      </c>
      <c r="EP190">
        <v>9548.61</v>
      </c>
      <c r="EQ190">
        <v>9674.0300000000007</v>
      </c>
      <c r="ER190">
        <v>9820.35</v>
      </c>
      <c r="ES190">
        <v>9720.01</v>
      </c>
      <c r="ET190">
        <v>9747.880000000001</v>
      </c>
      <c r="EU190">
        <v>9703.2900000000009</v>
      </c>
      <c r="EV190">
        <v>9643.3700000000008</v>
      </c>
      <c r="EW190">
        <v>9777.15</v>
      </c>
      <c r="EX190">
        <v>9895.6</v>
      </c>
      <c r="EY190">
        <v>9906.75</v>
      </c>
      <c r="EZ190">
        <v>9733.9500000000007</v>
      </c>
      <c r="FA190">
        <v>9630.82</v>
      </c>
      <c r="FB190">
        <v>9444.09</v>
      </c>
      <c r="FC190">
        <v>9473.36</v>
      </c>
      <c r="FD190">
        <v>9428.76</v>
      </c>
      <c r="FE190">
        <v>9371.630000000001</v>
      </c>
      <c r="FF190">
        <v>9477.5400000000009</v>
      </c>
      <c r="FG190">
        <v>9523.52</v>
      </c>
      <c r="FH190">
        <v>9583.4500000000007</v>
      </c>
      <c r="FI190">
        <v>9346.5400000000009</v>
      </c>
      <c r="FJ190">
        <v>9474.75</v>
      </c>
      <c r="FK190">
        <v>9455.24</v>
      </c>
      <c r="FL190">
        <v>9314.49</v>
      </c>
      <c r="FM190">
        <v>9260.14</v>
      </c>
      <c r="FN190">
        <v>9177.92</v>
      </c>
      <c r="FO190">
        <v>9097.1</v>
      </c>
      <c r="FP190">
        <v>9257.36</v>
      </c>
      <c r="FQ190">
        <v>9271.2900000000009</v>
      </c>
      <c r="FR190">
        <v>9147.27</v>
      </c>
      <c r="FS190">
        <v>9092.91</v>
      </c>
      <c r="FT190">
        <v>9024.630000000001</v>
      </c>
      <c r="FU190">
        <v>8736.16</v>
      </c>
      <c r="FV190">
        <v>8798.880000000001</v>
      </c>
      <c r="FW190">
        <v>8989.7900000000009</v>
      </c>
      <c r="FX190">
        <v>8843.4699999999993</v>
      </c>
      <c r="FY190">
        <v>8776.58</v>
      </c>
      <c r="FZ190">
        <v>8849.0400000000009</v>
      </c>
      <c r="GA190">
        <v>8672.06</v>
      </c>
      <c r="GB190">
        <v>8483.93</v>
      </c>
      <c r="GC190">
        <v>8607.9600000000009</v>
      </c>
      <c r="GD190">
        <v>8454.67</v>
      </c>
      <c r="GE190">
        <v>8429.59</v>
      </c>
      <c r="GF190">
        <v>8701.33</v>
      </c>
      <c r="GG190">
        <v>8832.32</v>
      </c>
      <c r="GH190">
        <v>8800.27</v>
      </c>
      <c r="GI190">
        <v>8807.24</v>
      </c>
      <c r="GJ190">
        <v>8638.6200000000008</v>
      </c>
      <c r="GK190">
        <v>8465.82</v>
      </c>
      <c r="GL190">
        <v>8613.5400000000009</v>
      </c>
      <c r="GM190">
        <v>8897.82</v>
      </c>
      <c r="GN190">
        <v>8864.3700000000008</v>
      </c>
      <c r="GO190">
        <v>8814.2100000000009</v>
      </c>
      <c r="GP190">
        <v>8993.9699999999993</v>
      </c>
      <c r="GQ190">
        <v>8833.7100000000009</v>
      </c>
      <c r="GR190">
        <v>8932.66</v>
      </c>
      <c r="GS190">
        <v>9003.73</v>
      </c>
      <c r="GT190">
        <v>9205.7900000000009</v>
      </c>
      <c r="GU190">
        <v>9112.43</v>
      </c>
      <c r="GV190">
        <v>9072.01</v>
      </c>
      <c r="GW190">
        <v>9375.8000000000011</v>
      </c>
      <c r="GX190">
        <v>9209.6</v>
      </c>
      <c r="GY190">
        <v>9202.6200000000008</v>
      </c>
      <c r="GZ190">
        <v>9456.81</v>
      </c>
      <c r="HA190">
        <v>9624.41</v>
      </c>
      <c r="HB190">
        <v>9526.64</v>
      </c>
      <c r="HC190">
        <v>9290.61</v>
      </c>
      <c r="HD190">
        <v>9123.01</v>
      </c>
      <c r="HE190">
        <v>9123.01</v>
      </c>
      <c r="HF190">
        <v>8935.86</v>
      </c>
      <c r="HG190">
        <v>8959.6</v>
      </c>
      <c r="HH190">
        <v>9169.1</v>
      </c>
      <c r="HI190">
        <v>9205.41</v>
      </c>
      <c r="HJ190">
        <v>9064.35</v>
      </c>
      <c r="HK190">
        <v>9111.84</v>
      </c>
      <c r="HL190">
        <v>9289.2100000000009</v>
      </c>
      <c r="HM190">
        <v>9104.85</v>
      </c>
      <c r="HN190">
        <v>9016.86</v>
      </c>
      <c r="HO190">
        <v>9043.4</v>
      </c>
      <c r="HP190">
        <v>9169.1</v>
      </c>
      <c r="HQ190">
        <v>8945.630000000001</v>
      </c>
      <c r="HR190">
        <v>9146.75</v>
      </c>
      <c r="HS190">
        <v>9047.59</v>
      </c>
      <c r="HT190">
        <v>9176.08</v>
      </c>
      <c r="HU190">
        <v>9086.7000000000007</v>
      </c>
      <c r="HV190">
        <v>9102.06</v>
      </c>
      <c r="HW190">
        <v>9142.56</v>
      </c>
      <c r="HX190">
        <v>9223.57</v>
      </c>
      <c r="HY190">
        <v>9676.09</v>
      </c>
      <c r="HZ190">
        <v>9766.8700000000008</v>
      </c>
      <c r="IA190">
        <v>9713.8000000000011</v>
      </c>
      <c r="IB190">
        <v>9617.43</v>
      </c>
      <c r="IC190">
        <v>9656.5400000000009</v>
      </c>
      <c r="ID190">
        <v>9653.74</v>
      </c>
      <c r="IE190">
        <v>9614.64</v>
      </c>
      <c r="IF190">
        <v>9648.15</v>
      </c>
      <c r="IG190">
        <v>9574.130000000001</v>
      </c>
      <c r="IH190">
        <v>9582.51</v>
      </c>
      <c r="II190">
        <v>9638.380000000001</v>
      </c>
      <c r="IJ190">
        <v>9755.7000000000007</v>
      </c>
      <c r="IK190">
        <v>9614.64</v>
      </c>
      <c r="IL190">
        <v>9297.59</v>
      </c>
      <c r="IM190">
        <v>9476.36</v>
      </c>
      <c r="IN190">
        <v>9360.44</v>
      </c>
      <c r="IO190">
        <v>9370.2199999999993</v>
      </c>
      <c r="IP190">
        <v>9312.9600000000009</v>
      </c>
      <c r="IQ190">
        <v>9258.48</v>
      </c>
      <c r="IR190">
        <v>9252.9</v>
      </c>
      <c r="IS190">
        <v>9319.94</v>
      </c>
      <c r="IT190">
        <v>9289.2100000000009</v>
      </c>
      <c r="IU190">
        <v>9015.4600000000009</v>
      </c>
      <c r="IV190">
        <v>8896.75</v>
      </c>
      <c r="IW190">
        <v>9113.23</v>
      </c>
      <c r="IX190">
        <v>9171.89</v>
      </c>
      <c r="IY190">
        <v>9012.67</v>
      </c>
      <c r="IZ190">
        <v>8871.61</v>
      </c>
      <c r="JA190">
        <v>8821.33</v>
      </c>
      <c r="JB190">
        <v>8979.15</v>
      </c>
      <c r="JC190">
        <v>9083.9</v>
      </c>
      <c r="JD190">
        <v>9219.380000000001</v>
      </c>
      <c r="JE190">
        <v>9190.0500000000011</v>
      </c>
      <c r="JF190">
        <v>9506.41</v>
      </c>
      <c r="JG190">
        <v>9506.41</v>
      </c>
      <c r="JH190">
        <v>9839.58</v>
      </c>
      <c r="JI190">
        <v>9861.98</v>
      </c>
      <c r="JJ190">
        <v>9731.7900000000009</v>
      </c>
      <c r="JK190">
        <v>9773.7900000000009</v>
      </c>
      <c r="JL190">
        <v>9818.59</v>
      </c>
      <c r="JM190">
        <v>10181.15</v>
      </c>
      <c r="JN190">
        <v>10214.74</v>
      </c>
      <c r="JO190">
        <v>10018.76</v>
      </c>
      <c r="JP190">
        <v>9898.380000000001</v>
      </c>
      <c r="JQ190">
        <v>9745.7900000000009</v>
      </c>
      <c r="JR190">
        <v>9784.99</v>
      </c>
      <c r="JS190">
        <v>9687</v>
      </c>
      <c r="JT190">
        <v>9817.18</v>
      </c>
      <c r="JU190">
        <v>9798.99</v>
      </c>
      <c r="JV190">
        <v>9615.61</v>
      </c>
      <c r="JW190">
        <v>9741.59</v>
      </c>
      <c r="JX190">
        <v>9695.4</v>
      </c>
      <c r="JY190">
        <v>9619.8000000000011</v>
      </c>
      <c r="JZ190">
        <v>9631</v>
      </c>
      <c r="KA190">
        <v>9573.61</v>
      </c>
      <c r="KB190">
        <v>9675.8000000000011</v>
      </c>
      <c r="KC190">
        <v>9854.98</v>
      </c>
      <c r="KD190">
        <v>9864.7800000000007</v>
      </c>
      <c r="KE190">
        <v>9910.9699999999993</v>
      </c>
      <c r="KF190">
        <v>9646.4</v>
      </c>
      <c r="KG190">
        <v>9583.41</v>
      </c>
      <c r="KH190">
        <v>9586.2100000000009</v>
      </c>
      <c r="KI190">
        <v>9408.43</v>
      </c>
      <c r="KJ190">
        <v>9387.43</v>
      </c>
      <c r="KK190">
        <v>9519.02</v>
      </c>
      <c r="KL190">
        <v>9607.2100000000009</v>
      </c>
      <c r="KM190">
        <v>9544.2100000000009</v>
      </c>
      <c r="KN190">
        <v>9570.81</v>
      </c>
      <c r="KO190">
        <v>9503.6200000000008</v>
      </c>
      <c r="KP190">
        <v>9401.43</v>
      </c>
      <c r="KQ190">
        <v>9575.01</v>
      </c>
      <c r="KR190">
        <v>9482.6200000000008</v>
      </c>
      <c r="KS190">
        <v>9422.43</v>
      </c>
      <c r="KT190">
        <v>9562.41</v>
      </c>
      <c r="KU190">
        <v>9646.4</v>
      </c>
      <c r="KV190">
        <v>9737.39</v>
      </c>
      <c r="KW190">
        <v>9854.98</v>
      </c>
      <c r="KX190">
        <v>9803.19</v>
      </c>
      <c r="KY190">
        <v>9839.58</v>
      </c>
      <c r="KZ190">
        <v>9805.98</v>
      </c>
      <c r="LA190">
        <v>9810.18</v>
      </c>
      <c r="LB190">
        <v>10008.960000000001</v>
      </c>
      <c r="LC190">
        <v>9896.98</v>
      </c>
      <c r="LD190">
        <v>9975.3700000000008</v>
      </c>
      <c r="LE190">
        <v>10056.56</v>
      </c>
      <c r="LF190">
        <v>10050.960000000001</v>
      </c>
      <c r="LG190">
        <v>10091.550000000001</v>
      </c>
      <c r="LH190">
        <v>10105.550000000001</v>
      </c>
      <c r="LI190">
        <v>10232.94</v>
      </c>
      <c r="LJ190">
        <v>10203.550000000001</v>
      </c>
      <c r="LK190">
        <v>10448.52</v>
      </c>
      <c r="LL190">
        <v>10515.710000000001</v>
      </c>
      <c r="LM190">
        <v>10459.719999999999</v>
      </c>
      <c r="LN190">
        <v>10465.32</v>
      </c>
      <c r="LO190">
        <v>10470.92</v>
      </c>
      <c r="LP190">
        <v>10384.130000000001</v>
      </c>
      <c r="LQ190">
        <v>10531.41</v>
      </c>
      <c r="LR190">
        <v>10532.81</v>
      </c>
      <c r="LS190">
        <v>10545.43</v>
      </c>
      <c r="LT190">
        <v>10716.56</v>
      </c>
      <c r="LU190">
        <v>10438.83</v>
      </c>
      <c r="LV190">
        <v>10313.99</v>
      </c>
      <c r="LW190">
        <v>10169.52</v>
      </c>
      <c r="LX190">
        <v>10280.33</v>
      </c>
      <c r="LY190">
        <v>10393.950000000001</v>
      </c>
      <c r="LZ190">
        <v>10483.710000000001</v>
      </c>
      <c r="MA190">
        <v>10535.62</v>
      </c>
      <c r="MB190">
        <v>10537.02</v>
      </c>
      <c r="MC190">
        <v>10438.83</v>
      </c>
      <c r="MD190">
        <v>10392.540000000001</v>
      </c>
      <c r="ME190">
        <v>10232.64</v>
      </c>
      <c r="MF190">
        <v>10370.1</v>
      </c>
      <c r="MG190">
        <v>10367.290000000001</v>
      </c>
      <c r="MH190">
        <v>10323.81</v>
      </c>
      <c r="MI190">
        <v>10513.18</v>
      </c>
      <c r="MJ190">
        <v>10708.15</v>
      </c>
      <c r="MK190">
        <v>10911.54</v>
      </c>
      <c r="ML190">
        <v>11040.59</v>
      </c>
      <c r="MM190">
        <v>10997.1</v>
      </c>
      <c r="MN190">
        <v>10997.1</v>
      </c>
      <c r="MO190">
        <v>10879.28</v>
      </c>
      <c r="MP190">
        <v>10943.800000000001</v>
      </c>
      <c r="MQ190">
        <v>10980.27</v>
      </c>
      <c r="MR190">
        <v>11381.44</v>
      </c>
      <c r="MS190">
        <v>11326.73</v>
      </c>
      <c r="MT190">
        <v>11424.93</v>
      </c>
      <c r="MU190">
        <v>11668.99</v>
      </c>
      <c r="MV190">
        <v>11719.49</v>
      </c>
      <c r="MW190">
        <v>11566.59</v>
      </c>
      <c r="MX190">
        <v>11315.52</v>
      </c>
      <c r="MY190">
        <v>11559.58</v>
      </c>
      <c r="MZ190">
        <v>11711.07</v>
      </c>
      <c r="NA190">
        <v>11577.82</v>
      </c>
      <c r="NB190">
        <v>11765.78</v>
      </c>
      <c r="NC190">
        <v>12087</v>
      </c>
      <c r="ND190">
        <v>12245.5</v>
      </c>
      <c r="NE190">
        <v>12214.64</v>
      </c>
      <c r="NF190">
        <v>12189.39</v>
      </c>
      <c r="NG190">
        <v>11868.17</v>
      </c>
      <c r="NH190">
        <v>12051.93</v>
      </c>
      <c r="NI190">
        <v>11914.460000000001</v>
      </c>
      <c r="NJ190">
        <v>11739.130000000001</v>
      </c>
      <c r="NK190">
        <v>11281.85</v>
      </c>
      <c r="NL190">
        <v>11364.61</v>
      </c>
      <c r="NM190">
        <v>11375.83</v>
      </c>
      <c r="NN190">
        <v>11444.56</v>
      </c>
      <c r="NO190">
        <v>11589.04</v>
      </c>
      <c r="NP190">
        <v>11687.23</v>
      </c>
      <c r="NQ190">
        <v>11701.25</v>
      </c>
      <c r="NR190">
        <v>11805.050000000001</v>
      </c>
      <c r="NS190">
        <v>11802.25</v>
      </c>
      <c r="NT190">
        <v>11673.2</v>
      </c>
      <c r="NU190">
        <v>11727.9</v>
      </c>
      <c r="NV190">
        <v>11907.45</v>
      </c>
      <c r="NW190">
        <v>12089.800000000001</v>
      </c>
      <c r="NX190">
        <v>12015.460000000001</v>
      </c>
      <c r="NY190">
        <v>12001.43</v>
      </c>
      <c r="NZ190">
        <v>12287.58</v>
      </c>
      <c r="OA190">
        <v>12486.76</v>
      </c>
      <c r="OB190">
        <v>12157.98</v>
      </c>
      <c r="OC190">
        <v>12136.9</v>
      </c>
      <c r="OD190">
        <v>11853.08</v>
      </c>
      <c r="OE190">
        <v>11907.880000000001</v>
      </c>
      <c r="OF190">
        <v>11521.48</v>
      </c>
      <c r="OG190">
        <v>11348.66</v>
      </c>
      <c r="OH190">
        <v>11397.84</v>
      </c>
      <c r="OI190">
        <v>11358.5</v>
      </c>
      <c r="OJ190">
        <v>11410.48</v>
      </c>
      <c r="OK190">
        <v>11350.07</v>
      </c>
      <c r="OL190">
        <v>10973.51</v>
      </c>
      <c r="OM190">
        <v>11015.66</v>
      </c>
      <c r="ON190">
        <v>11196.91</v>
      </c>
      <c r="OO190">
        <v>11407.68</v>
      </c>
      <c r="OP190">
        <v>11445.61</v>
      </c>
      <c r="OQ190">
        <v>11448.42</v>
      </c>
      <c r="OR190">
        <v>11358.5</v>
      </c>
      <c r="OS190">
        <v>11163.2</v>
      </c>
      <c r="OT190">
        <v>10765.56</v>
      </c>
      <c r="OU190">
        <v>10625.06</v>
      </c>
      <c r="OV190">
        <v>10778.210000000001</v>
      </c>
      <c r="OW190">
        <v>10684.07</v>
      </c>
      <c r="OX190">
        <v>10481.74</v>
      </c>
      <c r="OY190">
        <v>10452.23</v>
      </c>
      <c r="OZ190">
        <v>10639.11</v>
      </c>
      <c r="PA190">
        <v>10723.41</v>
      </c>
      <c r="PB190">
        <v>10584.31</v>
      </c>
      <c r="PC190">
        <v>10339.83</v>
      </c>
      <c r="PD190">
        <v>10602.58</v>
      </c>
      <c r="PE190">
        <v>10716.39</v>
      </c>
      <c r="PF190">
        <v>10872.35</v>
      </c>
      <c r="PG190">
        <v>11160.39</v>
      </c>
      <c r="PH190">
        <v>11133.69</v>
      </c>
      <c r="PI190">
        <v>11296.68</v>
      </c>
      <c r="PJ190">
        <v>11070.460000000001</v>
      </c>
      <c r="PK190">
        <v>11109.800000000001</v>
      </c>
      <c r="PL190">
        <v>11275.6</v>
      </c>
      <c r="PM190">
        <v>11545.37</v>
      </c>
      <c r="PN190">
        <v>11518.68</v>
      </c>
      <c r="PO190">
        <v>11688.69</v>
      </c>
      <c r="PP190">
        <v>11830.6</v>
      </c>
      <c r="PQ190">
        <v>12208.56</v>
      </c>
      <c r="PR190">
        <v>12385.6</v>
      </c>
      <c r="PS190">
        <v>12478.33</v>
      </c>
      <c r="PT190">
        <v>12476.93</v>
      </c>
      <c r="PU190">
        <v>12326.59</v>
      </c>
      <c r="PV190">
        <v>12349.07</v>
      </c>
      <c r="PW190">
        <v>12387</v>
      </c>
      <c r="PX190">
        <v>12721.41</v>
      </c>
      <c r="PY190">
        <v>12653.960000000001</v>
      </c>
      <c r="PZ190">
        <v>12920.93</v>
      </c>
      <c r="QA190">
        <v>12731.24</v>
      </c>
      <c r="QB190">
        <v>12566.85</v>
      </c>
      <c r="QC190">
        <v>12597.76</v>
      </c>
      <c r="QD190">
        <v>12659.58</v>
      </c>
      <c r="QE190">
        <v>12527.51</v>
      </c>
      <c r="QF190">
        <v>12957.460000000001</v>
      </c>
      <c r="QG190">
        <v>13045.98</v>
      </c>
      <c r="QH190">
        <v>13173.84</v>
      </c>
      <c r="QI190">
        <v>13348.06</v>
      </c>
      <c r="QJ190">
        <v>13474.52</v>
      </c>
      <c r="QK190">
        <v>13596.76</v>
      </c>
      <c r="QL190">
        <v>13425.34</v>
      </c>
      <c r="QM190">
        <v>13662.800000000001</v>
      </c>
      <c r="QN190">
        <v>13135.09</v>
      </c>
      <c r="QO190">
        <v>12857.86</v>
      </c>
      <c r="QP190">
        <v>12862.08</v>
      </c>
      <c r="QQ190">
        <v>13101.31</v>
      </c>
      <c r="QR190">
        <v>13232.18</v>
      </c>
      <c r="QS190">
        <v>13713.460000000001</v>
      </c>
      <c r="QT190">
        <v>14332.64</v>
      </c>
      <c r="QU190">
        <v>13932.98</v>
      </c>
      <c r="QV190">
        <v>14608.460000000001</v>
      </c>
      <c r="QW190">
        <v>13956.91</v>
      </c>
      <c r="QX190">
        <v>14609.86</v>
      </c>
      <c r="QY190">
        <v>14393.15</v>
      </c>
      <c r="QZ190">
        <v>14911.01</v>
      </c>
      <c r="RA190">
        <v>14529.65</v>
      </c>
      <c r="RB190">
        <v>14736.51</v>
      </c>
      <c r="RC190">
        <v>14469.14</v>
      </c>
      <c r="RD190">
        <v>13576.960000000001</v>
      </c>
      <c r="RE190">
        <v>13951.28</v>
      </c>
      <c r="RF190">
        <v>13962.54</v>
      </c>
      <c r="RG190">
        <v>13678.28</v>
      </c>
      <c r="RH190">
        <v>13987.87</v>
      </c>
      <c r="RI190">
        <v>14000.53</v>
      </c>
      <c r="RJ190">
        <v>14345.300000000001</v>
      </c>
      <c r="RK190">
        <v>13930.17</v>
      </c>
      <c r="RL190">
        <v>14297.460000000001</v>
      </c>
      <c r="RM190">
        <v>13900.62</v>
      </c>
      <c r="RN190">
        <v>13612.14</v>
      </c>
      <c r="RO190">
        <v>13741.6</v>
      </c>
      <c r="RP190">
        <v>13790.86</v>
      </c>
      <c r="RQ190">
        <v>13620.58</v>
      </c>
      <c r="RR190">
        <v>13548.81</v>
      </c>
      <c r="RS190">
        <v>13455.93</v>
      </c>
      <c r="RT190">
        <v>13844.33</v>
      </c>
      <c r="RU190">
        <v>14069.48</v>
      </c>
      <c r="RV190">
        <v>13993.5</v>
      </c>
      <c r="RW190">
        <v>14281.98</v>
      </c>
      <c r="RX190">
        <v>14055.4</v>
      </c>
      <c r="RY190">
        <v>14757.62</v>
      </c>
      <c r="RZ190">
        <v>14926.49</v>
      </c>
      <c r="SA190">
        <v>14760.44</v>
      </c>
      <c r="SB190">
        <v>14217.25</v>
      </c>
      <c r="SC190">
        <v>14480.4</v>
      </c>
      <c r="SD190">
        <v>14563.42</v>
      </c>
      <c r="SE190">
        <v>14794.210000000001</v>
      </c>
      <c r="SF190">
        <v>15217.79</v>
      </c>
      <c r="SG190">
        <v>15202.31</v>
      </c>
      <c r="SH190">
        <v>15109.43</v>
      </c>
      <c r="SI190">
        <v>15013.74</v>
      </c>
      <c r="SJ190">
        <v>15261.41</v>
      </c>
      <c r="SK190">
        <v>15133.35</v>
      </c>
      <c r="SL190">
        <v>15523.16</v>
      </c>
      <c r="SM190">
        <v>15562.56</v>
      </c>
      <c r="SN190">
        <v>15112.25</v>
      </c>
      <c r="SO190">
        <v>14864.57</v>
      </c>
      <c r="SP190">
        <v>14514.17</v>
      </c>
      <c r="SQ190">
        <v>15153.050000000001</v>
      </c>
      <c r="SR190">
        <v>14922.27</v>
      </c>
      <c r="SS190">
        <v>14764.66</v>
      </c>
      <c r="ST190">
        <v>15276.89</v>
      </c>
      <c r="SU190">
        <v>14726.66</v>
      </c>
      <c r="SV190">
        <v>14023.050000000001</v>
      </c>
      <c r="SW190">
        <v>13374.32</v>
      </c>
      <c r="SX190">
        <v>13508.210000000001</v>
      </c>
      <c r="SY190">
        <v>13072.69</v>
      </c>
      <c r="SZ190">
        <v>12872.550000000001</v>
      </c>
      <c r="TA190">
        <v>13110.75</v>
      </c>
      <c r="TB190">
        <v>13048.73</v>
      </c>
      <c r="TC190">
        <v>13271.42</v>
      </c>
      <c r="TD190">
        <v>13223.5</v>
      </c>
      <c r="TE190">
        <v>13289.75</v>
      </c>
      <c r="TF190">
        <v>13440.56</v>
      </c>
      <c r="TG190">
        <v>13878.9</v>
      </c>
      <c r="TH190">
        <v>13880.31</v>
      </c>
      <c r="TI190">
        <v>13432.1</v>
      </c>
      <c r="TJ190">
        <v>13379.95</v>
      </c>
      <c r="TK190">
        <v>13780.23</v>
      </c>
      <c r="TL190">
        <v>14183.34</v>
      </c>
      <c r="TM190">
        <v>14592.08</v>
      </c>
      <c r="TN190">
        <v>14771.08</v>
      </c>
      <c r="TO190">
        <v>15253.12</v>
      </c>
      <c r="TP190">
        <v>15060.02</v>
      </c>
      <c r="TQ190">
        <v>14967</v>
      </c>
      <c r="TR190">
        <v>15284.130000000001</v>
      </c>
      <c r="TS190">
        <v>15754.880000000001</v>
      </c>
      <c r="TT190">
        <v>15333.460000000001</v>
      </c>
      <c r="TU190">
        <v>15477.220000000001</v>
      </c>
      <c r="TV190">
        <v>16030.23</v>
      </c>
      <c r="TW190">
        <v>16171.300000000001</v>
      </c>
      <c r="TX190">
        <v>16018.95</v>
      </c>
      <c r="TY190">
        <v>16844.23</v>
      </c>
      <c r="TZ190">
        <v>16182.59</v>
      </c>
      <c r="UA190">
        <v>16423.830000000002</v>
      </c>
      <c r="UB190">
        <v>16179.77</v>
      </c>
      <c r="UC190">
        <v>16344.82</v>
      </c>
      <c r="UD190">
        <v>16332.130000000001</v>
      </c>
      <c r="UE190">
        <v>16395.61</v>
      </c>
      <c r="UF190">
        <v>16272.880000000001</v>
      </c>
      <c r="UG190">
        <v>16769.46</v>
      </c>
      <c r="UH190">
        <v>16593.12</v>
      </c>
      <c r="UI190">
        <v>16909.12</v>
      </c>
      <c r="UJ190">
        <v>16570.54</v>
      </c>
      <c r="UK190">
        <v>16062.68</v>
      </c>
      <c r="UL190">
        <v>16684.810000000001</v>
      </c>
      <c r="UM190">
        <v>15539.29</v>
      </c>
      <c r="UN190">
        <v>15200.710000000001</v>
      </c>
      <c r="UO190">
        <v>15526.6</v>
      </c>
      <c r="UP190">
        <v>15932.890000000001</v>
      </c>
      <c r="UQ190">
        <v>16893.61</v>
      </c>
      <c r="UR190">
        <v>16814.599999999999</v>
      </c>
      <c r="US190">
        <v>16794.849999999999</v>
      </c>
      <c r="UT190">
        <v>17044.55</v>
      </c>
      <c r="UU190">
        <v>17051.61</v>
      </c>
      <c r="UV190">
        <v>17266.04</v>
      </c>
      <c r="UW190">
        <v>17377.490000000002</v>
      </c>
      <c r="UX190">
        <v>17833.16</v>
      </c>
      <c r="UY190">
        <v>18142.11</v>
      </c>
      <c r="UZ190">
        <v>18339.61</v>
      </c>
      <c r="VA190">
        <v>18888.39</v>
      </c>
      <c r="VB190">
        <v>18940.59</v>
      </c>
      <c r="VC190">
        <v>18611.88</v>
      </c>
      <c r="VD190">
        <v>19248.13</v>
      </c>
      <c r="VE190">
        <v>19200.16</v>
      </c>
      <c r="VF190">
        <v>19849.100000000002</v>
      </c>
      <c r="VG190">
        <v>19610.689999999999</v>
      </c>
      <c r="VH190">
        <v>20125.61</v>
      </c>
      <c r="VI190">
        <v>19933.54</v>
      </c>
      <c r="VJ190">
        <v>19997.09</v>
      </c>
      <c r="VK190">
        <v>19620.03</v>
      </c>
      <c r="VL190">
        <v>18830.600000000002</v>
      </c>
      <c r="VM190">
        <v>19460.45</v>
      </c>
      <c r="VN190">
        <v>19474.57</v>
      </c>
      <c r="VO190">
        <v>18737.39</v>
      </c>
      <c r="VP190">
        <v>19019.84</v>
      </c>
      <c r="VQ190">
        <v>17851.93</v>
      </c>
      <c r="VR190">
        <v>18190.86</v>
      </c>
      <c r="VS190">
        <v>18546.740000000002</v>
      </c>
      <c r="VT190">
        <v>19440.68</v>
      </c>
      <c r="VU190">
        <v>19182.240000000002</v>
      </c>
      <c r="VV190">
        <v>19514.11</v>
      </c>
      <c r="VW190">
        <v>19159.64</v>
      </c>
      <c r="VX190">
        <v>18930.86</v>
      </c>
      <c r="VY190">
        <v>19672.28</v>
      </c>
      <c r="VZ190">
        <v>19070.68</v>
      </c>
      <c r="WA190">
        <v>19228.84</v>
      </c>
      <c r="WB190">
        <v>20264</v>
      </c>
      <c r="WC190">
        <v>20367.100000000002</v>
      </c>
      <c r="WD190">
        <v>20731.45</v>
      </c>
      <c r="WE190">
        <v>20441.95</v>
      </c>
      <c r="WF190">
        <v>20321.91</v>
      </c>
      <c r="WG190">
        <v>19687.82</v>
      </c>
      <c r="WH190">
        <v>19185.07</v>
      </c>
      <c r="WI190">
        <v>19625.68</v>
      </c>
      <c r="WJ190">
        <v>18805.18</v>
      </c>
      <c r="WK190">
        <v>18932.28</v>
      </c>
      <c r="WL190">
        <v>19206.25</v>
      </c>
      <c r="WM190">
        <v>18487.43</v>
      </c>
      <c r="WN190">
        <v>18380.100000000002</v>
      </c>
      <c r="WO190">
        <v>19121.52</v>
      </c>
      <c r="WP190">
        <v>18909.68</v>
      </c>
      <c r="WQ190">
        <v>20052.170000000002</v>
      </c>
      <c r="WR190">
        <v>19375.71</v>
      </c>
      <c r="WS190">
        <v>19771.14</v>
      </c>
      <c r="WT190">
        <v>19408.2</v>
      </c>
      <c r="WU190">
        <v>19553.66</v>
      </c>
      <c r="WV190">
        <v>19408.2</v>
      </c>
      <c r="WW190">
        <v>19950.490000000002</v>
      </c>
      <c r="WX190">
        <v>19724.54</v>
      </c>
      <c r="WY190">
        <v>19411.02</v>
      </c>
      <c r="WZ190">
        <v>19337.59</v>
      </c>
      <c r="XA190">
        <v>20326.14</v>
      </c>
      <c r="XB190">
        <v>19353.12</v>
      </c>
      <c r="XC190">
        <v>18734.57</v>
      </c>
      <c r="XD190">
        <v>18980.29</v>
      </c>
      <c r="XE190">
        <v>19361.59</v>
      </c>
      <c r="XF190">
        <v>19629.920000000002</v>
      </c>
      <c r="XG190">
        <v>20067.71</v>
      </c>
      <c r="XH190">
        <v>18984.53</v>
      </c>
      <c r="XI190">
        <v>18809.41</v>
      </c>
      <c r="XJ190">
        <v>18015.740000000002</v>
      </c>
      <c r="XK190">
        <v>17352</v>
      </c>
      <c r="XL190">
        <v>16517.38</v>
      </c>
      <c r="XM190">
        <v>17289.86</v>
      </c>
      <c r="XN190">
        <v>17594.900000000001</v>
      </c>
      <c r="XO190">
        <v>17642.920000000002</v>
      </c>
      <c r="XP190">
        <v>16655.77</v>
      </c>
      <c r="XQ190">
        <v>16164.32</v>
      </c>
      <c r="XR190">
        <v>15692.64</v>
      </c>
      <c r="XS190">
        <v>15688.4</v>
      </c>
      <c r="XT190">
        <v>16370.01</v>
      </c>
      <c r="XU190">
        <v>16180.52</v>
      </c>
      <c r="XV190">
        <v>15380.12</v>
      </c>
      <c r="XW190">
        <v>15395.67</v>
      </c>
      <c r="XX190">
        <v>15498.9</v>
      </c>
      <c r="XY190">
        <v>15767.59</v>
      </c>
      <c r="XZ190">
        <v>15220.32</v>
      </c>
      <c r="YA190">
        <v>16483.14</v>
      </c>
      <c r="YB190">
        <v>15862.34</v>
      </c>
      <c r="YC190">
        <v>16084.36</v>
      </c>
      <c r="YD190">
        <v>15091.630000000001</v>
      </c>
      <c r="YE190">
        <v>15114.26</v>
      </c>
      <c r="YF190">
        <v>15670.02</v>
      </c>
      <c r="YG190">
        <v>15382.95</v>
      </c>
      <c r="YH190">
        <v>14878.1</v>
      </c>
      <c r="YI190">
        <v>14668.81</v>
      </c>
      <c r="YJ190">
        <v>14721.130000000001</v>
      </c>
      <c r="YK190">
        <v>15653.04</v>
      </c>
      <c r="YL190">
        <v>15643.14</v>
      </c>
      <c r="YM190">
        <v>15094.460000000001</v>
      </c>
      <c r="YN190">
        <v>14886.58</v>
      </c>
      <c r="YO190">
        <v>15579.51</v>
      </c>
      <c r="YP190">
        <v>16190.41</v>
      </c>
      <c r="YQ190">
        <v>16388.39</v>
      </c>
      <c r="YR190">
        <v>15777.49</v>
      </c>
      <c r="YS190">
        <v>15927.390000000001</v>
      </c>
      <c r="YT190">
        <v>16370.01</v>
      </c>
      <c r="YU190">
        <v>16579.3</v>
      </c>
      <c r="YV190">
        <v>16172.03</v>
      </c>
      <c r="YW190">
        <v>16174.86</v>
      </c>
      <c r="YX190">
        <v>15037.9</v>
      </c>
      <c r="YY190">
        <v>15199.11</v>
      </c>
      <c r="YZ190">
        <v>15559.710000000001</v>
      </c>
      <c r="ZA190">
        <v>15757.69</v>
      </c>
      <c r="ZB190">
        <v>15522.95</v>
      </c>
      <c r="ZC190">
        <v>14219.11</v>
      </c>
      <c r="ZD190">
        <v>14899.31</v>
      </c>
      <c r="ZE190">
        <v>15415.470000000001</v>
      </c>
      <c r="ZF190">
        <v>15893.45</v>
      </c>
      <c r="ZG190">
        <v>14762.14</v>
      </c>
      <c r="ZH190">
        <v>15391.43</v>
      </c>
      <c r="ZI190">
        <v>15071.84</v>
      </c>
      <c r="ZJ190">
        <v>16006.58</v>
      </c>
      <c r="ZK190">
        <v>17132.23</v>
      </c>
      <c r="ZL190">
        <v>16422.330000000002</v>
      </c>
      <c r="ZM190">
        <v>16037.69</v>
      </c>
      <c r="ZN190">
        <v>15921.73</v>
      </c>
      <c r="ZO190">
        <v>16224.36</v>
      </c>
      <c r="ZP190">
        <v>15538.5</v>
      </c>
      <c r="ZQ190">
        <v>13981.54</v>
      </c>
      <c r="ZR190">
        <v>14746.59</v>
      </c>
      <c r="ZS190">
        <v>14162.550000000001</v>
      </c>
      <c r="ZT190">
        <v>12905.380000000001</v>
      </c>
      <c r="ZU190">
        <v>12795.08</v>
      </c>
      <c r="ZV190">
        <v>12226.6</v>
      </c>
      <c r="ZW190">
        <v>11327.210000000001</v>
      </c>
      <c r="ZX190">
        <v>11376.7</v>
      </c>
      <c r="ZY190">
        <v>10153.48</v>
      </c>
      <c r="ZZ190">
        <v>9446.41</v>
      </c>
      <c r="AAA190">
        <v>11460.14</v>
      </c>
      <c r="AAB190">
        <v>11290.44</v>
      </c>
      <c r="AAC190">
        <v>9231.4600000000009</v>
      </c>
      <c r="AAD190">
        <v>10699.33</v>
      </c>
      <c r="AAE190">
        <v>10447.620000000001</v>
      </c>
      <c r="AAF190">
        <v>11530.84</v>
      </c>
      <c r="AAG190">
        <v>11212.08</v>
      </c>
      <c r="AAH190">
        <v>9844.92</v>
      </c>
      <c r="AAI190">
        <v>10388.950000000001</v>
      </c>
      <c r="AAJ190">
        <v>9874.68</v>
      </c>
      <c r="AAK190">
        <v>9118.14</v>
      </c>
      <c r="AAL190">
        <v>10193.44</v>
      </c>
      <c r="AAM190">
        <v>10598.630000000001</v>
      </c>
      <c r="AAN190">
        <v>11185.16</v>
      </c>
      <c r="AAO190">
        <v>11664.02</v>
      </c>
      <c r="AAP190">
        <v>11231.91</v>
      </c>
      <c r="AAQ190">
        <v>11787.27</v>
      </c>
      <c r="AAR190">
        <v>11393.42</v>
      </c>
      <c r="AAS190">
        <v>10617.050000000001</v>
      </c>
      <c r="AAT190">
        <v>10907.48</v>
      </c>
      <c r="AAU190">
        <v>11128.49</v>
      </c>
      <c r="AAV190">
        <v>10764.39</v>
      </c>
      <c r="AAW190">
        <v>10009.27</v>
      </c>
      <c r="AAX190">
        <v>11375</v>
      </c>
      <c r="AAY190">
        <v>10772.89</v>
      </c>
      <c r="AAZ190">
        <v>10534.880000000001</v>
      </c>
      <c r="ABA190">
        <v>10723.300000000001</v>
      </c>
      <c r="ABB190">
        <v>10227.44</v>
      </c>
      <c r="ABC190">
        <v>8720.0300000000007</v>
      </c>
      <c r="ABD190">
        <v>9643.75</v>
      </c>
      <c r="ABE190">
        <v>10340.780000000001</v>
      </c>
      <c r="ABF190">
        <v>10437.120000000001</v>
      </c>
      <c r="ABG190">
        <v>11097.32</v>
      </c>
      <c r="ABH190">
        <v>10951.4</v>
      </c>
      <c r="ABI190">
        <v>9840.67</v>
      </c>
      <c r="ABJ190">
        <v>10128.27</v>
      </c>
      <c r="ABK190">
        <v>10274.200000000001</v>
      </c>
      <c r="ABL190">
        <v>9279.64</v>
      </c>
      <c r="ABM190">
        <v>8870.2100000000009</v>
      </c>
      <c r="ABN190">
        <v>9533.24</v>
      </c>
      <c r="ABO190">
        <v>9660.75</v>
      </c>
      <c r="ABP190">
        <v>10506.54</v>
      </c>
      <c r="ABQ190">
        <v>10333.700000000001</v>
      </c>
      <c r="ABR190">
        <v>10135.36</v>
      </c>
      <c r="ABS190">
        <v>10177.86</v>
      </c>
      <c r="ABT190">
        <v>10568.880000000001</v>
      </c>
      <c r="ABU190">
        <v>10486.710000000001</v>
      </c>
      <c r="ABV190">
        <v>9890.26</v>
      </c>
      <c r="ABW190">
        <v>10564.630000000001</v>
      </c>
      <c r="ABX190">
        <v>10057.43</v>
      </c>
      <c r="ABY190">
        <v>10010.68</v>
      </c>
      <c r="ABZ190">
        <v>9941.26</v>
      </c>
      <c r="ACA190">
        <v>10104.19</v>
      </c>
      <c r="ACB190">
        <v>10340.780000000001</v>
      </c>
      <c r="ACC190">
        <v>10432.870000000001</v>
      </c>
      <c r="ACD190">
        <v>10558.960000000001</v>
      </c>
      <c r="ACE190">
        <v>11229.08</v>
      </c>
      <c r="ACF190">
        <v>11766.02</v>
      </c>
      <c r="ACG190">
        <v>12138.630000000001</v>
      </c>
      <c r="ACH190">
        <v>11859.53</v>
      </c>
      <c r="ACI190">
        <v>11631.43</v>
      </c>
      <c r="ACJ190">
        <v>11421.75</v>
      </c>
      <c r="ACK190">
        <v>10656.710000000001</v>
      </c>
      <c r="ACL190">
        <v>10826.73</v>
      </c>
      <c r="ACM190">
        <v>10381.870000000001</v>
      </c>
      <c r="ACN190">
        <v>10516.460000000001</v>
      </c>
      <c r="ACO190">
        <v>10553.29</v>
      </c>
      <c r="ACP190">
        <v>9952.6</v>
      </c>
      <c r="ACQ190">
        <v>10619.89</v>
      </c>
      <c r="ACR190">
        <v>10466.550000000001</v>
      </c>
      <c r="ACS190">
        <v>10783.16</v>
      </c>
      <c r="ACT190">
        <v>11121.07</v>
      </c>
      <c r="ACU190">
        <v>10906.68</v>
      </c>
      <c r="ACV190">
        <v>11162.24</v>
      </c>
      <c r="ACW190">
        <v>10977.67</v>
      </c>
      <c r="ACX190">
        <v>10648.29</v>
      </c>
      <c r="ACY190">
        <v>10448.1</v>
      </c>
      <c r="ACZ190">
        <v>10723.53</v>
      </c>
      <c r="ADA190">
        <v>10794.52</v>
      </c>
      <c r="ADB190">
        <v>11062.86</v>
      </c>
      <c r="ADC190">
        <v>11179.28</v>
      </c>
      <c r="ADD190">
        <v>11271.57</v>
      </c>
      <c r="ADE190">
        <v>10678.1</v>
      </c>
      <c r="ADF190">
        <v>10341.61</v>
      </c>
      <c r="ADG190">
        <v>10379.950000000001</v>
      </c>
      <c r="ADH190">
        <v>10406.92</v>
      </c>
      <c r="ADI190">
        <v>9675.74</v>
      </c>
      <c r="ADJ190">
        <v>9525.25</v>
      </c>
      <c r="ADK190">
        <v>9465.61</v>
      </c>
      <c r="ADL190">
        <v>9063.82</v>
      </c>
      <c r="ADM190">
        <v>8447.64</v>
      </c>
      <c r="ADN190">
        <v>8592.4500000000007</v>
      </c>
      <c r="ADO190">
        <v>8476.0400000000009</v>
      </c>
      <c r="ADP190">
        <v>8494.49</v>
      </c>
      <c r="ADQ190">
        <v>8389.43</v>
      </c>
      <c r="ADR190">
        <v>7432.5</v>
      </c>
      <c r="ADS190">
        <v>7507.75</v>
      </c>
      <c r="ADT190">
        <v>8004.67</v>
      </c>
      <c r="ADU190">
        <v>7709.3600000000006</v>
      </c>
      <c r="ADV190">
        <v>7590.1</v>
      </c>
      <c r="ADW190">
        <v>7294.78</v>
      </c>
      <c r="ADX190">
        <v>7746.27</v>
      </c>
      <c r="ADY190">
        <v>8041.59</v>
      </c>
      <c r="ADZ190">
        <v>8483.130000000001</v>
      </c>
      <c r="AEA190">
        <v>8652.09</v>
      </c>
      <c r="AEB190">
        <v>8835.23</v>
      </c>
      <c r="AEC190">
        <v>9174.56</v>
      </c>
      <c r="AED190">
        <v>9215.73</v>
      </c>
      <c r="AEE190">
        <v>9546.5400000000009</v>
      </c>
      <c r="AEF190">
        <v>9208.630000000001</v>
      </c>
      <c r="AEG190">
        <v>10030.68</v>
      </c>
      <c r="AEH190">
        <v>9647.35</v>
      </c>
      <c r="AEI190">
        <v>9597.65</v>
      </c>
      <c r="AEJ190">
        <v>9698.4600000000009</v>
      </c>
      <c r="AEK190">
        <v>9366.23</v>
      </c>
      <c r="AEL190">
        <v>9009.8700000000008</v>
      </c>
      <c r="AEM190">
        <v>9099.31</v>
      </c>
      <c r="AEN190">
        <v>9380.43</v>
      </c>
      <c r="AEO190">
        <v>9643.09</v>
      </c>
      <c r="AEP190">
        <v>9654.4500000000007</v>
      </c>
      <c r="AEQ190">
        <v>9356.2900000000009</v>
      </c>
      <c r="AER190">
        <v>8906.23</v>
      </c>
      <c r="AES190">
        <v>9295.24</v>
      </c>
      <c r="AET190">
        <v>9785.06</v>
      </c>
      <c r="AEU190">
        <v>9864.57</v>
      </c>
      <c r="AEV190">
        <v>9675.74</v>
      </c>
      <c r="AEW190">
        <v>9557.9</v>
      </c>
      <c r="AEX190">
        <v>9655.86</v>
      </c>
      <c r="AEY190">
        <v>9809.2000000000007</v>
      </c>
      <c r="AEZ190">
        <v>9303.76</v>
      </c>
      <c r="AFA190">
        <v>9399.1</v>
      </c>
      <c r="AFB190">
        <v>9340.76</v>
      </c>
      <c r="AFC190">
        <v>9571.2900000000009</v>
      </c>
      <c r="AFD190">
        <v>9830.2800000000007</v>
      </c>
      <c r="AFE190">
        <v>9697.94</v>
      </c>
      <c r="AFF190">
        <v>9683.7100000000009</v>
      </c>
      <c r="AFG190">
        <v>9937.01</v>
      </c>
      <c r="AFH190">
        <v>10368.18</v>
      </c>
      <c r="AFI190">
        <v>10953.050000000001</v>
      </c>
      <c r="AFJ190">
        <v>11411.27</v>
      </c>
      <c r="AFK190">
        <v>11290.31</v>
      </c>
      <c r="AFL190">
        <v>11747.1</v>
      </c>
      <c r="AFM190">
        <v>11591.99</v>
      </c>
      <c r="AFN190">
        <v>12080.09</v>
      </c>
      <c r="AFO190">
        <v>11646.07</v>
      </c>
      <c r="AFP190">
        <v>11587.72</v>
      </c>
      <c r="AFQ190">
        <v>11099.630000000001</v>
      </c>
      <c r="AFR190">
        <v>11189.27</v>
      </c>
      <c r="AFS190">
        <v>10901.82</v>
      </c>
      <c r="AFT190">
        <v>11271.81</v>
      </c>
      <c r="AFU190">
        <v>11290.31</v>
      </c>
      <c r="AFV190">
        <v>11498.07</v>
      </c>
      <c r="AFW190">
        <v>11135.2</v>
      </c>
      <c r="AFX190">
        <v>11075.43</v>
      </c>
      <c r="AFY190">
        <v>11321.62</v>
      </c>
      <c r="AFZ190">
        <v>11323.04</v>
      </c>
      <c r="AGA190">
        <v>11813.98</v>
      </c>
      <c r="AGB190">
        <v>11990.44</v>
      </c>
      <c r="AGC190">
        <v>12238.050000000001</v>
      </c>
      <c r="AGD190">
        <v>12176.86</v>
      </c>
      <c r="AGE190">
        <v>11717.22</v>
      </c>
      <c r="AGF190">
        <v>11850.98</v>
      </c>
      <c r="AGG190">
        <v>11705.83</v>
      </c>
      <c r="AGH190">
        <v>11816.83</v>
      </c>
      <c r="AGI190">
        <v>11910.75</v>
      </c>
      <c r="AGJ190">
        <v>11952.02</v>
      </c>
      <c r="AGK190">
        <v>12144.130000000001</v>
      </c>
      <c r="AGL190">
        <v>11981.9</v>
      </c>
      <c r="AGM190">
        <v>11671.68</v>
      </c>
      <c r="AGN190">
        <v>11442.57</v>
      </c>
      <c r="AGO190">
        <v>11226.27</v>
      </c>
      <c r="AGP190">
        <v>11083.97</v>
      </c>
      <c r="AGQ190">
        <v>10721.1</v>
      </c>
      <c r="AGR190">
        <v>10103.5</v>
      </c>
      <c r="AGS190">
        <v>10134.81</v>
      </c>
      <c r="AGT190">
        <v>10166.11</v>
      </c>
      <c r="AGU190">
        <v>10417.99</v>
      </c>
      <c r="AGV190">
        <v>10277.11</v>
      </c>
      <c r="AGW190">
        <v>10321.23</v>
      </c>
      <c r="AGX190">
        <v>10267.15</v>
      </c>
      <c r="AGY190">
        <v>10116.31</v>
      </c>
      <c r="AGZ190">
        <v>9818.9</v>
      </c>
      <c r="AHA190">
        <v>9606.8700000000008</v>
      </c>
      <c r="AHB190">
        <v>9447.49</v>
      </c>
      <c r="AHC190">
        <v>9409.07</v>
      </c>
      <c r="AHD190">
        <v>9830.2800000000007</v>
      </c>
      <c r="AHE190">
        <v>9683.7100000000009</v>
      </c>
      <c r="AHF190">
        <v>9857.32</v>
      </c>
      <c r="AHG190">
        <v>10124.85</v>
      </c>
      <c r="AHH190">
        <v>10611.52</v>
      </c>
      <c r="AHI190">
        <v>10718.25</v>
      </c>
      <c r="AHJ190">
        <v>10743.87</v>
      </c>
      <c r="AHK190">
        <v>11042.7</v>
      </c>
      <c r="AHL190">
        <v>11061.23</v>
      </c>
      <c r="AHM190">
        <v>10891.57</v>
      </c>
      <c r="AHN190">
        <v>11302.2</v>
      </c>
      <c r="AHO190">
        <v>11370.630000000001</v>
      </c>
      <c r="AHP190">
        <v>11410.550000000001</v>
      </c>
      <c r="AHQ190">
        <v>11200.960000000001</v>
      </c>
      <c r="AHR190">
        <v>11109.710000000001</v>
      </c>
      <c r="AHS190">
        <v>11732.78</v>
      </c>
      <c r="AHT190">
        <v>11969.460000000001</v>
      </c>
      <c r="AHU190">
        <v>12345.87</v>
      </c>
      <c r="AHV190">
        <v>12484.17</v>
      </c>
      <c r="AHW190">
        <v>12421.44</v>
      </c>
      <c r="AHX190">
        <v>12375.81</v>
      </c>
      <c r="AHY190">
        <v>12412.880000000001</v>
      </c>
      <c r="AHZ190">
        <v>12603.94</v>
      </c>
      <c r="AIA190">
        <v>12290.27</v>
      </c>
      <c r="AIB190">
        <v>12439.970000000001</v>
      </c>
      <c r="AIC190">
        <v>12536.93</v>
      </c>
      <c r="AID190">
        <v>12391.49</v>
      </c>
      <c r="AIE190">
        <v>11983.72</v>
      </c>
      <c r="AIF190">
        <v>12233.23</v>
      </c>
      <c r="AIG190">
        <v>12371.53</v>
      </c>
      <c r="AIH190">
        <v>12241.79</v>
      </c>
      <c r="AII190">
        <v>12670.95</v>
      </c>
      <c r="AIJ190">
        <v>12598.23</v>
      </c>
      <c r="AIK190">
        <v>12298.82</v>
      </c>
      <c r="AIL190">
        <v>12224.68</v>
      </c>
      <c r="AIM190">
        <v>12324.48</v>
      </c>
      <c r="AIN190">
        <v>12447.1</v>
      </c>
      <c r="AIO190">
        <v>12112.04</v>
      </c>
      <c r="AIP190">
        <v>11883.91</v>
      </c>
      <c r="AIQ190">
        <v>11856.82</v>
      </c>
      <c r="AIR190">
        <v>11852.550000000001</v>
      </c>
      <c r="AIS190">
        <v>11980.87</v>
      </c>
      <c r="AIT190">
        <v>12284.56</v>
      </c>
      <c r="AIU190">
        <v>12469.91</v>
      </c>
      <c r="AIV190">
        <v>12819.23</v>
      </c>
      <c r="AIW190">
        <v>13027.39</v>
      </c>
      <c r="AIX190">
        <v>13028.82</v>
      </c>
      <c r="AIY190">
        <v>13050.210000000001</v>
      </c>
      <c r="AIZ190">
        <v>13495.050000000001</v>
      </c>
      <c r="AJA190">
        <v>13445.15</v>
      </c>
      <c r="AJB190">
        <v>13429.460000000001</v>
      </c>
      <c r="AJC190">
        <v>13125.77</v>
      </c>
      <c r="AJD190">
        <v>13275.48</v>
      </c>
      <c r="AJE190">
        <v>12973.210000000001</v>
      </c>
      <c r="AJF190">
        <v>13048.78</v>
      </c>
      <c r="AJG190">
        <v>13114.37</v>
      </c>
      <c r="AJH190">
        <v>13217.02</v>
      </c>
      <c r="AJI190">
        <v>13050.210000000001</v>
      </c>
      <c r="AJJ190">
        <v>13092.98</v>
      </c>
      <c r="AJK190">
        <v>12775.03</v>
      </c>
      <c r="AJL190">
        <v>12824.93</v>
      </c>
      <c r="AJM190">
        <v>13189.93</v>
      </c>
      <c r="AJN190">
        <v>13758.82</v>
      </c>
      <c r="AJO190">
        <v>13925.64</v>
      </c>
      <c r="AJP190">
        <v>14331.99</v>
      </c>
      <c r="AJQ190">
        <v>14237.89</v>
      </c>
      <c r="AJR190">
        <v>14162.32</v>
      </c>
      <c r="AJS190">
        <v>13974.12</v>
      </c>
      <c r="AJT190">
        <v>14245.02</v>
      </c>
      <c r="AJU190">
        <v>14638.53</v>
      </c>
      <c r="AJV190">
        <v>14649.94</v>
      </c>
      <c r="AJW190">
        <v>14836.710000000001</v>
      </c>
      <c r="AJX190">
        <v>14869.51</v>
      </c>
      <c r="AJY190">
        <v>14486.85</v>
      </c>
      <c r="AJZ190">
        <v>14575.380000000001</v>
      </c>
      <c r="AKA190">
        <v>14191.29</v>
      </c>
      <c r="AKB190">
        <v>13968.54</v>
      </c>
      <c r="AKC190">
        <v>14015.66</v>
      </c>
      <c r="AKD190">
        <v>13400.26</v>
      </c>
      <c r="AKE190">
        <v>13862.880000000001</v>
      </c>
      <c r="AKF190">
        <v>13438.82</v>
      </c>
      <c r="AKG190">
        <v>13633</v>
      </c>
      <c r="AKH190">
        <v>13954.27</v>
      </c>
      <c r="AKI190">
        <v>14007.09</v>
      </c>
      <c r="AKJ190">
        <v>14141.31</v>
      </c>
      <c r="AKK190">
        <v>14117.04</v>
      </c>
      <c r="AKL190">
        <v>14395.460000000001</v>
      </c>
      <c r="AKM190">
        <v>14355.49</v>
      </c>
      <c r="AKN190">
        <v>14368.34</v>
      </c>
      <c r="AKO190">
        <v>13985.68</v>
      </c>
      <c r="AKP190">
        <v>14012.800000000001</v>
      </c>
      <c r="AKQ190">
        <v>14334.07</v>
      </c>
      <c r="AKR190">
        <v>14366.91</v>
      </c>
      <c r="AKS190">
        <v>14242.69</v>
      </c>
      <c r="AKT190">
        <v>13860.03</v>
      </c>
      <c r="AKU190">
        <v>13774.36</v>
      </c>
      <c r="AKV190">
        <v>13959.98</v>
      </c>
      <c r="AKW190">
        <v>13884.300000000001</v>
      </c>
      <c r="AKX190">
        <v>13985.68</v>
      </c>
      <c r="AKY190">
        <v>13671.550000000001</v>
      </c>
      <c r="AKZ190">
        <v>13604.45</v>
      </c>
      <c r="ALA190">
        <v>13952.84</v>
      </c>
      <c r="ALB190">
        <v>13760.08</v>
      </c>
      <c r="ALC190">
        <v>13550.19</v>
      </c>
      <c r="ALD190">
        <v>13450.24</v>
      </c>
      <c r="ALE190">
        <v>13327.45</v>
      </c>
      <c r="ALF190">
        <v>13210.36</v>
      </c>
      <c r="ALG190">
        <v>13291.75</v>
      </c>
      <c r="ALH190">
        <v>13557.32</v>
      </c>
      <c r="ALI190">
        <v>13511.630000000001</v>
      </c>
      <c r="ALJ190">
        <v>14064.210000000001</v>
      </c>
      <c r="ALK190">
        <v>14149.880000000001</v>
      </c>
      <c r="ALL190">
        <v>14471.14</v>
      </c>
      <c r="ALM190">
        <v>14274.1</v>
      </c>
      <c r="ALN190">
        <v>14258.39</v>
      </c>
      <c r="ALO190">
        <v>14533.960000000001</v>
      </c>
      <c r="ALP190">
        <v>14792.41</v>
      </c>
      <c r="ALQ190">
        <v>14920.91</v>
      </c>
      <c r="ALR190">
        <v>14976.6</v>
      </c>
      <c r="ALS190">
        <v>15010.86</v>
      </c>
      <c r="ALT190">
        <v>14923.77</v>
      </c>
      <c r="ALU190">
        <v>14880.93</v>
      </c>
      <c r="ALV190">
        <v>14731.01</v>
      </c>
      <c r="ALW190">
        <v>15116.52</v>
      </c>
      <c r="ALX190">
        <v>15295</v>
      </c>
      <c r="ALY190">
        <v>15534.880000000001</v>
      </c>
      <c r="ALZ190">
        <v>15299.29</v>
      </c>
      <c r="AMA190">
        <v>15219.33</v>
      </c>
      <c r="AMB190">
        <v>15265.02</v>
      </c>
      <c r="AMC190">
        <v>15033.710000000001</v>
      </c>
      <c r="AMD190">
        <v>15252.17</v>
      </c>
      <c r="AME190">
        <v>15334.98</v>
      </c>
      <c r="AMF190">
        <v>15372.11</v>
      </c>
      <c r="AMG190">
        <v>15477.77</v>
      </c>
      <c r="AMH190">
        <v>15222.18</v>
      </c>
      <c r="AMI190">
        <v>15022.01</v>
      </c>
      <c r="AMJ190">
        <v>14588.76</v>
      </c>
      <c r="AMK190">
        <v>14870.44</v>
      </c>
      <c r="AML190">
        <v>14635.95</v>
      </c>
      <c r="AMM190">
        <v>14498.68</v>
      </c>
      <c r="AMN190">
        <v>14540.14</v>
      </c>
      <c r="AMO190">
        <v>14122.630000000001</v>
      </c>
      <c r="AMP190">
        <v>14641.66</v>
      </c>
      <c r="AMQ190">
        <v>14960.52</v>
      </c>
      <c r="AMR190">
        <v>14773.210000000001</v>
      </c>
      <c r="AMS190">
        <v>14138.36</v>
      </c>
      <c r="AMT190">
        <v>14069.73</v>
      </c>
      <c r="AMU190">
        <v>13896.710000000001</v>
      </c>
      <c r="AMV190">
        <v>14085.45</v>
      </c>
      <c r="AMW190">
        <v>14091.17</v>
      </c>
      <c r="AMX190">
        <v>14272.77</v>
      </c>
      <c r="AMY190">
        <v>14238.45</v>
      </c>
      <c r="AMZ190">
        <v>14824.69</v>
      </c>
      <c r="ANA190">
        <v>14808.960000000001</v>
      </c>
      <c r="ANB190">
        <v>14811.82</v>
      </c>
      <c r="ANC190">
        <v>15014.86</v>
      </c>
      <c r="AND190">
        <v>14873.300000000001</v>
      </c>
      <c r="ANE190">
        <v>14650.25</v>
      </c>
      <c r="ANF190">
        <v>14623.08</v>
      </c>
      <c r="ANG190">
        <v>14747.48</v>
      </c>
      <c r="ANH190">
        <v>14818.970000000001</v>
      </c>
      <c r="ANI190">
        <v>15017.720000000001</v>
      </c>
      <c r="ANJ190">
        <v>15182.15</v>
      </c>
      <c r="ANK190">
        <v>15157.84</v>
      </c>
      <c r="ANL190">
        <v>14984.83</v>
      </c>
      <c r="ANM190">
        <v>15358.02</v>
      </c>
      <c r="ANN190">
        <v>15159.27</v>
      </c>
      <c r="ANO190">
        <v>15186.44</v>
      </c>
      <c r="ANP190">
        <v>15240.77</v>
      </c>
      <c r="ANQ190">
        <v>15290.82</v>
      </c>
      <c r="ANR190">
        <v>15277.95</v>
      </c>
      <c r="ANS190">
        <v>14916.2</v>
      </c>
      <c r="ANT190">
        <v>14963.380000000001</v>
      </c>
      <c r="ANU190">
        <v>15182.15</v>
      </c>
      <c r="ANV190">
        <v>14791.800000000001</v>
      </c>
      <c r="ANW190">
        <v>14538.710000000001</v>
      </c>
      <c r="ANX190">
        <v>14527.28</v>
      </c>
      <c r="ANY190">
        <v>14764.630000000001</v>
      </c>
      <c r="ANZ190">
        <v>14630.23</v>
      </c>
      <c r="AOA190">
        <v>14165.52</v>
      </c>
      <c r="AOB190">
        <v>14056.86</v>
      </c>
      <c r="AOC190">
        <v>14269.9</v>
      </c>
      <c r="AOD190">
        <v>14258.460000000001</v>
      </c>
      <c r="AOE190">
        <v>14512.98</v>
      </c>
      <c r="AOF190">
        <v>14851.86</v>
      </c>
      <c r="AOG190">
        <v>15186.44</v>
      </c>
      <c r="AOH190">
        <v>15233.630000000001</v>
      </c>
      <c r="AOI190">
        <v>15080.630000000001</v>
      </c>
      <c r="AOJ190">
        <v>15197.880000000001</v>
      </c>
      <c r="AOK190">
        <v>15265.08</v>
      </c>
      <c r="AOL190">
        <v>15315.130000000001</v>
      </c>
      <c r="AOM190">
        <v>15269.37</v>
      </c>
      <c r="AON190">
        <v>15450.960000000001</v>
      </c>
      <c r="AOO190">
        <v>15252.210000000001</v>
      </c>
      <c r="AOP190">
        <v>15076.34</v>
      </c>
      <c r="AOQ190">
        <v>15039.16</v>
      </c>
      <c r="AOR190">
        <v>15436.66</v>
      </c>
      <c r="AOS190">
        <v>15472.460000000001</v>
      </c>
      <c r="AOT190">
        <v>15498.23</v>
      </c>
      <c r="AOU190">
        <v>15731.62</v>
      </c>
      <c r="AOV190">
        <v>15677.210000000001</v>
      </c>
      <c r="AOW190">
        <v>15157.45</v>
      </c>
      <c r="AOX190">
        <v>15260.550000000001</v>
      </c>
      <c r="AOY190">
        <v>14736.49</v>
      </c>
      <c r="AOZ190">
        <v>14570.4</v>
      </c>
      <c r="APA190">
        <v>14969.880000000001</v>
      </c>
      <c r="APB190">
        <v>14450.130000000001</v>
      </c>
      <c r="APC190">
        <v>14218.17</v>
      </c>
      <c r="APD190">
        <v>13739.93</v>
      </c>
      <c r="APE190">
        <v>13392</v>
      </c>
      <c r="APF190">
        <v>14070.69</v>
      </c>
      <c r="APG190">
        <v>13840.16</v>
      </c>
      <c r="APH190">
        <v>14095.03</v>
      </c>
      <c r="API190">
        <v>13811.52</v>
      </c>
      <c r="APJ190">
        <v>13499.380000000001</v>
      </c>
      <c r="APK190">
        <v>13629.68</v>
      </c>
      <c r="APL190">
        <v>13465.02</v>
      </c>
      <c r="APM190">
        <v>13353.34</v>
      </c>
      <c r="APN190">
        <v>12595.89</v>
      </c>
      <c r="APO190">
        <v>12826.42</v>
      </c>
      <c r="APP190">
        <v>12507.12</v>
      </c>
      <c r="APQ190">
        <v>12605.91</v>
      </c>
      <c r="APR190">
        <v>12572.98</v>
      </c>
      <c r="APS190">
        <v>13150.02</v>
      </c>
      <c r="APT190">
        <v>12820.69</v>
      </c>
      <c r="APU190">
        <v>12230.77</v>
      </c>
      <c r="APV190">
        <v>12749.1</v>
      </c>
      <c r="APW190">
        <v>12829.28</v>
      </c>
      <c r="APX190">
        <v>12538.62</v>
      </c>
      <c r="APY190">
        <v>12318.12</v>
      </c>
      <c r="APZ190">
        <v>12727.62</v>
      </c>
      <c r="AQA190">
        <v>12720.460000000001</v>
      </c>
      <c r="AQB190">
        <v>13353.34</v>
      </c>
      <c r="AQC190">
        <v>13407.75</v>
      </c>
      <c r="AQD190">
        <v>13651.16</v>
      </c>
      <c r="AQE190">
        <v>14060.66</v>
      </c>
      <c r="AQF190">
        <v>13977.62</v>
      </c>
      <c r="AQG190">
        <v>13916.050000000001</v>
      </c>
      <c r="AQH190">
        <v>13970.460000000001</v>
      </c>
      <c r="AQI190">
        <v>13681.23</v>
      </c>
      <c r="AQJ190">
        <v>13363.36</v>
      </c>
      <c r="AQK190">
        <v>13202.99</v>
      </c>
      <c r="AQL190">
        <v>12839.300000000001</v>
      </c>
      <c r="AQM190">
        <v>12875.1</v>
      </c>
      <c r="AQN190">
        <v>12558.66</v>
      </c>
      <c r="AQO190">
        <v>12100.48</v>
      </c>
      <c r="AQP190">
        <v>12054.66</v>
      </c>
      <c r="AQQ190">
        <v>11984.5</v>
      </c>
      <c r="AQR190">
        <v>11862.79</v>
      </c>
      <c r="AQS190">
        <v>11868.52</v>
      </c>
      <c r="AQT190">
        <v>12464.16</v>
      </c>
      <c r="AQU190">
        <v>12514.28</v>
      </c>
      <c r="AQV190">
        <v>12583</v>
      </c>
      <c r="AQW190">
        <v>12180.66</v>
      </c>
      <c r="AQX190">
        <v>12406.89</v>
      </c>
      <c r="AQY190">
        <v>12432.66</v>
      </c>
      <c r="AQZ190">
        <v>12332.43</v>
      </c>
      <c r="ARA190">
        <v>11848.47</v>
      </c>
      <c r="ARB190">
        <v>12255.11</v>
      </c>
      <c r="ARC190">
        <v>12661.76</v>
      </c>
      <c r="ARD190">
        <v>12542.710000000001</v>
      </c>
      <c r="ARE190">
        <v>12805.18</v>
      </c>
      <c r="ARF190">
        <v>13308.61</v>
      </c>
      <c r="ARG190">
        <v>13697.300000000001</v>
      </c>
      <c r="ARH190">
        <v>13614.11</v>
      </c>
      <c r="ARI190">
        <v>13535.23</v>
      </c>
      <c r="ARJ190">
        <v>13682.960000000001</v>
      </c>
      <c r="ARK190">
        <v>13708.77</v>
      </c>
      <c r="ARL190">
        <v>14123.28</v>
      </c>
      <c r="ARM190">
        <v>14058.74</v>
      </c>
      <c r="ARN190">
        <v>14021.45</v>
      </c>
      <c r="ARO190">
        <v>13991.33</v>
      </c>
      <c r="ARP190">
        <v>13761.84</v>
      </c>
      <c r="ARQ190">
        <v>13800.57</v>
      </c>
      <c r="ARR190">
        <v>13691.57</v>
      </c>
      <c r="ARS190">
        <v>13242.64</v>
      </c>
      <c r="ART190">
        <v>13173.79</v>
      </c>
      <c r="ARU190">
        <v>13089.17</v>
      </c>
      <c r="ARV190">
        <v>13109.25</v>
      </c>
      <c r="ARW190">
        <v>13338.73</v>
      </c>
      <c r="ARX190">
        <v>13314.35</v>
      </c>
      <c r="ARY190">
        <v>13159.45</v>
      </c>
      <c r="ARZ190">
        <v>12984.470000000001</v>
      </c>
      <c r="ASA190">
        <v>12831</v>
      </c>
      <c r="ASB190">
        <v>12547.02</v>
      </c>
      <c r="ASC190">
        <v>12429.4</v>
      </c>
      <c r="ASD190">
        <v>12519.77</v>
      </c>
      <c r="ASE190">
        <v>12904.15</v>
      </c>
      <c r="ASF190">
        <v>12843.91</v>
      </c>
      <c r="ASG190">
        <v>12886.94</v>
      </c>
      <c r="ASH190">
        <v>13261.28</v>
      </c>
      <c r="ASI190">
        <v>13094.91</v>
      </c>
      <c r="ASJ190">
        <v>13284.23</v>
      </c>
      <c r="ASK190">
        <v>12960.09</v>
      </c>
      <c r="ASL190">
        <v>13188.14</v>
      </c>
      <c r="ASM190">
        <v>13297.14</v>
      </c>
      <c r="ASN190">
        <v>13443.44</v>
      </c>
      <c r="ASO190">
        <v>13568.220000000001</v>
      </c>
      <c r="ASP190">
        <v>13582.56</v>
      </c>
      <c r="ASQ190">
        <v>13515.15</v>
      </c>
      <c r="ASR190">
        <v>13525.19</v>
      </c>
      <c r="ASS190">
        <v>13551.01</v>
      </c>
      <c r="AST190">
        <v>13773.32</v>
      </c>
      <c r="ASU190">
        <v>13779.050000000001</v>
      </c>
      <c r="ASV190">
        <v>13685.83</v>
      </c>
      <c r="ASW190">
        <v>13624.15</v>
      </c>
      <c r="ASX190">
        <v>14074.52</v>
      </c>
      <c r="ASY190">
        <v>13992.76</v>
      </c>
      <c r="ASZ190">
        <v>13926.79</v>
      </c>
      <c r="ATA190">
        <v>14060.17</v>
      </c>
      <c r="ATB190">
        <v>14021.45</v>
      </c>
      <c r="ATC190">
        <v>14096.03</v>
      </c>
      <c r="ATD190">
        <v>13913.880000000001</v>
      </c>
      <c r="ATE190">
        <v>14184.95</v>
      </c>
      <c r="ATF190">
        <v>14308.300000000001</v>
      </c>
      <c r="ATG190">
        <v>14292.52</v>
      </c>
      <c r="ATH190">
        <v>14562.17</v>
      </c>
      <c r="ATI190">
        <v>14631.01</v>
      </c>
      <c r="ATJ190">
        <v>14567.91</v>
      </c>
      <c r="ATK190">
        <v>14814.6</v>
      </c>
      <c r="ATL190">
        <v>14806</v>
      </c>
      <c r="ATM190">
        <v>14936.52</v>
      </c>
      <c r="ATN190">
        <v>15253.49</v>
      </c>
      <c r="ATO190">
        <v>14669.74</v>
      </c>
      <c r="ATP190">
        <v>14851.89</v>
      </c>
      <c r="ATQ190">
        <v>14790.130000000001</v>
      </c>
      <c r="ATR190">
        <v>14550.26</v>
      </c>
      <c r="ATS190">
        <v>14517.220000000001</v>
      </c>
      <c r="ATT190">
        <v>14416.68</v>
      </c>
      <c r="ATU190">
        <v>14436.79</v>
      </c>
      <c r="ATV190">
        <v>14415.24</v>
      </c>
      <c r="ATW190">
        <v>14510.04</v>
      </c>
      <c r="ATX190">
        <v>14507.17</v>
      </c>
      <c r="ATY190">
        <v>14811.67</v>
      </c>
      <c r="ATZ190">
        <v>14734.11</v>
      </c>
      <c r="AUA190">
        <v>15482.45</v>
      </c>
      <c r="AUB190">
        <v>15611.720000000001</v>
      </c>
      <c r="AUC190">
        <v>15729.5</v>
      </c>
      <c r="AUD190">
        <v>15795.57</v>
      </c>
      <c r="AUE190">
        <v>15835.79</v>
      </c>
      <c r="AUF190">
        <v>15901.87</v>
      </c>
      <c r="AUG190">
        <v>15729.5</v>
      </c>
      <c r="AUH190">
        <v>15459.470000000001</v>
      </c>
      <c r="AUI190">
        <v>15119.050000000001</v>
      </c>
      <c r="AUJ190">
        <v>15195.18</v>
      </c>
      <c r="AUK190">
        <v>15544.210000000001</v>
      </c>
      <c r="AUL190">
        <v>15672.050000000001</v>
      </c>
      <c r="AUM190">
        <v>15561.45</v>
      </c>
      <c r="AUN190">
        <v>15150.65</v>
      </c>
      <c r="AUO190">
        <v>15578.69</v>
      </c>
      <c r="AUP190">
        <v>15396.27</v>
      </c>
      <c r="AUQ190">
        <v>15572.94</v>
      </c>
      <c r="AUR190">
        <v>15460.91</v>
      </c>
      <c r="AUS190">
        <v>15980.87</v>
      </c>
      <c r="AUT190">
        <v>16429.010000000002</v>
      </c>
      <c r="AUU190">
        <v>16533.86</v>
      </c>
      <c r="AUV190">
        <v>16722.02</v>
      </c>
      <c r="AUW190">
        <v>16707.66</v>
      </c>
      <c r="AUX190">
        <v>16316.970000000001</v>
      </c>
      <c r="AUY190">
        <v>16444.810000000001</v>
      </c>
      <c r="AUZ190">
        <v>16506.57</v>
      </c>
      <c r="AVA190">
        <v>16776.61</v>
      </c>
      <c r="AVB190">
        <v>16697.61</v>
      </c>
      <c r="AVC190">
        <v>16664.57</v>
      </c>
      <c r="AVD190">
        <v>16757.93</v>
      </c>
      <c r="AVE190">
        <v>16726.330000000002</v>
      </c>
      <c r="AVF190">
        <v>16815.39</v>
      </c>
      <c r="AVG190">
        <v>16971.95</v>
      </c>
      <c r="AVH190">
        <v>16980.57</v>
      </c>
      <c r="AVI190">
        <v>17017.91</v>
      </c>
      <c r="AVJ190">
        <v>16993.5</v>
      </c>
      <c r="AVK190">
        <v>17015.04</v>
      </c>
      <c r="AVL190">
        <v>17178.79</v>
      </c>
      <c r="AVM190">
        <v>17224.75</v>
      </c>
      <c r="AVN190">
        <v>17125.64</v>
      </c>
      <c r="AVO190">
        <v>17384.18</v>
      </c>
      <c r="AVP190">
        <v>17503.400000000001</v>
      </c>
      <c r="AVQ190">
        <v>17941.490000000002</v>
      </c>
      <c r="AVR190">
        <v>17578.09</v>
      </c>
      <c r="AVS190">
        <v>17691.560000000001</v>
      </c>
      <c r="AVT190">
        <v>17917.07</v>
      </c>
      <c r="AVU190">
        <v>17973.09</v>
      </c>
      <c r="AVV190">
        <v>18126.78</v>
      </c>
      <c r="AVW190">
        <v>17980.27</v>
      </c>
      <c r="AVX190">
        <v>18044.91</v>
      </c>
      <c r="AVY190">
        <v>18322.12</v>
      </c>
      <c r="AVZ190">
        <v>17858.18</v>
      </c>
      <c r="AWA190">
        <v>17855.3</v>
      </c>
      <c r="AWB190">
        <v>18062.39</v>
      </c>
      <c r="AWC190">
        <v>17820.79</v>
      </c>
      <c r="AWD190">
        <v>17636.71</v>
      </c>
      <c r="AWE190">
        <v>17559.05</v>
      </c>
      <c r="AWF190">
        <v>16729.28</v>
      </c>
      <c r="AWG190">
        <v>16515</v>
      </c>
      <c r="AWH190">
        <v>17165.02</v>
      </c>
      <c r="AWI190">
        <v>17110.38</v>
      </c>
      <c r="AWJ190">
        <v>17409.5</v>
      </c>
      <c r="AWK190">
        <v>17015.46</v>
      </c>
      <c r="AWL190">
        <v>16802.62</v>
      </c>
      <c r="AWM190">
        <v>16936.36</v>
      </c>
      <c r="AWN190">
        <v>16897.54</v>
      </c>
      <c r="AWO190">
        <v>16703.39</v>
      </c>
      <c r="AWP190">
        <v>16933.490000000002</v>
      </c>
      <c r="AWQ190">
        <v>17218.23</v>
      </c>
      <c r="AWR190">
        <v>17426.75</v>
      </c>
      <c r="AWS190">
        <v>17162.14</v>
      </c>
      <c r="AWT190">
        <v>17330.400000000001</v>
      </c>
      <c r="AWU190">
        <v>17346.22</v>
      </c>
      <c r="AWV190">
        <v>17258.5</v>
      </c>
      <c r="AWW190">
        <v>16835.7</v>
      </c>
      <c r="AWX190">
        <v>17390.8</v>
      </c>
      <c r="AWY190">
        <v>17328.96</v>
      </c>
      <c r="AWZ190">
        <v>17764.7</v>
      </c>
      <c r="AXA190">
        <v>17921.46</v>
      </c>
      <c r="AXB190">
        <v>17380.73</v>
      </c>
      <c r="AXC190">
        <v>17413.810000000001</v>
      </c>
      <c r="AXD190">
        <v>17920.02</v>
      </c>
      <c r="AXE190">
        <v>17633.84</v>
      </c>
      <c r="AXF190">
        <v>17396.55</v>
      </c>
      <c r="AXG190">
        <v>17452.64</v>
      </c>
      <c r="AXH190">
        <v>17353.41</v>
      </c>
      <c r="AXI190">
        <v>16673.189999999999</v>
      </c>
      <c r="AXJ190">
        <v>17087.36</v>
      </c>
      <c r="AXK190">
        <v>17130.510000000002</v>
      </c>
      <c r="AXL190">
        <v>16946.43</v>
      </c>
      <c r="AXM190">
        <v>16361.130000000001</v>
      </c>
      <c r="AXN190">
        <v>16985.260000000002</v>
      </c>
      <c r="AXO190">
        <v>17272.88</v>
      </c>
      <c r="AXP190">
        <v>17990.48</v>
      </c>
      <c r="AXQ190">
        <v>18102.650000000001</v>
      </c>
      <c r="AXR190">
        <v>17908.510000000002</v>
      </c>
      <c r="AXS190">
        <v>17960.29</v>
      </c>
      <c r="AXT190">
        <v>18111.28</v>
      </c>
      <c r="AXU190">
        <v>18155.86</v>
      </c>
      <c r="AXV190">
        <v>18398.900000000001</v>
      </c>
      <c r="AXW190">
        <v>18756.98</v>
      </c>
      <c r="AXX190">
        <v>18827.45</v>
      </c>
      <c r="AXY190">
        <v>18692.27</v>
      </c>
      <c r="AXZ190">
        <v>18738.29</v>
      </c>
      <c r="AYA190">
        <v>18874.91</v>
      </c>
      <c r="AYB190">
        <v>18636.18</v>
      </c>
      <c r="AYC190">
        <v>18521.14</v>
      </c>
      <c r="AYD190">
        <v>18718.16</v>
      </c>
      <c r="AYE190">
        <v>18155.86</v>
      </c>
      <c r="AYF190">
        <v>17602.2</v>
      </c>
      <c r="AYG190">
        <v>17582.07</v>
      </c>
      <c r="AYH190">
        <v>17603.64</v>
      </c>
      <c r="AYI190">
        <v>17602.2</v>
      </c>
      <c r="AYJ190">
        <v>17390.8</v>
      </c>
      <c r="AYK190">
        <v>17550.43</v>
      </c>
      <c r="AYL190">
        <v>17841.28</v>
      </c>
      <c r="AYM190">
        <v>17756.330000000002</v>
      </c>
      <c r="AYN190">
        <v>17652.66</v>
      </c>
      <c r="AYO190">
        <v>18171.010000000002</v>
      </c>
      <c r="AYP190">
        <v>18274.68</v>
      </c>
      <c r="AYQ190">
        <v>18718.150000000001</v>
      </c>
      <c r="AYR190">
        <v>19203.39</v>
      </c>
      <c r="AYS190">
        <v>18853.5</v>
      </c>
      <c r="AYT190">
        <v>18595.77</v>
      </c>
      <c r="AYU190">
        <v>18230.04</v>
      </c>
      <c r="AYV190">
        <v>17687.21</v>
      </c>
      <c r="AYW190">
        <v>17884.48</v>
      </c>
      <c r="AYX190">
        <v>18333.71</v>
      </c>
      <c r="AYY190">
        <v>18422.98</v>
      </c>
      <c r="AYZ190">
        <v>17770.73</v>
      </c>
      <c r="AZA190">
        <v>17770.73</v>
      </c>
      <c r="AZB190">
        <v>17890.23</v>
      </c>
      <c r="AZC190">
        <v>17605.14</v>
      </c>
      <c r="AZD190">
        <v>17484.2</v>
      </c>
      <c r="AZE190">
        <v>17752.010000000002</v>
      </c>
      <c r="AZF190">
        <v>17688.650000000001</v>
      </c>
      <c r="AZG190">
        <v>17710.25</v>
      </c>
      <c r="AZH190">
        <v>17430.920000000002</v>
      </c>
      <c r="AZI190">
        <v>17563.39</v>
      </c>
      <c r="AZJ190">
        <v>17844.16</v>
      </c>
      <c r="AZK190">
        <v>17841.28</v>
      </c>
      <c r="AZL190">
        <v>17746.25</v>
      </c>
      <c r="AZM190">
        <v>17940.63</v>
      </c>
      <c r="AZN190">
        <v>17425.16</v>
      </c>
      <c r="AZO190">
        <v>17370.45</v>
      </c>
      <c r="AZP190">
        <v>17197.66</v>
      </c>
      <c r="AZQ190">
        <v>16870.82</v>
      </c>
      <c r="AZR190">
        <v>16975.93</v>
      </c>
      <c r="AZS190">
        <v>17204.86</v>
      </c>
      <c r="AZT190">
        <v>17320.05</v>
      </c>
      <c r="AZU190">
        <v>16954.330000000002</v>
      </c>
      <c r="AZV190">
        <v>16723.95</v>
      </c>
      <c r="AZW190">
        <v>17033.52</v>
      </c>
      <c r="AZX190">
        <v>16722.510000000002</v>
      </c>
      <c r="AZY190">
        <v>16846.34</v>
      </c>
      <c r="AZZ190">
        <v>16869.38</v>
      </c>
      <c r="BAA190">
        <v>16817.54</v>
      </c>
      <c r="BAB190">
        <v>17148.71</v>
      </c>
      <c r="BAC190">
        <v>17033.52</v>
      </c>
      <c r="BAD190">
        <v>16905.37</v>
      </c>
      <c r="BAE190">
        <v>16699.47</v>
      </c>
      <c r="BAF190">
        <v>16736.91</v>
      </c>
      <c r="BAG190">
        <v>17248.060000000001</v>
      </c>
      <c r="BAH190">
        <v>17435.240000000002</v>
      </c>
      <c r="BAI190">
        <v>17766.41</v>
      </c>
      <c r="BAJ190">
        <v>17816.8</v>
      </c>
      <c r="BAK190">
        <v>17924.79</v>
      </c>
      <c r="BAL190">
        <v>17812.48</v>
      </c>
      <c r="BAM190">
        <v>18196.93</v>
      </c>
      <c r="BAN190">
        <v>18016.939999999999</v>
      </c>
      <c r="BAO190">
        <v>17461.16</v>
      </c>
      <c r="BAP190">
        <v>17412.2</v>
      </c>
      <c r="BAQ190">
        <v>17468.36</v>
      </c>
      <c r="BAR190">
        <v>17263.89</v>
      </c>
      <c r="BAS190">
        <v>17785.13</v>
      </c>
      <c r="BAT190">
        <v>17685.77</v>
      </c>
      <c r="BAU190">
        <v>18104.77</v>
      </c>
      <c r="BAV190">
        <v>18116.29</v>
      </c>
      <c r="BAW190">
        <v>18482.45</v>
      </c>
      <c r="BAX190">
        <v>18519.93</v>
      </c>
      <c r="BAY190">
        <v>18460.830000000002</v>
      </c>
      <c r="BAZ190">
        <v>18413.260000000002</v>
      </c>
      <c r="BBA190">
        <v>17950.510000000002</v>
      </c>
      <c r="BBB190">
        <v>17966.37</v>
      </c>
      <c r="BBC190">
        <v>17835.18</v>
      </c>
    </row>
    <row r="191" spans="1:1407" x14ac:dyDescent="0.35">
      <c r="A191">
        <v>921986</v>
      </c>
      <c r="B191" t="s">
        <v>158</v>
      </c>
      <c r="C191">
        <v>21457.57</v>
      </c>
      <c r="D191">
        <v>21817.68</v>
      </c>
      <c r="E191">
        <v>22200.639999999999</v>
      </c>
      <c r="F191">
        <v>21611</v>
      </c>
      <c r="G191">
        <v>22114.77</v>
      </c>
      <c r="H191">
        <v>22658.62</v>
      </c>
      <c r="I191">
        <v>23551.69</v>
      </c>
      <c r="J191">
        <v>23168.12</v>
      </c>
      <c r="K191">
        <v>23878</v>
      </c>
      <c r="L191">
        <v>24135.61</v>
      </c>
      <c r="M191">
        <v>24439.02</v>
      </c>
      <c r="N191">
        <v>23763.5</v>
      </c>
      <c r="O191">
        <v>24147.06</v>
      </c>
      <c r="P191">
        <v>23792.13</v>
      </c>
      <c r="Q191">
        <v>24181.41</v>
      </c>
      <c r="R191">
        <v>24977.15</v>
      </c>
      <c r="S191">
        <v>25646.95</v>
      </c>
      <c r="T191">
        <v>25990.440000000002</v>
      </c>
      <c r="U191">
        <v>27358.66</v>
      </c>
      <c r="V191">
        <v>27267.06</v>
      </c>
      <c r="W191">
        <v>27095.31</v>
      </c>
      <c r="X191">
        <v>26940.75</v>
      </c>
      <c r="Y191">
        <v>26711.75</v>
      </c>
      <c r="Z191">
        <v>27341.48</v>
      </c>
      <c r="AA191">
        <v>28097.15</v>
      </c>
      <c r="AB191">
        <v>26305.3</v>
      </c>
      <c r="AC191">
        <v>25664.12</v>
      </c>
      <c r="AD191">
        <v>25017.23</v>
      </c>
      <c r="AE191">
        <v>24765.34</v>
      </c>
      <c r="AF191">
        <v>23889.45</v>
      </c>
      <c r="AG191">
        <v>24919.91</v>
      </c>
      <c r="AH191">
        <v>24759.62</v>
      </c>
      <c r="AI191">
        <v>25618.33</v>
      </c>
      <c r="AJ191">
        <v>25194.7</v>
      </c>
      <c r="AK191">
        <v>26356.82</v>
      </c>
      <c r="AL191">
        <v>26969.37</v>
      </c>
      <c r="AM191">
        <v>26975.100000000002</v>
      </c>
      <c r="AN191">
        <v>26540.010000000002</v>
      </c>
      <c r="AO191">
        <v>26396.89</v>
      </c>
      <c r="AP191">
        <v>25927.46</v>
      </c>
      <c r="AQ191">
        <v>27083.87</v>
      </c>
      <c r="AR191">
        <v>27192.639999999999</v>
      </c>
      <c r="AS191">
        <v>27507.5</v>
      </c>
      <c r="AT191">
        <v>26728.93</v>
      </c>
      <c r="AU191">
        <v>25211.87</v>
      </c>
      <c r="AV191">
        <v>25503.83</v>
      </c>
      <c r="AW191">
        <v>25085.920000000002</v>
      </c>
      <c r="AX191">
        <v>26333.93</v>
      </c>
      <c r="AY191">
        <v>26551.46</v>
      </c>
      <c r="AZ191">
        <v>27404.46</v>
      </c>
      <c r="BA191">
        <v>27707.87</v>
      </c>
      <c r="BB191">
        <v>27707.87</v>
      </c>
      <c r="BC191">
        <v>28108.600000000002</v>
      </c>
      <c r="BD191">
        <v>28188.75</v>
      </c>
      <c r="BE191">
        <v>29167.68</v>
      </c>
      <c r="BF191">
        <v>28835.65</v>
      </c>
      <c r="BG191">
        <v>29608.48</v>
      </c>
      <c r="BH191">
        <v>29648.560000000001</v>
      </c>
      <c r="BI191">
        <v>29751.61</v>
      </c>
      <c r="BJ191">
        <v>29917.63</v>
      </c>
      <c r="BK191">
        <v>30633.22</v>
      </c>
      <c r="BL191">
        <v>31137.010000000002</v>
      </c>
      <c r="BM191">
        <v>30621.77</v>
      </c>
      <c r="BN191">
        <v>31062.58</v>
      </c>
      <c r="BO191">
        <v>31234.33</v>
      </c>
      <c r="BP191">
        <v>31423.24</v>
      </c>
      <c r="BQ191">
        <v>31147.95</v>
      </c>
      <c r="BR191">
        <v>30350.760000000002</v>
      </c>
      <c r="BS191">
        <v>30029.58</v>
      </c>
      <c r="BT191">
        <v>29421.65</v>
      </c>
      <c r="BU191">
        <v>29392.98</v>
      </c>
      <c r="BV191">
        <v>29192.240000000002</v>
      </c>
      <c r="BW191">
        <v>29823.119999999999</v>
      </c>
      <c r="BX191">
        <v>31583.83</v>
      </c>
      <c r="BY191">
        <v>31193.84</v>
      </c>
      <c r="BZ191">
        <v>29622.38</v>
      </c>
      <c r="CA191">
        <v>29851.79</v>
      </c>
      <c r="CB191">
        <v>29811.65</v>
      </c>
      <c r="CC191">
        <v>30528.55</v>
      </c>
      <c r="CD191">
        <v>30769.43</v>
      </c>
      <c r="CE191">
        <v>29846.06</v>
      </c>
      <c r="CF191">
        <v>31199.57</v>
      </c>
      <c r="CG191">
        <v>31962.350000000002</v>
      </c>
      <c r="CH191">
        <v>33356.01</v>
      </c>
      <c r="CI191">
        <v>33046.31</v>
      </c>
      <c r="CJ191">
        <v>33843.5</v>
      </c>
      <c r="CK191">
        <v>33826.300000000003</v>
      </c>
      <c r="CL191">
        <v>35397.74</v>
      </c>
      <c r="CM191">
        <v>35363.33</v>
      </c>
      <c r="CN191">
        <v>35747.590000000004</v>
      </c>
      <c r="CO191">
        <v>33906.590000000004</v>
      </c>
      <c r="CP191">
        <v>32317.93</v>
      </c>
      <c r="CQ191">
        <v>30671.93</v>
      </c>
      <c r="CR191">
        <v>30907.07</v>
      </c>
      <c r="CS191">
        <v>29215.18</v>
      </c>
      <c r="CT191">
        <v>28538.43</v>
      </c>
      <c r="CU191">
        <v>28326.23</v>
      </c>
      <c r="CV191">
        <v>27328.3</v>
      </c>
      <c r="CW191">
        <v>27483.14</v>
      </c>
      <c r="CX191">
        <v>26966.98</v>
      </c>
      <c r="CY191">
        <v>28228.71</v>
      </c>
      <c r="CZ191">
        <v>28710.49</v>
      </c>
      <c r="DA191">
        <v>27976.38</v>
      </c>
      <c r="DB191">
        <v>28228.71</v>
      </c>
      <c r="DC191">
        <v>29008.71</v>
      </c>
      <c r="DD191">
        <v>29880.46</v>
      </c>
      <c r="DE191">
        <v>28079.61</v>
      </c>
      <c r="DF191">
        <v>27655.190000000002</v>
      </c>
      <c r="DG191">
        <v>25980.52</v>
      </c>
      <c r="DH191">
        <v>25693.760000000002</v>
      </c>
      <c r="DI191">
        <v>25647.87</v>
      </c>
      <c r="DJ191">
        <v>24064.959999999999</v>
      </c>
      <c r="DK191">
        <v>23365.260000000002</v>
      </c>
      <c r="DL191">
        <v>24351.72</v>
      </c>
      <c r="DM191">
        <v>26290.23</v>
      </c>
      <c r="DN191">
        <v>25877.29</v>
      </c>
      <c r="DO191">
        <v>25544.639999999999</v>
      </c>
      <c r="DP191">
        <v>23904.38</v>
      </c>
      <c r="DQ191">
        <v>25521.71</v>
      </c>
      <c r="DR191">
        <v>25831.4</v>
      </c>
      <c r="DS191">
        <v>26060.799999999999</v>
      </c>
      <c r="DT191">
        <v>27001.39</v>
      </c>
      <c r="DU191">
        <v>26404.920000000002</v>
      </c>
      <c r="DV191">
        <v>26496.68</v>
      </c>
      <c r="DW191">
        <v>28515.47</v>
      </c>
      <c r="DX191">
        <v>29479</v>
      </c>
      <c r="DY191">
        <v>28676.080000000002</v>
      </c>
      <c r="DZ191">
        <v>28366.38</v>
      </c>
      <c r="EA191">
        <v>28308.880000000001</v>
      </c>
      <c r="EB191">
        <v>28239.89</v>
      </c>
      <c r="EC191">
        <v>28262.880000000001</v>
      </c>
      <c r="ED191">
        <v>27802.95</v>
      </c>
      <c r="EE191">
        <v>27481</v>
      </c>
      <c r="EF191">
        <v>26078.2</v>
      </c>
      <c r="EG191">
        <v>25871.24</v>
      </c>
      <c r="EH191">
        <v>24893.87</v>
      </c>
      <c r="EI191">
        <v>24939.86</v>
      </c>
      <c r="EJ191">
        <v>26101.200000000001</v>
      </c>
      <c r="EK191">
        <v>25917.22</v>
      </c>
      <c r="EL191">
        <v>24801.88</v>
      </c>
      <c r="EM191">
        <v>25089.34</v>
      </c>
      <c r="EN191">
        <v>25411.29</v>
      </c>
      <c r="EO191">
        <v>25342.31</v>
      </c>
      <c r="EP191">
        <v>25503.279999999999</v>
      </c>
      <c r="EQ191">
        <v>25963.21</v>
      </c>
      <c r="ER191">
        <v>26089.690000000002</v>
      </c>
      <c r="ES191">
        <v>25744.75</v>
      </c>
      <c r="ET191">
        <v>26446.16</v>
      </c>
      <c r="EU191">
        <v>26607.13</v>
      </c>
      <c r="EV191">
        <v>25905.73</v>
      </c>
      <c r="EW191">
        <v>26273.670000000002</v>
      </c>
      <c r="EX191">
        <v>25779.25</v>
      </c>
      <c r="EY191">
        <v>25687.260000000002</v>
      </c>
      <c r="EZ191">
        <v>26250.670000000002</v>
      </c>
      <c r="FA191">
        <v>25767.74</v>
      </c>
      <c r="FB191">
        <v>25583.78</v>
      </c>
      <c r="FC191">
        <v>26503.63</v>
      </c>
      <c r="FD191">
        <v>27607.48</v>
      </c>
      <c r="FE191">
        <v>27067.05</v>
      </c>
      <c r="FF191">
        <v>27308.53</v>
      </c>
      <c r="FG191">
        <v>26641.63</v>
      </c>
      <c r="FH191">
        <v>26273.670000000002</v>
      </c>
      <c r="FI191">
        <v>25836.73</v>
      </c>
      <c r="FJ191">
        <v>25330.82</v>
      </c>
      <c r="FK191">
        <v>25261.81</v>
      </c>
      <c r="FL191">
        <v>25008.86</v>
      </c>
      <c r="FM191">
        <v>25077.850000000002</v>
      </c>
      <c r="FN191">
        <v>24893.87</v>
      </c>
      <c r="FO191">
        <v>24824.89</v>
      </c>
      <c r="FP191">
        <v>25411.29</v>
      </c>
      <c r="FQ191">
        <v>26354.16</v>
      </c>
      <c r="FR191">
        <v>25250.32</v>
      </c>
      <c r="FS191">
        <v>25146.84</v>
      </c>
      <c r="FT191">
        <v>24652.400000000001</v>
      </c>
      <c r="FU191">
        <v>23307.100000000002</v>
      </c>
      <c r="FV191">
        <v>23675.05</v>
      </c>
      <c r="FW191">
        <v>24088.99</v>
      </c>
      <c r="FX191">
        <v>23801.54</v>
      </c>
      <c r="FY191">
        <v>23629.05</v>
      </c>
      <c r="FZ191">
        <v>24146.49</v>
      </c>
      <c r="GA191">
        <v>23548.57</v>
      </c>
      <c r="GB191">
        <v>23422.09</v>
      </c>
      <c r="GC191">
        <v>22996.66</v>
      </c>
      <c r="GD191">
        <v>22007.8</v>
      </c>
      <c r="GE191">
        <v>21950.3</v>
      </c>
      <c r="GF191">
        <v>22904.670000000002</v>
      </c>
      <c r="GG191">
        <v>23433.58</v>
      </c>
      <c r="GH191">
        <v>23272.61</v>
      </c>
      <c r="GI191">
        <v>23376.09</v>
      </c>
      <c r="GJ191">
        <v>23249.600000000002</v>
      </c>
      <c r="GK191">
        <v>22870.170000000002</v>
      </c>
      <c r="GL191">
        <v>23238.11</v>
      </c>
      <c r="GM191">
        <v>24564.350000000002</v>
      </c>
      <c r="GN191">
        <v>24679.68</v>
      </c>
      <c r="GO191">
        <v>25498.49</v>
      </c>
      <c r="GP191">
        <v>25982.87</v>
      </c>
      <c r="GQ191">
        <v>26305.78</v>
      </c>
      <c r="GR191">
        <v>27101.53</v>
      </c>
      <c r="GS191">
        <v>28185.58</v>
      </c>
      <c r="GT191">
        <v>28520.03</v>
      </c>
      <c r="GU191">
        <v>28427.77</v>
      </c>
      <c r="GV191">
        <v>28243.24</v>
      </c>
      <c r="GW191">
        <v>29338.83</v>
      </c>
      <c r="GX191">
        <v>28554.63</v>
      </c>
      <c r="GY191">
        <v>28600.75</v>
      </c>
      <c r="GZ191">
        <v>30469.040000000001</v>
      </c>
      <c r="HA191">
        <v>30988</v>
      </c>
      <c r="HB191">
        <v>31253.25</v>
      </c>
      <c r="HC191">
        <v>30607.420000000002</v>
      </c>
      <c r="HD191">
        <v>30422.9</v>
      </c>
      <c r="HE191">
        <v>30688.14</v>
      </c>
      <c r="HF191">
        <v>30030.799999999999</v>
      </c>
      <c r="HG191">
        <v>30342.18</v>
      </c>
      <c r="HH191">
        <v>30918.81</v>
      </c>
      <c r="HI191">
        <v>31218.65</v>
      </c>
      <c r="HJ191">
        <v>31080.260000000002</v>
      </c>
      <c r="HK191">
        <v>31264.77</v>
      </c>
      <c r="HL191">
        <v>31483.89</v>
      </c>
      <c r="HM191">
        <v>31126.39</v>
      </c>
      <c r="HN191">
        <v>31195.58</v>
      </c>
      <c r="HO191">
        <v>31518.49</v>
      </c>
      <c r="HP191">
        <v>31599.23</v>
      </c>
      <c r="HQ191">
        <v>30861.14</v>
      </c>
      <c r="HR191">
        <v>31495.440000000002</v>
      </c>
      <c r="HS191">
        <v>32106.66</v>
      </c>
      <c r="HT191">
        <v>32810.15</v>
      </c>
      <c r="HU191">
        <v>32764.010000000002</v>
      </c>
      <c r="HV191">
        <v>32960.06</v>
      </c>
      <c r="HW191">
        <v>31864.47</v>
      </c>
      <c r="HX191">
        <v>32037.47</v>
      </c>
      <c r="HY191">
        <v>33432.9</v>
      </c>
      <c r="HZ191">
        <v>33502.090000000004</v>
      </c>
      <c r="IA191">
        <v>32902.410000000003</v>
      </c>
      <c r="IB191">
        <v>34251.72</v>
      </c>
      <c r="IC191">
        <v>33974.93</v>
      </c>
      <c r="ID191">
        <v>34217.120000000003</v>
      </c>
      <c r="IE191">
        <v>34124.86</v>
      </c>
      <c r="IF191">
        <v>34263.25</v>
      </c>
      <c r="IG191">
        <v>34044.129999999997</v>
      </c>
      <c r="IH191">
        <v>32175.850000000002</v>
      </c>
      <c r="II191">
        <v>32821.68</v>
      </c>
      <c r="IJ191">
        <v>32902.410000000003</v>
      </c>
      <c r="IK191">
        <v>33098.46</v>
      </c>
      <c r="IL191">
        <v>32556.43</v>
      </c>
      <c r="IM191">
        <v>32683.29</v>
      </c>
      <c r="IN191">
        <v>31749.15</v>
      </c>
      <c r="IO191">
        <v>29292.71</v>
      </c>
      <c r="IP191">
        <v>29800.15</v>
      </c>
      <c r="IQ191">
        <v>29384.97</v>
      </c>
      <c r="IR191">
        <v>30618.95</v>
      </c>
      <c r="IS191">
        <v>30157.65</v>
      </c>
      <c r="IT191">
        <v>29754.010000000002</v>
      </c>
      <c r="IU191">
        <v>29661.75</v>
      </c>
      <c r="IV191">
        <v>29395.57</v>
      </c>
      <c r="IW191">
        <v>29117.81</v>
      </c>
      <c r="IX191">
        <v>29279.84</v>
      </c>
      <c r="IY191">
        <v>28944.22</v>
      </c>
      <c r="IZ191">
        <v>29279.84</v>
      </c>
      <c r="JA191">
        <v>29974.23</v>
      </c>
      <c r="JB191">
        <v>29927.93</v>
      </c>
      <c r="JC191">
        <v>29441.86</v>
      </c>
      <c r="JD191">
        <v>30066.81</v>
      </c>
      <c r="JE191">
        <v>29187.25</v>
      </c>
      <c r="JF191">
        <v>30124.68</v>
      </c>
      <c r="JG191">
        <v>29881.64</v>
      </c>
      <c r="JH191">
        <v>30772.77</v>
      </c>
      <c r="JI191">
        <v>30749.62</v>
      </c>
      <c r="JJ191">
        <v>31108.38</v>
      </c>
      <c r="JK191">
        <v>31062.100000000002</v>
      </c>
      <c r="JL191">
        <v>30495.010000000002</v>
      </c>
      <c r="JM191">
        <v>30853.77</v>
      </c>
      <c r="JN191">
        <v>31374.560000000001</v>
      </c>
      <c r="JO191">
        <v>32196.25</v>
      </c>
      <c r="JP191">
        <v>31953.21</v>
      </c>
      <c r="JQ191">
        <v>31444.010000000002</v>
      </c>
      <c r="JR191">
        <v>31953.21</v>
      </c>
      <c r="JS191">
        <v>31594.45</v>
      </c>
      <c r="JT191">
        <v>31698.62</v>
      </c>
      <c r="JU191">
        <v>31108.38</v>
      </c>
      <c r="JV191">
        <v>31386.14</v>
      </c>
      <c r="JW191">
        <v>32196.25</v>
      </c>
      <c r="JX191">
        <v>31999.510000000002</v>
      </c>
      <c r="JY191">
        <v>32994.800000000003</v>
      </c>
      <c r="JZ191">
        <v>33087.379999999997</v>
      </c>
      <c r="KA191">
        <v>33122.1</v>
      </c>
      <c r="KB191">
        <v>33504.020000000004</v>
      </c>
      <c r="KC191">
        <v>33179.97</v>
      </c>
      <c r="KD191">
        <v>32798.050000000003</v>
      </c>
      <c r="KE191">
        <v>32763.34</v>
      </c>
      <c r="KF191">
        <v>31004.23</v>
      </c>
      <c r="KG191">
        <v>31906.93</v>
      </c>
      <c r="KH191">
        <v>32034.23</v>
      </c>
      <c r="KI191">
        <v>30691.75</v>
      </c>
      <c r="KJ191">
        <v>29904.79</v>
      </c>
      <c r="KK191">
        <v>30784.34</v>
      </c>
      <c r="KL191">
        <v>30772.77</v>
      </c>
      <c r="KM191">
        <v>31420.86</v>
      </c>
      <c r="KN191">
        <v>31779.62</v>
      </c>
      <c r="KO191">
        <v>31733.34</v>
      </c>
      <c r="KP191">
        <v>30957.95</v>
      </c>
      <c r="KQ191">
        <v>32080.52</v>
      </c>
      <c r="KR191">
        <v>32578.16</v>
      </c>
      <c r="KS191">
        <v>32242.54</v>
      </c>
      <c r="KT191">
        <v>33446.14</v>
      </c>
      <c r="KU191">
        <v>33179.97</v>
      </c>
      <c r="KV191">
        <v>34418.28</v>
      </c>
      <c r="KW191">
        <v>34858.06</v>
      </c>
      <c r="KX191">
        <v>35089.520000000004</v>
      </c>
      <c r="KY191">
        <v>35645.020000000004</v>
      </c>
      <c r="KZ191">
        <v>35425.129999999997</v>
      </c>
      <c r="LA191">
        <v>34823.340000000004</v>
      </c>
      <c r="LB191">
        <v>35413.56</v>
      </c>
      <c r="LC191">
        <v>36281.54</v>
      </c>
      <c r="LD191">
        <v>36374.129999999997</v>
      </c>
      <c r="LE191">
        <v>36547.72</v>
      </c>
      <c r="LF191">
        <v>36779.840000000004</v>
      </c>
      <c r="LG191">
        <v>37511.040000000001</v>
      </c>
      <c r="LH191">
        <v>37940.46</v>
      </c>
      <c r="LI191">
        <v>37719.950000000004</v>
      </c>
      <c r="LJ191">
        <v>37603.89</v>
      </c>
      <c r="LK191">
        <v>37638.700000000004</v>
      </c>
      <c r="LL191">
        <v>38102.94</v>
      </c>
      <c r="LM191">
        <v>38985.020000000004</v>
      </c>
      <c r="LN191">
        <v>38938.590000000004</v>
      </c>
      <c r="LO191">
        <v>38868.950000000004</v>
      </c>
      <c r="LP191">
        <v>39205.54</v>
      </c>
      <c r="LQ191">
        <v>39890.300000000003</v>
      </c>
      <c r="LR191">
        <v>40052.78</v>
      </c>
      <c r="LS191">
        <v>39251.950000000004</v>
      </c>
      <c r="LT191">
        <v>39878.68</v>
      </c>
      <c r="LU191">
        <v>39576.93</v>
      </c>
      <c r="LV191">
        <v>39402.840000000004</v>
      </c>
      <c r="LW191">
        <v>38915.379999999997</v>
      </c>
      <c r="LX191">
        <v>38219.01</v>
      </c>
      <c r="LY191">
        <v>38868.950000000004</v>
      </c>
      <c r="LZ191">
        <v>39611.74</v>
      </c>
      <c r="MA191">
        <v>39867.08</v>
      </c>
      <c r="MB191">
        <v>40029.56</v>
      </c>
      <c r="MC191">
        <v>41538.370000000003</v>
      </c>
      <c r="MD191">
        <v>41782.1</v>
      </c>
      <c r="ME191">
        <v>40017.96</v>
      </c>
      <c r="MF191">
        <v>40725.94</v>
      </c>
      <c r="MG191">
        <v>40308.120000000003</v>
      </c>
      <c r="MH191">
        <v>40192.050000000003</v>
      </c>
      <c r="MI191">
        <v>39809.040000000001</v>
      </c>
      <c r="MJ191">
        <v>39878.68</v>
      </c>
      <c r="MK191">
        <v>40482.200000000004</v>
      </c>
      <c r="ML191">
        <v>40482.200000000004</v>
      </c>
      <c r="MM191">
        <v>39658.18</v>
      </c>
      <c r="MN191">
        <v>40064.379999999997</v>
      </c>
      <c r="MO191">
        <v>38787.71</v>
      </c>
      <c r="MP191">
        <v>40017.96</v>
      </c>
      <c r="MQ191">
        <v>40261.68</v>
      </c>
      <c r="MR191">
        <v>41097.33</v>
      </c>
      <c r="MS191">
        <v>40795.57</v>
      </c>
      <c r="MT191">
        <v>41549.96</v>
      </c>
      <c r="MU191">
        <v>41515.15</v>
      </c>
      <c r="MV191">
        <v>41074.129999999997</v>
      </c>
      <c r="MW191">
        <v>40308.120000000003</v>
      </c>
      <c r="MX191">
        <v>38787.71</v>
      </c>
      <c r="MY191">
        <v>39994.75</v>
      </c>
      <c r="MZ191">
        <v>38671.65</v>
      </c>
      <c r="NA191">
        <v>37429.800000000003</v>
      </c>
      <c r="NB191">
        <v>38613.61</v>
      </c>
      <c r="NC191">
        <v>39751.03</v>
      </c>
      <c r="ND191">
        <v>39890.300000000003</v>
      </c>
      <c r="NE191">
        <v>40087.599999999999</v>
      </c>
      <c r="NF191">
        <v>40389.35</v>
      </c>
      <c r="NG191">
        <v>40308.120000000003</v>
      </c>
      <c r="NH191">
        <v>40505.42</v>
      </c>
      <c r="NI191">
        <v>39785.840000000004</v>
      </c>
      <c r="NJ191">
        <v>39344.800000000003</v>
      </c>
      <c r="NK191">
        <v>38439.53</v>
      </c>
      <c r="NL191">
        <v>38509.160000000003</v>
      </c>
      <c r="NM191">
        <v>38764.5</v>
      </c>
      <c r="NN191">
        <v>39193.919999999998</v>
      </c>
      <c r="NO191">
        <v>39797.450000000004</v>
      </c>
      <c r="NP191">
        <v>39588.53</v>
      </c>
      <c r="NQ191">
        <v>40077.270000000004</v>
      </c>
      <c r="NR191">
        <v>40484.57</v>
      </c>
      <c r="NS191">
        <v>40007.46</v>
      </c>
      <c r="NT191">
        <v>38704.14</v>
      </c>
      <c r="NU191">
        <v>40915.129999999997</v>
      </c>
      <c r="NV191">
        <v>42067.18</v>
      </c>
      <c r="NW191">
        <v>42579.21</v>
      </c>
      <c r="NX191">
        <v>42090.46</v>
      </c>
      <c r="NY191">
        <v>41741.35</v>
      </c>
      <c r="NZ191">
        <v>41508.620000000003</v>
      </c>
      <c r="OA191">
        <v>40996.590000000004</v>
      </c>
      <c r="OB191">
        <v>40717.300000000003</v>
      </c>
      <c r="OC191">
        <v>40589.300000000003</v>
      </c>
      <c r="OD191">
        <v>39902.730000000003</v>
      </c>
      <c r="OE191">
        <v>39146.340000000004</v>
      </c>
      <c r="OF191">
        <v>36609.5</v>
      </c>
      <c r="OG191">
        <v>36004.379999999997</v>
      </c>
      <c r="OH191">
        <v>36946.980000000003</v>
      </c>
      <c r="OI191">
        <v>35888.020000000004</v>
      </c>
      <c r="OJ191">
        <v>35725.11</v>
      </c>
      <c r="OK191">
        <v>35899.65</v>
      </c>
      <c r="OL191">
        <v>34293.760000000002</v>
      </c>
      <c r="OM191">
        <v>34445.050000000003</v>
      </c>
      <c r="ON191">
        <v>34142.5</v>
      </c>
      <c r="OO191">
        <v>33607.19</v>
      </c>
      <c r="OP191">
        <v>31303.100000000002</v>
      </c>
      <c r="OQ191">
        <v>33281.360000000001</v>
      </c>
      <c r="OR191">
        <v>33944.67</v>
      </c>
      <c r="OS191">
        <v>32687.89</v>
      </c>
      <c r="OT191">
        <v>31419.48</v>
      </c>
      <c r="OU191">
        <v>30127.79</v>
      </c>
      <c r="OV191">
        <v>31884.95</v>
      </c>
      <c r="OW191">
        <v>32490.07</v>
      </c>
      <c r="OX191">
        <v>32024.58</v>
      </c>
      <c r="OY191">
        <v>34212.31</v>
      </c>
      <c r="OZ191">
        <v>33525.74</v>
      </c>
      <c r="PA191">
        <v>35003.61</v>
      </c>
      <c r="PB191">
        <v>33816.660000000003</v>
      </c>
      <c r="PC191">
        <v>32245.68</v>
      </c>
      <c r="PD191">
        <v>33106.82</v>
      </c>
      <c r="PE191">
        <v>32757.71</v>
      </c>
      <c r="PF191">
        <v>33618.840000000004</v>
      </c>
      <c r="PG191">
        <v>34468.32</v>
      </c>
      <c r="PH191">
        <v>34666.15</v>
      </c>
      <c r="PI191">
        <v>33863.199999999997</v>
      </c>
      <c r="PJ191">
        <v>33211.54</v>
      </c>
      <c r="PK191">
        <v>32408.600000000002</v>
      </c>
      <c r="PL191">
        <v>32978.81</v>
      </c>
      <c r="PM191">
        <v>32210.77</v>
      </c>
      <c r="PN191">
        <v>32932.25</v>
      </c>
      <c r="PO191">
        <v>32490.07</v>
      </c>
      <c r="PP191">
        <v>32327.15</v>
      </c>
      <c r="PQ191">
        <v>33688.660000000003</v>
      </c>
      <c r="PR191">
        <v>33909.760000000002</v>
      </c>
      <c r="PS191">
        <v>34165.75</v>
      </c>
      <c r="PT191">
        <v>35119.980000000003</v>
      </c>
      <c r="PU191">
        <v>35969.47</v>
      </c>
      <c r="PV191">
        <v>35888.020000000004</v>
      </c>
      <c r="PW191">
        <v>36144.04</v>
      </c>
      <c r="PX191">
        <v>37749.910000000003</v>
      </c>
      <c r="PY191">
        <v>36830.6</v>
      </c>
      <c r="PZ191">
        <v>37074.97</v>
      </c>
      <c r="QA191">
        <v>38075.730000000003</v>
      </c>
      <c r="QB191">
        <v>37598.629999999997</v>
      </c>
      <c r="QC191">
        <v>36665.090000000004</v>
      </c>
      <c r="QD191">
        <v>40002.53</v>
      </c>
      <c r="QE191">
        <v>39174</v>
      </c>
      <c r="QF191">
        <v>41134.450000000004</v>
      </c>
      <c r="QG191">
        <v>40772.69</v>
      </c>
      <c r="QH191">
        <v>39920.83</v>
      </c>
      <c r="QI191">
        <v>40340.93</v>
      </c>
      <c r="QJ191">
        <v>39045.629999999997</v>
      </c>
      <c r="QK191">
        <v>38333.800000000003</v>
      </c>
      <c r="QL191">
        <v>39384.050000000003</v>
      </c>
      <c r="QM191">
        <v>41787.93</v>
      </c>
      <c r="QN191">
        <v>39780.800000000003</v>
      </c>
      <c r="QO191">
        <v>38987.279999999999</v>
      </c>
      <c r="QP191">
        <v>39407.379999999997</v>
      </c>
      <c r="QQ191">
        <v>40142.550000000003</v>
      </c>
      <c r="QR191">
        <v>40177.56</v>
      </c>
      <c r="QS191">
        <v>41519.53</v>
      </c>
      <c r="QT191">
        <v>40667.67</v>
      </c>
      <c r="QU191">
        <v>35708.200000000004</v>
      </c>
      <c r="QV191">
        <v>36618.410000000003</v>
      </c>
      <c r="QW191">
        <v>34716.31</v>
      </c>
      <c r="QX191">
        <v>35334.79</v>
      </c>
      <c r="QY191">
        <v>34132.840000000004</v>
      </c>
      <c r="QZ191">
        <v>35183.08</v>
      </c>
      <c r="RA191">
        <v>33619.39</v>
      </c>
      <c r="RB191">
        <v>33981.14</v>
      </c>
      <c r="RC191">
        <v>33957.79</v>
      </c>
      <c r="RD191">
        <v>32674.18</v>
      </c>
      <c r="RE191">
        <v>34132.840000000004</v>
      </c>
      <c r="RF191">
        <v>34529.599999999999</v>
      </c>
      <c r="RG191">
        <v>33946.129999999997</v>
      </c>
      <c r="RH191">
        <v>34751.32</v>
      </c>
      <c r="RI191">
        <v>33245.96</v>
      </c>
      <c r="RJ191">
        <v>34319.54</v>
      </c>
      <c r="RK191">
        <v>34097.82</v>
      </c>
      <c r="RL191">
        <v>34622.959999999999</v>
      </c>
      <c r="RM191">
        <v>33829.43</v>
      </c>
      <c r="RN191">
        <v>33911.129999999997</v>
      </c>
      <c r="RO191">
        <v>35171.42</v>
      </c>
      <c r="RP191">
        <v>36268.32</v>
      </c>
      <c r="RQ191">
        <v>36069.950000000004</v>
      </c>
      <c r="RR191">
        <v>35311.440000000002</v>
      </c>
      <c r="RS191">
        <v>35089.72</v>
      </c>
      <c r="RT191">
        <v>35766.550000000003</v>
      </c>
      <c r="RU191">
        <v>37120.200000000004</v>
      </c>
      <c r="RV191">
        <v>37913.700000000004</v>
      </c>
      <c r="RW191">
        <v>38403.81</v>
      </c>
      <c r="RX191">
        <v>36326.67</v>
      </c>
      <c r="RY191">
        <v>36828.46</v>
      </c>
      <c r="RZ191">
        <v>36490.04</v>
      </c>
      <c r="SA191">
        <v>35778.21</v>
      </c>
      <c r="SB191">
        <v>34669.629999999997</v>
      </c>
      <c r="SC191">
        <v>35241.43</v>
      </c>
      <c r="SD191">
        <v>34506.25</v>
      </c>
      <c r="SE191">
        <v>34471.25</v>
      </c>
      <c r="SF191">
        <v>35043.050000000003</v>
      </c>
      <c r="SG191">
        <v>34774.639999999999</v>
      </c>
      <c r="SH191">
        <v>35416.46</v>
      </c>
      <c r="SI191">
        <v>34657.96</v>
      </c>
      <c r="SJ191">
        <v>34657.96</v>
      </c>
      <c r="SK191">
        <v>34366.230000000003</v>
      </c>
      <c r="SL191">
        <v>33467.68</v>
      </c>
      <c r="SM191">
        <v>32604.14</v>
      </c>
      <c r="SN191">
        <v>32569.14</v>
      </c>
      <c r="SO191">
        <v>32289.09</v>
      </c>
      <c r="SP191">
        <v>31670.600000000002</v>
      </c>
      <c r="SQ191">
        <v>32303.55</v>
      </c>
      <c r="SR191">
        <v>32901.33</v>
      </c>
      <c r="SS191">
        <v>31834.7</v>
      </c>
      <c r="ST191">
        <v>32713.79</v>
      </c>
      <c r="SU191">
        <v>31272.080000000002</v>
      </c>
      <c r="SV191">
        <v>30979.05</v>
      </c>
      <c r="SW191">
        <v>28482.440000000002</v>
      </c>
      <c r="SX191">
        <v>28283.18</v>
      </c>
      <c r="SY191">
        <v>27626.799999999999</v>
      </c>
      <c r="SZ191">
        <v>27638.510000000002</v>
      </c>
      <c r="TA191">
        <v>29525.62</v>
      </c>
      <c r="TB191">
        <v>29971.03</v>
      </c>
      <c r="TC191">
        <v>30228.9</v>
      </c>
      <c r="TD191">
        <v>30990.77</v>
      </c>
      <c r="TE191">
        <v>31401.02</v>
      </c>
      <c r="TF191">
        <v>33241.230000000003</v>
      </c>
      <c r="TG191">
        <v>34143.770000000004</v>
      </c>
      <c r="TH191">
        <v>33616.32</v>
      </c>
      <c r="TI191">
        <v>32889.61</v>
      </c>
      <c r="TJ191">
        <v>32233.23</v>
      </c>
      <c r="TK191">
        <v>32514.530000000002</v>
      </c>
      <c r="TL191">
        <v>32678.62</v>
      </c>
      <c r="TM191">
        <v>33405.35</v>
      </c>
      <c r="TN191">
        <v>33030.26</v>
      </c>
      <c r="TO191">
        <v>34061.730000000003</v>
      </c>
      <c r="TP191">
        <v>33909.35</v>
      </c>
      <c r="TQ191">
        <v>33452.22</v>
      </c>
      <c r="TR191">
        <v>34858.76</v>
      </c>
      <c r="TS191">
        <v>35632.36</v>
      </c>
      <c r="TT191">
        <v>35046.300000000003</v>
      </c>
      <c r="TU191">
        <v>35444.82</v>
      </c>
      <c r="TV191">
        <v>37179.550000000003</v>
      </c>
      <c r="TW191">
        <v>37472.58</v>
      </c>
      <c r="TX191">
        <v>37355.379999999997</v>
      </c>
      <c r="TY191">
        <v>37437.410000000003</v>
      </c>
      <c r="TZ191">
        <v>35702.69</v>
      </c>
      <c r="UA191">
        <v>35796.46</v>
      </c>
      <c r="UB191">
        <v>35655.81</v>
      </c>
      <c r="UC191">
        <v>36370.800000000003</v>
      </c>
      <c r="UD191">
        <v>34940.82</v>
      </c>
      <c r="UE191">
        <v>33756.97</v>
      </c>
      <c r="UF191">
        <v>31905.02</v>
      </c>
      <c r="UG191">
        <v>34108.61</v>
      </c>
      <c r="UH191">
        <v>34260.99</v>
      </c>
      <c r="UI191">
        <v>35433.11</v>
      </c>
      <c r="UJ191">
        <v>34811.879999999997</v>
      </c>
      <c r="UK191">
        <v>34811.879999999997</v>
      </c>
      <c r="UL191">
        <v>36546.61</v>
      </c>
      <c r="UM191">
        <v>34682.949999999997</v>
      </c>
      <c r="UN191">
        <v>34542.29</v>
      </c>
      <c r="UO191">
        <v>36745.870000000003</v>
      </c>
      <c r="UP191">
        <v>37695.279999999999</v>
      </c>
      <c r="UQ191">
        <v>36734.160000000003</v>
      </c>
      <c r="UR191">
        <v>35784.74</v>
      </c>
      <c r="US191">
        <v>35257.279999999999</v>
      </c>
      <c r="UT191">
        <v>35128.340000000004</v>
      </c>
      <c r="UU191">
        <v>36148.1</v>
      </c>
      <c r="UV191">
        <v>36722.43</v>
      </c>
      <c r="UW191">
        <v>36910.69</v>
      </c>
      <c r="UX191">
        <v>38040.239999999998</v>
      </c>
      <c r="UY191">
        <v>37852</v>
      </c>
      <c r="UZ191">
        <v>37781.379999999997</v>
      </c>
      <c r="VA191">
        <v>37475.47</v>
      </c>
      <c r="VB191">
        <v>37910.81</v>
      </c>
      <c r="VC191">
        <v>35957.629999999997</v>
      </c>
      <c r="VD191">
        <v>35522.270000000004</v>
      </c>
      <c r="VE191">
        <v>35781.129999999997</v>
      </c>
      <c r="VF191">
        <v>37146.020000000004</v>
      </c>
      <c r="VG191">
        <v>36722.43</v>
      </c>
      <c r="VH191">
        <v>37334.28</v>
      </c>
      <c r="VI191">
        <v>36993.050000000003</v>
      </c>
      <c r="VJ191">
        <v>36322.379999999997</v>
      </c>
      <c r="VK191">
        <v>35628.18</v>
      </c>
      <c r="VL191">
        <v>35228.11</v>
      </c>
      <c r="VM191">
        <v>36557.700000000004</v>
      </c>
      <c r="VN191">
        <v>36534.160000000003</v>
      </c>
      <c r="VO191">
        <v>35698.770000000004</v>
      </c>
      <c r="VP191">
        <v>36640.07</v>
      </c>
      <c r="VQ191">
        <v>36169.410000000003</v>
      </c>
      <c r="VR191">
        <v>36204.71</v>
      </c>
      <c r="VS191">
        <v>37063.660000000003</v>
      </c>
      <c r="VT191">
        <v>37040.120000000003</v>
      </c>
      <c r="VU191">
        <v>36828.32</v>
      </c>
      <c r="VV191">
        <v>37628.43</v>
      </c>
      <c r="VW191">
        <v>37310.74</v>
      </c>
      <c r="VX191">
        <v>38710.93</v>
      </c>
      <c r="VY191">
        <v>40016.980000000003</v>
      </c>
      <c r="VZ191">
        <v>39663.99</v>
      </c>
      <c r="WA191">
        <v>40346.43</v>
      </c>
      <c r="WB191">
        <v>40946.5</v>
      </c>
      <c r="WC191">
        <v>40334.67</v>
      </c>
      <c r="WD191">
        <v>41628.950000000004</v>
      </c>
      <c r="WE191">
        <v>40652.35</v>
      </c>
      <c r="WF191">
        <v>40722.950000000004</v>
      </c>
      <c r="WG191">
        <v>40970.04</v>
      </c>
      <c r="WH191">
        <v>41064.18</v>
      </c>
      <c r="WI191">
        <v>42205.5</v>
      </c>
      <c r="WJ191">
        <v>40746.480000000003</v>
      </c>
      <c r="WK191">
        <v>43064.43</v>
      </c>
      <c r="WL191">
        <v>42958.54</v>
      </c>
      <c r="WM191">
        <v>42817.35</v>
      </c>
      <c r="WN191">
        <v>41817.21</v>
      </c>
      <c r="WO191">
        <v>44076.33</v>
      </c>
      <c r="WP191">
        <v>43276.23</v>
      </c>
      <c r="WQ191">
        <v>42770.28</v>
      </c>
      <c r="WR191">
        <v>42652.63</v>
      </c>
      <c r="WS191">
        <v>42358.47</v>
      </c>
      <c r="WT191">
        <v>41511.300000000003</v>
      </c>
      <c r="WU191">
        <v>42181.96</v>
      </c>
      <c r="WV191">
        <v>43358.590000000004</v>
      </c>
      <c r="WW191">
        <v>42817.35</v>
      </c>
      <c r="WX191">
        <v>44864.66</v>
      </c>
      <c r="WY191">
        <v>46370.74</v>
      </c>
      <c r="WZ191">
        <v>44841.13</v>
      </c>
      <c r="XA191">
        <v>45900.1</v>
      </c>
      <c r="XB191">
        <v>45805.97</v>
      </c>
      <c r="XC191">
        <v>45888.340000000004</v>
      </c>
      <c r="XD191">
        <v>44052.79</v>
      </c>
      <c r="XE191">
        <v>44429.32</v>
      </c>
      <c r="XF191">
        <v>44358.73</v>
      </c>
      <c r="XG191">
        <v>43664.51</v>
      </c>
      <c r="XH191">
        <v>38730.270000000004</v>
      </c>
      <c r="XI191">
        <v>38624.020000000004</v>
      </c>
      <c r="XJ191">
        <v>40099.57</v>
      </c>
      <c r="XK191">
        <v>37951.18</v>
      </c>
      <c r="XL191">
        <v>38742.07</v>
      </c>
      <c r="XM191">
        <v>39273.270000000004</v>
      </c>
      <c r="XN191">
        <v>39651.020000000004</v>
      </c>
      <c r="XO191">
        <v>38541.4</v>
      </c>
      <c r="XP191">
        <v>38163.65</v>
      </c>
      <c r="XQ191">
        <v>38505.99</v>
      </c>
      <c r="XR191">
        <v>34775.79</v>
      </c>
      <c r="XS191">
        <v>34516.090000000004</v>
      </c>
      <c r="XT191">
        <v>36699.910000000003</v>
      </c>
      <c r="XU191">
        <v>35306.980000000003</v>
      </c>
      <c r="XV191">
        <v>34575.120000000003</v>
      </c>
      <c r="XW191">
        <v>32721.81</v>
      </c>
      <c r="XX191">
        <v>34374.44</v>
      </c>
      <c r="XY191">
        <v>34539.699999999997</v>
      </c>
      <c r="XZ191">
        <v>35613.910000000003</v>
      </c>
      <c r="YA191">
        <v>36156.9</v>
      </c>
      <c r="YB191">
        <v>35236.160000000003</v>
      </c>
      <c r="YC191">
        <v>33583.550000000003</v>
      </c>
      <c r="YD191">
        <v>31600.400000000001</v>
      </c>
      <c r="YE191">
        <v>32285.05</v>
      </c>
      <c r="YF191">
        <v>32686.400000000001</v>
      </c>
      <c r="YG191">
        <v>31824.68</v>
      </c>
      <c r="YH191">
        <v>31564.99</v>
      </c>
      <c r="YI191">
        <v>30927.55</v>
      </c>
      <c r="YJ191">
        <v>30136.66</v>
      </c>
      <c r="YK191">
        <v>31753.86</v>
      </c>
      <c r="YL191">
        <v>31069.200000000001</v>
      </c>
      <c r="YM191">
        <v>30419.96</v>
      </c>
      <c r="YN191">
        <v>30419.96</v>
      </c>
      <c r="YO191">
        <v>30762.3</v>
      </c>
      <c r="YP191">
        <v>31706.63</v>
      </c>
      <c r="YQ191">
        <v>31116.41</v>
      </c>
      <c r="YR191">
        <v>31104.61</v>
      </c>
      <c r="YS191">
        <v>29605.45</v>
      </c>
      <c r="YT191">
        <v>30172.07</v>
      </c>
      <c r="YU191">
        <v>30762.3</v>
      </c>
      <c r="YV191">
        <v>30927.55</v>
      </c>
      <c r="YW191">
        <v>30726.880000000001</v>
      </c>
      <c r="YX191">
        <v>29027.05</v>
      </c>
      <c r="YY191">
        <v>27893.81</v>
      </c>
      <c r="YZ191">
        <v>25969.71</v>
      </c>
      <c r="ZA191">
        <v>27102.920000000002</v>
      </c>
      <c r="ZB191">
        <v>26264.82</v>
      </c>
      <c r="ZC191">
        <v>23349.13</v>
      </c>
      <c r="ZD191">
        <v>24789.27</v>
      </c>
      <c r="ZE191">
        <v>25096.170000000002</v>
      </c>
      <c r="ZF191">
        <v>26666.16</v>
      </c>
      <c r="ZG191">
        <v>24399.72</v>
      </c>
      <c r="ZH191">
        <v>25308.639999999999</v>
      </c>
      <c r="ZI191">
        <v>23301.9</v>
      </c>
      <c r="ZJ191">
        <v>23892.12</v>
      </c>
      <c r="ZK191">
        <v>25946.09</v>
      </c>
      <c r="ZL191">
        <v>24765.65</v>
      </c>
      <c r="ZM191">
        <v>24116.41</v>
      </c>
      <c r="ZN191">
        <v>23101.23</v>
      </c>
      <c r="ZO191">
        <v>23372.720000000001</v>
      </c>
      <c r="ZP191">
        <v>21708.31</v>
      </c>
      <c r="ZQ191">
        <v>18745.41</v>
      </c>
      <c r="ZR191">
        <v>19937.650000000001</v>
      </c>
      <c r="ZS191">
        <v>19359.23</v>
      </c>
      <c r="ZT191">
        <v>16552.86</v>
      </c>
      <c r="ZU191">
        <v>15898.83</v>
      </c>
      <c r="ZV191">
        <v>13021.11</v>
      </c>
      <c r="ZW191">
        <v>11986.550000000001</v>
      </c>
      <c r="ZX191">
        <v>12581.130000000001</v>
      </c>
      <c r="ZY191">
        <v>11558.460000000001</v>
      </c>
      <c r="ZZ191">
        <v>11273.07</v>
      </c>
      <c r="AAA191">
        <v>13282.720000000001</v>
      </c>
      <c r="AAB191">
        <v>12842.73</v>
      </c>
      <c r="AAC191">
        <v>10797.41</v>
      </c>
      <c r="AAD191">
        <v>11380.09</v>
      </c>
      <c r="AAE191">
        <v>11748.72</v>
      </c>
      <c r="AAF191">
        <v>12997.32</v>
      </c>
      <c r="AAG191">
        <v>12474.1</v>
      </c>
      <c r="AAH191">
        <v>11510.89</v>
      </c>
      <c r="AAI191">
        <v>11570.35</v>
      </c>
      <c r="AAJ191">
        <v>11166.04</v>
      </c>
      <c r="AAK191">
        <v>10571.47</v>
      </c>
      <c r="AAL191">
        <v>11927.09</v>
      </c>
      <c r="AAM191">
        <v>13472.98</v>
      </c>
      <c r="AAN191">
        <v>12593.02</v>
      </c>
      <c r="AAO191">
        <v>13199.48</v>
      </c>
      <c r="AAP191">
        <v>13080.56</v>
      </c>
      <c r="AAQ191">
        <v>14769.14</v>
      </c>
      <c r="AAR191">
        <v>13710.81</v>
      </c>
      <c r="AAS191">
        <v>12260.050000000001</v>
      </c>
      <c r="AAT191">
        <v>12723.82</v>
      </c>
      <c r="AAU191">
        <v>13068.67</v>
      </c>
      <c r="AAV191">
        <v>12390.86</v>
      </c>
      <c r="AAW191">
        <v>11082.800000000001</v>
      </c>
      <c r="AAX191">
        <v>12533.56</v>
      </c>
      <c r="AAY191">
        <v>11665.48</v>
      </c>
      <c r="AAZ191">
        <v>11035.24</v>
      </c>
      <c r="ABA191">
        <v>10488.23</v>
      </c>
      <c r="ABB191">
        <v>9132.61</v>
      </c>
      <c r="ABC191">
        <v>7527.27</v>
      </c>
      <c r="ABD191">
        <v>9049.3700000000008</v>
      </c>
      <c r="ABE191">
        <v>9525.0300000000007</v>
      </c>
      <c r="ABF191">
        <v>10892.54</v>
      </c>
      <c r="ABG191">
        <v>13663.24</v>
      </c>
      <c r="ABH191">
        <v>14245.92</v>
      </c>
      <c r="ABI191">
        <v>11855.75</v>
      </c>
      <c r="ABJ191">
        <v>11154.15</v>
      </c>
      <c r="ABK191">
        <v>10833.09</v>
      </c>
      <c r="ABL191">
        <v>10821.19</v>
      </c>
      <c r="ABM191">
        <v>11320.630000000001</v>
      </c>
      <c r="ABN191">
        <v>13318.39</v>
      </c>
      <c r="ABO191">
        <v>13746.48</v>
      </c>
      <c r="ABP191">
        <v>15494.52</v>
      </c>
      <c r="ABQ191">
        <v>13996.2</v>
      </c>
      <c r="ABR191">
        <v>14816.710000000001</v>
      </c>
      <c r="ABS191">
        <v>14412.4</v>
      </c>
      <c r="ABT191">
        <v>14781.04</v>
      </c>
      <c r="ABU191">
        <v>16326.92</v>
      </c>
      <c r="ABV191">
        <v>14745.36</v>
      </c>
      <c r="ABW191">
        <v>14483.75</v>
      </c>
      <c r="ABX191">
        <v>13675.14</v>
      </c>
      <c r="ABY191">
        <v>13128.130000000001</v>
      </c>
      <c r="ABZ191">
        <v>13663.24</v>
      </c>
      <c r="ACA191">
        <v>13651.35</v>
      </c>
      <c r="ACB191">
        <v>13187.59</v>
      </c>
      <c r="ACC191">
        <v>13710.81</v>
      </c>
      <c r="ACD191">
        <v>14115.12</v>
      </c>
      <c r="ACE191">
        <v>14888.06</v>
      </c>
      <c r="ACF191">
        <v>15815.59</v>
      </c>
      <c r="ACG191">
        <v>16243.68</v>
      </c>
      <c r="ACH191">
        <v>14996.01</v>
      </c>
      <c r="ACI191">
        <v>15499.880000000001</v>
      </c>
      <c r="ACJ191">
        <v>14864.050000000001</v>
      </c>
      <c r="ACK191">
        <v>13244.48</v>
      </c>
      <c r="ACL191">
        <v>13460.42</v>
      </c>
      <c r="ACM191">
        <v>12620.64</v>
      </c>
      <c r="ACN191">
        <v>13064.53</v>
      </c>
      <c r="ACO191">
        <v>13352.45</v>
      </c>
      <c r="ACP191">
        <v>12092.79</v>
      </c>
      <c r="ACQ191">
        <v>13580.39</v>
      </c>
      <c r="ACR191">
        <v>13196.49</v>
      </c>
      <c r="ACS191">
        <v>13484.41</v>
      </c>
      <c r="ACT191">
        <v>13316.460000000001</v>
      </c>
      <c r="ACU191">
        <v>14216.220000000001</v>
      </c>
      <c r="ACV191">
        <v>15379.91</v>
      </c>
      <c r="ACW191">
        <v>14540.130000000001</v>
      </c>
      <c r="ACX191">
        <v>13796.33</v>
      </c>
      <c r="ACY191">
        <v>13568.39</v>
      </c>
      <c r="ACZ191">
        <v>14516.14</v>
      </c>
      <c r="ADA191">
        <v>15056</v>
      </c>
      <c r="ADB191">
        <v>15511.880000000001</v>
      </c>
      <c r="ADC191">
        <v>16459.63</v>
      </c>
      <c r="ADD191">
        <v>16471.62</v>
      </c>
      <c r="ADE191">
        <v>14660.1</v>
      </c>
      <c r="ADF191">
        <v>14792.07</v>
      </c>
      <c r="ADG191">
        <v>14996.01</v>
      </c>
      <c r="ADH191">
        <v>15367.91</v>
      </c>
      <c r="ADI191">
        <v>13844.32</v>
      </c>
      <c r="ADJ191">
        <v>13112.51</v>
      </c>
      <c r="ADK191">
        <v>13376.45</v>
      </c>
      <c r="ADL191">
        <v>13268.470000000001</v>
      </c>
      <c r="ADM191">
        <v>12080.79</v>
      </c>
      <c r="ADN191">
        <v>12860.58</v>
      </c>
      <c r="ADO191">
        <v>12524.67</v>
      </c>
      <c r="ADP191">
        <v>12296.73</v>
      </c>
      <c r="ADQ191">
        <v>12248.74</v>
      </c>
      <c r="ADR191">
        <v>10665.16</v>
      </c>
      <c r="ADS191">
        <v>11396.97</v>
      </c>
      <c r="ADT191">
        <v>12536.67</v>
      </c>
      <c r="ADU191">
        <v>11624.91</v>
      </c>
      <c r="ADV191">
        <v>11564.93</v>
      </c>
      <c r="ADW191">
        <v>11924.83</v>
      </c>
      <c r="ADX191">
        <v>13388.44</v>
      </c>
      <c r="ADY191">
        <v>13100.52</v>
      </c>
      <c r="ADZ191">
        <v>13268.470000000001</v>
      </c>
      <c r="AEA191">
        <v>13160.5</v>
      </c>
      <c r="AEB191">
        <v>12992.550000000001</v>
      </c>
      <c r="AEC191">
        <v>11732.880000000001</v>
      </c>
      <c r="AED191">
        <v>12368.710000000001</v>
      </c>
      <c r="AEE191">
        <v>13868.31</v>
      </c>
      <c r="AEF191">
        <v>12740.61</v>
      </c>
      <c r="AEG191">
        <v>13268.470000000001</v>
      </c>
      <c r="AEH191">
        <v>14204.220000000001</v>
      </c>
      <c r="AEI191">
        <v>14048.27</v>
      </c>
      <c r="AEJ191">
        <v>15331.93</v>
      </c>
      <c r="AEK191">
        <v>14720.09</v>
      </c>
      <c r="AEL191">
        <v>13676.36</v>
      </c>
      <c r="AEM191">
        <v>13856.32</v>
      </c>
      <c r="AEN191">
        <v>14276.2</v>
      </c>
      <c r="AEO191">
        <v>15209.37</v>
      </c>
      <c r="AEP191">
        <v>15657.77</v>
      </c>
      <c r="AEQ191">
        <v>15379.04</v>
      </c>
      <c r="AER191">
        <v>14554.94</v>
      </c>
      <c r="AES191">
        <v>14857.92</v>
      </c>
      <c r="AET191">
        <v>16166.77</v>
      </c>
      <c r="AEU191">
        <v>16663.650000000001</v>
      </c>
      <c r="AEV191">
        <v>16409.150000000001</v>
      </c>
      <c r="AEW191">
        <v>16566.7</v>
      </c>
      <c r="AEX191">
        <v>16675.77</v>
      </c>
      <c r="AEY191">
        <v>17487.75</v>
      </c>
      <c r="AEZ191">
        <v>16130.41</v>
      </c>
      <c r="AFA191">
        <v>16821.2</v>
      </c>
      <c r="AFB191">
        <v>17136.29</v>
      </c>
      <c r="AFC191">
        <v>16736.37</v>
      </c>
      <c r="AFD191">
        <v>17548.34</v>
      </c>
      <c r="AFE191">
        <v>16942.39</v>
      </c>
      <c r="AFF191">
        <v>17124.170000000002</v>
      </c>
      <c r="AFG191">
        <v>17645.29</v>
      </c>
      <c r="AFH191">
        <v>18033.100000000002</v>
      </c>
      <c r="AFI191">
        <v>18469.39</v>
      </c>
      <c r="AFJ191">
        <v>19960.010000000002</v>
      </c>
      <c r="AFK191">
        <v>19608.57</v>
      </c>
      <c r="AFL191">
        <v>19899.43</v>
      </c>
      <c r="AFM191">
        <v>19269.240000000002</v>
      </c>
      <c r="AFN191">
        <v>20105.45</v>
      </c>
      <c r="AFO191">
        <v>19305.600000000002</v>
      </c>
      <c r="AFP191">
        <v>19111.7</v>
      </c>
      <c r="AFQ191">
        <v>17742.25</v>
      </c>
      <c r="AFR191">
        <v>17851.32</v>
      </c>
      <c r="AFS191">
        <v>17645.29</v>
      </c>
      <c r="AFT191">
        <v>19184.41</v>
      </c>
      <c r="AFU191">
        <v>20008.5</v>
      </c>
      <c r="AFV191">
        <v>20250.87</v>
      </c>
      <c r="AFW191">
        <v>19729.760000000002</v>
      </c>
      <c r="AFX191">
        <v>19560.100000000002</v>
      </c>
      <c r="AFY191">
        <v>20093.32</v>
      </c>
      <c r="AFZ191">
        <v>19826.7</v>
      </c>
      <c r="AGA191">
        <v>20178.16</v>
      </c>
      <c r="AGB191">
        <v>20565.96</v>
      </c>
      <c r="AGC191">
        <v>21826.350000000002</v>
      </c>
      <c r="AGD191">
        <v>22238.39</v>
      </c>
      <c r="AGE191">
        <v>20687.16</v>
      </c>
      <c r="AGF191">
        <v>21656.68</v>
      </c>
      <c r="AGG191">
        <v>21838.46</v>
      </c>
      <c r="AGH191">
        <v>21438.53</v>
      </c>
      <c r="AGI191">
        <v>21996.02</v>
      </c>
      <c r="AGJ191">
        <v>21583.97</v>
      </c>
      <c r="AGK191">
        <v>21850.59</v>
      </c>
      <c r="AGL191">
        <v>21184.04</v>
      </c>
      <c r="AGM191">
        <v>19766.12</v>
      </c>
      <c r="AGN191">
        <v>19451.010000000002</v>
      </c>
      <c r="AGO191">
        <v>19123.810000000001</v>
      </c>
      <c r="AGP191">
        <v>19245</v>
      </c>
      <c r="AGQ191">
        <v>19293.48</v>
      </c>
      <c r="AGR191">
        <v>17221.13</v>
      </c>
      <c r="AGS191">
        <v>17948.27</v>
      </c>
      <c r="AGT191">
        <v>18311.84</v>
      </c>
      <c r="AGU191">
        <v>19075.34</v>
      </c>
      <c r="AGV191">
        <v>20190.27</v>
      </c>
      <c r="AGW191">
        <v>20238.760000000002</v>
      </c>
      <c r="AGX191">
        <v>19572.21</v>
      </c>
      <c r="AGY191">
        <v>19535.59</v>
      </c>
      <c r="AGZ191">
        <v>18741.95</v>
      </c>
      <c r="AHA191">
        <v>17362.25</v>
      </c>
      <c r="AHB191">
        <v>16934.91</v>
      </c>
      <c r="AHC191">
        <v>16776.18</v>
      </c>
      <c r="AHD191">
        <v>17203.53</v>
      </c>
      <c r="AHE191">
        <v>17545.400000000001</v>
      </c>
      <c r="AHF191">
        <v>18314.61</v>
      </c>
      <c r="AHG191">
        <v>18925.100000000002</v>
      </c>
      <c r="AHH191">
        <v>20341.420000000002</v>
      </c>
      <c r="AHI191">
        <v>21244.95</v>
      </c>
      <c r="AHJ191">
        <v>20964.13</v>
      </c>
      <c r="AHK191">
        <v>21721.13</v>
      </c>
      <c r="AHL191">
        <v>21525.760000000002</v>
      </c>
      <c r="AHM191">
        <v>20878.650000000001</v>
      </c>
      <c r="AHN191">
        <v>21110.639999999999</v>
      </c>
      <c r="AHO191">
        <v>21415.88</v>
      </c>
      <c r="AHP191">
        <v>20976.33</v>
      </c>
      <c r="AHQ191">
        <v>20548.98</v>
      </c>
      <c r="AHR191">
        <v>18876.260000000002</v>
      </c>
      <c r="AHS191">
        <v>19645.47</v>
      </c>
      <c r="AHT191">
        <v>20194.91</v>
      </c>
      <c r="AHU191">
        <v>21574.61</v>
      </c>
      <c r="AHV191">
        <v>21244.95</v>
      </c>
      <c r="AHW191">
        <v>21196.09</v>
      </c>
      <c r="AHX191">
        <v>20817.600000000002</v>
      </c>
      <c r="AHY191">
        <v>21794.38</v>
      </c>
      <c r="AHZ191">
        <v>21330.400000000001</v>
      </c>
      <c r="AIA191">
        <v>20487.95</v>
      </c>
      <c r="AIB191">
        <v>20597.830000000002</v>
      </c>
      <c r="AIC191">
        <v>21098.43</v>
      </c>
      <c r="AID191">
        <v>20829.82</v>
      </c>
      <c r="AIE191">
        <v>19608.84</v>
      </c>
      <c r="AIF191">
        <v>20280.36</v>
      </c>
      <c r="AIG191">
        <v>20500.150000000001</v>
      </c>
      <c r="AIH191">
        <v>20866.45</v>
      </c>
      <c r="AII191">
        <v>21672.29</v>
      </c>
      <c r="AIJ191">
        <v>22001.94</v>
      </c>
      <c r="AIK191">
        <v>21831.010000000002</v>
      </c>
      <c r="AIL191">
        <v>21379.25</v>
      </c>
      <c r="AIM191">
        <v>21428.080000000002</v>
      </c>
      <c r="AIN191">
        <v>21806.58</v>
      </c>
      <c r="AIO191">
        <v>20671.09</v>
      </c>
      <c r="AIP191">
        <v>20146.07</v>
      </c>
      <c r="AIQ191">
        <v>20292.59</v>
      </c>
      <c r="AIR191">
        <v>20756.560000000001</v>
      </c>
      <c r="AIS191">
        <v>21318.2</v>
      </c>
      <c r="AIT191">
        <v>22246.13</v>
      </c>
      <c r="AIU191">
        <v>22575.8</v>
      </c>
      <c r="AIV191">
        <v>23247.34</v>
      </c>
      <c r="AIW191">
        <v>23125.24</v>
      </c>
      <c r="AIX191">
        <v>23479.33</v>
      </c>
      <c r="AIY191">
        <v>24199.7</v>
      </c>
      <c r="AIZ191">
        <v>24724.73</v>
      </c>
      <c r="AJA191">
        <v>24480.52</v>
      </c>
      <c r="AJB191">
        <v>24810.190000000002</v>
      </c>
      <c r="AJC191">
        <v>24834.61</v>
      </c>
      <c r="AJD191">
        <v>25774.75</v>
      </c>
      <c r="AJE191">
        <v>23796.78</v>
      </c>
      <c r="AJF191">
        <v>23064.2</v>
      </c>
      <c r="AJG191">
        <v>22294.98</v>
      </c>
      <c r="AJH191">
        <v>22685.68</v>
      </c>
      <c r="AJI191">
        <v>22246.13</v>
      </c>
      <c r="AJJ191">
        <v>22001.95</v>
      </c>
      <c r="AJK191">
        <v>21301.32</v>
      </c>
      <c r="AJL191">
        <v>20772.79</v>
      </c>
      <c r="AJM191">
        <v>21854.46</v>
      </c>
      <c r="AJN191">
        <v>21756.12</v>
      </c>
      <c r="AJO191">
        <v>21706.95</v>
      </c>
      <c r="AJP191">
        <v>22333.83</v>
      </c>
      <c r="AJQ191">
        <v>22063.41</v>
      </c>
      <c r="AJR191">
        <v>21940.49</v>
      </c>
      <c r="AJS191">
        <v>21891.33</v>
      </c>
      <c r="AJT191">
        <v>22776.32</v>
      </c>
      <c r="AJU191">
        <v>23095.9</v>
      </c>
      <c r="AJV191">
        <v>22014.23</v>
      </c>
      <c r="AJW191">
        <v>21940.49</v>
      </c>
      <c r="AJX191">
        <v>21264.45</v>
      </c>
      <c r="AJY191">
        <v>21055.49</v>
      </c>
      <c r="AJZ191">
        <v>21067.79</v>
      </c>
      <c r="AKA191">
        <v>20686.740000000002</v>
      </c>
      <c r="AKB191">
        <v>20219.670000000002</v>
      </c>
      <c r="AKC191">
        <v>19531.34</v>
      </c>
      <c r="AKD191">
        <v>18646.350000000002</v>
      </c>
      <c r="AKE191">
        <v>19506.760000000002</v>
      </c>
      <c r="AKF191">
        <v>18240.73</v>
      </c>
      <c r="AKG191">
        <v>16950.11</v>
      </c>
      <c r="AKH191">
        <v>17761.36</v>
      </c>
      <c r="AKI191">
        <v>17650.73</v>
      </c>
      <c r="AKJ191">
        <v>18056.350000000002</v>
      </c>
      <c r="AKK191">
        <v>18535.73</v>
      </c>
      <c r="AKL191">
        <v>19236.350000000002</v>
      </c>
      <c r="AKM191">
        <v>19334.68</v>
      </c>
      <c r="AKN191">
        <v>19138.010000000002</v>
      </c>
      <c r="AKO191">
        <v>18437.39</v>
      </c>
      <c r="AKP191">
        <v>19015.100000000002</v>
      </c>
      <c r="AKQ191">
        <v>19752.59</v>
      </c>
      <c r="AKR191">
        <v>19887.79</v>
      </c>
      <c r="AKS191">
        <v>19900.080000000002</v>
      </c>
      <c r="AKT191">
        <v>19617.39</v>
      </c>
      <c r="AKU191">
        <v>19666.55</v>
      </c>
      <c r="AKV191">
        <v>20010.71</v>
      </c>
      <c r="AKW191">
        <v>19887.79</v>
      </c>
      <c r="AKX191">
        <v>20256.54</v>
      </c>
      <c r="AKY191">
        <v>19605.09</v>
      </c>
      <c r="AKZ191">
        <v>19543.64</v>
      </c>
      <c r="ALA191">
        <v>19949.25</v>
      </c>
      <c r="ALB191">
        <v>20256.54</v>
      </c>
      <c r="ALC191">
        <v>20391.75</v>
      </c>
      <c r="ALD191">
        <v>20318</v>
      </c>
      <c r="ALE191">
        <v>20231.96</v>
      </c>
      <c r="ALF191">
        <v>19887.79</v>
      </c>
      <c r="ALG191">
        <v>20871.13</v>
      </c>
      <c r="ALH191">
        <v>20686.740000000002</v>
      </c>
      <c r="ALI191">
        <v>20809.66</v>
      </c>
      <c r="ALJ191">
        <v>21116.95</v>
      </c>
      <c r="ALK191">
        <v>21289.040000000001</v>
      </c>
      <c r="ALL191">
        <v>21116.95</v>
      </c>
      <c r="ALM191">
        <v>20576.12</v>
      </c>
      <c r="ALN191">
        <v>20662.170000000002</v>
      </c>
      <c r="ALO191">
        <v>21104.670000000002</v>
      </c>
      <c r="ALP191">
        <v>19949.25</v>
      </c>
      <c r="ALQ191">
        <v>20121.34</v>
      </c>
      <c r="ALR191">
        <v>20477.79</v>
      </c>
      <c r="ALS191">
        <v>20231.96</v>
      </c>
      <c r="ALT191">
        <v>19629.68</v>
      </c>
      <c r="ALU191">
        <v>19580.510000000002</v>
      </c>
      <c r="ALV191">
        <v>19236.350000000002</v>
      </c>
      <c r="ALW191">
        <v>19543.64</v>
      </c>
      <c r="ALX191">
        <v>19224.05</v>
      </c>
      <c r="ALY191">
        <v>19764.88</v>
      </c>
      <c r="ALZ191">
        <v>19603.89</v>
      </c>
      <c r="AMA191">
        <v>21077.58</v>
      </c>
      <c r="AMB191">
        <v>20631.75</v>
      </c>
      <c r="AMC191">
        <v>20644.150000000001</v>
      </c>
      <c r="AMD191">
        <v>20656.52</v>
      </c>
      <c r="AME191">
        <v>20520.3</v>
      </c>
      <c r="AMF191">
        <v>20024.95</v>
      </c>
      <c r="AMG191">
        <v>20024.95</v>
      </c>
      <c r="AMH191">
        <v>19913.48</v>
      </c>
      <c r="AMI191">
        <v>19059</v>
      </c>
      <c r="AMJ191">
        <v>18365.490000000002</v>
      </c>
      <c r="AMK191">
        <v>18254.04</v>
      </c>
      <c r="AML191">
        <v>17585.3</v>
      </c>
      <c r="AMM191">
        <v>17523.38</v>
      </c>
      <c r="AMN191">
        <v>17399.54</v>
      </c>
      <c r="AMO191">
        <v>17015.63</v>
      </c>
      <c r="AMP191">
        <v>18204.5</v>
      </c>
      <c r="AMQ191">
        <v>18563.64</v>
      </c>
      <c r="AMR191">
        <v>18093.04</v>
      </c>
      <c r="AMS191">
        <v>16867.03</v>
      </c>
      <c r="AMT191">
        <v>17189.010000000002</v>
      </c>
      <c r="AMU191">
        <v>16953.71</v>
      </c>
      <c r="AMV191">
        <v>17684.37</v>
      </c>
      <c r="AMW191">
        <v>17461.46</v>
      </c>
      <c r="AMX191">
        <v>18365.490000000002</v>
      </c>
      <c r="AMY191">
        <v>18340.72</v>
      </c>
      <c r="AMZ191">
        <v>18860.850000000002</v>
      </c>
      <c r="ANA191">
        <v>18377.88</v>
      </c>
      <c r="ANB191">
        <v>18489.330000000002</v>
      </c>
      <c r="ANC191">
        <v>18687.48</v>
      </c>
      <c r="AND191">
        <v>20346.93</v>
      </c>
      <c r="ANE191">
        <v>20607</v>
      </c>
      <c r="ANF191">
        <v>19405.75</v>
      </c>
      <c r="ANG191">
        <v>19628.66</v>
      </c>
      <c r="ANH191">
        <v>20309.77</v>
      </c>
      <c r="ANI191">
        <v>19034.23</v>
      </c>
      <c r="ANJ191">
        <v>19343.830000000002</v>
      </c>
      <c r="ANK191">
        <v>19715.350000000002</v>
      </c>
      <c r="ANL191">
        <v>20260.23</v>
      </c>
      <c r="ANM191">
        <v>20285</v>
      </c>
      <c r="ANN191">
        <v>20124.02</v>
      </c>
      <c r="ANO191">
        <v>21981.63</v>
      </c>
      <c r="ANP191">
        <v>22415.05</v>
      </c>
      <c r="ANQ191">
        <v>21015.65</v>
      </c>
      <c r="ANR191">
        <v>21127.13</v>
      </c>
      <c r="ANS191">
        <v>21164.27</v>
      </c>
      <c r="ANT191">
        <v>21312.880000000001</v>
      </c>
      <c r="ANU191">
        <v>21151.88</v>
      </c>
      <c r="ANV191">
        <v>20644.150000000001</v>
      </c>
      <c r="ANW191">
        <v>20012.55</v>
      </c>
      <c r="ANX191">
        <v>20334.55</v>
      </c>
      <c r="ANY191">
        <v>20990.9</v>
      </c>
      <c r="ANZ191">
        <v>19764.88</v>
      </c>
      <c r="AOA191">
        <v>18699.86</v>
      </c>
      <c r="AOB191">
        <v>18749.39</v>
      </c>
      <c r="AOC191">
        <v>19071.38</v>
      </c>
      <c r="AOD191">
        <v>18625.55</v>
      </c>
      <c r="AOE191">
        <v>18800.32</v>
      </c>
      <c r="AOF191">
        <v>18875.23</v>
      </c>
      <c r="AOG191">
        <v>19574.310000000001</v>
      </c>
      <c r="AOH191">
        <v>20161.04</v>
      </c>
      <c r="AOI191">
        <v>20285.88</v>
      </c>
      <c r="AOJ191">
        <v>19923.850000000002</v>
      </c>
      <c r="AOK191">
        <v>19823.98</v>
      </c>
      <c r="AOL191">
        <v>19424.510000000002</v>
      </c>
      <c r="AOM191">
        <v>19749.080000000002</v>
      </c>
      <c r="AON191">
        <v>20310.830000000002</v>
      </c>
      <c r="AOO191">
        <v>19911.37</v>
      </c>
      <c r="AOP191">
        <v>19461.96</v>
      </c>
      <c r="AOQ191">
        <v>19062.48</v>
      </c>
      <c r="AOR191">
        <v>19374.57</v>
      </c>
      <c r="AOS191">
        <v>19299.670000000002</v>
      </c>
      <c r="AOT191">
        <v>19736.600000000002</v>
      </c>
      <c r="AOU191">
        <v>20348.28</v>
      </c>
      <c r="AOV191">
        <v>20335.8</v>
      </c>
      <c r="AOW191">
        <v>19037.52</v>
      </c>
      <c r="AOX191">
        <v>18750.39</v>
      </c>
      <c r="AOY191">
        <v>18638.04</v>
      </c>
      <c r="AOZ191">
        <v>18575.62</v>
      </c>
      <c r="APA191">
        <v>19025.03</v>
      </c>
      <c r="APB191">
        <v>18450.79</v>
      </c>
      <c r="APC191">
        <v>18400.850000000002</v>
      </c>
      <c r="APD191">
        <v>17339.740000000002</v>
      </c>
      <c r="APE191">
        <v>18126.21</v>
      </c>
      <c r="APF191">
        <v>19099.93</v>
      </c>
      <c r="APG191">
        <v>18700.46</v>
      </c>
      <c r="APH191">
        <v>19499.41</v>
      </c>
      <c r="API191">
        <v>19674.18</v>
      </c>
      <c r="APJ191">
        <v>18987.580000000002</v>
      </c>
      <c r="APK191">
        <v>18251.05</v>
      </c>
      <c r="APL191">
        <v>18425.82</v>
      </c>
      <c r="APM191">
        <v>18687.97</v>
      </c>
      <c r="APN191">
        <v>17951.439999999999</v>
      </c>
      <c r="APO191">
        <v>17976.41</v>
      </c>
      <c r="APP191">
        <v>17676.8</v>
      </c>
      <c r="APQ191">
        <v>18775.36</v>
      </c>
      <c r="APR191">
        <v>18987.580000000002</v>
      </c>
      <c r="APS191">
        <v>19998.740000000002</v>
      </c>
      <c r="APT191">
        <v>19436.990000000002</v>
      </c>
      <c r="APU191">
        <v>18550.650000000001</v>
      </c>
      <c r="APV191">
        <v>20011.23</v>
      </c>
      <c r="APW191">
        <v>19449.47</v>
      </c>
      <c r="APX191">
        <v>18201.11</v>
      </c>
      <c r="APY191">
        <v>17489.55</v>
      </c>
      <c r="APZ191">
        <v>18251.05</v>
      </c>
      <c r="AQA191">
        <v>18463.27</v>
      </c>
      <c r="AQB191">
        <v>19362.09</v>
      </c>
      <c r="AQC191">
        <v>19861.43</v>
      </c>
      <c r="AQD191">
        <v>19786.53</v>
      </c>
      <c r="AQE191">
        <v>20186.010000000002</v>
      </c>
      <c r="AQF191">
        <v>20273.38</v>
      </c>
      <c r="AQG191">
        <v>19811.5</v>
      </c>
      <c r="AQH191">
        <v>19536.86</v>
      </c>
      <c r="AQI191">
        <v>19586.79</v>
      </c>
      <c r="AQJ191">
        <v>19050</v>
      </c>
      <c r="AQK191">
        <v>19362.09</v>
      </c>
      <c r="AQL191">
        <v>18176.14</v>
      </c>
      <c r="AQM191">
        <v>18213.59</v>
      </c>
      <c r="AQN191">
        <v>17626.87</v>
      </c>
      <c r="AQO191">
        <v>16990.2</v>
      </c>
      <c r="AQP191">
        <v>16653.14</v>
      </c>
      <c r="AQQ191">
        <v>16338.220000000001</v>
      </c>
      <c r="AQR191">
        <v>15897.33</v>
      </c>
      <c r="AQS191">
        <v>15620.2</v>
      </c>
      <c r="AQT191">
        <v>16199.65</v>
      </c>
      <c r="AQU191">
        <v>16703.53</v>
      </c>
      <c r="AQV191">
        <v>17232.599999999999</v>
      </c>
      <c r="AQW191">
        <v>16804.3</v>
      </c>
      <c r="AQX191">
        <v>16905.080000000002</v>
      </c>
      <c r="AQY191">
        <v>16842.099999999999</v>
      </c>
      <c r="AQZ191">
        <v>16829.5</v>
      </c>
      <c r="ARA191">
        <v>16136.67</v>
      </c>
      <c r="ARB191">
        <v>16224.85</v>
      </c>
      <c r="ARC191">
        <v>17043.650000000001</v>
      </c>
      <c r="ARD191">
        <v>16905.080000000002</v>
      </c>
      <c r="ARE191">
        <v>17471.95</v>
      </c>
      <c r="ARF191">
        <v>17900.240000000002</v>
      </c>
      <c r="ARG191">
        <v>18202.57</v>
      </c>
      <c r="ARH191">
        <v>17837.25</v>
      </c>
      <c r="ARI191">
        <v>17824.66</v>
      </c>
      <c r="ARJ191">
        <v>17963.22</v>
      </c>
      <c r="ARK191">
        <v>18126.98</v>
      </c>
      <c r="ARL191">
        <v>18681.25</v>
      </c>
      <c r="ARM191">
        <v>18101.79</v>
      </c>
      <c r="ARN191">
        <v>18366.330000000002</v>
      </c>
      <c r="ARO191">
        <v>18429.310000000001</v>
      </c>
      <c r="ARP191">
        <v>18530.09</v>
      </c>
      <c r="ARQ191">
        <v>18555.28</v>
      </c>
      <c r="ARR191">
        <v>18152.18</v>
      </c>
      <c r="ARS191">
        <v>17094.04</v>
      </c>
      <c r="ART191">
        <v>16842.099999999999</v>
      </c>
      <c r="ARU191">
        <v>16501.98</v>
      </c>
      <c r="ARV191">
        <v>16879.89</v>
      </c>
      <c r="ARW191">
        <v>17257.8</v>
      </c>
      <c r="ARX191">
        <v>17534.93</v>
      </c>
      <c r="ARY191">
        <v>17031.05</v>
      </c>
      <c r="ARZ191">
        <v>16867.29</v>
      </c>
      <c r="ASA191">
        <v>16640.55</v>
      </c>
      <c r="ASB191">
        <v>16313.03</v>
      </c>
      <c r="ASC191">
        <v>16035.890000000001</v>
      </c>
      <c r="ASD191">
        <v>15607.6</v>
      </c>
      <c r="ASE191">
        <v>16401.2</v>
      </c>
      <c r="ASF191">
        <v>16124.07</v>
      </c>
      <c r="ASG191">
        <v>16401.2</v>
      </c>
      <c r="ASH191">
        <v>17383.77</v>
      </c>
      <c r="ASI191">
        <v>17345.98</v>
      </c>
      <c r="ASJ191">
        <v>17786.87</v>
      </c>
      <c r="ASK191">
        <v>17774.27</v>
      </c>
      <c r="ASL191">
        <v>18341.13</v>
      </c>
      <c r="ASM191">
        <v>18101.79</v>
      </c>
      <c r="ASN191">
        <v>18353.73</v>
      </c>
      <c r="ASO191">
        <v>18706.45</v>
      </c>
      <c r="ASP191">
        <v>18530.09</v>
      </c>
      <c r="ASQ191">
        <v>18366.330000000002</v>
      </c>
      <c r="ASR191">
        <v>18252.95</v>
      </c>
      <c r="ASS191">
        <v>18139.580000000002</v>
      </c>
      <c r="AST191">
        <v>18152.18</v>
      </c>
      <c r="ASU191">
        <v>18303.34</v>
      </c>
      <c r="ASV191">
        <v>18089.2</v>
      </c>
      <c r="ASW191">
        <v>18038.8</v>
      </c>
      <c r="ASX191">
        <v>18517.490000000002</v>
      </c>
      <c r="ASY191">
        <v>18265.55</v>
      </c>
      <c r="ASZ191">
        <v>18391.52</v>
      </c>
      <c r="ATA191">
        <v>18429.310000000001</v>
      </c>
      <c r="ATB191">
        <v>18403.91</v>
      </c>
      <c r="ATC191">
        <v>18797.64</v>
      </c>
      <c r="ATD191">
        <v>18086.38</v>
      </c>
      <c r="ATE191">
        <v>18657.93</v>
      </c>
      <c r="ATF191">
        <v>18873.850000000002</v>
      </c>
      <c r="ATG191">
        <v>18276.900000000001</v>
      </c>
      <c r="ATH191">
        <v>18962.760000000002</v>
      </c>
      <c r="ATI191">
        <v>18823.05</v>
      </c>
      <c r="ATJ191">
        <v>18746.84</v>
      </c>
      <c r="ATK191">
        <v>18683.330000000002</v>
      </c>
      <c r="ATL191">
        <v>18416.61</v>
      </c>
      <c r="ATM191">
        <v>18086.38</v>
      </c>
      <c r="ATN191">
        <v>18759.54</v>
      </c>
      <c r="ATO191">
        <v>18315</v>
      </c>
      <c r="ATP191">
        <v>18683.330000000002</v>
      </c>
      <c r="ATQ191">
        <v>18276.900000000001</v>
      </c>
      <c r="ATR191">
        <v>18187.990000000002</v>
      </c>
      <c r="ATS191">
        <v>18467.41</v>
      </c>
      <c r="ATT191">
        <v>17832.36</v>
      </c>
      <c r="ATU191">
        <v>17438.63</v>
      </c>
      <c r="ATV191">
        <v>17337.02</v>
      </c>
      <c r="ATW191">
        <v>17629.14</v>
      </c>
      <c r="ATX191">
        <v>17629.14</v>
      </c>
      <c r="ATY191">
        <v>17997.47</v>
      </c>
      <c r="ATZ191">
        <v>17845.060000000001</v>
      </c>
      <c r="AUA191">
        <v>18530.920000000002</v>
      </c>
      <c r="AUB191">
        <v>18492.82</v>
      </c>
      <c r="AUC191">
        <v>18670.63</v>
      </c>
      <c r="AUD191">
        <v>17883.16</v>
      </c>
      <c r="AUE191">
        <v>18226.09</v>
      </c>
      <c r="AUF191">
        <v>18340.400000000001</v>
      </c>
      <c r="AUG191">
        <v>18035.580000000002</v>
      </c>
      <c r="AUH191">
        <v>18010.18</v>
      </c>
      <c r="AUI191">
        <v>17984.77</v>
      </c>
      <c r="AUJ191">
        <v>18010.18</v>
      </c>
      <c r="AUK191">
        <v>18035.580000000002</v>
      </c>
      <c r="AUL191">
        <v>18543.62</v>
      </c>
      <c r="AUM191">
        <v>18797.64</v>
      </c>
      <c r="AUN191">
        <v>19521.61</v>
      </c>
      <c r="AUO191">
        <v>19407.3</v>
      </c>
      <c r="AUP191">
        <v>19547.010000000002</v>
      </c>
      <c r="AUQ191">
        <v>19712.13</v>
      </c>
      <c r="AUR191">
        <v>19521.61</v>
      </c>
      <c r="AUS191">
        <v>20283.670000000002</v>
      </c>
      <c r="AUT191">
        <v>21109.24</v>
      </c>
      <c r="AUU191">
        <v>21147.34</v>
      </c>
      <c r="AUV191">
        <v>21248.95</v>
      </c>
      <c r="AUW191">
        <v>21236.240000000002</v>
      </c>
      <c r="AUX191">
        <v>20994.93</v>
      </c>
      <c r="AUY191">
        <v>21477.56</v>
      </c>
      <c r="AUZ191">
        <v>21528.38</v>
      </c>
      <c r="AVA191">
        <v>21706.2</v>
      </c>
      <c r="AVB191">
        <v>21756.99</v>
      </c>
      <c r="AVC191">
        <v>21515.66</v>
      </c>
      <c r="AVD191">
        <v>22049.11</v>
      </c>
      <c r="AVE191">
        <v>22265.05</v>
      </c>
      <c r="AVF191">
        <v>21845.91</v>
      </c>
      <c r="AVG191">
        <v>22277.74</v>
      </c>
      <c r="AVH191">
        <v>21414.05</v>
      </c>
      <c r="AVI191">
        <v>21515.66</v>
      </c>
      <c r="AVJ191">
        <v>21071.14</v>
      </c>
      <c r="AVK191">
        <v>20842.510000000002</v>
      </c>
      <c r="AVL191">
        <v>20728.2</v>
      </c>
      <c r="AVM191">
        <v>21363.27</v>
      </c>
      <c r="AVN191">
        <v>21222.55</v>
      </c>
      <c r="AVO191">
        <v>21580.73</v>
      </c>
      <c r="AVP191">
        <v>21721.45</v>
      </c>
      <c r="AVQ191">
        <v>21593.52</v>
      </c>
      <c r="AVR191">
        <v>21836.58</v>
      </c>
      <c r="AVS191">
        <v>21708.639999999999</v>
      </c>
      <c r="AVT191">
        <v>21695.86</v>
      </c>
      <c r="AVU191">
        <v>21913.33</v>
      </c>
      <c r="AVV191">
        <v>21951.7</v>
      </c>
      <c r="AVW191">
        <v>21542.36</v>
      </c>
      <c r="AVX191">
        <v>21529.55</v>
      </c>
      <c r="AVY191">
        <v>21759.82</v>
      </c>
      <c r="AVZ191">
        <v>20992.27</v>
      </c>
      <c r="AWA191">
        <v>20736.43</v>
      </c>
      <c r="AWB191">
        <v>20480.59</v>
      </c>
      <c r="AWC191">
        <v>21324.89</v>
      </c>
      <c r="AWD191">
        <v>21401.64</v>
      </c>
      <c r="AWE191">
        <v>22143.600000000002</v>
      </c>
      <c r="AWF191">
        <v>21938.920000000002</v>
      </c>
      <c r="AWG191">
        <v>21120.21</v>
      </c>
      <c r="AWH191">
        <v>21388.84</v>
      </c>
      <c r="AWI191">
        <v>21401.64</v>
      </c>
      <c r="AWJ191">
        <v>21631.89</v>
      </c>
      <c r="AWK191">
        <v>21964.510000000002</v>
      </c>
      <c r="AWL191">
        <v>21529.55</v>
      </c>
      <c r="AWM191">
        <v>21695.86</v>
      </c>
      <c r="AWN191">
        <v>22002.880000000001</v>
      </c>
      <c r="AWO191">
        <v>21465.61</v>
      </c>
      <c r="AWP191">
        <v>21440.02</v>
      </c>
      <c r="AWQ191">
        <v>21440.02</v>
      </c>
      <c r="AWR191">
        <v>21900.54</v>
      </c>
      <c r="AWS191">
        <v>22373.86</v>
      </c>
      <c r="AWT191">
        <v>22783.22</v>
      </c>
      <c r="AWU191">
        <v>23141.41</v>
      </c>
      <c r="AWV191">
        <v>22361.07</v>
      </c>
      <c r="AWW191">
        <v>21619.11</v>
      </c>
      <c r="AWX191">
        <v>20953.900000000001</v>
      </c>
      <c r="AWY191">
        <v>21158.58</v>
      </c>
      <c r="AWZ191">
        <v>21209.74</v>
      </c>
      <c r="AXA191">
        <v>21324.89</v>
      </c>
      <c r="AXB191">
        <v>20339.88</v>
      </c>
      <c r="AXC191">
        <v>20685.27</v>
      </c>
      <c r="AXD191">
        <v>21043.46</v>
      </c>
      <c r="AXE191">
        <v>20813.18</v>
      </c>
      <c r="AXF191">
        <v>20032.86</v>
      </c>
      <c r="AXG191">
        <v>20160.79</v>
      </c>
      <c r="AXH191">
        <v>20211.95</v>
      </c>
      <c r="AXI191">
        <v>19777.010000000002</v>
      </c>
      <c r="AXJ191">
        <v>20339.88</v>
      </c>
      <c r="AXK191">
        <v>20314.29</v>
      </c>
      <c r="AXL191">
        <v>20288.71</v>
      </c>
      <c r="AXM191">
        <v>19764.22</v>
      </c>
      <c r="AXN191">
        <v>20160.79</v>
      </c>
      <c r="AXO191">
        <v>20135.2</v>
      </c>
      <c r="AXP191">
        <v>20544.55</v>
      </c>
      <c r="AXQ191">
        <v>20071.240000000002</v>
      </c>
      <c r="AXR191">
        <v>20224.75</v>
      </c>
      <c r="AXS191">
        <v>20646.89</v>
      </c>
      <c r="AXT191">
        <v>21145.8</v>
      </c>
      <c r="AXU191">
        <v>21503.98</v>
      </c>
      <c r="AXV191">
        <v>21862.170000000002</v>
      </c>
      <c r="AXW191">
        <v>22271.52</v>
      </c>
      <c r="AXX191">
        <v>22245.75</v>
      </c>
      <c r="AXY191">
        <v>22426.09</v>
      </c>
      <c r="AXZ191">
        <v>22606.420000000002</v>
      </c>
      <c r="AYA191">
        <v>22773.88</v>
      </c>
      <c r="AYB191">
        <v>22400.34</v>
      </c>
      <c r="AYC191">
        <v>22348.799999999999</v>
      </c>
      <c r="AYD191">
        <v>21872.21</v>
      </c>
      <c r="AYE191">
        <v>21228.15</v>
      </c>
      <c r="AYF191">
        <v>21150.86</v>
      </c>
      <c r="AYG191">
        <v>20867.48</v>
      </c>
      <c r="AYH191">
        <v>20751.53</v>
      </c>
      <c r="AYI191">
        <v>20957.64</v>
      </c>
      <c r="AYJ191">
        <v>20584.09</v>
      </c>
      <c r="AYK191">
        <v>20815.939999999999</v>
      </c>
      <c r="AYL191">
        <v>21163.74</v>
      </c>
      <c r="AYM191">
        <v>21215.25</v>
      </c>
      <c r="AYN191">
        <v>20957.64</v>
      </c>
      <c r="AYO191">
        <v>21460</v>
      </c>
      <c r="AYP191">
        <v>21563.05</v>
      </c>
      <c r="AYQ191">
        <v>21524.41</v>
      </c>
      <c r="AYR191">
        <v>21588.82</v>
      </c>
      <c r="AYS191">
        <v>21189.510000000002</v>
      </c>
      <c r="AYT191">
        <v>20867.48</v>
      </c>
      <c r="AYU191">
        <v>20416.64</v>
      </c>
      <c r="AYV191">
        <v>20094.61</v>
      </c>
      <c r="AYW191">
        <v>20210.54</v>
      </c>
      <c r="AYX191">
        <v>20506.810000000001</v>
      </c>
      <c r="AYY191">
        <v>20828.84</v>
      </c>
      <c r="AYZ191">
        <v>20184.78</v>
      </c>
      <c r="AZA191">
        <v>20352.23</v>
      </c>
      <c r="AZB191">
        <v>19849.87</v>
      </c>
      <c r="AZC191">
        <v>19888.510000000002</v>
      </c>
      <c r="AZD191">
        <v>19746.82</v>
      </c>
      <c r="AZE191">
        <v>19579.36</v>
      </c>
      <c r="AZF191">
        <v>19360.38</v>
      </c>
      <c r="AZG191">
        <v>19141.41</v>
      </c>
      <c r="AZH191">
        <v>18845.14</v>
      </c>
      <c r="AZI191">
        <v>19025.47</v>
      </c>
      <c r="AZJ191">
        <v>19192.93</v>
      </c>
      <c r="AZK191">
        <v>19115.64</v>
      </c>
      <c r="AZL191">
        <v>19154.29</v>
      </c>
      <c r="AZM191">
        <v>19180.05</v>
      </c>
      <c r="AZN191">
        <v>18600.39</v>
      </c>
      <c r="AZO191">
        <v>18677.68</v>
      </c>
      <c r="AZP191">
        <v>18304.13</v>
      </c>
      <c r="AZQ191">
        <v>18123.79</v>
      </c>
      <c r="AZR191">
        <v>18175.32</v>
      </c>
      <c r="AZS191">
        <v>17904.810000000001</v>
      </c>
      <c r="AZT191">
        <v>17904.810000000001</v>
      </c>
      <c r="AZU191">
        <v>17943.46</v>
      </c>
      <c r="AZV191">
        <v>17453.97</v>
      </c>
      <c r="AZW191">
        <v>17930.57</v>
      </c>
      <c r="AZX191">
        <v>17582.79</v>
      </c>
      <c r="AZY191">
        <v>17402.45</v>
      </c>
      <c r="AZZ191">
        <v>17376.689999999999</v>
      </c>
      <c r="BAA191">
        <v>17569.900000000001</v>
      </c>
      <c r="BAB191">
        <v>18407.18</v>
      </c>
      <c r="BAC191">
        <v>18355.650000000001</v>
      </c>
      <c r="BAD191">
        <v>18407.18</v>
      </c>
      <c r="BAE191">
        <v>18020.740000000002</v>
      </c>
      <c r="BAF191">
        <v>17904.810000000001</v>
      </c>
      <c r="BAG191">
        <v>18188.2</v>
      </c>
      <c r="BAH191">
        <v>18548.87</v>
      </c>
      <c r="BAI191">
        <v>18639.8</v>
      </c>
      <c r="BAJ191">
        <v>18847.63</v>
      </c>
      <c r="BAK191">
        <v>18561.86</v>
      </c>
      <c r="BAL191">
        <v>18483.93</v>
      </c>
      <c r="BAM191">
        <v>18652.79</v>
      </c>
      <c r="BAN191">
        <v>18587.84</v>
      </c>
      <c r="BAO191">
        <v>17977.34</v>
      </c>
      <c r="BAP191">
        <v>18029.29</v>
      </c>
      <c r="BAQ191">
        <v>17990.330000000002</v>
      </c>
      <c r="BAR191">
        <v>17613.63</v>
      </c>
      <c r="BAS191">
        <v>17795.48</v>
      </c>
      <c r="BAT191">
        <v>17808.47</v>
      </c>
      <c r="BAU191">
        <v>18717.73</v>
      </c>
      <c r="BAV191">
        <v>18808.66</v>
      </c>
      <c r="BAW191">
        <v>19120.41</v>
      </c>
      <c r="BAX191">
        <v>19146.38</v>
      </c>
      <c r="BAY191">
        <v>19094.43</v>
      </c>
      <c r="BAZ191">
        <v>18951.54</v>
      </c>
      <c r="BBA191">
        <v>18626.810000000001</v>
      </c>
      <c r="BBB191">
        <v>18574.850000000002</v>
      </c>
      <c r="BBC191">
        <v>18847.63</v>
      </c>
    </row>
    <row r="192" spans="1:1407" x14ac:dyDescent="0.35">
      <c r="A192">
        <v>921999</v>
      </c>
      <c r="B192" t="s">
        <v>159</v>
      </c>
      <c r="C192">
        <v>1558.89</v>
      </c>
      <c r="D192">
        <v>1567.6000000000001</v>
      </c>
      <c r="E192">
        <v>1569.97</v>
      </c>
      <c r="F192">
        <v>1569.97</v>
      </c>
      <c r="G192">
        <v>1561.27</v>
      </c>
      <c r="H192">
        <v>1569.18</v>
      </c>
      <c r="I192">
        <v>1549.39</v>
      </c>
      <c r="J192">
        <v>1562.06</v>
      </c>
      <c r="K192">
        <v>1557.31</v>
      </c>
      <c r="L192">
        <v>1557.31</v>
      </c>
      <c r="M192">
        <v>1561.27</v>
      </c>
      <c r="N192">
        <v>1563.64</v>
      </c>
      <c r="O192">
        <v>1600.06</v>
      </c>
      <c r="P192">
        <v>1581.8500000000001</v>
      </c>
      <c r="Q192">
        <v>1585.81</v>
      </c>
      <c r="R192">
        <v>1585.81</v>
      </c>
      <c r="S192">
        <v>1573.93</v>
      </c>
      <c r="T192">
        <v>1569.18</v>
      </c>
      <c r="U192">
        <v>1576.31</v>
      </c>
      <c r="V192">
        <v>1575.52</v>
      </c>
      <c r="W192">
        <v>1573.93</v>
      </c>
      <c r="X192">
        <v>1561.27</v>
      </c>
      <c r="Y192">
        <v>1551.77</v>
      </c>
      <c r="Z192">
        <v>1552.56</v>
      </c>
      <c r="AA192">
        <v>1539.1000000000001</v>
      </c>
      <c r="AB192">
        <v>1531.18</v>
      </c>
      <c r="AC192">
        <v>1550.18</v>
      </c>
      <c r="AD192">
        <v>1548.6000000000001</v>
      </c>
      <c r="AE192">
        <v>1554.14</v>
      </c>
      <c r="AF192">
        <v>1556.52</v>
      </c>
      <c r="AG192">
        <v>1558.1000000000001</v>
      </c>
      <c r="AH192">
        <v>1564.43</v>
      </c>
      <c r="AI192">
        <v>1573.93</v>
      </c>
      <c r="AJ192">
        <v>1591.3500000000001</v>
      </c>
      <c r="AK192">
        <v>1579.48</v>
      </c>
      <c r="AL192">
        <v>1585.02</v>
      </c>
      <c r="AM192">
        <v>1551.77</v>
      </c>
      <c r="AN192">
        <v>1554.93</v>
      </c>
      <c r="AO192">
        <v>1568</v>
      </c>
      <c r="AP192">
        <v>1567.2</v>
      </c>
      <c r="AQ192">
        <v>1562.41</v>
      </c>
      <c r="AR192">
        <v>1565.6000000000001</v>
      </c>
      <c r="AS192">
        <v>1565.6000000000001</v>
      </c>
      <c r="AT192">
        <v>1545.63</v>
      </c>
      <c r="AU192">
        <v>1539.24</v>
      </c>
      <c r="AV192">
        <v>1543.23</v>
      </c>
      <c r="AW192">
        <v>1537.64</v>
      </c>
      <c r="AX192">
        <v>1552.02</v>
      </c>
      <c r="AY192">
        <v>1570.39</v>
      </c>
      <c r="AZ192">
        <v>1570.39</v>
      </c>
      <c r="BA192">
        <v>1587.17</v>
      </c>
      <c r="BB192">
        <v>1607.14</v>
      </c>
      <c r="BC192">
        <v>1599.95</v>
      </c>
      <c r="BD192">
        <v>1581.57</v>
      </c>
      <c r="BE192">
        <v>1571.19</v>
      </c>
      <c r="BF192">
        <v>1583.17</v>
      </c>
      <c r="BG192">
        <v>1581.57</v>
      </c>
      <c r="BH192">
        <v>1593.56</v>
      </c>
      <c r="BI192">
        <v>1598.3500000000001</v>
      </c>
      <c r="BJ192">
        <v>1597.55</v>
      </c>
      <c r="BK192">
        <v>1592.76</v>
      </c>
      <c r="BL192">
        <v>1566.4</v>
      </c>
      <c r="BM192">
        <v>1560.01</v>
      </c>
      <c r="BN192">
        <v>1581.57</v>
      </c>
      <c r="BO192">
        <v>1571.19</v>
      </c>
      <c r="BP192">
        <v>1569.5900000000001</v>
      </c>
      <c r="BQ192">
        <v>1566.4</v>
      </c>
      <c r="BR192">
        <v>1552.02</v>
      </c>
      <c r="BS192">
        <v>1552.82</v>
      </c>
      <c r="BT192">
        <v>1554.42</v>
      </c>
      <c r="BU192">
        <v>1557.6100000000001</v>
      </c>
      <c r="BV192">
        <v>1546.43</v>
      </c>
      <c r="BW192">
        <v>1540.04</v>
      </c>
      <c r="BX192">
        <v>1560.81</v>
      </c>
      <c r="BY192">
        <v>1554.42</v>
      </c>
      <c r="BZ192">
        <v>1573.5900000000001</v>
      </c>
      <c r="CA192">
        <v>1574.39</v>
      </c>
      <c r="CB192">
        <v>1580.78</v>
      </c>
      <c r="CC192">
        <v>1564.8</v>
      </c>
      <c r="CD192">
        <v>1569.5900000000001</v>
      </c>
      <c r="CE192">
        <v>1600.75</v>
      </c>
      <c r="CF192">
        <v>1609.53</v>
      </c>
      <c r="CG192">
        <v>1599.95</v>
      </c>
      <c r="CH192">
        <v>1611.93</v>
      </c>
      <c r="CI192">
        <v>1603.94</v>
      </c>
      <c r="CJ192">
        <v>1618.32</v>
      </c>
      <c r="CK192">
        <v>1627.9</v>
      </c>
      <c r="CL192">
        <v>1611.13</v>
      </c>
      <c r="CM192">
        <v>1607.14</v>
      </c>
      <c r="CN192">
        <v>1611.13</v>
      </c>
      <c r="CO192">
        <v>1589.56</v>
      </c>
      <c r="CP192">
        <v>1577.58</v>
      </c>
      <c r="CQ192">
        <v>1576.78</v>
      </c>
      <c r="CR192">
        <v>1560.81</v>
      </c>
      <c r="CS192">
        <v>1536.8400000000001</v>
      </c>
      <c r="CT192">
        <v>1548.03</v>
      </c>
      <c r="CU192">
        <v>1559.21</v>
      </c>
      <c r="CV192">
        <v>1569.5900000000001</v>
      </c>
      <c r="CW192">
        <v>1546.43</v>
      </c>
      <c r="CX192">
        <v>1557.6100000000001</v>
      </c>
      <c r="CY192">
        <v>1581.57</v>
      </c>
      <c r="CZ192">
        <v>1605.54</v>
      </c>
      <c r="DA192">
        <v>1590.76</v>
      </c>
      <c r="DB192">
        <v>1630.25</v>
      </c>
      <c r="DC192">
        <v>1657.65</v>
      </c>
      <c r="DD192">
        <v>1679.41</v>
      </c>
      <c r="DE192">
        <v>1652.81</v>
      </c>
      <c r="DF192">
        <v>1653.6200000000001</v>
      </c>
      <c r="DG192">
        <v>1652.01</v>
      </c>
      <c r="DH192">
        <v>1658.45</v>
      </c>
      <c r="DI192">
        <v>1676.18</v>
      </c>
      <c r="DJ192">
        <v>1680.21</v>
      </c>
      <c r="DK192">
        <v>1685.05</v>
      </c>
      <c r="DL192">
        <v>1672.15</v>
      </c>
      <c r="DM192">
        <v>1684.24</v>
      </c>
      <c r="DN192">
        <v>1689.88</v>
      </c>
      <c r="DO192">
        <v>1655.23</v>
      </c>
      <c r="DP192">
        <v>1648.78</v>
      </c>
      <c r="DQ192">
        <v>1647.98</v>
      </c>
      <c r="DR192">
        <v>1635.89</v>
      </c>
      <c r="DS192">
        <v>1636.7</v>
      </c>
      <c r="DT192">
        <v>1635.08</v>
      </c>
      <c r="DU192">
        <v>1631.8600000000001</v>
      </c>
      <c r="DV192">
        <v>1630.25</v>
      </c>
      <c r="DW192">
        <v>1641.53</v>
      </c>
      <c r="DX192">
        <v>1665.71</v>
      </c>
      <c r="DY192">
        <v>1686.66</v>
      </c>
      <c r="DZ192">
        <v>1683.44</v>
      </c>
      <c r="EA192">
        <v>1679.41</v>
      </c>
      <c r="EB192">
        <v>1691.49</v>
      </c>
      <c r="EC192">
        <v>1699.55</v>
      </c>
      <c r="ED192">
        <v>1715.67</v>
      </c>
      <c r="EE192">
        <v>1689.88</v>
      </c>
      <c r="EF192">
        <v>1691.49</v>
      </c>
      <c r="EG192">
        <v>1692.3</v>
      </c>
      <c r="EH192">
        <v>1690.69</v>
      </c>
      <c r="EI192">
        <v>1693.1100000000001</v>
      </c>
      <c r="EJ192">
        <v>1712.45</v>
      </c>
      <c r="EK192">
        <v>1739.04</v>
      </c>
      <c r="EL192">
        <v>1748.71</v>
      </c>
      <c r="EM192">
        <v>1750.32</v>
      </c>
      <c r="EN192">
        <v>1775.3</v>
      </c>
      <c r="EO192">
        <v>1779.33</v>
      </c>
      <c r="EP192">
        <v>1789.81</v>
      </c>
      <c r="EQ192">
        <v>1797.8700000000001</v>
      </c>
      <c r="ER192">
        <v>1805.1200000000001</v>
      </c>
      <c r="ES192">
        <v>1832.52</v>
      </c>
      <c r="ET192">
        <v>1847.83</v>
      </c>
      <c r="EU192">
        <v>1840.58</v>
      </c>
      <c r="EV192">
        <v>1853.47</v>
      </c>
      <c r="EW192">
        <v>1820.43</v>
      </c>
      <c r="EX192">
        <v>1824.46</v>
      </c>
      <c r="EY192">
        <v>1816.4</v>
      </c>
      <c r="EZ192">
        <v>1825.27</v>
      </c>
      <c r="FA192">
        <v>1809.15</v>
      </c>
      <c r="FB192">
        <v>1823.65</v>
      </c>
      <c r="FC192">
        <v>1830.1000000000001</v>
      </c>
      <c r="FD192">
        <v>1808.3400000000001</v>
      </c>
      <c r="FE192">
        <v>1805.1200000000001</v>
      </c>
      <c r="FF192">
        <v>1826.88</v>
      </c>
      <c r="FG192">
        <v>1820.43</v>
      </c>
      <c r="FH192">
        <v>1832.52</v>
      </c>
      <c r="FI192">
        <v>1815.6000000000001</v>
      </c>
      <c r="FJ192">
        <v>1816.4</v>
      </c>
      <c r="FK192">
        <v>1829.3</v>
      </c>
      <c r="FL192">
        <v>1841.38</v>
      </c>
      <c r="FM192">
        <v>1838.97</v>
      </c>
      <c r="FN192">
        <v>1839.57</v>
      </c>
      <c r="FO192">
        <v>1853.38</v>
      </c>
      <c r="FP192">
        <v>1855.82</v>
      </c>
      <c r="FQ192">
        <v>1860.7</v>
      </c>
      <c r="FR192">
        <v>1860.7</v>
      </c>
      <c r="FS192">
        <v>1851.76</v>
      </c>
      <c r="FT192">
        <v>1860.7</v>
      </c>
      <c r="FU192">
        <v>1860.7</v>
      </c>
      <c r="FV192">
        <v>1868.82</v>
      </c>
      <c r="FW192">
        <v>1868.82</v>
      </c>
      <c r="FX192">
        <v>1852.57</v>
      </c>
      <c r="FY192">
        <v>1865.57</v>
      </c>
      <c r="FZ192">
        <v>1852.57</v>
      </c>
      <c r="GA192">
        <v>1868.01</v>
      </c>
      <c r="GB192">
        <v>1889.95</v>
      </c>
      <c r="GC192">
        <v>1887.51</v>
      </c>
      <c r="GD192">
        <v>1888.32</v>
      </c>
      <c r="GE192">
        <v>1909.45</v>
      </c>
      <c r="GF192">
        <v>1902.95</v>
      </c>
      <c r="GG192">
        <v>1915.14</v>
      </c>
      <c r="GH192">
        <v>1909.45</v>
      </c>
      <c r="GI192">
        <v>1890.76</v>
      </c>
      <c r="GJ192">
        <v>1916.76</v>
      </c>
      <c r="GK192">
        <v>1899.7</v>
      </c>
      <c r="GL192">
        <v>1912.7</v>
      </c>
      <c r="GM192">
        <v>1913.51</v>
      </c>
      <c r="GN192">
        <v>1905.39</v>
      </c>
      <c r="GO192">
        <v>1909.45</v>
      </c>
      <c r="GP192">
        <v>1911.89</v>
      </c>
      <c r="GQ192">
        <v>1928.14</v>
      </c>
      <c r="GR192">
        <v>1948.45</v>
      </c>
      <c r="GS192">
        <v>1954.14</v>
      </c>
      <c r="GT192">
        <v>1975.26</v>
      </c>
      <c r="GU192">
        <v>1966.32</v>
      </c>
      <c r="GV192">
        <v>1970.39</v>
      </c>
      <c r="GW192">
        <v>1975.26</v>
      </c>
      <c r="GX192">
        <v>1986.64</v>
      </c>
      <c r="GY192">
        <v>2009.39</v>
      </c>
      <c r="GZ192">
        <v>2012.64</v>
      </c>
      <c r="HA192">
        <v>2027.26</v>
      </c>
      <c r="HB192">
        <v>2023.2</v>
      </c>
      <c r="HC192">
        <v>2009.39</v>
      </c>
      <c r="HD192">
        <v>2007.76</v>
      </c>
      <c r="HE192">
        <v>2032.14</v>
      </c>
      <c r="HF192">
        <v>2041.0800000000002</v>
      </c>
      <c r="HG192">
        <v>2045.14</v>
      </c>
      <c r="HH192">
        <v>2043.51</v>
      </c>
      <c r="HI192">
        <v>2063.83</v>
      </c>
      <c r="HJ192">
        <v>2087.39</v>
      </c>
      <c r="HK192">
        <v>2110.96</v>
      </c>
      <c r="HL192">
        <v>2108.52</v>
      </c>
      <c r="HM192">
        <v>2136.96</v>
      </c>
      <c r="HN192">
        <v>2130.46</v>
      </c>
      <c r="HO192">
        <v>2150.77</v>
      </c>
      <c r="HP192">
        <v>2169.46</v>
      </c>
      <c r="HQ192">
        <v>2191.4</v>
      </c>
      <c r="HR192">
        <v>2197.08</v>
      </c>
      <c r="HS192">
        <v>2208.46</v>
      </c>
      <c r="HT192">
        <v>2221.46</v>
      </c>
      <c r="HU192">
        <v>2225.52</v>
      </c>
      <c r="HV192">
        <v>2250.71</v>
      </c>
      <c r="HW192">
        <v>2222.27</v>
      </c>
      <c r="HX192">
        <v>2252.33</v>
      </c>
      <c r="HY192">
        <v>2285.4500000000003</v>
      </c>
      <c r="HZ192">
        <v>2292.81</v>
      </c>
      <c r="IA192">
        <v>2314.89</v>
      </c>
      <c r="IB192">
        <v>2338.62</v>
      </c>
      <c r="IC192">
        <v>2356.61</v>
      </c>
      <c r="ID192">
        <v>2330.44</v>
      </c>
      <c r="IE192">
        <v>2290.35</v>
      </c>
      <c r="IF192">
        <v>2279.7200000000003</v>
      </c>
      <c r="IG192">
        <v>2266.63</v>
      </c>
      <c r="IH192">
        <v>2273.9900000000002</v>
      </c>
      <c r="II192">
        <v>2292.81</v>
      </c>
      <c r="IJ192">
        <v>2304.2600000000002</v>
      </c>
      <c r="IK192">
        <v>2290.35</v>
      </c>
      <c r="IL192">
        <v>2278.08</v>
      </c>
      <c r="IM192">
        <v>2288.7200000000003</v>
      </c>
      <c r="IN192">
        <v>2279.7200000000003</v>
      </c>
      <c r="IO192">
        <v>2280.54</v>
      </c>
      <c r="IP192">
        <v>2279.7200000000003</v>
      </c>
      <c r="IQ192">
        <v>2302.62</v>
      </c>
      <c r="IR192">
        <v>2312.44</v>
      </c>
      <c r="IS192">
        <v>2301.81</v>
      </c>
      <c r="IT192">
        <v>2303.44</v>
      </c>
      <c r="IU192">
        <v>2325.5300000000002</v>
      </c>
      <c r="IV192">
        <v>2306.71</v>
      </c>
      <c r="IW192">
        <v>2258.4500000000003</v>
      </c>
      <c r="IX192">
        <v>2270.7200000000003</v>
      </c>
      <c r="IY192">
        <v>2269.09</v>
      </c>
      <c r="IZ192">
        <v>2266.63</v>
      </c>
      <c r="JA192">
        <v>2267.4500000000003</v>
      </c>
      <c r="JB192">
        <v>2265</v>
      </c>
      <c r="JC192">
        <v>2263.36</v>
      </c>
      <c r="JD192">
        <v>2256.8200000000002</v>
      </c>
      <c r="JE192">
        <v>2241.27</v>
      </c>
      <c r="JF192">
        <v>2255.1799999999998</v>
      </c>
      <c r="JG192">
        <v>2258.4500000000003</v>
      </c>
      <c r="JH192">
        <v>2244.5500000000002</v>
      </c>
      <c r="JI192">
        <v>2268.27</v>
      </c>
      <c r="JJ192">
        <v>2244.5500000000002</v>
      </c>
      <c r="JK192">
        <v>2253.54</v>
      </c>
      <c r="JL192">
        <v>2243.73</v>
      </c>
      <c r="JM192">
        <v>2253.54</v>
      </c>
      <c r="JN192">
        <v>2261.7200000000003</v>
      </c>
      <c r="JO192">
        <v>2273.1799999999998</v>
      </c>
      <c r="JP192">
        <v>2273.9900000000002</v>
      </c>
      <c r="JQ192">
        <v>2300.9900000000002</v>
      </c>
      <c r="JR192">
        <v>2325.5300000000002</v>
      </c>
      <c r="JS192">
        <v>2337.8000000000002</v>
      </c>
      <c r="JT192">
        <v>2345.98</v>
      </c>
      <c r="JU192">
        <v>2355.79</v>
      </c>
      <c r="JV192">
        <v>2362.34</v>
      </c>
      <c r="JW192">
        <v>2363.9700000000003</v>
      </c>
      <c r="JX192">
        <v>2380.33</v>
      </c>
      <c r="JY192">
        <v>2379.5100000000002</v>
      </c>
      <c r="JZ192">
        <v>2376.2400000000002</v>
      </c>
      <c r="KA192">
        <v>2391.7800000000002</v>
      </c>
      <c r="KB192">
        <v>2404.0500000000002</v>
      </c>
      <c r="KC192">
        <v>2402.42</v>
      </c>
      <c r="KD192">
        <v>2430.23</v>
      </c>
      <c r="KE192">
        <v>2428.59</v>
      </c>
      <c r="KF192">
        <v>2389.94</v>
      </c>
      <c r="KG192">
        <v>2390.77</v>
      </c>
      <c r="KH192">
        <v>2395.71</v>
      </c>
      <c r="KI192">
        <v>2382.5300000000002</v>
      </c>
      <c r="KJ192">
        <v>2336.4299999999998</v>
      </c>
      <c r="KK192">
        <v>2389.94</v>
      </c>
      <c r="KL192">
        <v>2404.7600000000002</v>
      </c>
      <c r="KM192">
        <v>2407.23</v>
      </c>
      <c r="KN192">
        <v>2413.8200000000002</v>
      </c>
      <c r="KO192">
        <v>2460.7400000000002</v>
      </c>
      <c r="KP192">
        <v>2445.1</v>
      </c>
      <c r="KQ192">
        <v>2478.0300000000002</v>
      </c>
      <c r="KR192">
        <v>2538.13</v>
      </c>
      <c r="KS192">
        <v>2518.37</v>
      </c>
      <c r="KT192">
        <v>2548.0100000000002</v>
      </c>
      <c r="KU192">
        <v>2584.2400000000002</v>
      </c>
      <c r="KV192">
        <v>2638.57</v>
      </c>
      <c r="KW192">
        <v>2645.16</v>
      </c>
      <c r="KX192">
        <v>2658.33</v>
      </c>
      <c r="KY192">
        <v>2660.8</v>
      </c>
      <c r="KZ192">
        <v>2649.27</v>
      </c>
      <c r="LA192">
        <v>2663.27</v>
      </c>
      <c r="LB192">
        <v>2663.27</v>
      </c>
      <c r="LC192">
        <v>2697.84</v>
      </c>
      <c r="LD192">
        <v>2747.2400000000002</v>
      </c>
      <c r="LE192">
        <v>2760.41</v>
      </c>
      <c r="LF192">
        <v>2741.48</v>
      </c>
      <c r="LG192">
        <v>2743.13</v>
      </c>
      <c r="LH192">
        <v>2748.06</v>
      </c>
      <c r="LI192">
        <v>2706.08</v>
      </c>
      <c r="LJ192">
        <v>2688.79</v>
      </c>
      <c r="LK192">
        <v>2678.09</v>
      </c>
      <c r="LL192">
        <v>2675.62</v>
      </c>
      <c r="LM192">
        <v>2684.67</v>
      </c>
      <c r="LN192">
        <v>2683.03</v>
      </c>
      <c r="LO192">
        <v>2669.03</v>
      </c>
      <c r="LP192">
        <v>2651.7400000000002</v>
      </c>
      <c r="LQ192">
        <v>2677.26</v>
      </c>
      <c r="LR192">
        <v>2696.2000000000003</v>
      </c>
      <c r="LS192">
        <v>2698.67</v>
      </c>
      <c r="LT192">
        <v>2728.31</v>
      </c>
      <c r="LU192">
        <v>2708.55</v>
      </c>
      <c r="LV192">
        <v>2679.73</v>
      </c>
      <c r="LW192">
        <v>2648.4500000000003</v>
      </c>
      <c r="LX192">
        <v>2672.32</v>
      </c>
      <c r="LY192">
        <v>2686.32</v>
      </c>
      <c r="LZ192">
        <v>2679.73</v>
      </c>
      <c r="MA192">
        <v>2702.78</v>
      </c>
      <c r="MB192">
        <v>2714.31</v>
      </c>
      <c r="MC192">
        <v>2700.31</v>
      </c>
      <c r="MD192">
        <v>2693.73</v>
      </c>
      <c r="ME192">
        <v>2655.04</v>
      </c>
      <c r="MF192">
        <v>2669.03</v>
      </c>
      <c r="MG192">
        <v>2667.38</v>
      </c>
      <c r="MH192">
        <v>2692.08</v>
      </c>
      <c r="MI192">
        <v>2682.2000000000003</v>
      </c>
      <c r="MJ192">
        <v>2676.44</v>
      </c>
      <c r="MK192">
        <v>2682.2000000000003</v>
      </c>
      <c r="ML192">
        <v>2673.15</v>
      </c>
      <c r="MM192">
        <v>2654.21</v>
      </c>
      <c r="MN192">
        <v>2589.17</v>
      </c>
      <c r="MO192">
        <v>2510.96</v>
      </c>
      <c r="MP192">
        <v>2506.85</v>
      </c>
      <c r="MQ192">
        <v>2532.37</v>
      </c>
      <c r="MR192">
        <v>2557.6799999999998</v>
      </c>
      <c r="MS192">
        <v>2518.7600000000002</v>
      </c>
      <c r="MT192">
        <v>2543.6</v>
      </c>
      <c r="MU192">
        <v>2532.0100000000002</v>
      </c>
      <c r="MV192">
        <v>2493.91</v>
      </c>
      <c r="MW192">
        <v>2447.52</v>
      </c>
      <c r="MX192">
        <v>2343.16</v>
      </c>
      <c r="MY192">
        <v>2348.96</v>
      </c>
      <c r="MZ192">
        <v>2360.56</v>
      </c>
      <c r="NA192">
        <v>2330.7400000000002</v>
      </c>
      <c r="NB192">
        <v>2370.5</v>
      </c>
      <c r="NC192">
        <v>2368.84</v>
      </c>
      <c r="ND192">
        <v>2392.0300000000002</v>
      </c>
      <c r="NE192">
        <v>2377.12</v>
      </c>
      <c r="NF192">
        <v>2353.1</v>
      </c>
      <c r="NG192">
        <v>2325.77</v>
      </c>
      <c r="NH192">
        <v>2319.9700000000003</v>
      </c>
      <c r="NI192">
        <v>2286.0100000000002</v>
      </c>
      <c r="NJ192">
        <v>2266.96</v>
      </c>
      <c r="NK192">
        <v>2313.35</v>
      </c>
      <c r="NL192">
        <v>2348.13</v>
      </c>
      <c r="NM192">
        <v>2344.8200000000002</v>
      </c>
      <c r="NN192">
        <v>2348.96</v>
      </c>
      <c r="NO192">
        <v>2384.58</v>
      </c>
      <c r="NP192">
        <v>2401.9700000000003</v>
      </c>
      <c r="NQ192">
        <v>2370.5</v>
      </c>
      <c r="NR192">
        <v>2359.73</v>
      </c>
      <c r="NS192">
        <v>2361.39</v>
      </c>
      <c r="NT192">
        <v>2330.7400000000002</v>
      </c>
      <c r="NU192">
        <v>2341.5100000000002</v>
      </c>
      <c r="NV192">
        <v>2401.14</v>
      </c>
      <c r="NW192">
        <v>2429.3000000000002</v>
      </c>
      <c r="NX192">
        <v>2406.11</v>
      </c>
      <c r="NY192">
        <v>2377.12</v>
      </c>
      <c r="NZ192">
        <v>2368.84</v>
      </c>
      <c r="OA192">
        <v>2384.58</v>
      </c>
      <c r="OB192">
        <v>2368.0100000000002</v>
      </c>
      <c r="OC192">
        <v>2384.58</v>
      </c>
      <c r="OD192">
        <v>2303.41</v>
      </c>
      <c r="OE192">
        <v>2312.52</v>
      </c>
      <c r="OF192">
        <v>2245.4299999999998</v>
      </c>
      <c r="OG192">
        <v>2230.52</v>
      </c>
      <c r="OH192">
        <v>2281.87</v>
      </c>
      <c r="OI192">
        <v>2264.48</v>
      </c>
      <c r="OJ192">
        <v>2324.94</v>
      </c>
      <c r="OK192">
        <v>2317.4900000000002</v>
      </c>
      <c r="OL192">
        <v>2258.6799999999998</v>
      </c>
      <c r="OM192">
        <v>2359.73</v>
      </c>
      <c r="ON192">
        <v>2425.9900000000002</v>
      </c>
      <c r="OO192">
        <v>2399.48</v>
      </c>
      <c r="OP192">
        <v>2327.4299999999998</v>
      </c>
      <c r="OQ192">
        <v>2315</v>
      </c>
      <c r="OR192">
        <v>2359.73</v>
      </c>
      <c r="OS192">
        <v>2291.81</v>
      </c>
      <c r="OT192">
        <v>2263.65</v>
      </c>
      <c r="OU192">
        <v>2276.9</v>
      </c>
      <c r="OV192">
        <v>2348.13</v>
      </c>
      <c r="OW192">
        <v>2325.77</v>
      </c>
      <c r="OX192">
        <v>2340.6799999999998</v>
      </c>
      <c r="OY192">
        <v>2368.84</v>
      </c>
      <c r="OZ192">
        <v>2399.48</v>
      </c>
      <c r="PA192">
        <v>2436.7600000000002</v>
      </c>
      <c r="PB192">
        <v>2383.75</v>
      </c>
      <c r="PC192">
        <v>2314.17</v>
      </c>
      <c r="PD192">
        <v>2338.19</v>
      </c>
      <c r="PE192">
        <v>2309.83</v>
      </c>
      <c r="PF192">
        <v>2306.5</v>
      </c>
      <c r="PG192">
        <v>2341.5300000000002</v>
      </c>
      <c r="PH192">
        <v>2315.67</v>
      </c>
      <c r="PI192">
        <v>2291.48</v>
      </c>
      <c r="PJ192">
        <v>2256.44</v>
      </c>
      <c r="PK192">
        <v>2248.94</v>
      </c>
      <c r="PL192">
        <v>2267.29</v>
      </c>
      <c r="PM192">
        <v>2279.8000000000002</v>
      </c>
      <c r="PN192">
        <v>2260.62</v>
      </c>
      <c r="PO192">
        <v>2268.12</v>
      </c>
      <c r="PP192">
        <v>2252.27</v>
      </c>
      <c r="PQ192">
        <v>2263.12</v>
      </c>
      <c r="PR192">
        <v>2330.69</v>
      </c>
      <c r="PS192">
        <v>2309</v>
      </c>
      <c r="PT192">
        <v>2311.5</v>
      </c>
      <c r="PU192">
        <v>2314</v>
      </c>
      <c r="PV192">
        <v>2308.16</v>
      </c>
      <c r="PW192">
        <v>2364.0500000000002</v>
      </c>
      <c r="PX192">
        <v>2408.2600000000002</v>
      </c>
      <c r="PY192">
        <v>2383.2400000000002</v>
      </c>
      <c r="PZ192">
        <v>2418.27</v>
      </c>
      <c r="QA192">
        <v>2382.41</v>
      </c>
      <c r="QB192">
        <v>2379.0700000000002</v>
      </c>
      <c r="QC192">
        <v>2416.61</v>
      </c>
      <c r="QD192">
        <v>2431.62</v>
      </c>
      <c r="QE192">
        <v>2415.77</v>
      </c>
      <c r="QF192">
        <v>2449.14</v>
      </c>
      <c r="QG192">
        <v>2420.7800000000002</v>
      </c>
      <c r="QH192">
        <v>2430.79</v>
      </c>
      <c r="QI192">
        <v>2430.79</v>
      </c>
      <c r="QJ192">
        <v>2391.58</v>
      </c>
      <c r="QK192">
        <v>2383.2400000000002</v>
      </c>
      <c r="QL192">
        <v>2376.5700000000002</v>
      </c>
      <c r="QM192">
        <v>2377.4</v>
      </c>
      <c r="QN192">
        <v>2334.02</v>
      </c>
      <c r="QO192">
        <v>2346.54</v>
      </c>
      <c r="QP192">
        <v>2343.2000000000003</v>
      </c>
      <c r="QQ192">
        <v>2378.23</v>
      </c>
      <c r="QR192">
        <v>2425.7800000000002</v>
      </c>
      <c r="QS192">
        <v>2433.29</v>
      </c>
      <c r="QT192">
        <v>2516.71</v>
      </c>
      <c r="QU192">
        <v>2544.2400000000002</v>
      </c>
      <c r="QV192">
        <v>2571.7600000000002</v>
      </c>
      <c r="QW192">
        <v>2555.91</v>
      </c>
      <c r="QX192">
        <v>2556.75</v>
      </c>
      <c r="QY192">
        <v>2636.83</v>
      </c>
      <c r="QZ192">
        <v>2663.52</v>
      </c>
      <c r="RA192">
        <v>2563.42</v>
      </c>
      <c r="RB192">
        <v>2602.63</v>
      </c>
      <c r="RC192">
        <v>2589.2800000000002</v>
      </c>
      <c r="RD192">
        <v>2562.59</v>
      </c>
      <c r="RE192">
        <v>2545.0700000000002</v>
      </c>
      <c r="RF192">
        <v>2528.39</v>
      </c>
      <c r="RG192">
        <v>2571.7600000000002</v>
      </c>
      <c r="RH192">
        <v>2683.54</v>
      </c>
      <c r="RI192">
        <v>2702.73</v>
      </c>
      <c r="RJ192">
        <v>2738.6</v>
      </c>
      <c r="RK192">
        <v>2671.03</v>
      </c>
      <c r="RL192">
        <v>2651.84</v>
      </c>
      <c r="RM192">
        <v>2620.14</v>
      </c>
      <c r="RN192">
        <v>2618.48</v>
      </c>
      <c r="RO192">
        <v>2669.36</v>
      </c>
      <c r="RP192">
        <v>2650.05</v>
      </c>
      <c r="RQ192">
        <v>2650.89</v>
      </c>
      <c r="RR192">
        <v>2677.76</v>
      </c>
      <c r="RS192">
        <v>2704.62</v>
      </c>
      <c r="RT192">
        <v>2755.82</v>
      </c>
      <c r="RU192">
        <v>2751.63</v>
      </c>
      <c r="RV192">
        <v>2718.05</v>
      </c>
      <c r="RW192">
        <v>2728.12</v>
      </c>
      <c r="RX192">
        <v>2671.88</v>
      </c>
      <c r="RY192">
        <v>2669.36</v>
      </c>
      <c r="RZ192">
        <v>2686.15</v>
      </c>
      <c r="SA192">
        <v>2661.81</v>
      </c>
      <c r="SB192">
        <v>2624.87</v>
      </c>
      <c r="SC192">
        <v>2660.9700000000003</v>
      </c>
      <c r="SD192">
        <v>2632.43</v>
      </c>
      <c r="SE192">
        <v>2644.18</v>
      </c>
      <c r="SF192">
        <v>2689.51</v>
      </c>
      <c r="SG192">
        <v>2683.63</v>
      </c>
      <c r="SH192">
        <v>2649.2200000000003</v>
      </c>
      <c r="SI192">
        <v>2622.35</v>
      </c>
      <c r="SJ192">
        <v>2655.93</v>
      </c>
      <c r="SK192">
        <v>2628.23</v>
      </c>
      <c r="SL192">
        <v>2588.7800000000002</v>
      </c>
      <c r="SM192">
        <v>2583.7400000000002</v>
      </c>
      <c r="SN192">
        <v>2577.86</v>
      </c>
      <c r="SO192">
        <v>2614.8000000000002</v>
      </c>
      <c r="SP192">
        <v>2588.7800000000002</v>
      </c>
      <c r="SQ192">
        <v>2580.38</v>
      </c>
      <c r="SR192">
        <v>2583.7400000000002</v>
      </c>
      <c r="SS192">
        <v>2564.4299999999998</v>
      </c>
      <c r="ST192">
        <v>2568.63</v>
      </c>
      <c r="SU192">
        <v>2532.54</v>
      </c>
      <c r="SV192">
        <v>2564.4299999999998</v>
      </c>
      <c r="SW192">
        <v>2517.4299999999998</v>
      </c>
      <c r="SX192">
        <v>2480.4900000000002</v>
      </c>
      <c r="SY192">
        <v>2372.21</v>
      </c>
      <c r="SZ192">
        <v>2425.9299999999998</v>
      </c>
      <c r="TA192">
        <v>2388.9900000000002</v>
      </c>
      <c r="TB192">
        <v>2341.9900000000002</v>
      </c>
      <c r="TC192">
        <v>2369.69</v>
      </c>
      <c r="TD192">
        <v>2326.04</v>
      </c>
      <c r="TE192">
        <v>2281.5500000000002</v>
      </c>
      <c r="TF192">
        <v>2332.75</v>
      </c>
      <c r="TG192">
        <v>2348.7000000000003</v>
      </c>
      <c r="TH192">
        <v>2407.46</v>
      </c>
      <c r="TI192">
        <v>2335.27</v>
      </c>
      <c r="TJ192">
        <v>2310.09</v>
      </c>
      <c r="TK192">
        <v>2307.5700000000002</v>
      </c>
      <c r="TL192">
        <v>2285.75</v>
      </c>
      <c r="TM192">
        <v>2300.85</v>
      </c>
      <c r="TN192">
        <v>2323.52</v>
      </c>
      <c r="TO192">
        <v>2322.6799999999998</v>
      </c>
      <c r="TP192">
        <v>2312.61</v>
      </c>
      <c r="TQ192">
        <v>2332.75</v>
      </c>
      <c r="TR192">
        <v>2304.21</v>
      </c>
      <c r="TS192">
        <v>2291.62</v>
      </c>
      <c r="TT192">
        <v>2237.06</v>
      </c>
      <c r="TU192">
        <v>2276.5100000000002</v>
      </c>
      <c r="TV192">
        <v>2229.5</v>
      </c>
      <c r="TW192">
        <v>2206.84</v>
      </c>
      <c r="TX192">
        <v>2185.0100000000002</v>
      </c>
      <c r="TY192">
        <v>2196.86</v>
      </c>
      <c r="TZ192">
        <v>2146.1</v>
      </c>
      <c r="UA192">
        <v>2150.33</v>
      </c>
      <c r="UB192">
        <v>2145.2600000000002</v>
      </c>
      <c r="UC192">
        <v>2149.4900000000002</v>
      </c>
      <c r="UD192">
        <v>2102.11</v>
      </c>
      <c r="UE192">
        <v>2094.5</v>
      </c>
      <c r="UF192">
        <v>2075.0500000000002</v>
      </c>
      <c r="UG192">
        <v>2082.66</v>
      </c>
      <c r="UH192">
        <v>2091.12</v>
      </c>
      <c r="UI192">
        <v>2102.11</v>
      </c>
      <c r="UJ192">
        <v>2106.34</v>
      </c>
      <c r="UK192">
        <v>2090.27</v>
      </c>
      <c r="UL192">
        <v>2116.4900000000002</v>
      </c>
      <c r="UM192">
        <v>2076.7400000000002</v>
      </c>
      <c r="UN192">
        <v>2064.0500000000002</v>
      </c>
      <c r="UO192">
        <v>2050.5100000000002</v>
      </c>
      <c r="UP192">
        <v>2031.06</v>
      </c>
      <c r="UQ192">
        <v>2036.13</v>
      </c>
      <c r="UR192">
        <v>2045.44</v>
      </c>
      <c r="US192">
        <v>2042.9</v>
      </c>
      <c r="UT192">
        <v>2075.89</v>
      </c>
      <c r="UU192">
        <v>2124.9499999999998</v>
      </c>
      <c r="UV192">
        <v>2133.41</v>
      </c>
      <c r="UW192">
        <v>2139.34</v>
      </c>
      <c r="UX192">
        <v>2167.25</v>
      </c>
      <c r="UY192">
        <v>2173.17</v>
      </c>
      <c r="UZ192">
        <v>2178.25</v>
      </c>
      <c r="VA192">
        <v>2179.09</v>
      </c>
      <c r="VB192">
        <v>2178.25</v>
      </c>
      <c r="VC192">
        <v>2186.71</v>
      </c>
      <c r="VD192">
        <v>2194.3200000000002</v>
      </c>
      <c r="VE192">
        <v>2208.7000000000003</v>
      </c>
      <c r="VF192">
        <v>2244.23</v>
      </c>
      <c r="VG192">
        <v>2260.3000000000002</v>
      </c>
      <c r="VH192">
        <v>2245.92</v>
      </c>
      <c r="VI192">
        <v>2207.0100000000002</v>
      </c>
      <c r="VJ192">
        <v>2196.0100000000002</v>
      </c>
      <c r="VK192">
        <v>2224.77</v>
      </c>
      <c r="VL192">
        <v>2222.2400000000002</v>
      </c>
      <c r="VM192">
        <v>2256.0700000000002</v>
      </c>
      <c r="VN192">
        <v>2251</v>
      </c>
      <c r="VO192">
        <v>2229</v>
      </c>
      <c r="VP192">
        <v>2226.4700000000003</v>
      </c>
      <c r="VQ192">
        <v>2288.2200000000003</v>
      </c>
      <c r="VR192">
        <v>2346.59</v>
      </c>
      <c r="VS192">
        <v>2328.8200000000002</v>
      </c>
      <c r="VT192">
        <v>2330.5100000000002</v>
      </c>
      <c r="VU192">
        <v>2314.44</v>
      </c>
      <c r="VV192">
        <v>2316.13</v>
      </c>
      <c r="VW192">
        <v>2307.67</v>
      </c>
      <c r="VX192">
        <v>2301.75</v>
      </c>
      <c r="VY192">
        <v>2309.36</v>
      </c>
      <c r="VZ192">
        <v>2280.6</v>
      </c>
      <c r="WA192">
        <v>2233.23</v>
      </c>
      <c r="WB192">
        <v>2229.85</v>
      </c>
      <c r="WC192">
        <v>2226.4700000000003</v>
      </c>
      <c r="WD192">
        <v>2215.4700000000003</v>
      </c>
      <c r="WE192">
        <v>2202.7800000000002</v>
      </c>
      <c r="WF192">
        <v>2218.85</v>
      </c>
      <c r="WG192">
        <v>2174.02</v>
      </c>
      <c r="WH192">
        <v>2218.0100000000002</v>
      </c>
      <c r="WI192">
        <v>2209.5500000000002</v>
      </c>
      <c r="WJ192">
        <v>2226.6</v>
      </c>
      <c r="WK192">
        <v>2225.7400000000002</v>
      </c>
      <c r="WL192">
        <v>2213.81</v>
      </c>
      <c r="WM192">
        <v>2201.87</v>
      </c>
      <c r="WN192">
        <v>2234.27</v>
      </c>
      <c r="WO192">
        <v>2277.7400000000002</v>
      </c>
      <c r="WP192">
        <v>2220.63</v>
      </c>
      <c r="WQ192">
        <v>2262.4</v>
      </c>
      <c r="WR192">
        <v>2270.0700000000002</v>
      </c>
      <c r="WS192">
        <v>2258.9900000000002</v>
      </c>
      <c r="WT192">
        <v>2258.9900000000002</v>
      </c>
      <c r="WU192">
        <v>2287.9700000000003</v>
      </c>
      <c r="WV192">
        <v>2285.42</v>
      </c>
      <c r="WW192">
        <v>2294.79</v>
      </c>
      <c r="WX192">
        <v>2291.38</v>
      </c>
      <c r="WY192">
        <v>2295.64</v>
      </c>
      <c r="WZ192">
        <v>2258.9900000000002</v>
      </c>
      <c r="XA192">
        <v>2260.69</v>
      </c>
      <c r="XB192">
        <v>2244.5</v>
      </c>
      <c r="XC192">
        <v>2269.2200000000003</v>
      </c>
      <c r="XD192">
        <v>2236.8200000000002</v>
      </c>
      <c r="XE192">
        <v>2177.15</v>
      </c>
      <c r="XF192">
        <v>2176.3000000000002</v>
      </c>
      <c r="XG192">
        <v>2201.02</v>
      </c>
      <c r="XH192">
        <v>2147.3200000000002</v>
      </c>
      <c r="XI192">
        <v>2130.27</v>
      </c>
      <c r="XJ192">
        <v>2108.96</v>
      </c>
      <c r="XK192">
        <v>2160.1</v>
      </c>
      <c r="XL192">
        <v>2195.91</v>
      </c>
      <c r="XM192">
        <v>2174.6</v>
      </c>
      <c r="XN192">
        <v>2182.27</v>
      </c>
      <c r="XO192">
        <v>2138.79</v>
      </c>
      <c r="XP192">
        <v>2121.7400000000002</v>
      </c>
      <c r="XQ192">
        <v>2091.91</v>
      </c>
      <c r="XR192">
        <v>2090.1999999999998</v>
      </c>
      <c r="XS192">
        <v>2097.02</v>
      </c>
      <c r="XT192">
        <v>2116.63</v>
      </c>
      <c r="XU192">
        <v>2121.7400000000002</v>
      </c>
      <c r="XV192">
        <v>2117.48</v>
      </c>
      <c r="XW192">
        <v>2114.0700000000002</v>
      </c>
      <c r="XX192">
        <v>2114.0700000000002</v>
      </c>
      <c r="XY192">
        <v>2112.37</v>
      </c>
      <c r="XZ192">
        <v>2131.12</v>
      </c>
      <c r="YA192">
        <v>2157.5500000000002</v>
      </c>
      <c r="YB192">
        <v>2144.7600000000002</v>
      </c>
      <c r="YC192">
        <v>2102.14</v>
      </c>
      <c r="YD192">
        <v>2227.4500000000003</v>
      </c>
      <c r="YE192">
        <v>2221.48</v>
      </c>
      <c r="YF192">
        <v>2230.0100000000002</v>
      </c>
      <c r="YG192">
        <v>2219.7800000000002</v>
      </c>
      <c r="YH192">
        <v>2292.23</v>
      </c>
      <c r="YI192">
        <v>2329.7400000000002</v>
      </c>
      <c r="YJ192">
        <v>2305.02</v>
      </c>
      <c r="YK192">
        <v>2308.4299999999998</v>
      </c>
      <c r="YL192">
        <v>2299.0500000000002</v>
      </c>
      <c r="YM192">
        <v>2289.6799999999998</v>
      </c>
      <c r="YN192">
        <v>2334.86</v>
      </c>
      <c r="YO192">
        <v>2310.9900000000002</v>
      </c>
      <c r="YP192">
        <v>2326.33</v>
      </c>
      <c r="YQ192">
        <v>2352.7600000000002</v>
      </c>
      <c r="YR192">
        <v>2389.41</v>
      </c>
      <c r="YS192">
        <v>2338.27</v>
      </c>
      <c r="YT192">
        <v>2346.79</v>
      </c>
      <c r="YU192">
        <v>2356.38</v>
      </c>
      <c r="YV192">
        <v>2374.42</v>
      </c>
      <c r="YW192">
        <v>2309.9900000000002</v>
      </c>
      <c r="YX192">
        <v>2286.8000000000002</v>
      </c>
      <c r="YY192">
        <v>2282.5</v>
      </c>
      <c r="YZ192">
        <v>2271.33</v>
      </c>
      <c r="ZA192">
        <v>2232.6799999999998</v>
      </c>
      <c r="ZB192">
        <v>2250.7200000000003</v>
      </c>
      <c r="ZC192">
        <v>2181.9900000000002</v>
      </c>
      <c r="ZD192">
        <v>2165.67</v>
      </c>
      <c r="ZE192">
        <v>2216.35</v>
      </c>
      <c r="ZF192">
        <v>2308.27</v>
      </c>
      <c r="ZG192">
        <v>2234.4</v>
      </c>
      <c r="ZH192">
        <v>2215.5</v>
      </c>
      <c r="ZI192">
        <v>2139.04</v>
      </c>
      <c r="ZJ192">
        <v>2266.1799999999998</v>
      </c>
      <c r="ZK192">
        <v>2287.66</v>
      </c>
      <c r="ZL192">
        <v>2222.37</v>
      </c>
      <c r="ZM192">
        <v>2197.46</v>
      </c>
      <c r="ZN192">
        <v>2197.46</v>
      </c>
      <c r="ZO192">
        <v>2231.8200000000002</v>
      </c>
      <c r="ZP192">
        <v>2226.66</v>
      </c>
      <c r="ZQ192">
        <v>2189.7200000000003</v>
      </c>
      <c r="ZR192">
        <v>2203.4700000000003</v>
      </c>
      <c r="ZS192">
        <v>2230.96</v>
      </c>
      <c r="ZT192">
        <v>2189.7200000000003</v>
      </c>
      <c r="ZU192">
        <v>2126.16</v>
      </c>
      <c r="ZV192">
        <v>1990.42</v>
      </c>
      <c r="ZW192">
        <v>1908.81</v>
      </c>
      <c r="ZX192">
        <v>1828.06</v>
      </c>
      <c r="ZY192">
        <v>1791.1200000000001</v>
      </c>
      <c r="ZZ192">
        <v>1645.0900000000001</v>
      </c>
      <c r="AAA192">
        <v>1822.05</v>
      </c>
      <c r="AAB192">
        <v>1782.53</v>
      </c>
      <c r="AAC192">
        <v>1656.25</v>
      </c>
      <c r="AAD192">
        <v>1764.49</v>
      </c>
      <c r="AAE192">
        <v>1727.55</v>
      </c>
      <c r="AAF192">
        <v>1880.47</v>
      </c>
      <c r="AAG192">
        <v>1851.26</v>
      </c>
      <c r="AAH192">
        <v>1787.69</v>
      </c>
      <c r="AAI192">
        <v>1831.5</v>
      </c>
      <c r="AAJ192">
        <v>1780.82</v>
      </c>
      <c r="AAK192">
        <v>1694.05</v>
      </c>
      <c r="AAL192">
        <v>1815.18</v>
      </c>
      <c r="AAM192">
        <v>1808.3</v>
      </c>
      <c r="AAN192">
        <v>1946.6100000000001</v>
      </c>
      <c r="AAO192">
        <v>1938.02</v>
      </c>
      <c r="AAP192">
        <v>1942.32</v>
      </c>
      <c r="AAQ192">
        <v>1930.29</v>
      </c>
      <c r="AAR192">
        <v>1861.57</v>
      </c>
      <c r="AAS192">
        <v>1781.67</v>
      </c>
      <c r="AAT192">
        <v>1804.8700000000001</v>
      </c>
      <c r="AAU192">
        <v>1823.77</v>
      </c>
      <c r="AAV192">
        <v>1920.8400000000001</v>
      </c>
      <c r="AAW192">
        <v>1854.69</v>
      </c>
      <c r="AAX192">
        <v>2047.1200000000001</v>
      </c>
      <c r="AAY192">
        <v>1990.42</v>
      </c>
      <c r="AAZ192">
        <v>1970.67</v>
      </c>
      <c r="ABA192">
        <v>1972.38</v>
      </c>
      <c r="ABB192">
        <v>1900.22</v>
      </c>
      <c r="ABC192">
        <v>1778.24</v>
      </c>
      <c r="ABD192">
        <v>1954.3400000000001</v>
      </c>
      <c r="ABE192">
        <v>1975.82</v>
      </c>
      <c r="ABF192">
        <v>1989.56</v>
      </c>
      <c r="ABG192">
        <v>2000.95</v>
      </c>
      <c r="ABH192">
        <v>2020.02</v>
      </c>
      <c r="ABI192">
        <v>1906.45</v>
      </c>
      <c r="ABJ192">
        <v>1958.47</v>
      </c>
      <c r="ABK192">
        <v>2009.6200000000001</v>
      </c>
      <c r="ABL192">
        <v>1906.45</v>
      </c>
      <c r="ABM192">
        <v>1963.67</v>
      </c>
      <c r="ABN192">
        <v>1955</v>
      </c>
      <c r="ABO192">
        <v>1973.21</v>
      </c>
      <c r="ABP192">
        <v>2036.49</v>
      </c>
      <c r="ABQ192">
        <v>1994.88</v>
      </c>
      <c r="ABR192">
        <v>2057.3000000000002</v>
      </c>
      <c r="ABS192">
        <v>1950.66</v>
      </c>
      <c r="ABT192">
        <v>2007.88</v>
      </c>
      <c r="ABU192">
        <v>1951.53</v>
      </c>
      <c r="ABV192">
        <v>1955</v>
      </c>
      <c r="ABW192">
        <v>1965.4</v>
      </c>
      <c r="ABX192">
        <v>2020.89</v>
      </c>
      <c r="ABY192">
        <v>1991.41</v>
      </c>
      <c r="ABZ192">
        <v>1993.15</v>
      </c>
      <c r="ACA192">
        <v>2009.6200000000001</v>
      </c>
      <c r="ACB192">
        <v>2017.42</v>
      </c>
      <c r="ACC192">
        <v>2067.6999999999998</v>
      </c>
      <c r="ACD192">
        <v>2085.91</v>
      </c>
      <c r="ACE192">
        <v>2106.7200000000003</v>
      </c>
      <c r="ACF192">
        <v>2153.5300000000002</v>
      </c>
      <c r="ACG192">
        <v>2146.6</v>
      </c>
      <c r="ACH192">
        <v>2134.46</v>
      </c>
      <c r="ACI192">
        <v>2159.6</v>
      </c>
      <c r="ACJ192">
        <v>2157.87</v>
      </c>
      <c r="ACK192">
        <v>2117.9900000000002</v>
      </c>
      <c r="ACL192">
        <v>2053.83</v>
      </c>
      <c r="ACM192">
        <v>2027.82</v>
      </c>
      <c r="ACN192">
        <v>2016.55</v>
      </c>
      <c r="ACO192">
        <v>2062.5</v>
      </c>
      <c r="ACP192">
        <v>2011.3500000000001</v>
      </c>
      <c r="ACQ192">
        <v>2026.96</v>
      </c>
      <c r="ACR192">
        <v>2036.49</v>
      </c>
      <c r="ACS192">
        <v>2026.0900000000001</v>
      </c>
      <c r="ACT192">
        <v>2098.0500000000002</v>
      </c>
      <c r="ACU192">
        <v>2094.58</v>
      </c>
      <c r="ACV192">
        <v>2074.64</v>
      </c>
      <c r="ACW192">
        <v>2085.04</v>
      </c>
      <c r="ACX192">
        <v>2063.37</v>
      </c>
      <c r="ACY192">
        <v>2083.31</v>
      </c>
      <c r="ACZ192">
        <v>2099.7800000000002</v>
      </c>
      <c r="ADA192">
        <v>2171.7400000000002</v>
      </c>
      <c r="ADB192">
        <v>2159.6</v>
      </c>
      <c r="ADC192">
        <v>2163.0700000000002</v>
      </c>
      <c r="ADD192">
        <v>2128.39</v>
      </c>
      <c r="ADE192">
        <v>2077.2400000000002</v>
      </c>
      <c r="ADF192">
        <v>2051.23</v>
      </c>
      <c r="ADG192">
        <v>2079.84</v>
      </c>
      <c r="ADH192">
        <v>2082.44</v>
      </c>
      <c r="ADI192">
        <v>2007.02</v>
      </c>
      <c r="ADJ192">
        <v>1939.39</v>
      </c>
      <c r="ADK192">
        <v>1961.93</v>
      </c>
      <c r="ADL192">
        <v>1912.52</v>
      </c>
      <c r="ADM192">
        <v>1887.38</v>
      </c>
      <c r="ADN192">
        <v>1941.99</v>
      </c>
      <c r="ADO192">
        <v>1940.91</v>
      </c>
      <c r="ADP192">
        <v>1928.64</v>
      </c>
      <c r="ADQ192">
        <v>1919.88</v>
      </c>
      <c r="ADR192">
        <v>1844.52</v>
      </c>
      <c r="ADS192">
        <v>1758.65</v>
      </c>
      <c r="ADT192">
        <v>1777.93</v>
      </c>
      <c r="ADU192">
        <v>1724.48</v>
      </c>
      <c r="ADV192">
        <v>1752.52</v>
      </c>
      <c r="ADW192">
        <v>1704.32</v>
      </c>
      <c r="ADX192">
        <v>1749.89</v>
      </c>
      <c r="ADY192">
        <v>1761.28</v>
      </c>
      <c r="ADZ192">
        <v>1802.46</v>
      </c>
      <c r="AEA192">
        <v>1743.75</v>
      </c>
      <c r="AEB192">
        <v>1777.05</v>
      </c>
      <c r="AEC192">
        <v>1853.28</v>
      </c>
      <c r="AED192">
        <v>1867.31</v>
      </c>
      <c r="AEE192">
        <v>1897.1000000000001</v>
      </c>
      <c r="AEF192">
        <v>1899.73</v>
      </c>
      <c r="AEG192">
        <v>1927.77</v>
      </c>
      <c r="AEH192">
        <v>1895.3400000000001</v>
      </c>
      <c r="AEI192">
        <v>1897.1000000000001</v>
      </c>
      <c r="AEJ192">
        <v>1910.24</v>
      </c>
      <c r="AEK192">
        <v>1901.48</v>
      </c>
      <c r="AEL192">
        <v>1885.71</v>
      </c>
      <c r="AEM192">
        <v>1891.8400000000001</v>
      </c>
      <c r="AEN192">
        <v>1875.19</v>
      </c>
      <c r="AEO192">
        <v>1857.67</v>
      </c>
      <c r="AEP192">
        <v>1847.15</v>
      </c>
      <c r="AEQ192">
        <v>1859.42</v>
      </c>
      <c r="AER192">
        <v>1875.19</v>
      </c>
      <c r="AES192">
        <v>1885.71</v>
      </c>
      <c r="AET192">
        <v>1883.95</v>
      </c>
      <c r="AEU192">
        <v>1856.79</v>
      </c>
      <c r="AEV192">
        <v>1820.8600000000001</v>
      </c>
      <c r="AEW192">
        <v>1848.03</v>
      </c>
      <c r="AEX192">
        <v>1867.31</v>
      </c>
      <c r="AEY192">
        <v>1848.03</v>
      </c>
      <c r="AEZ192">
        <v>1840.14</v>
      </c>
      <c r="AFA192">
        <v>1833.13</v>
      </c>
      <c r="AFB192">
        <v>1781.43</v>
      </c>
      <c r="AFC192">
        <v>1764.78</v>
      </c>
      <c r="AFD192">
        <v>1773.55</v>
      </c>
      <c r="AFE192">
        <v>1816.48</v>
      </c>
      <c r="AFF192">
        <v>1800.71</v>
      </c>
      <c r="AFG192">
        <v>1796.33</v>
      </c>
      <c r="AFH192">
        <v>1841.89</v>
      </c>
      <c r="AFI192">
        <v>1890.96</v>
      </c>
      <c r="AFJ192">
        <v>1897.1000000000001</v>
      </c>
      <c r="AFK192">
        <v>1905.8600000000001</v>
      </c>
      <c r="AFL192">
        <v>1882.2</v>
      </c>
      <c r="AFM192">
        <v>1862.92</v>
      </c>
      <c r="AFN192">
        <v>1857.67</v>
      </c>
      <c r="AFO192">
        <v>1855.91</v>
      </c>
      <c r="AFP192">
        <v>1873.44</v>
      </c>
      <c r="AFQ192">
        <v>1855.04</v>
      </c>
      <c r="AFR192">
        <v>1842.77</v>
      </c>
      <c r="AFS192">
        <v>1803.3400000000001</v>
      </c>
      <c r="AFT192">
        <v>1806.8400000000001</v>
      </c>
      <c r="AFU192">
        <v>1818.24</v>
      </c>
      <c r="AFV192">
        <v>1751.64</v>
      </c>
      <c r="AFW192">
        <v>1771.79</v>
      </c>
      <c r="AFX192">
        <v>1773.55</v>
      </c>
      <c r="AFY192">
        <v>1823.49</v>
      </c>
      <c r="AFZ192">
        <v>1805.0900000000001</v>
      </c>
      <c r="AGA192">
        <v>1830.28</v>
      </c>
      <c r="AGB192">
        <v>1842.69</v>
      </c>
      <c r="AGC192">
        <v>1920.69</v>
      </c>
      <c r="AGD192">
        <v>1899.42</v>
      </c>
      <c r="AGE192">
        <v>1867.51</v>
      </c>
      <c r="AGF192">
        <v>1864.8500000000001</v>
      </c>
      <c r="AGG192">
        <v>1881.69</v>
      </c>
      <c r="AGH192">
        <v>1871.94</v>
      </c>
      <c r="AGI192">
        <v>1850.67</v>
      </c>
      <c r="AGJ192">
        <v>1875.49</v>
      </c>
      <c r="AGK192">
        <v>1915.3700000000001</v>
      </c>
      <c r="AGL192">
        <v>1960.57</v>
      </c>
      <c r="AGM192">
        <v>1944.6200000000001</v>
      </c>
      <c r="AGN192">
        <v>1924.23</v>
      </c>
      <c r="AGO192">
        <v>1919.8</v>
      </c>
      <c r="AGP192">
        <v>1982.73</v>
      </c>
      <c r="AGQ192">
        <v>1947.28</v>
      </c>
      <c r="AGR192">
        <v>1959.69</v>
      </c>
      <c r="AGS192">
        <v>1910.94</v>
      </c>
      <c r="AGT192">
        <v>1927.78</v>
      </c>
      <c r="AGU192">
        <v>1963.23</v>
      </c>
      <c r="AGV192">
        <v>1960.57</v>
      </c>
      <c r="AGW192">
        <v>1985.39</v>
      </c>
      <c r="AGX192">
        <v>1977.42</v>
      </c>
      <c r="AGY192">
        <v>2036.8</v>
      </c>
      <c r="AGZ192">
        <v>1980.07</v>
      </c>
      <c r="AHA192">
        <v>1994.26</v>
      </c>
      <c r="AHB192">
        <v>1955.26</v>
      </c>
      <c r="AHC192">
        <v>1927.78</v>
      </c>
      <c r="AHD192">
        <v>1906.51</v>
      </c>
      <c r="AHE192">
        <v>1894.99</v>
      </c>
      <c r="AHF192">
        <v>1910.05</v>
      </c>
      <c r="AHG192">
        <v>1909.17</v>
      </c>
      <c r="AHH192">
        <v>1956.14</v>
      </c>
      <c r="AHI192">
        <v>1968.55</v>
      </c>
      <c r="AHJ192">
        <v>1957.92</v>
      </c>
      <c r="AHK192">
        <v>1956.14</v>
      </c>
      <c r="AHL192">
        <v>1975.64</v>
      </c>
      <c r="AHM192">
        <v>1974.76</v>
      </c>
      <c r="AHN192">
        <v>2026.16</v>
      </c>
      <c r="AHO192">
        <v>2038.57</v>
      </c>
      <c r="AHP192">
        <v>2038.57</v>
      </c>
      <c r="AHQ192">
        <v>2019.96</v>
      </c>
      <c r="AHR192">
        <v>2008.44</v>
      </c>
      <c r="AHS192">
        <v>2050.98</v>
      </c>
      <c r="AHT192">
        <v>2039.46</v>
      </c>
      <c r="AHU192">
        <v>2064.2800000000002</v>
      </c>
      <c r="AHV192">
        <v>2039.46</v>
      </c>
      <c r="AHW192">
        <v>2050.98</v>
      </c>
      <c r="AHX192">
        <v>2031.48</v>
      </c>
      <c r="AHY192">
        <v>2072.25</v>
      </c>
      <c r="AHZ192">
        <v>2066.9299999999998</v>
      </c>
      <c r="AIA192">
        <v>2068.71</v>
      </c>
      <c r="AIB192">
        <v>2089.98</v>
      </c>
      <c r="AIC192">
        <v>2087.3200000000002</v>
      </c>
      <c r="AID192">
        <v>2102.39</v>
      </c>
      <c r="AIE192">
        <v>2094.41</v>
      </c>
      <c r="AIF192">
        <v>2087.3200000000002</v>
      </c>
      <c r="AIG192">
        <v>2105.0500000000002</v>
      </c>
      <c r="AIH192">
        <v>2103.27</v>
      </c>
      <c r="AII192">
        <v>2154.6799999999998</v>
      </c>
      <c r="AIJ192">
        <v>2161.77</v>
      </c>
      <c r="AIK192">
        <v>2160</v>
      </c>
      <c r="AIL192">
        <v>2155.5700000000002</v>
      </c>
      <c r="AIM192">
        <v>2154.6799999999998</v>
      </c>
      <c r="AIN192">
        <v>2150.92</v>
      </c>
      <c r="AIO192">
        <v>2129.4299999999998</v>
      </c>
      <c r="AIP192">
        <v>2129.4299999999998</v>
      </c>
      <c r="AIQ192">
        <v>2116.0100000000002</v>
      </c>
      <c r="AIR192">
        <v>2117.8000000000002</v>
      </c>
      <c r="AIS192">
        <v>2123.17</v>
      </c>
      <c r="AIT192">
        <v>2122.27</v>
      </c>
      <c r="AIU192">
        <v>2120.48</v>
      </c>
      <c r="AIV192">
        <v>2101.69</v>
      </c>
      <c r="AIW192">
        <v>2119.59</v>
      </c>
      <c r="AIX192">
        <v>2149.13</v>
      </c>
      <c r="AIY192">
        <v>2191.19</v>
      </c>
      <c r="AIZ192">
        <v>2212.6799999999998</v>
      </c>
      <c r="AJA192">
        <v>2193.88</v>
      </c>
      <c r="AJB192">
        <v>2190.3000000000002</v>
      </c>
      <c r="AJC192">
        <v>2174.19</v>
      </c>
      <c r="AJD192">
        <v>2141.96</v>
      </c>
      <c r="AJE192">
        <v>2128.54</v>
      </c>
      <c r="AJF192">
        <v>2129.4299999999998</v>
      </c>
      <c r="AJG192">
        <v>2133.0100000000002</v>
      </c>
      <c r="AJH192">
        <v>2150.02</v>
      </c>
      <c r="AJI192">
        <v>2148.23</v>
      </c>
      <c r="AJJ192">
        <v>2124.96</v>
      </c>
      <c r="AJK192">
        <v>2090.0500000000002</v>
      </c>
      <c r="AJL192">
        <v>2064.09</v>
      </c>
      <c r="AJM192">
        <v>2081.9900000000002</v>
      </c>
      <c r="AJN192">
        <v>2086.4700000000003</v>
      </c>
      <c r="AJO192">
        <v>2075.73</v>
      </c>
      <c r="AJP192">
        <v>2097.21</v>
      </c>
      <c r="AJQ192">
        <v>2103.48</v>
      </c>
      <c r="AJR192">
        <v>2105.2600000000002</v>
      </c>
      <c r="AJS192">
        <v>2083.7800000000002</v>
      </c>
      <c r="AJT192">
        <v>2096.31</v>
      </c>
      <c r="AJU192">
        <v>2116.9</v>
      </c>
      <c r="AJV192">
        <v>2114.2200000000003</v>
      </c>
      <c r="AJW192">
        <v>2142.86</v>
      </c>
      <c r="AJX192">
        <v>2092.73</v>
      </c>
      <c r="AJY192">
        <v>2097.21</v>
      </c>
      <c r="AJZ192">
        <v>2107.06</v>
      </c>
      <c r="AKA192">
        <v>2065.88</v>
      </c>
      <c r="AKB192">
        <v>2042.6100000000001</v>
      </c>
      <c r="AKC192">
        <v>2048.87</v>
      </c>
      <c r="AKD192">
        <v>2046.19</v>
      </c>
      <c r="AKE192">
        <v>2076.62</v>
      </c>
      <c r="AKF192">
        <v>2063.1999999999998</v>
      </c>
      <c r="AKG192">
        <v>2017.55</v>
      </c>
      <c r="AKH192">
        <v>2034.55</v>
      </c>
      <c r="AKI192">
        <v>2036.3400000000001</v>
      </c>
      <c r="AKJ192">
        <v>2073.94</v>
      </c>
      <c r="AKK192">
        <v>2067.67</v>
      </c>
      <c r="AKL192">
        <v>2082.89</v>
      </c>
      <c r="AKM192">
        <v>2108.85</v>
      </c>
      <c r="AKN192">
        <v>2116.0100000000002</v>
      </c>
      <c r="AKO192">
        <v>2094.52</v>
      </c>
      <c r="AKP192">
        <v>2122.27</v>
      </c>
      <c r="AKQ192">
        <v>2140.17</v>
      </c>
      <c r="AKR192">
        <v>2146.44</v>
      </c>
      <c r="AKS192">
        <v>2145.54</v>
      </c>
      <c r="AKT192">
        <v>2115.11</v>
      </c>
      <c r="AKU192">
        <v>2143.75</v>
      </c>
      <c r="AKV192">
        <v>2170.61</v>
      </c>
      <c r="AKW192">
        <v>2182.2400000000002</v>
      </c>
      <c r="AKX192">
        <v>2192.09</v>
      </c>
      <c r="AKY192">
        <v>2169.4900000000002</v>
      </c>
      <c r="AKZ192">
        <v>2179.4299999999998</v>
      </c>
      <c r="ALA192">
        <v>2201.13</v>
      </c>
      <c r="ALB192">
        <v>2221.0100000000002</v>
      </c>
      <c r="ALC192">
        <v>2218.3000000000002</v>
      </c>
      <c r="ALD192">
        <v>2223.73</v>
      </c>
      <c r="ALE192">
        <v>2232.77</v>
      </c>
      <c r="ALF192">
        <v>2236.38</v>
      </c>
      <c r="ALG192">
        <v>2223.73</v>
      </c>
      <c r="ALH192">
        <v>2240.9</v>
      </c>
      <c r="ALI192">
        <v>2305.08</v>
      </c>
      <c r="ALJ192">
        <v>2332.2000000000003</v>
      </c>
      <c r="ALK192">
        <v>2334.91</v>
      </c>
      <c r="ALL192">
        <v>2334.91</v>
      </c>
      <c r="ALM192">
        <v>2334.0100000000002</v>
      </c>
      <c r="ALN192">
        <v>2356.61</v>
      </c>
      <c r="ALO192">
        <v>2368.36</v>
      </c>
      <c r="ALP192">
        <v>2347.5700000000002</v>
      </c>
      <c r="ALQ192">
        <v>2344.85</v>
      </c>
      <c r="ALR192">
        <v>2371.0700000000002</v>
      </c>
      <c r="ALS192">
        <v>2375.59</v>
      </c>
      <c r="ALT192">
        <v>2380.11</v>
      </c>
      <c r="ALU192">
        <v>2379.21</v>
      </c>
      <c r="ALV192">
        <v>2331.3000000000002</v>
      </c>
      <c r="ALW192">
        <v>2329.4900000000002</v>
      </c>
      <c r="ALX192">
        <v>2321.35</v>
      </c>
      <c r="ALY192">
        <v>2351.1799999999998</v>
      </c>
      <c r="ALZ192">
        <v>2347.5700000000002</v>
      </c>
      <c r="AMA192">
        <v>2353.9</v>
      </c>
      <c r="AMB192">
        <v>2369.2600000000002</v>
      </c>
      <c r="AMC192">
        <v>2363.84</v>
      </c>
      <c r="AMD192">
        <v>2385.5300000000002</v>
      </c>
      <c r="AME192">
        <v>2385.5300000000002</v>
      </c>
      <c r="AMF192">
        <v>2345.7600000000002</v>
      </c>
      <c r="AMG192">
        <v>2387.34</v>
      </c>
      <c r="AMH192">
        <v>2375.59</v>
      </c>
      <c r="AMI192">
        <v>2346.66</v>
      </c>
      <c r="AMJ192">
        <v>2301.4700000000003</v>
      </c>
      <c r="AMK192">
        <v>2308.7000000000003</v>
      </c>
      <c r="AML192">
        <v>2301.4700000000003</v>
      </c>
      <c r="AMM192">
        <v>2310.5100000000002</v>
      </c>
      <c r="AMN192">
        <v>2301.4700000000003</v>
      </c>
      <c r="AMO192">
        <v>2288.81</v>
      </c>
      <c r="AMP192">
        <v>2316.83</v>
      </c>
      <c r="AMQ192">
        <v>2349.38</v>
      </c>
      <c r="AMR192">
        <v>2344.85</v>
      </c>
      <c r="AMS192">
        <v>2279.77</v>
      </c>
      <c r="AMT192">
        <v>2272.54</v>
      </c>
      <c r="AMU192">
        <v>2240</v>
      </c>
      <c r="AMV192">
        <v>2263.5</v>
      </c>
      <c r="AMW192">
        <v>2258.98</v>
      </c>
      <c r="AMX192">
        <v>2279.77</v>
      </c>
      <c r="AMY192">
        <v>2271.64</v>
      </c>
      <c r="AMZ192">
        <v>2331.3000000000002</v>
      </c>
      <c r="ANA192">
        <v>2336.7200000000003</v>
      </c>
      <c r="ANB192">
        <v>2362.94</v>
      </c>
      <c r="ANC192">
        <v>2410.84</v>
      </c>
      <c r="AND192">
        <v>2411.75</v>
      </c>
      <c r="ANE192">
        <v>2380.11</v>
      </c>
      <c r="ANF192">
        <v>2373.7800000000002</v>
      </c>
      <c r="ANG192">
        <v>2334.5700000000002</v>
      </c>
      <c r="ANH192">
        <v>2337.31</v>
      </c>
      <c r="ANI192">
        <v>2383.88</v>
      </c>
      <c r="ANJ192">
        <v>2394.83</v>
      </c>
      <c r="ANK192">
        <v>2388.44</v>
      </c>
      <c r="ANL192">
        <v>2397.5700000000002</v>
      </c>
      <c r="ANM192">
        <v>2420.4</v>
      </c>
      <c r="ANN192">
        <v>2426.79</v>
      </c>
      <c r="ANO192">
        <v>2418.5700000000002</v>
      </c>
      <c r="ANP192">
        <v>2440.48</v>
      </c>
      <c r="ANQ192">
        <v>2435</v>
      </c>
      <c r="ANR192">
        <v>2447.79</v>
      </c>
      <c r="ANS192">
        <v>2465.13</v>
      </c>
      <c r="ANT192">
        <v>2487.96</v>
      </c>
      <c r="ANU192">
        <v>2479.7400000000002</v>
      </c>
      <c r="ANV192">
        <v>2480.66</v>
      </c>
      <c r="ANW192">
        <v>2479.7400000000002</v>
      </c>
      <c r="ANX192">
        <v>2473.35</v>
      </c>
      <c r="ANY192">
        <v>2487.0500000000002</v>
      </c>
      <c r="ANZ192">
        <v>2460.5700000000002</v>
      </c>
      <c r="AOA192">
        <v>2473.35</v>
      </c>
      <c r="AOB192">
        <v>2466.96</v>
      </c>
      <c r="AOC192">
        <v>2514.44</v>
      </c>
      <c r="AOD192">
        <v>2540.91</v>
      </c>
      <c r="AOE192">
        <v>2523.5700000000002</v>
      </c>
      <c r="AOF192">
        <v>2553.7000000000003</v>
      </c>
      <c r="AOG192">
        <v>2560.09</v>
      </c>
      <c r="AOH192">
        <v>2574.7000000000003</v>
      </c>
      <c r="AOI192">
        <v>2549.13</v>
      </c>
      <c r="AOJ192">
        <v>2529.0500000000002</v>
      </c>
      <c r="AOK192">
        <v>2539.09</v>
      </c>
      <c r="AOL192">
        <v>2538.17</v>
      </c>
      <c r="AOM192">
        <v>2532.7000000000003</v>
      </c>
      <c r="AON192">
        <v>2544.5700000000002</v>
      </c>
      <c r="AOO192">
        <v>2546.39</v>
      </c>
      <c r="AOP192">
        <v>2499.83</v>
      </c>
      <c r="AOQ192">
        <v>2507.13</v>
      </c>
      <c r="AOR192">
        <v>2518.09</v>
      </c>
      <c r="AOS192">
        <v>2524.48</v>
      </c>
      <c r="AOT192">
        <v>2535.44</v>
      </c>
      <c r="AOU192">
        <v>2534.52</v>
      </c>
      <c r="AOV192">
        <v>2524.48</v>
      </c>
      <c r="AOW192">
        <v>2466.96</v>
      </c>
      <c r="AOX192">
        <v>2495.2600000000002</v>
      </c>
      <c r="AOY192">
        <v>2517.1799999999998</v>
      </c>
      <c r="AOZ192">
        <v>2537.2600000000002</v>
      </c>
      <c r="APA192">
        <v>2533.61</v>
      </c>
      <c r="APB192">
        <v>2499.83</v>
      </c>
      <c r="APC192">
        <v>2473.35</v>
      </c>
      <c r="APD192">
        <v>2373.83</v>
      </c>
      <c r="APE192">
        <v>2330.92</v>
      </c>
      <c r="APF192">
        <v>2403.96</v>
      </c>
      <c r="APG192">
        <v>2420.4</v>
      </c>
      <c r="APH192">
        <v>2458.7400000000002</v>
      </c>
      <c r="API192">
        <v>2431.35</v>
      </c>
      <c r="APJ192">
        <v>2428.61</v>
      </c>
      <c r="APK192">
        <v>2426.79</v>
      </c>
      <c r="APL192">
        <v>2418.5700000000002</v>
      </c>
      <c r="APM192">
        <v>2429.5300000000002</v>
      </c>
      <c r="APN192">
        <v>2372.0100000000002</v>
      </c>
      <c r="APO192">
        <v>2383.88</v>
      </c>
      <c r="APP192">
        <v>2355.5700000000002</v>
      </c>
      <c r="APQ192">
        <v>2330.0100000000002</v>
      </c>
      <c r="APR192">
        <v>2351.0100000000002</v>
      </c>
      <c r="APS192">
        <v>2380.79</v>
      </c>
      <c r="APT192">
        <v>2392.7800000000002</v>
      </c>
      <c r="APU192">
        <v>2332.85</v>
      </c>
      <c r="APV192">
        <v>2386.33</v>
      </c>
      <c r="APW192">
        <v>2428.7400000000002</v>
      </c>
      <c r="APX192">
        <v>2338.38</v>
      </c>
      <c r="APY192">
        <v>2332.85</v>
      </c>
      <c r="APZ192">
        <v>2353.13</v>
      </c>
      <c r="AQA192">
        <v>2331</v>
      </c>
      <c r="AQB192">
        <v>2398.31</v>
      </c>
      <c r="AQC192">
        <v>2398.31</v>
      </c>
      <c r="AQD192">
        <v>2404.77</v>
      </c>
      <c r="AQE192">
        <v>2441.65</v>
      </c>
      <c r="AQF192">
        <v>2457.33</v>
      </c>
      <c r="AQG192">
        <v>2488.6799999999998</v>
      </c>
      <c r="AQH192">
        <v>2477.61</v>
      </c>
      <c r="AQI192">
        <v>2457.33</v>
      </c>
      <c r="AQJ192">
        <v>2402.92</v>
      </c>
      <c r="AQK192">
        <v>2366.04</v>
      </c>
      <c r="AQL192">
        <v>2371.5700000000002</v>
      </c>
      <c r="AQM192">
        <v>2378.0300000000002</v>
      </c>
      <c r="AQN192">
        <v>2397.39</v>
      </c>
      <c r="AQO192">
        <v>2354.0500000000002</v>
      </c>
      <c r="AQP192">
        <v>2349.44</v>
      </c>
      <c r="AQQ192">
        <v>2354.0500000000002</v>
      </c>
      <c r="AQR192">
        <v>2365.12</v>
      </c>
      <c r="AQS192">
        <v>2399.2400000000002</v>
      </c>
      <c r="AQT192">
        <v>2467.4700000000003</v>
      </c>
      <c r="AQU192">
        <v>2494.21</v>
      </c>
      <c r="AQV192">
        <v>2478.5300000000002</v>
      </c>
      <c r="AQW192">
        <v>2488.6799999999998</v>
      </c>
      <c r="AQX192">
        <v>2519.11</v>
      </c>
      <c r="AQY192">
        <v>2516.34</v>
      </c>
      <c r="AQZ192">
        <v>2545.84</v>
      </c>
      <c r="ARA192">
        <v>2486.83</v>
      </c>
      <c r="ARB192">
        <v>2513.5700000000002</v>
      </c>
      <c r="ARC192">
        <v>2544</v>
      </c>
      <c r="ARD192">
        <v>2514.4900000000002</v>
      </c>
      <c r="ARE192">
        <v>2562.44</v>
      </c>
      <c r="ARF192">
        <v>2577.2000000000003</v>
      </c>
      <c r="ARG192">
        <v>2594.7200000000003</v>
      </c>
      <c r="ARH192">
        <v>2645.43</v>
      </c>
      <c r="ARI192">
        <v>2617.77</v>
      </c>
      <c r="ARJ192">
        <v>2586.42</v>
      </c>
      <c r="ARK192">
        <v>2567.0500000000002</v>
      </c>
      <c r="ARL192">
        <v>2627.91</v>
      </c>
      <c r="ARM192">
        <v>2609.4700000000003</v>
      </c>
      <c r="ARN192">
        <v>2652.81</v>
      </c>
      <c r="ARO192">
        <v>2686.92</v>
      </c>
      <c r="ARP192">
        <v>2671.25</v>
      </c>
      <c r="ARQ192">
        <v>2676.78</v>
      </c>
      <c r="ARR192">
        <v>2692.46</v>
      </c>
      <c r="ARS192">
        <v>2665.71</v>
      </c>
      <c r="ART192">
        <v>2639.9</v>
      </c>
      <c r="ARU192">
        <v>2650.96</v>
      </c>
      <c r="ARV192">
        <v>2660.18</v>
      </c>
      <c r="ARW192">
        <v>2696.14</v>
      </c>
      <c r="ARX192">
        <v>2673.09</v>
      </c>
      <c r="ARY192">
        <v>2637.13</v>
      </c>
      <c r="ARZ192">
        <v>2631.6</v>
      </c>
      <c r="ASA192">
        <v>2641.7400000000002</v>
      </c>
      <c r="ASB192">
        <v>2653.73</v>
      </c>
      <c r="ASC192">
        <v>2664.79</v>
      </c>
      <c r="ASD192">
        <v>2635.29</v>
      </c>
      <c r="ASE192">
        <v>2694.3</v>
      </c>
      <c r="ASF192">
        <v>2665.37</v>
      </c>
      <c r="ASG192">
        <v>2695.14</v>
      </c>
      <c r="ASH192">
        <v>2757.4700000000003</v>
      </c>
      <c r="ASI192">
        <v>2717.4700000000003</v>
      </c>
      <c r="ASJ192">
        <v>2742.59</v>
      </c>
      <c r="ASK192">
        <v>2719.33</v>
      </c>
      <c r="ASL192">
        <v>2710.02</v>
      </c>
      <c r="ASM192">
        <v>2742.59</v>
      </c>
      <c r="ASN192">
        <v>2737</v>
      </c>
      <c r="ASO192">
        <v>2776.08</v>
      </c>
      <c r="ASP192">
        <v>2783.52</v>
      </c>
      <c r="ASQ192">
        <v>2754.68</v>
      </c>
      <c r="ASR192">
        <v>2722.12</v>
      </c>
      <c r="ASS192">
        <v>2709.09</v>
      </c>
      <c r="AST192">
        <v>2742.59</v>
      </c>
      <c r="ASU192">
        <v>2719.33</v>
      </c>
      <c r="ASV192">
        <v>2720.26</v>
      </c>
      <c r="ASW192">
        <v>2696.07</v>
      </c>
      <c r="ASX192">
        <v>2753.75</v>
      </c>
      <c r="ASY192">
        <v>2763.05</v>
      </c>
      <c r="ASZ192">
        <v>2773.29</v>
      </c>
      <c r="ATA192">
        <v>2778.87</v>
      </c>
      <c r="ATB192">
        <v>2750.96</v>
      </c>
      <c r="ATC192">
        <v>2775.15</v>
      </c>
      <c r="ATD192">
        <v>2773.29</v>
      </c>
      <c r="ATE192">
        <v>2810.5</v>
      </c>
      <c r="ATF192">
        <v>2809.57</v>
      </c>
      <c r="ATG192">
        <v>2812.36</v>
      </c>
      <c r="ATH192">
        <v>2819.8</v>
      </c>
      <c r="ATI192">
        <v>2834.69</v>
      </c>
      <c r="ATJ192">
        <v>2820.73</v>
      </c>
      <c r="ATK192">
        <v>2832.83</v>
      </c>
      <c r="ATL192">
        <v>2831.9</v>
      </c>
      <c r="ATM192">
        <v>2856.09</v>
      </c>
      <c r="ATN192">
        <v>2830.04</v>
      </c>
      <c r="ATO192">
        <v>2864.46</v>
      </c>
      <c r="ATP192">
        <v>2874.69</v>
      </c>
      <c r="ATQ192">
        <v>2856.09</v>
      </c>
      <c r="ATR192">
        <v>2870.04</v>
      </c>
      <c r="ATS192">
        <v>2900.7400000000002</v>
      </c>
      <c r="ATT192">
        <v>2878.41</v>
      </c>
      <c r="ATU192">
        <v>2887.7200000000003</v>
      </c>
      <c r="ATV192">
        <v>2902.6</v>
      </c>
      <c r="ATW192">
        <v>2910.04</v>
      </c>
      <c r="ATX192">
        <v>2924</v>
      </c>
      <c r="ATY192">
        <v>2965.86</v>
      </c>
      <c r="ATZ192">
        <v>2938.88</v>
      </c>
      <c r="AUA192">
        <v>2962.14</v>
      </c>
      <c r="AUB192">
        <v>2953.77</v>
      </c>
      <c r="AUC192">
        <v>2931.44</v>
      </c>
      <c r="AUD192">
        <v>2908.18</v>
      </c>
      <c r="AUE192">
        <v>2914.69</v>
      </c>
      <c r="AUF192">
        <v>2924</v>
      </c>
      <c r="AUG192">
        <v>2910.9700000000003</v>
      </c>
      <c r="AUH192">
        <v>2950.98</v>
      </c>
      <c r="AUI192">
        <v>2902.6</v>
      </c>
      <c r="AUJ192">
        <v>2904.46</v>
      </c>
      <c r="AUK192">
        <v>2940.7400000000002</v>
      </c>
      <c r="AUL192">
        <v>2924</v>
      </c>
      <c r="AUM192">
        <v>2944.4700000000003</v>
      </c>
      <c r="AUN192">
        <v>2924.93</v>
      </c>
      <c r="AUO192">
        <v>2963.07</v>
      </c>
      <c r="AUP192">
        <v>2948.19</v>
      </c>
      <c r="AUQ192">
        <v>2926.44</v>
      </c>
      <c r="AUR192">
        <v>2917.06</v>
      </c>
      <c r="AUS192">
        <v>2963.02</v>
      </c>
      <c r="AUT192">
        <v>2982.7200000000003</v>
      </c>
      <c r="AUU192">
        <v>2967.71</v>
      </c>
      <c r="AUV192">
        <v>2956.46</v>
      </c>
      <c r="AUW192">
        <v>2938.63</v>
      </c>
      <c r="AUX192">
        <v>2926.44</v>
      </c>
      <c r="AUY192">
        <v>2948.9500000000003</v>
      </c>
      <c r="AUZ192">
        <v>2970.53</v>
      </c>
      <c r="AVA192">
        <v>2963.96</v>
      </c>
      <c r="AVB192">
        <v>2983.66</v>
      </c>
      <c r="AVC192">
        <v>2941.4500000000003</v>
      </c>
      <c r="AVD192">
        <v>2985.53</v>
      </c>
      <c r="AVE192">
        <v>2990.2200000000003</v>
      </c>
      <c r="AVF192">
        <v>2995.85</v>
      </c>
      <c r="AVG192">
        <v>2991.16</v>
      </c>
      <c r="AVH192">
        <v>2994.91</v>
      </c>
      <c r="AVI192">
        <v>2988.35</v>
      </c>
      <c r="AVJ192">
        <v>2978.9700000000003</v>
      </c>
      <c r="AVK192">
        <v>2993.9700000000003</v>
      </c>
      <c r="AVL192">
        <v>3005.23</v>
      </c>
      <c r="AVM192">
        <v>3006.17</v>
      </c>
      <c r="AVN192">
        <v>2990.2200000000003</v>
      </c>
      <c r="AVO192">
        <v>2996.79</v>
      </c>
      <c r="AVP192">
        <v>2992.1</v>
      </c>
      <c r="AVQ192">
        <v>2953.64</v>
      </c>
      <c r="AVR192">
        <v>2949.89</v>
      </c>
      <c r="AVS192">
        <v>2966.77</v>
      </c>
      <c r="AVT192">
        <v>2960.21</v>
      </c>
      <c r="AVU192">
        <v>2961.15</v>
      </c>
      <c r="AVV192">
        <v>2965.84</v>
      </c>
      <c r="AVW192">
        <v>2978.03</v>
      </c>
      <c r="AVX192">
        <v>3002.42</v>
      </c>
      <c r="AVY192">
        <v>3055.88</v>
      </c>
      <c r="AVZ192">
        <v>3036.18</v>
      </c>
      <c r="AWA192">
        <v>3061.51</v>
      </c>
      <c r="AWB192">
        <v>3055.88</v>
      </c>
      <c r="AWC192">
        <v>3078.39</v>
      </c>
      <c r="AWD192">
        <v>3099.03</v>
      </c>
      <c r="AWE192">
        <v>3061.51</v>
      </c>
      <c r="AWF192">
        <v>3078.39</v>
      </c>
      <c r="AWG192">
        <v>3073.7000000000003</v>
      </c>
      <c r="AWH192">
        <v>3087.77</v>
      </c>
      <c r="AWI192">
        <v>3159.9900000000002</v>
      </c>
      <c r="AWJ192">
        <v>3162.81</v>
      </c>
      <c r="AWK192">
        <v>3165.62</v>
      </c>
      <c r="AWL192">
        <v>3164.6800000000003</v>
      </c>
      <c r="AWM192">
        <v>3171.25</v>
      </c>
      <c r="AWN192">
        <v>3159.9900000000002</v>
      </c>
      <c r="AWO192">
        <v>3170.31</v>
      </c>
      <c r="AWP192">
        <v>3169.37</v>
      </c>
      <c r="AWQ192">
        <v>3148.7400000000002</v>
      </c>
      <c r="AWR192">
        <v>3132.79</v>
      </c>
      <c r="AWS192">
        <v>3141.23</v>
      </c>
      <c r="AWT192">
        <v>3139.36</v>
      </c>
      <c r="AWU192">
        <v>3153.4300000000003</v>
      </c>
      <c r="AWV192">
        <v>3136.54</v>
      </c>
      <c r="AWW192">
        <v>3136.54</v>
      </c>
      <c r="AWX192">
        <v>3123.41</v>
      </c>
      <c r="AWY192">
        <v>3111.2200000000003</v>
      </c>
      <c r="AWZ192">
        <v>3177.35</v>
      </c>
      <c r="AXA192">
        <v>3218.9500000000003</v>
      </c>
      <c r="AXB192">
        <v>3200.04</v>
      </c>
      <c r="AXC192">
        <v>3215.17</v>
      </c>
      <c r="AXD192">
        <v>3233.14</v>
      </c>
      <c r="AXE192">
        <v>3199.09</v>
      </c>
      <c r="AXF192">
        <v>3226.52</v>
      </c>
      <c r="AXG192">
        <v>3290.82</v>
      </c>
      <c r="AXH192">
        <v>3316.35</v>
      </c>
      <c r="AXI192">
        <v>3260.56</v>
      </c>
      <c r="AXJ192">
        <v>3267.1800000000003</v>
      </c>
      <c r="AXK192">
        <v>3244.4900000000002</v>
      </c>
      <c r="AXL192">
        <v>3188.69</v>
      </c>
      <c r="AXM192">
        <v>3139.52</v>
      </c>
      <c r="AXN192">
        <v>3167.89</v>
      </c>
      <c r="AXO192">
        <v>3183.9700000000003</v>
      </c>
      <c r="AXP192">
        <v>3235.03</v>
      </c>
      <c r="AXQ192">
        <v>3230.3</v>
      </c>
      <c r="AXR192">
        <v>3234.08</v>
      </c>
      <c r="AXS192">
        <v>3229.36</v>
      </c>
      <c r="AXT192">
        <v>3229.36</v>
      </c>
      <c r="AXU192">
        <v>3201.9300000000003</v>
      </c>
      <c r="AXV192">
        <v>3238.81</v>
      </c>
      <c r="AXW192">
        <v>3287.98</v>
      </c>
      <c r="AXX192">
        <v>3271.91</v>
      </c>
      <c r="AXY192">
        <v>3298.39</v>
      </c>
      <c r="AXZ192">
        <v>3300.28</v>
      </c>
      <c r="AYA192">
        <v>3287.04</v>
      </c>
      <c r="AYB192">
        <v>3299.33</v>
      </c>
      <c r="AYC192">
        <v>3270.02</v>
      </c>
      <c r="AYD192">
        <v>3265.29</v>
      </c>
      <c r="AYE192">
        <v>3233.14</v>
      </c>
      <c r="AYF192">
        <v>3221.79</v>
      </c>
      <c r="AYG192">
        <v>3203.82</v>
      </c>
      <c r="AYH192">
        <v>3193.42</v>
      </c>
      <c r="AYI192">
        <v>3211.39</v>
      </c>
      <c r="AYJ192">
        <v>3166</v>
      </c>
      <c r="AYK192">
        <v>3182.07</v>
      </c>
      <c r="AYL192">
        <v>3229.36</v>
      </c>
      <c r="AYM192">
        <v>3250.16</v>
      </c>
      <c r="AYN192">
        <v>3271.91</v>
      </c>
      <c r="AYO192">
        <v>3289.88</v>
      </c>
      <c r="AYP192">
        <v>3322.9700000000003</v>
      </c>
      <c r="AYQ192">
        <v>3345.67</v>
      </c>
      <c r="AYR192">
        <v>3366.4700000000003</v>
      </c>
      <c r="AYS192">
        <v>3373.09</v>
      </c>
      <c r="AYT192">
        <v>3377.82</v>
      </c>
      <c r="AYU192">
        <v>3378.77</v>
      </c>
      <c r="AYV192">
        <v>3334.32</v>
      </c>
      <c r="AYW192">
        <v>3338.1</v>
      </c>
      <c r="AYX192">
        <v>3351.34</v>
      </c>
      <c r="AYY192">
        <v>3380.66</v>
      </c>
      <c r="AYZ192">
        <v>3372.15</v>
      </c>
      <c r="AZA192">
        <v>3405.2400000000002</v>
      </c>
      <c r="AZB192">
        <v>3397.6800000000003</v>
      </c>
      <c r="AZC192">
        <v>3394.84</v>
      </c>
      <c r="AZD192">
        <v>3428.89</v>
      </c>
      <c r="AZE192">
        <v>3433.61</v>
      </c>
      <c r="AZF192">
        <v>3428.89</v>
      </c>
      <c r="AZG192">
        <v>3413.76</v>
      </c>
      <c r="AZH192">
        <v>3355.13</v>
      </c>
      <c r="AZI192">
        <v>3359.85</v>
      </c>
      <c r="AZJ192">
        <v>3342.83</v>
      </c>
      <c r="AZK192">
        <v>3343.78</v>
      </c>
      <c r="AZL192">
        <v>3337.63</v>
      </c>
      <c r="AZM192">
        <v>3358.6</v>
      </c>
      <c r="AZN192">
        <v>3326.19</v>
      </c>
      <c r="AZO192">
        <v>3325.2400000000002</v>
      </c>
      <c r="AZP192">
        <v>3265.2000000000003</v>
      </c>
      <c r="AZQ192">
        <v>3228.98</v>
      </c>
      <c r="AZR192">
        <v>3242.32</v>
      </c>
      <c r="AZS192">
        <v>3255.67</v>
      </c>
      <c r="AZT192">
        <v>3248.04</v>
      </c>
      <c r="AZU192">
        <v>3228.98</v>
      </c>
      <c r="AZV192">
        <v>3232.79</v>
      </c>
      <c r="AZW192">
        <v>3247.09</v>
      </c>
      <c r="AZX192">
        <v>3230.89</v>
      </c>
      <c r="AZY192">
        <v>3266.15</v>
      </c>
      <c r="AZZ192">
        <v>3309.9900000000002</v>
      </c>
      <c r="BAA192">
        <v>3341.44</v>
      </c>
      <c r="BAB192">
        <v>3355.7400000000002</v>
      </c>
      <c r="BAC192">
        <v>3317.62</v>
      </c>
      <c r="BAD192">
        <v>3294.7400000000002</v>
      </c>
      <c r="BAE192">
        <v>3301.42</v>
      </c>
      <c r="BAF192">
        <v>3337.63</v>
      </c>
      <c r="BAG192">
        <v>3357.65</v>
      </c>
      <c r="BAH192">
        <v>3353.83</v>
      </c>
      <c r="BAI192">
        <v>3351.9300000000003</v>
      </c>
      <c r="BAJ192">
        <v>3404.35</v>
      </c>
      <c r="BAK192">
        <v>3399.58</v>
      </c>
      <c r="BAL192">
        <v>3383.38</v>
      </c>
      <c r="BAM192">
        <v>3370.03</v>
      </c>
      <c r="BAN192">
        <v>3365.27</v>
      </c>
      <c r="BAO192">
        <v>3325.2400000000002</v>
      </c>
      <c r="BAP192">
        <v>3371.94</v>
      </c>
      <c r="BAQ192">
        <v>3351.9300000000003</v>
      </c>
      <c r="BAR192">
        <v>3318.57</v>
      </c>
      <c r="BAS192">
        <v>3331.91</v>
      </c>
      <c r="BAT192">
        <v>3268.06</v>
      </c>
      <c r="BAU192">
        <v>3292.84</v>
      </c>
      <c r="BAV192">
        <v>3315.71</v>
      </c>
      <c r="BAW192">
        <v>3363.36</v>
      </c>
      <c r="BAX192">
        <v>3368.13</v>
      </c>
      <c r="BAY192">
        <v>3343.35</v>
      </c>
      <c r="BAZ192">
        <v>3330.96</v>
      </c>
      <c r="BBA192">
        <v>3321.4300000000003</v>
      </c>
      <c r="BBB192">
        <v>3289.03</v>
      </c>
      <c r="BBC192">
        <v>3240.42</v>
      </c>
    </row>
    <row r="193" spans="1:1407" x14ac:dyDescent="0.35">
      <c r="A193">
        <v>922407</v>
      </c>
      <c r="B193" t="s">
        <v>226</v>
      </c>
      <c r="C193">
        <v>1696.41</v>
      </c>
      <c r="D193">
        <v>1749.8600000000001</v>
      </c>
      <c r="E193">
        <v>1760.8400000000001</v>
      </c>
      <c r="F193">
        <v>1742.53</v>
      </c>
      <c r="G193">
        <v>1749.13</v>
      </c>
      <c r="H193">
        <v>1777.68</v>
      </c>
      <c r="I193">
        <v>1793.05</v>
      </c>
      <c r="J193">
        <v>1782.8</v>
      </c>
      <c r="K193">
        <v>1790.8600000000001</v>
      </c>
      <c r="L193">
        <v>1801.1100000000001</v>
      </c>
      <c r="M193">
        <v>1839.18</v>
      </c>
      <c r="N193">
        <v>1812.82</v>
      </c>
      <c r="O193">
        <v>1836.25</v>
      </c>
      <c r="P193">
        <v>1831.8600000000001</v>
      </c>
      <c r="Q193">
        <v>1795.25</v>
      </c>
      <c r="R193">
        <v>1791.5900000000001</v>
      </c>
      <c r="S193">
        <v>1740.3400000000001</v>
      </c>
      <c r="T193">
        <v>1730.0900000000001</v>
      </c>
      <c r="U193">
        <v>1749.8600000000001</v>
      </c>
      <c r="V193">
        <v>1765.96</v>
      </c>
      <c r="W193">
        <v>1745.46</v>
      </c>
      <c r="X193">
        <v>1739.6100000000001</v>
      </c>
      <c r="Y193">
        <v>1700.07</v>
      </c>
      <c r="Z193">
        <v>1687.6200000000001</v>
      </c>
      <c r="AA193">
        <v>1715.45</v>
      </c>
      <c r="AB193">
        <v>1648.0900000000001</v>
      </c>
      <c r="AC193">
        <v>1643.69</v>
      </c>
      <c r="AD193">
        <v>1620.26</v>
      </c>
      <c r="AE193">
        <v>1603.43</v>
      </c>
      <c r="AF193">
        <v>1607.82</v>
      </c>
      <c r="AG193">
        <v>1570.48</v>
      </c>
      <c r="AH193">
        <v>1593.18</v>
      </c>
      <c r="AI193">
        <v>1621.73</v>
      </c>
      <c r="AJ193">
        <v>1629.05</v>
      </c>
      <c r="AK193">
        <v>1661.27</v>
      </c>
      <c r="AL193">
        <v>1612.94</v>
      </c>
      <c r="AM193">
        <v>1599.03</v>
      </c>
      <c r="AN193">
        <v>1637.1000000000001</v>
      </c>
      <c r="AO193">
        <v>1620.26</v>
      </c>
      <c r="AP193">
        <v>1579.26</v>
      </c>
      <c r="AQ193">
        <v>1599.76</v>
      </c>
      <c r="AR193">
        <v>1604.89</v>
      </c>
      <c r="AS193">
        <v>1586.5900000000001</v>
      </c>
      <c r="AT193">
        <v>1484.82</v>
      </c>
      <c r="AU193">
        <v>1426.98</v>
      </c>
      <c r="AV193">
        <v>1474.2</v>
      </c>
      <c r="AW193">
        <v>1456.56</v>
      </c>
      <c r="AX193">
        <v>1466.8500000000001</v>
      </c>
      <c r="AY193">
        <v>1495.51</v>
      </c>
      <c r="AZ193">
        <v>1509.47</v>
      </c>
      <c r="BA193">
        <v>1500.66</v>
      </c>
      <c r="BB193">
        <v>1540.3400000000001</v>
      </c>
      <c r="BC193">
        <v>1535.2</v>
      </c>
      <c r="BD193">
        <v>1516.09</v>
      </c>
      <c r="BE193">
        <v>1477.8700000000001</v>
      </c>
      <c r="BF193">
        <v>1498.45</v>
      </c>
      <c r="BG193">
        <v>1522.7</v>
      </c>
      <c r="BH193">
        <v>1529.32</v>
      </c>
      <c r="BI193">
        <v>1526.38</v>
      </c>
      <c r="BJ193">
        <v>1539.6100000000001</v>
      </c>
      <c r="BK193">
        <v>1541.81</v>
      </c>
      <c r="BL193">
        <v>1574.88</v>
      </c>
      <c r="BM193">
        <v>1571.94</v>
      </c>
      <c r="BN193">
        <v>1571.94</v>
      </c>
      <c r="BO193">
        <v>1569</v>
      </c>
      <c r="BP193">
        <v>1614.56</v>
      </c>
      <c r="BQ193">
        <v>1651.31</v>
      </c>
      <c r="BR193">
        <v>1614.56</v>
      </c>
      <c r="BS193">
        <v>1631.47</v>
      </c>
      <c r="BT193">
        <v>1609.42</v>
      </c>
      <c r="BU193">
        <v>1610.89</v>
      </c>
      <c r="BV193">
        <v>1604.28</v>
      </c>
      <c r="BW193">
        <v>1634.41</v>
      </c>
      <c r="BX193">
        <v>1691.73</v>
      </c>
      <c r="BY193">
        <v>1707.9</v>
      </c>
      <c r="BZ193">
        <v>1680.71</v>
      </c>
      <c r="CA193">
        <v>1671.15</v>
      </c>
      <c r="CB193">
        <v>1647.64</v>
      </c>
      <c r="CC193">
        <v>1635.88</v>
      </c>
      <c r="CD193">
        <v>1630</v>
      </c>
      <c r="CE193">
        <v>1628.53</v>
      </c>
      <c r="CF193">
        <v>1611.6200000000001</v>
      </c>
      <c r="CG193">
        <v>1622.65</v>
      </c>
      <c r="CH193">
        <v>1654.98</v>
      </c>
      <c r="CI193">
        <v>1652.78</v>
      </c>
      <c r="CJ193">
        <v>1618.97</v>
      </c>
      <c r="CK193">
        <v>1666.74</v>
      </c>
      <c r="CL193">
        <v>1696.14</v>
      </c>
      <c r="CM193">
        <v>1710.1000000000001</v>
      </c>
      <c r="CN193">
        <v>1713.78</v>
      </c>
      <c r="CO193">
        <v>1681.44</v>
      </c>
      <c r="CP193">
        <v>1625.5900000000001</v>
      </c>
      <c r="CQ193">
        <v>1589.58</v>
      </c>
      <c r="CR193">
        <v>1570.47</v>
      </c>
      <c r="CS193">
        <v>1535.93</v>
      </c>
      <c r="CT193">
        <v>1520.5</v>
      </c>
      <c r="CU193">
        <v>1530.79</v>
      </c>
      <c r="CV193">
        <v>1512.41</v>
      </c>
      <c r="CW193">
        <v>1502.13</v>
      </c>
      <c r="CX193">
        <v>1499.19</v>
      </c>
      <c r="CY193">
        <v>1549.89</v>
      </c>
      <c r="CZ193">
        <v>1568.27</v>
      </c>
      <c r="DA193">
        <v>1619.71</v>
      </c>
      <c r="DB193">
        <v>1660.8600000000001</v>
      </c>
      <c r="DC193">
        <v>1681.44</v>
      </c>
      <c r="DD193">
        <v>1709.3700000000001</v>
      </c>
      <c r="DE193">
        <v>1659.39</v>
      </c>
      <c r="DF193">
        <v>1635.14</v>
      </c>
      <c r="DG193">
        <v>1593.99</v>
      </c>
      <c r="DH193">
        <v>1569.63</v>
      </c>
      <c r="DI193">
        <v>1586.6100000000001</v>
      </c>
      <c r="DJ193">
        <v>1551.19</v>
      </c>
      <c r="DK193">
        <v>1500.27</v>
      </c>
      <c r="DL193">
        <v>1534.95</v>
      </c>
      <c r="DM193">
        <v>1599.89</v>
      </c>
      <c r="DN193">
        <v>1600.63</v>
      </c>
      <c r="DO193">
        <v>1540.1200000000001</v>
      </c>
      <c r="DP193">
        <v>1528.31</v>
      </c>
      <c r="DQ193">
        <v>1555.6100000000001</v>
      </c>
      <c r="DR193">
        <v>1523.88</v>
      </c>
      <c r="DS193">
        <v>1641.96</v>
      </c>
      <c r="DT193">
        <v>1641.96</v>
      </c>
      <c r="DU193">
        <v>1684.02</v>
      </c>
      <c r="DV193">
        <v>1700.99</v>
      </c>
      <c r="DW193">
        <v>1723.8700000000001</v>
      </c>
      <c r="DX193">
        <v>1723.8700000000001</v>
      </c>
      <c r="DY193">
        <v>1751.17</v>
      </c>
      <c r="DZ193">
        <v>1726.08</v>
      </c>
      <c r="EA193">
        <v>1703.2</v>
      </c>
      <c r="EB193">
        <v>1686.97</v>
      </c>
      <c r="EC193">
        <v>1686.23</v>
      </c>
      <c r="ED193">
        <v>1704.68</v>
      </c>
      <c r="EE193">
        <v>1698.78</v>
      </c>
      <c r="EF193">
        <v>1681.8</v>
      </c>
      <c r="EG193">
        <v>1709.1100000000001</v>
      </c>
      <c r="EH193">
        <v>1670</v>
      </c>
      <c r="EI193">
        <v>1686.97</v>
      </c>
      <c r="EJ193">
        <v>1710.58</v>
      </c>
      <c r="EK193">
        <v>1673.69</v>
      </c>
      <c r="EL193">
        <v>1661.88</v>
      </c>
      <c r="EM193">
        <v>1709.8500000000001</v>
      </c>
      <c r="EN193">
        <v>1744.53</v>
      </c>
      <c r="EO193">
        <v>1778.48</v>
      </c>
      <c r="EP193">
        <v>1765.19</v>
      </c>
      <c r="EQ193">
        <v>1760.03</v>
      </c>
      <c r="ER193">
        <v>1789.55</v>
      </c>
      <c r="ES193">
        <v>1802.83</v>
      </c>
      <c r="ET193">
        <v>1794.71</v>
      </c>
      <c r="EU193">
        <v>1822.02</v>
      </c>
      <c r="EV193">
        <v>1804.31</v>
      </c>
      <c r="EW193">
        <v>1817.5900000000001</v>
      </c>
      <c r="EX193">
        <v>1802.0900000000001</v>
      </c>
      <c r="EY193">
        <v>1803.57</v>
      </c>
      <c r="EZ193">
        <v>1789.55</v>
      </c>
      <c r="FA193">
        <v>1796.93</v>
      </c>
      <c r="FB193">
        <v>1815.3700000000001</v>
      </c>
      <c r="FC193">
        <v>1832.3500000000001</v>
      </c>
      <c r="FD193">
        <v>1849.32</v>
      </c>
      <c r="FE193">
        <v>1826.44</v>
      </c>
      <c r="FF193">
        <v>1839.73</v>
      </c>
      <c r="FG193">
        <v>1837.51</v>
      </c>
      <c r="FH193">
        <v>1850.8</v>
      </c>
      <c r="FI193">
        <v>1822.75</v>
      </c>
      <c r="FJ193">
        <v>1834.6000000000001</v>
      </c>
      <c r="FK193">
        <v>1864.23</v>
      </c>
      <c r="FL193">
        <v>1867.19</v>
      </c>
      <c r="FM193">
        <v>1868.68</v>
      </c>
      <c r="FN193">
        <v>1824.98</v>
      </c>
      <c r="FO193">
        <v>1824.24</v>
      </c>
      <c r="FP193">
        <v>1839.05</v>
      </c>
      <c r="FQ193">
        <v>1849.42</v>
      </c>
      <c r="FR193">
        <v>1794.6100000000001</v>
      </c>
      <c r="FS193">
        <v>1813.8700000000001</v>
      </c>
      <c r="FT193">
        <v>1773.8700000000001</v>
      </c>
      <c r="FU193">
        <v>1735.3600000000001</v>
      </c>
      <c r="FV193">
        <v>1730.17</v>
      </c>
      <c r="FW193">
        <v>1727.21</v>
      </c>
      <c r="FX193">
        <v>1683.51</v>
      </c>
      <c r="FY193">
        <v>1706.47</v>
      </c>
      <c r="FZ193">
        <v>1739.06</v>
      </c>
      <c r="GA193">
        <v>1703.51</v>
      </c>
      <c r="GB193">
        <v>1667.22</v>
      </c>
      <c r="GC193">
        <v>1700.55</v>
      </c>
      <c r="GD193">
        <v>1690.18</v>
      </c>
      <c r="GE193">
        <v>1676.8500000000001</v>
      </c>
      <c r="GF193">
        <v>1727.95</v>
      </c>
      <c r="GG193">
        <v>1747.21</v>
      </c>
      <c r="GH193">
        <v>1773.13</v>
      </c>
      <c r="GI193">
        <v>1767.95</v>
      </c>
      <c r="GJ193">
        <v>1767.2</v>
      </c>
      <c r="GK193">
        <v>1705.73</v>
      </c>
      <c r="GL193">
        <v>1699.81</v>
      </c>
      <c r="GM193">
        <v>1753.8700000000001</v>
      </c>
      <c r="GN193">
        <v>1762.02</v>
      </c>
      <c r="GO193">
        <v>1748.69</v>
      </c>
      <c r="GP193">
        <v>1765.72</v>
      </c>
      <c r="GQ193">
        <v>1749.43</v>
      </c>
      <c r="GR193">
        <v>1795.3500000000001</v>
      </c>
      <c r="GS193">
        <v>1796.0900000000001</v>
      </c>
      <c r="GT193">
        <v>1820.53</v>
      </c>
      <c r="GU193">
        <v>1810.9</v>
      </c>
      <c r="GV193">
        <v>1785.72</v>
      </c>
      <c r="GW193">
        <v>1816.0900000000001</v>
      </c>
      <c r="GX193">
        <v>1817.57</v>
      </c>
      <c r="GY193">
        <v>1806.46</v>
      </c>
      <c r="GZ193">
        <v>1823.49</v>
      </c>
      <c r="HA193">
        <v>1831.64</v>
      </c>
      <c r="HB193">
        <v>1822.01</v>
      </c>
      <c r="HC193">
        <v>1815.3500000000001</v>
      </c>
      <c r="HD193">
        <v>1792.39</v>
      </c>
      <c r="HE193">
        <v>1809.42</v>
      </c>
      <c r="HF193">
        <v>1802.76</v>
      </c>
      <c r="HG193">
        <v>1809.42</v>
      </c>
      <c r="HH193">
        <v>1833.1200000000001</v>
      </c>
      <c r="HI193">
        <v>1854.6000000000001</v>
      </c>
      <c r="HJ193">
        <v>1851.64</v>
      </c>
      <c r="HK193">
        <v>1906.45</v>
      </c>
      <c r="HL193">
        <v>1960.52</v>
      </c>
      <c r="HM193">
        <v>1964.22</v>
      </c>
      <c r="HN193">
        <v>1972.3700000000001</v>
      </c>
      <c r="HO193">
        <v>1967.18</v>
      </c>
      <c r="HP193">
        <v>1970.14</v>
      </c>
      <c r="HQ193">
        <v>1956.07</v>
      </c>
      <c r="HR193">
        <v>1978.29</v>
      </c>
      <c r="HS193">
        <v>1962.74</v>
      </c>
      <c r="HT193">
        <v>1994.5900000000001</v>
      </c>
      <c r="HU193">
        <v>1977.55</v>
      </c>
      <c r="HV193">
        <v>1970.88</v>
      </c>
      <c r="HW193">
        <v>1973.8500000000001</v>
      </c>
      <c r="HX193">
        <v>2019.77</v>
      </c>
      <c r="HY193">
        <v>2067.17</v>
      </c>
      <c r="HZ193">
        <v>2056.06</v>
      </c>
      <c r="IA193">
        <v>2070.13</v>
      </c>
      <c r="IB193">
        <v>2059.02</v>
      </c>
      <c r="IC193">
        <v>2063.4700000000003</v>
      </c>
      <c r="ID193">
        <v>2064.21</v>
      </c>
      <c r="IE193">
        <v>2052.3200000000002</v>
      </c>
      <c r="IF193">
        <v>2037.46</v>
      </c>
      <c r="IG193">
        <v>2023.3400000000001</v>
      </c>
      <c r="IH193">
        <v>2033</v>
      </c>
      <c r="II193">
        <v>2056.0300000000002</v>
      </c>
      <c r="IJ193">
        <v>2055.29</v>
      </c>
      <c r="IK193">
        <v>2017.4</v>
      </c>
      <c r="IL193">
        <v>1968.3500000000001</v>
      </c>
      <c r="IM193">
        <v>1995.8500000000001</v>
      </c>
      <c r="IN193">
        <v>1973.56</v>
      </c>
      <c r="IO193">
        <v>1961.67</v>
      </c>
      <c r="IP193">
        <v>1963.15</v>
      </c>
      <c r="IQ193">
        <v>1952.75</v>
      </c>
      <c r="IR193">
        <v>1959.44</v>
      </c>
      <c r="IS193">
        <v>1968.3500000000001</v>
      </c>
      <c r="IT193">
        <v>1940.8600000000001</v>
      </c>
      <c r="IU193">
        <v>1908.91</v>
      </c>
      <c r="IV193">
        <v>1903.71</v>
      </c>
      <c r="IW193">
        <v>1914.1100000000001</v>
      </c>
      <c r="IX193">
        <v>1926.74</v>
      </c>
      <c r="IY193">
        <v>1902.22</v>
      </c>
      <c r="IZ193">
        <v>1881.42</v>
      </c>
      <c r="JA193">
        <v>1884.39</v>
      </c>
      <c r="JB193">
        <v>1919.31</v>
      </c>
      <c r="JC193">
        <v>1907.42</v>
      </c>
      <c r="JD193">
        <v>1931.2</v>
      </c>
      <c r="JE193">
        <v>1912.6200000000001</v>
      </c>
      <c r="JF193">
        <v>1957.95</v>
      </c>
      <c r="JG193">
        <v>1972.81</v>
      </c>
      <c r="JH193">
        <v>2015.91</v>
      </c>
      <c r="JI193">
        <v>2017.4</v>
      </c>
      <c r="JJ193">
        <v>1975.78</v>
      </c>
      <c r="JK193">
        <v>1970.5800000000002</v>
      </c>
      <c r="JL193">
        <v>1961.67</v>
      </c>
      <c r="JM193">
        <v>2003.28</v>
      </c>
      <c r="JN193">
        <v>2005.51</v>
      </c>
      <c r="JO193">
        <v>2027.06</v>
      </c>
      <c r="JP193">
        <v>2037.46</v>
      </c>
      <c r="JQ193">
        <v>2033</v>
      </c>
      <c r="JR193">
        <v>2024.8300000000002</v>
      </c>
      <c r="JS193">
        <v>2032.26</v>
      </c>
      <c r="JT193">
        <v>2069.41</v>
      </c>
      <c r="JU193">
        <v>2066.44</v>
      </c>
      <c r="JV193">
        <v>2047.8600000000001</v>
      </c>
      <c r="JW193">
        <v>2059.75</v>
      </c>
      <c r="JX193">
        <v>2049.35</v>
      </c>
      <c r="JY193">
        <v>2033.74</v>
      </c>
      <c r="JZ193">
        <v>2043.4</v>
      </c>
      <c r="KA193">
        <v>2060.4900000000002</v>
      </c>
      <c r="KB193">
        <v>2105.08</v>
      </c>
      <c r="KC193">
        <v>2081.3000000000002</v>
      </c>
      <c r="KD193">
        <v>2073.87</v>
      </c>
      <c r="KE193">
        <v>2102.85</v>
      </c>
      <c r="KF193">
        <v>2001.79</v>
      </c>
      <c r="KG193">
        <v>2004.02</v>
      </c>
      <c r="KH193">
        <v>1998.0800000000002</v>
      </c>
      <c r="KI193">
        <v>1949.03</v>
      </c>
      <c r="KJ193">
        <v>1930.46</v>
      </c>
      <c r="KK193">
        <v>1953.49</v>
      </c>
      <c r="KL193">
        <v>2026.31</v>
      </c>
      <c r="KM193">
        <v>2034.51</v>
      </c>
      <c r="KN193">
        <v>2044.95</v>
      </c>
      <c r="KO193">
        <v>2038.24</v>
      </c>
      <c r="KP193">
        <v>1983.82</v>
      </c>
      <c r="KQ193">
        <v>2014.38</v>
      </c>
      <c r="KR193">
        <v>2004.69</v>
      </c>
      <c r="KS193">
        <v>1982.3300000000002</v>
      </c>
      <c r="KT193">
        <v>2012.15</v>
      </c>
      <c r="KU193">
        <v>2027.8</v>
      </c>
      <c r="KV193">
        <v>2088.19</v>
      </c>
      <c r="KW193">
        <v>2130.6799999999998</v>
      </c>
      <c r="KX193">
        <v>2103.1</v>
      </c>
      <c r="KY193">
        <v>2129.19</v>
      </c>
      <c r="KZ193">
        <v>2117.27</v>
      </c>
      <c r="LA193">
        <v>2126.21</v>
      </c>
      <c r="LB193">
        <v>2157.52</v>
      </c>
      <c r="LC193">
        <v>2121.7400000000002</v>
      </c>
      <c r="LD193">
        <v>2153.8000000000002</v>
      </c>
      <c r="LE193">
        <v>2126.21</v>
      </c>
      <c r="LF193">
        <v>2115.0300000000002</v>
      </c>
      <c r="LG193">
        <v>2119.5</v>
      </c>
      <c r="LH193">
        <v>2111.3000000000002</v>
      </c>
      <c r="LI193">
        <v>2133.67</v>
      </c>
      <c r="LJ193">
        <v>2102.36</v>
      </c>
      <c r="LK193">
        <v>2124.7200000000003</v>
      </c>
      <c r="LL193">
        <v>2122.48</v>
      </c>
      <c r="LM193">
        <v>2132.92</v>
      </c>
      <c r="LN193">
        <v>2145.6</v>
      </c>
      <c r="LO193">
        <v>2130.6799999999998</v>
      </c>
      <c r="LP193">
        <v>2109.06</v>
      </c>
      <c r="LQ193">
        <v>2163.4900000000002</v>
      </c>
      <c r="LR193">
        <v>2197.0300000000002</v>
      </c>
      <c r="LS193">
        <v>2202.25</v>
      </c>
      <c r="LT193">
        <v>2252.2000000000003</v>
      </c>
      <c r="LU193">
        <v>2235.06</v>
      </c>
      <c r="LV193">
        <v>2243.2600000000002</v>
      </c>
      <c r="LW193">
        <v>2199.27</v>
      </c>
      <c r="LX193">
        <v>2192.56</v>
      </c>
      <c r="LY193">
        <v>2227.6</v>
      </c>
      <c r="LZ193">
        <v>2176.91</v>
      </c>
      <c r="MA193">
        <v>2189.58</v>
      </c>
      <c r="MB193">
        <v>2204.4900000000002</v>
      </c>
      <c r="MC193">
        <v>2178.4</v>
      </c>
      <c r="MD193">
        <v>2169.4499999999998</v>
      </c>
      <c r="ME193">
        <v>2106.08</v>
      </c>
      <c r="MF193">
        <v>2132.1799999999998</v>
      </c>
      <c r="MG193">
        <v>2141.87</v>
      </c>
      <c r="MH193">
        <v>2143.36</v>
      </c>
      <c r="MI193">
        <v>2127.6999999999998</v>
      </c>
      <c r="MJ193">
        <v>2125.4700000000003</v>
      </c>
      <c r="MK193">
        <v>2158.27</v>
      </c>
      <c r="ML193">
        <v>2315.5700000000002</v>
      </c>
      <c r="MM193">
        <v>2338.6799999999998</v>
      </c>
      <c r="MN193">
        <v>2352.1</v>
      </c>
      <c r="MO193">
        <v>2305.73</v>
      </c>
      <c r="MP193">
        <v>2318.4500000000003</v>
      </c>
      <c r="MQ193">
        <v>2334.9</v>
      </c>
      <c r="MR193">
        <v>2407.4500000000003</v>
      </c>
      <c r="MS193">
        <v>2375.29</v>
      </c>
      <c r="MT193">
        <v>2396.98</v>
      </c>
      <c r="MU193">
        <v>2425.4</v>
      </c>
      <c r="MV193">
        <v>2391.7400000000002</v>
      </c>
      <c r="MW193">
        <v>2349.11</v>
      </c>
      <c r="MX193">
        <v>2249.64</v>
      </c>
      <c r="MY193">
        <v>2263.85</v>
      </c>
      <c r="MZ193">
        <v>2277.31</v>
      </c>
      <c r="NA193">
        <v>2221.9700000000003</v>
      </c>
      <c r="NB193">
        <v>2295.2600000000002</v>
      </c>
      <c r="NC193">
        <v>2339.39</v>
      </c>
      <c r="ND193">
        <v>2376.7800000000002</v>
      </c>
      <c r="NE193">
        <v>2372.3000000000002</v>
      </c>
      <c r="NF193">
        <v>2387.25</v>
      </c>
      <c r="NG193">
        <v>2325.9299999999998</v>
      </c>
      <c r="NH193">
        <v>2417.92</v>
      </c>
      <c r="NI193">
        <v>2390.2400000000002</v>
      </c>
      <c r="NJ193">
        <v>2388</v>
      </c>
      <c r="NK193">
        <v>2338.64</v>
      </c>
      <c r="NL193">
        <v>2399.9700000000003</v>
      </c>
      <c r="NM193">
        <v>2370.0500000000002</v>
      </c>
      <c r="NN193">
        <v>2364.8200000000002</v>
      </c>
      <c r="NO193">
        <v>2396.98</v>
      </c>
      <c r="NP193">
        <v>2411.9299999999998</v>
      </c>
      <c r="NQ193">
        <v>2449.33</v>
      </c>
      <c r="NR193">
        <v>2467.2800000000002</v>
      </c>
      <c r="NS193">
        <v>2512.15</v>
      </c>
      <c r="NT193">
        <v>2497.94</v>
      </c>
      <c r="NU193">
        <v>2495.7000000000003</v>
      </c>
      <c r="NV193">
        <v>2520.38</v>
      </c>
      <c r="NW193">
        <v>2546.5500000000002</v>
      </c>
      <c r="NX193">
        <v>2495.7000000000003</v>
      </c>
      <c r="NY193">
        <v>2486.7200000000003</v>
      </c>
      <c r="NZ193">
        <v>2533.09</v>
      </c>
      <c r="OA193">
        <v>2571.98</v>
      </c>
      <c r="OB193">
        <v>2596.66</v>
      </c>
      <c r="OC193">
        <v>2565.25</v>
      </c>
      <c r="OD193">
        <v>2479.9900000000002</v>
      </c>
      <c r="OE193">
        <v>2491.21</v>
      </c>
      <c r="OF193">
        <v>2385.7600000000002</v>
      </c>
      <c r="OG193">
        <v>2348.36</v>
      </c>
      <c r="OH193">
        <v>2379.0300000000002</v>
      </c>
      <c r="OI193">
        <v>2411.9299999999998</v>
      </c>
      <c r="OJ193">
        <v>2452.3200000000002</v>
      </c>
      <c r="OK193">
        <v>2479.9900000000002</v>
      </c>
      <c r="OL193">
        <v>2452.3200000000002</v>
      </c>
      <c r="OM193">
        <v>2382.02</v>
      </c>
      <c r="ON193">
        <v>2390.9900000000002</v>
      </c>
      <c r="OO193">
        <v>2468.0300000000002</v>
      </c>
      <c r="OP193">
        <v>2367.81</v>
      </c>
      <c r="OQ193">
        <v>2373.04</v>
      </c>
      <c r="OR193">
        <v>2450.8200000000002</v>
      </c>
      <c r="OS193">
        <v>2400.7200000000003</v>
      </c>
      <c r="OT193">
        <v>2310.2200000000003</v>
      </c>
      <c r="OU193">
        <v>2314.71</v>
      </c>
      <c r="OV193">
        <v>2346.87</v>
      </c>
      <c r="OW193">
        <v>2331.91</v>
      </c>
      <c r="OX193">
        <v>2315.46</v>
      </c>
      <c r="OY193">
        <v>2363.3200000000002</v>
      </c>
      <c r="OZ193">
        <v>2357.3200000000002</v>
      </c>
      <c r="PA193">
        <v>2391.83</v>
      </c>
      <c r="PB193">
        <v>2327.31</v>
      </c>
      <c r="PC193">
        <v>2256.7800000000002</v>
      </c>
      <c r="PD193">
        <v>2352.8200000000002</v>
      </c>
      <c r="PE193">
        <v>2327.31</v>
      </c>
      <c r="PF193">
        <v>2325.81</v>
      </c>
      <c r="PG193">
        <v>2391.08</v>
      </c>
      <c r="PH193">
        <v>2411.34</v>
      </c>
      <c r="PI193">
        <v>2439.1</v>
      </c>
      <c r="PJ193">
        <v>2394.08</v>
      </c>
      <c r="PK193">
        <v>2367.0700000000002</v>
      </c>
      <c r="PL193">
        <v>2403.09</v>
      </c>
      <c r="PM193">
        <v>2433.1</v>
      </c>
      <c r="PN193">
        <v>2465.36</v>
      </c>
      <c r="PO193">
        <v>2466.86</v>
      </c>
      <c r="PP193">
        <v>2474.36</v>
      </c>
      <c r="PQ193">
        <v>2525.38</v>
      </c>
      <c r="PR193">
        <v>2537.38</v>
      </c>
      <c r="PS193">
        <v>2522.38</v>
      </c>
      <c r="PT193">
        <v>2512.62</v>
      </c>
      <c r="PU193">
        <v>2518.63</v>
      </c>
      <c r="PV193">
        <v>2507.37</v>
      </c>
      <c r="PW193">
        <v>2541.13</v>
      </c>
      <c r="PX193">
        <v>2571.89</v>
      </c>
      <c r="PY193">
        <v>2555.39</v>
      </c>
      <c r="PZ193">
        <v>2595.9</v>
      </c>
      <c r="QA193">
        <v>2607.16</v>
      </c>
      <c r="QB193">
        <v>2559.89</v>
      </c>
      <c r="QC193">
        <v>2588.4</v>
      </c>
      <c r="QD193">
        <v>2613.91</v>
      </c>
      <c r="QE193">
        <v>2613.91</v>
      </c>
      <c r="QF193">
        <v>2628.16</v>
      </c>
      <c r="QG193">
        <v>2611.66</v>
      </c>
      <c r="QH193">
        <v>2612.41</v>
      </c>
      <c r="QI193">
        <v>2618.41</v>
      </c>
      <c r="QJ193">
        <v>2620.66</v>
      </c>
      <c r="QK193">
        <v>2628.91</v>
      </c>
      <c r="QL193">
        <v>2616.91</v>
      </c>
      <c r="QM193">
        <v>2626.66</v>
      </c>
      <c r="QN193">
        <v>2537.38</v>
      </c>
      <c r="QO193">
        <v>2526.88</v>
      </c>
      <c r="QP193">
        <v>2556.14</v>
      </c>
      <c r="QQ193">
        <v>2625.91</v>
      </c>
      <c r="QR193">
        <v>2684.43</v>
      </c>
      <c r="QS193">
        <v>2727.9500000000003</v>
      </c>
      <c r="QT193">
        <v>2725.7000000000003</v>
      </c>
      <c r="QU193">
        <v>2694.19</v>
      </c>
      <c r="QV193">
        <v>2737.7000000000003</v>
      </c>
      <c r="QW193">
        <v>2674.68</v>
      </c>
      <c r="QX193">
        <v>2723.4500000000003</v>
      </c>
      <c r="QY193">
        <v>2728.7000000000003</v>
      </c>
      <c r="QZ193">
        <v>2787.9700000000003</v>
      </c>
      <c r="RA193">
        <v>2722.7000000000003</v>
      </c>
      <c r="RB193">
        <v>2675.43</v>
      </c>
      <c r="RC193">
        <v>2652.17</v>
      </c>
      <c r="RD193">
        <v>2576.4</v>
      </c>
      <c r="RE193">
        <v>2592.15</v>
      </c>
      <c r="RF193">
        <v>2612.41</v>
      </c>
      <c r="RG193">
        <v>2584.65</v>
      </c>
      <c r="RH193">
        <v>2619.16</v>
      </c>
      <c r="RI193">
        <v>2577.9</v>
      </c>
      <c r="RJ193">
        <v>2594.4</v>
      </c>
      <c r="RK193">
        <v>2553.89</v>
      </c>
      <c r="RL193">
        <v>2621.41</v>
      </c>
      <c r="RM193">
        <v>2576.4</v>
      </c>
      <c r="RN193">
        <v>2538.88</v>
      </c>
      <c r="RO193">
        <v>2549.39</v>
      </c>
      <c r="RP193">
        <v>2571.14</v>
      </c>
      <c r="RQ193">
        <v>2604.15</v>
      </c>
      <c r="RR193">
        <v>2634.16</v>
      </c>
      <c r="RS193">
        <v>2613.16</v>
      </c>
      <c r="RT193">
        <v>2634.16</v>
      </c>
      <c r="RU193">
        <v>2661.17</v>
      </c>
      <c r="RV193">
        <v>2668.68</v>
      </c>
      <c r="RW193">
        <v>2692.69</v>
      </c>
      <c r="RX193">
        <v>2634.16</v>
      </c>
      <c r="RY193">
        <v>2683.68</v>
      </c>
      <c r="RZ193">
        <v>2693.46</v>
      </c>
      <c r="SA193">
        <v>2634.03</v>
      </c>
      <c r="SB193">
        <v>2604.6799999999998</v>
      </c>
      <c r="SC193">
        <v>2612.21</v>
      </c>
      <c r="SD193">
        <v>2653.59</v>
      </c>
      <c r="SE193">
        <v>2666.38</v>
      </c>
      <c r="SF193">
        <v>2707.01</v>
      </c>
      <c r="SG193">
        <v>2703.2400000000002</v>
      </c>
      <c r="SH193">
        <v>2714.53</v>
      </c>
      <c r="SI193">
        <v>2700.23</v>
      </c>
      <c r="SJ193">
        <v>2731.83</v>
      </c>
      <c r="SK193">
        <v>2691.96</v>
      </c>
      <c r="SL193">
        <v>2691.96</v>
      </c>
      <c r="SM193">
        <v>2761.18</v>
      </c>
      <c r="SN193">
        <v>2677.66</v>
      </c>
      <c r="SO193">
        <v>2664.12</v>
      </c>
      <c r="SP193">
        <v>2678.42</v>
      </c>
      <c r="SQ193">
        <v>2708.51</v>
      </c>
      <c r="SR193">
        <v>2707.01</v>
      </c>
      <c r="SS193">
        <v>2643.81</v>
      </c>
      <c r="ST193">
        <v>2686.69</v>
      </c>
      <c r="SU193">
        <v>2573.09</v>
      </c>
      <c r="SV193">
        <v>2549.0100000000002</v>
      </c>
      <c r="SW193">
        <v>2387.25</v>
      </c>
      <c r="SX193">
        <v>2390.2600000000002</v>
      </c>
      <c r="SY193">
        <v>2335.34</v>
      </c>
      <c r="SZ193">
        <v>2329.3200000000002</v>
      </c>
      <c r="TA193">
        <v>2403.0500000000002</v>
      </c>
      <c r="TB193">
        <v>2397.7800000000002</v>
      </c>
      <c r="TC193">
        <v>2400.04</v>
      </c>
      <c r="TD193">
        <v>2394.02</v>
      </c>
      <c r="TE193">
        <v>2406.81</v>
      </c>
      <c r="TF193">
        <v>2405.31</v>
      </c>
      <c r="TG193">
        <v>2444.4299999999998</v>
      </c>
      <c r="TH193">
        <v>2474.5300000000002</v>
      </c>
      <c r="TI193">
        <v>2422.61</v>
      </c>
      <c r="TJ193">
        <v>2416.59</v>
      </c>
      <c r="TK193">
        <v>2425.62</v>
      </c>
      <c r="TL193">
        <v>2475.2800000000002</v>
      </c>
      <c r="TM193">
        <v>2573.09</v>
      </c>
      <c r="TN193">
        <v>2547.5</v>
      </c>
      <c r="TO193">
        <v>2592.65</v>
      </c>
      <c r="TP193">
        <v>2584.37</v>
      </c>
      <c r="TQ193">
        <v>2565.56</v>
      </c>
      <c r="TR193">
        <v>2636.28</v>
      </c>
      <c r="TS193">
        <v>2698.73</v>
      </c>
      <c r="TT193">
        <v>2673.15</v>
      </c>
      <c r="TU193">
        <v>2676.16</v>
      </c>
      <c r="TV193">
        <v>2746.13</v>
      </c>
      <c r="TW193">
        <v>2776.98</v>
      </c>
      <c r="TX193">
        <v>2722.8</v>
      </c>
      <c r="TY193">
        <v>2755.16</v>
      </c>
      <c r="TZ193">
        <v>2710.01</v>
      </c>
      <c r="UA193">
        <v>2740.86</v>
      </c>
      <c r="UB193">
        <v>2687.44</v>
      </c>
      <c r="UC193">
        <v>2782.9900000000002</v>
      </c>
      <c r="UD193">
        <v>2656.6</v>
      </c>
      <c r="UE193">
        <v>2621.9900000000002</v>
      </c>
      <c r="UF193">
        <v>2567.8200000000002</v>
      </c>
      <c r="UG193">
        <v>2600.17</v>
      </c>
      <c r="UH193">
        <v>2579.86</v>
      </c>
      <c r="UI193">
        <v>2598.7200000000003</v>
      </c>
      <c r="UJ193">
        <v>2542.88</v>
      </c>
      <c r="UK193">
        <v>2434.98</v>
      </c>
      <c r="UL193">
        <v>2511.19</v>
      </c>
      <c r="UM193">
        <v>2376.88</v>
      </c>
      <c r="UN193">
        <v>2392.7200000000003</v>
      </c>
      <c r="UO193">
        <v>2430.4500000000003</v>
      </c>
      <c r="UP193">
        <v>2464.41</v>
      </c>
      <c r="UQ193">
        <v>2463.65</v>
      </c>
      <c r="UR193">
        <v>2478.7400000000002</v>
      </c>
      <c r="US193">
        <v>2450.0700000000002</v>
      </c>
      <c r="UT193">
        <v>2488.5500000000002</v>
      </c>
      <c r="UU193">
        <v>2539.11</v>
      </c>
      <c r="UV193">
        <v>2546.66</v>
      </c>
      <c r="UW193">
        <v>2545.9</v>
      </c>
      <c r="UX193">
        <v>2572.31</v>
      </c>
      <c r="UY193">
        <v>2571.56</v>
      </c>
      <c r="UZ193">
        <v>2608.5300000000002</v>
      </c>
      <c r="VA193">
        <v>2623.62</v>
      </c>
      <c r="VB193">
        <v>2607.02</v>
      </c>
      <c r="VC193">
        <v>2613.06</v>
      </c>
      <c r="VD193">
        <v>2643.9900000000002</v>
      </c>
      <c r="VE193">
        <v>2682.48</v>
      </c>
      <c r="VF193">
        <v>2692.29</v>
      </c>
      <c r="VG193">
        <v>2707.38</v>
      </c>
      <c r="VH193">
        <v>2760.2000000000003</v>
      </c>
      <c r="VI193">
        <v>2786.61</v>
      </c>
      <c r="VJ193">
        <v>2832.64</v>
      </c>
      <c r="VK193">
        <v>2819.05</v>
      </c>
      <c r="VL193">
        <v>2802.4500000000003</v>
      </c>
      <c r="VM193">
        <v>2858.29</v>
      </c>
      <c r="VN193">
        <v>2856.03</v>
      </c>
      <c r="VO193">
        <v>2744.35</v>
      </c>
      <c r="VP193">
        <v>2678.7000000000003</v>
      </c>
      <c r="VQ193">
        <v>2718.7000000000003</v>
      </c>
      <c r="VR193">
        <v>2812.26</v>
      </c>
      <c r="VS193">
        <v>2803.21</v>
      </c>
      <c r="VT193">
        <v>2811.51</v>
      </c>
      <c r="VU193">
        <v>2754.92</v>
      </c>
      <c r="VV193">
        <v>2763.9700000000003</v>
      </c>
      <c r="VW193">
        <v>2751.9</v>
      </c>
      <c r="VX193">
        <v>2765.48</v>
      </c>
      <c r="VY193">
        <v>2797.17</v>
      </c>
      <c r="VZ193">
        <v>2751.9</v>
      </c>
      <c r="WA193">
        <v>2836.41</v>
      </c>
      <c r="WB193">
        <v>2929.9700000000003</v>
      </c>
      <c r="WC193">
        <v>2959.4</v>
      </c>
      <c r="WD193">
        <v>2979.02</v>
      </c>
      <c r="WE193">
        <v>2945.07</v>
      </c>
      <c r="WF193">
        <v>2897.53</v>
      </c>
      <c r="WG193">
        <v>2855.27</v>
      </c>
      <c r="WH193">
        <v>2824.34</v>
      </c>
      <c r="WI193">
        <v>2898.28</v>
      </c>
      <c r="WJ193">
        <v>2848.48</v>
      </c>
      <c r="WK193">
        <v>2870.36</v>
      </c>
      <c r="WL193">
        <v>2858.29</v>
      </c>
      <c r="WM193">
        <v>2886.96</v>
      </c>
      <c r="WN193">
        <v>2877.91</v>
      </c>
      <c r="WO193">
        <v>2970.7200000000003</v>
      </c>
      <c r="WP193">
        <v>2956.38</v>
      </c>
      <c r="WQ193">
        <v>2996.38</v>
      </c>
      <c r="WR193">
        <v>2932.9900000000002</v>
      </c>
      <c r="WS193">
        <v>2963.93</v>
      </c>
      <c r="WT193">
        <v>2892.8</v>
      </c>
      <c r="WU193">
        <v>2934.42</v>
      </c>
      <c r="WV193">
        <v>2926.1</v>
      </c>
      <c r="WW193">
        <v>3002.52</v>
      </c>
      <c r="WX193">
        <v>3007.82</v>
      </c>
      <c r="WY193">
        <v>2929.12</v>
      </c>
      <c r="WZ193">
        <v>2886.75</v>
      </c>
      <c r="XA193">
        <v>2960.9</v>
      </c>
      <c r="XB193">
        <v>2960.9</v>
      </c>
      <c r="XC193">
        <v>3016.9</v>
      </c>
      <c r="XD193">
        <v>2970.7400000000002</v>
      </c>
      <c r="XE193">
        <v>2963.93</v>
      </c>
      <c r="XF193">
        <v>3050.19</v>
      </c>
      <c r="XG193">
        <v>3019.17</v>
      </c>
      <c r="XH193">
        <v>2913.23</v>
      </c>
      <c r="XI193">
        <v>2860.26</v>
      </c>
      <c r="XJ193">
        <v>2769.46</v>
      </c>
      <c r="XK193">
        <v>2722.55</v>
      </c>
      <c r="XL193">
        <v>2690.01</v>
      </c>
      <c r="XM193">
        <v>2730.87</v>
      </c>
      <c r="XN193">
        <v>2751.3</v>
      </c>
      <c r="XO193">
        <v>2848.91</v>
      </c>
      <c r="XP193">
        <v>2711.9500000000003</v>
      </c>
      <c r="XQ193">
        <v>2649.15</v>
      </c>
      <c r="XR193">
        <v>2525.81</v>
      </c>
      <c r="XS193">
        <v>2581.8000000000002</v>
      </c>
      <c r="XT193">
        <v>2618.13</v>
      </c>
      <c r="XU193">
        <v>2485.71</v>
      </c>
      <c r="XV193">
        <v>2438.0300000000002</v>
      </c>
      <c r="XW193">
        <v>2438.79</v>
      </c>
      <c r="XX193">
        <v>2437.2800000000002</v>
      </c>
      <c r="XY193">
        <v>2412.31</v>
      </c>
      <c r="XZ193">
        <v>2422.14</v>
      </c>
      <c r="YA193">
        <v>2517.4900000000002</v>
      </c>
      <c r="YB193">
        <v>2425.17</v>
      </c>
      <c r="YC193">
        <v>2403.23</v>
      </c>
      <c r="YD193">
        <v>2250.38</v>
      </c>
      <c r="YE193">
        <v>2270.81</v>
      </c>
      <c r="YF193">
        <v>2346.48</v>
      </c>
      <c r="YG193">
        <v>2222.38</v>
      </c>
      <c r="YH193">
        <v>2139.14</v>
      </c>
      <c r="YI193">
        <v>2111.15</v>
      </c>
      <c r="YJ193">
        <v>2064.23</v>
      </c>
      <c r="YK193">
        <v>2133.09</v>
      </c>
      <c r="YL193">
        <v>2127.04</v>
      </c>
      <c r="YM193">
        <v>2125.52</v>
      </c>
      <c r="YN193">
        <v>2121.7400000000002</v>
      </c>
      <c r="YO193">
        <v>2201.9500000000003</v>
      </c>
      <c r="YP193">
        <v>2301.0700000000002</v>
      </c>
      <c r="YQ193">
        <v>2342.08</v>
      </c>
      <c r="YR193">
        <v>2301.0700000000002</v>
      </c>
      <c r="YS193">
        <v>2306.39</v>
      </c>
      <c r="YT193">
        <v>2380.81</v>
      </c>
      <c r="YU193">
        <v>2424.86</v>
      </c>
      <c r="YV193">
        <v>2379.3000000000002</v>
      </c>
      <c r="YW193">
        <v>2345.88</v>
      </c>
      <c r="YX193">
        <v>2196.27</v>
      </c>
      <c r="YY193">
        <v>2152.9900000000002</v>
      </c>
      <c r="YZ193">
        <v>2137.8000000000002</v>
      </c>
      <c r="ZA193">
        <v>2115.0100000000002</v>
      </c>
      <c r="ZB193">
        <v>2088.4299999999998</v>
      </c>
      <c r="ZC193">
        <v>1950.22</v>
      </c>
      <c r="ZD193">
        <v>1981.3500000000001</v>
      </c>
      <c r="ZE193">
        <v>2004.9</v>
      </c>
      <c r="ZF193">
        <v>2031.48</v>
      </c>
      <c r="ZG193">
        <v>1813.52</v>
      </c>
      <c r="ZH193">
        <v>1925.92</v>
      </c>
      <c r="ZI193">
        <v>1812.76</v>
      </c>
      <c r="ZJ193">
        <v>1887.94</v>
      </c>
      <c r="ZK193">
        <v>2041.3500000000001</v>
      </c>
      <c r="ZL193">
        <v>1982.8700000000001</v>
      </c>
      <c r="ZM193">
        <v>1894.78</v>
      </c>
      <c r="ZN193">
        <v>1899.3400000000001</v>
      </c>
      <c r="ZO193">
        <v>1976.8</v>
      </c>
      <c r="ZP193">
        <v>1935.79</v>
      </c>
      <c r="ZQ193">
        <v>1659.3600000000001</v>
      </c>
      <c r="ZR193">
        <v>1796.05</v>
      </c>
      <c r="ZS193">
        <v>1708.72</v>
      </c>
      <c r="ZT193">
        <v>1489.24</v>
      </c>
      <c r="ZU193">
        <v>1447.47</v>
      </c>
      <c r="ZV193">
        <v>1343.43</v>
      </c>
      <c r="ZW193">
        <v>1329.76</v>
      </c>
      <c r="ZX193">
        <v>1350.27</v>
      </c>
      <c r="ZY193">
        <v>1184.71</v>
      </c>
      <c r="ZZ193">
        <v>1093.58</v>
      </c>
      <c r="AAA193">
        <v>1381.4</v>
      </c>
      <c r="AAB193">
        <v>1379.89</v>
      </c>
      <c r="AAC193">
        <v>1240.9100000000001</v>
      </c>
      <c r="AAD193">
        <v>1310.78</v>
      </c>
      <c r="AAE193">
        <v>1392.8</v>
      </c>
      <c r="AAF193">
        <v>1572.78</v>
      </c>
      <c r="AAG193">
        <v>1499.1200000000001</v>
      </c>
      <c r="AAH193">
        <v>1284.2</v>
      </c>
      <c r="AAI193">
        <v>1322.17</v>
      </c>
      <c r="AAJ193">
        <v>1273.56</v>
      </c>
      <c r="AAK193">
        <v>1207.49</v>
      </c>
      <c r="AAL193">
        <v>1311.54</v>
      </c>
      <c r="AAM193">
        <v>1354.82</v>
      </c>
      <c r="AAN193">
        <v>1466.46</v>
      </c>
      <c r="AAO193">
        <v>1592.53</v>
      </c>
      <c r="AAP193">
        <v>1527.97</v>
      </c>
      <c r="AAQ193">
        <v>1596.32</v>
      </c>
      <c r="AAR193">
        <v>1487.72</v>
      </c>
      <c r="AAS193">
        <v>1373.05</v>
      </c>
      <c r="AAT193">
        <v>1479.3700000000001</v>
      </c>
      <c r="AAU193">
        <v>1474.05</v>
      </c>
      <c r="AAV193">
        <v>1386.72</v>
      </c>
      <c r="AAW193">
        <v>1222.68</v>
      </c>
      <c r="AAX193">
        <v>1311.54</v>
      </c>
      <c r="AAY193">
        <v>1249.26</v>
      </c>
      <c r="AAZ193">
        <v>1267.49</v>
      </c>
      <c r="ABA193">
        <v>1268.25</v>
      </c>
      <c r="ABB193">
        <v>1103.45</v>
      </c>
      <c r="ABC193">
        <v>921.19</v>
      </c>
      <c r="ABD193">
        <v>1069.28</v>
      </c>
      <c r="ABE193">
        <v>1147.5</v>
      </c>
      <c r="ABF193">
        <v>1141.42</v>
      </c>
      <c r="ABG193">
        <v>1270.53</v>
      </c>
      <c r="ABH193">
        <v>1231.8</v>
      </c>
      <c r="ABI193">
        <v>1061.68</v>
      </c>
      <c r="ABJ193">
        <v>1084.47</v>
      </c>
      <c r="ABK193">
        <v>1117.1200000000001</v>
      </c>
      <c r="ABL193">
        <v>998.65</v>
      </c>
      <c r="ABM193">
        <v>988.78</v>
      </c>
      <c r="ABN193">
        <v>1049.53</v>
      </c>
      <c r="ABO193">
        <v>1057.8900000000001</v>
      </c>
      <c r="ABP193">
        <v>1137.6300000000001</v>
      </c>
      <c r="ABQ193">
        <v>1105.5</v>
      </c>
      <c r="ABR193">
        <v>1126.1500000000001</v>
      </c>
      <c r="ABS193">
        <v>1131.51</v>
      </c>
      <c r="ABT193">
        <v>1147.57</v>
      </c>
      <c r="ABU193">
        <v>1092.49</v>
      </c>
      <c r="ABV193">
        <v>1037.4100000000001</v>
      </c>
      <c r="ABW193">
        <v>1064.18</v>
      </c>
      <c r="ABX193">
        <v>1027.46</v>
      </c>
      <c r="ABY193">
        <v>1019.8100000000001</v>
      </c>
      <c r="ABZ193">
        <v>1029.76</v>
      </c>
      <c r="ACA193">
        <v>1050.4100000000001</v>
      </c>
      <c r="ACB193">
        <v>1064.95</v>
      </c>
      <c r="ACC193">
        <v>1095.55</v>
      </c>
      <c r="ACD193">
        <v>1107.79</v>
      </c>
      <c r="ACE193">
        <v>1165.17</v>
      </c>
      <c r="ACF193">
        <v>1193.48</v>
      </c>
      <c r="ACG193">
        <v>1247.79</v>
      </c>
      <c r="ACH193">
        <v>1214.1300000000001</v>
      </c>
      <c r="ACI193">
        <v>1233.26</v>
      </c>
      <c r="ACJ193">
        <v>1211.8399999999999</v>
      </c>
      <c r="ACK193">
        <v>1153.69</v>
      </c>
      <c r="ACL193">
        <v>1162.1100000000001</v>
      </c>
      <c r="ACM193">
        <v>1099.3700000000001</v>
      </c>
      <c r="ACN193">
        <v>1085.5999999999999</v>
      </c>
      <c r="ACO193">
        <v>1071.07</v>
      </c>
      <c r="ACP193">
        <v>989.21</v>
      </c>
      <c r="ACQ193">
        <v>1064.18</v>
      </c>
      <c r="ACR193">
        <v>1012.9200000000001</v>
      </c>
      <c r="ACS193">
        <v>1048.8800000000001</v>
      </c>
      <c r="ACT193">
        <v>1047.3499999999999</v>
      </c>
      <c r="ACU193">
        <v>1071.83</v>
      </c>
      <c r="ACV193">
        <v>1133.8</v>
      </c>
      <c r="ACW193">
        <v>1088.6600000000001</v>
      </c>
      <c r="ACX193">
        <v>1082.54</v>
      </c>
      <c r="ACY193">
        <v>1042.76</v>
      </c>
      <c r="ACZ193">
        <v>1061.1200000000001</v>
      </c>
      <c r="ADA193">
        <v>1091.72</v>
      </c>
      <c r="ADB193">
        <v>1146.04</v>
      </c>
      <c r="ADC193">
        <v>1205.72</v>
      </c>
      <c r="ADD193">
        <v>1195.01</v>
      </c>
      <c r="ADE193">
        <v>1148.3399999999999</v>
      </c>
      <c r="ADF193">
        <v>1158.28</v>
      </c>
      <c r="ADG193">
        <v>1162.8700000000001</v>
      </c>
      <c r="ADH193">
        <v>1175.1100000000001</v>
      </c>
      <c r="ADI193">
        <v>1083.31</v>
      </c>
      <c r="ADJ193">
        <v>1059.5899999999999</v>
      </c>
      <c r="ADK193">
        <v>956.31000000000006</v>
      </c>
      <c r="ADL193">
        <v>886.69</v>
      </c>
      <c r="ADM193">
        <v>830.84</v>
      </c>
      <c r="ADN193">
        <v>901.99</v>
      </c>
      <c r="ADO193">
        <v>915.76</v>
      </c>
      <c r="ADP193">
        <v>888.99</v>
      </c>
      <c r="ADQ193">
        <v>864.5</v>
      </c>
      <c r="ADR193">
        <v>765.81000000000006</v>
      </c>
      <c r="ADS193">
        <v>769.64</v>
      </c>
      <c r="ADT193">
        <v>797.95</v>
      </c>
      <c r="ADU193">
        <v>752.81000000000006</v>
      </c>
      <c r="ADV193">
        <v>752.04</v>
      </c>
      <c r="ADW193">
        <v>765.05000000000007</v>
      </c>
      <c r="ADX193">
        <v>838.49</v>
      </c>
      <c r="ADY193">
        <v>838.49</v>
      </c>
      <c r="ADZ193">
        <v>867.09</v>
      </c>
      <c r="AEA193">
        <v>847.77</v>
      </c>
      <c r="AEB193">
        <v>861.68000000000006</v>
      </c>
      <c r="AEC193">
        <v>880.22</v>
      </c>
      <c r="AED193">
        <v>891.04</v>
      </c>
      <c r="AEE193">
        <v>935.87</v>
      </c>
      <c r="AEF193">
        <v>907.27</v>
      </c>
      <c r="AEG193">
        <v>993.05000000000007</v>
      </c>
      <c r="AEH193">
        <v>918.09</v>
      </c>
      <c r="AEI193">
        <v>932</v>
      </c>
      <c r="AEJ193">
        <v>931.23</v>
      </c>
      <c r="AEK193">
        <v>892.59</v>
      </c>
      <c r="AEL193">
        <v>855.49</v>
      </c>
      <c r="AEM193">
        <v>879.45</v>
      </c>
      <c r="AEN193">
        <v>891.04</v>
      </c>
      <c r="AEO193">
        <v>941.28</v>
      </c>
      <c r="AEP193">
        <v>964.46</v>
      </c>
      <c r="AEQ193">
        <v>938.19</v>
      </c>
      <c r="AER193">
        <v>894.14</v>
      </c>
      <c r="AES193">
        <v>953.64</v>
      </c>
      <c r="AET193">
        <v>994.6</v>
      </c>
      <c r="AEU193">
        <v>987.64</v>
      </c>
      <c r="AEV193">
        <v>994.6</v>
      </c>
      <c r="AEW193">
        <v>1003.1</v>
      </c>
      <c r="AEX193">
        <v>1026.28</v>
      </c>
      <c r="AEY193">
        <v>1079.6100000000001</v>
      </c>
      <c r="AEZ193">
        <v>980.69</v>
      </c>
      <c r="AFA193">
        <v>1028.5999999999999</v>
      </c>
      <c r="AFB193">
        <v>1021.65</v>
      </c>
      <c r="AFC193">
        <v>1034.01</v>
      </c>
      <c r="AFD193">
        <v>1064.1500000000001</v>
      </c>
      <c r="AFE193">
        <v>1037.0999999999999</v>
      </c>
      <c r="AFF193">
        <v>1015.47</v>
      </c>
      <c r="AFG193">
        <v>1052.56</v>
      </c>
      <c r="AFH193">
        <v>1089.6500000000001</v>
      </c>
      <c r="AFI193">
        <v>1116.7</v>
      </c>
      <c r="AFJ193">
        <v>1172.3399999999999</v>
      </c>
      <c r="AFK193">
        <v>1139.1100000000001</v>
      </c>
      <c r="AFL193">
        <v>1182.3900000000001</v>
      </c>
      <c r="AFM193">
        <v>1179.3</v>
      </c>
      <c r="AFN193">
        <v>1248.8500000000001</v>
      </c>
      <c r="AFO193">
        <v>1195.53</v>
      </c>
      <c r="AFP193">
        <v>1183.94</v>
      </c>
      <c r="AFQ193">
        <v>1153.8</v>
      </c>
      <c r="AFR193">
        <v>1194.76</v>
      </c>
      <c r="AFS193">
        <v>1163.07</v>
      </c>
      <c r="AFT193">
        <v>1229.53</v>
      </c>
      <c r="AFU193">
        <v>1237.26</v>
      </c>
      <c r="AFV193">
        <v>1252.72</v>
      </c>
      <c r="AFW193">
        <v>1207.1200000000001</v>
      </c>
      <c r="AFX193">
        <v>1222.58</v>
      </c>
      <c r="AFY193">
        <v>1255.03</v>
      </c>
      <c r="AFZ193">
        <v>1198.6200000000001</v>
      </c>
      <c r="AGA193">
        <v>1255.81</v>
      </c>
      <c r="AGB193">
        <v>1296.77</v>
      </c>
      <c r="AGC193">
        <v>1377.14</v>
      </c>
      <c r="AGD193">
        <v>1357.05</v>
      </c>
      <c r="AGE193">
        <v>1306.04</v>
      </c>
      <c r="AGF193">
        <v>1336.95</v>
      </c>
      <c r="AGG193">
        <v>1317.63</v>
      </c>
      <c r="AGH193">
        <v>1314.54</v>
      </c>
      <c r="AGI193">
        <v>1310.68</v>
      </c>
      <c r="AGJ193">
        <v>1326.13</v>
      </c>
      <c r="AGK193">
        <v>1372.02</v>
      </c>
      <c r="AGL193">
        <v>1346.3600000000001</v>
      </c>
      <c r="AGM193">
        <v>1298.1300000000001</v>
      </c>
      <c r="AGN193">
        <v>1260.02</v>
      </c>
      <c r="AGO193">
        <v>1226.58</v>
      </c>
      <c r="AGP193">
        <v>1235.1300000000001</v>
      </c>
      <c r="AGQ193">
        <v>1203.24</v>
      </c>
      <c r="AGR193">
        <v>1127.8</v>
      </c>
      <c r="AGS193">
        <v>1141.8</v>
      </c>
      <c r="AGT193">
        <v>1159.69</v>
      </c>
      <c r="AGU193">
        <v>1211.02</v>
      </c>
      <c r="AGV193">
        <v>1188.46</v>
      </c>
      <c r="AGW193">
        <v>1216.46</v>
      </c>
      <c r="AGX193">
        <v>1214.1300000000001</v>
      </c>
      <c r="AGY193">
        <v>1196.24</v>
      </c>
      <c r="AGZ193">
        <v>1137.9100000000001</v>
      </c>
      <c r="AHA193">
        <v>1133.24</v>
      </c>
      <c r="AHB193">
        <v>1075.68</v>
      </c>
      <c r="AHC193">
        <v>1078.8</v>
      </c>
      <c r="AHD193">
        <v>1112.24</v>
      </c>
      <c r="AHE193">
        <v>1110.69</v>
      </c>
      <c r="AHF193">
        <v>1127.8</v>
      </c>
      <c r="AHG193">
        <v>1142.57</v>
      </c>
      <c r="AHH193">
        <v>1187.69</v>
      </c>
      <c r="AHI193">
        <v>1221.9100000000001</v>
      </c>
      <c r="AHJ193">
        <v>1219.58</v>
      </c>
      <c r="AHK193">
        <v>1250.69</v>
      </c>
      <c r="AHL193">
        <v>1258.46</v>
      </c>
      <c r="AHM193">
        <v>1231.24</v>
      </c>
      <c r="AHN193">
        <v>1272.46</v>
      </c>
      <c r="AHO193">
        <v>1284.9100000000001</v>
      </c>
      <c r="AHP193">
        <v>1315.24</v>
      </c>
      <c r="AHQ193">
        <v>1291.9100000000001</v>
      </c>
      <c r="AHR193">
        <v>1265.46</v>
      </c>
      <c r="AHS193">
        <v>1300.46</v>
      </c>
      <c r="AHT193">
        <v>1298.1300000000001</v>
      </c>
      <c r="AHU193">
        <v>1350.24</v>
      </c>
      <c r="AHV193">
        <v>1354.13</v>
      </c>
      <c r="AHW193">
        <v>1324.58</v>
      </c>
      <c r="AHX193">
        <v>1272.46</v>
      </c>
      <c r="AHY193">
        <v>1316.8</v>
      </c>
      <c r="AHZ193">
        <v>1340.13</v>
      </c>
      <c r="AIA193">
        <v>1305.1300000000001</v>
      </c>
      <c r="AIB193">
        <v>1335.47</v>
      </c>
      <c r="AIC193">
        <v>1336.24</v>
      </c>
      <c r="AID193">
        <v>1309.02</v>
      </c>
      <c r="AIE193">
        <v>1253.8</v>
      </c>
      <c r="AIF193">
        <v>1268.58</v>
      </c>
      <c r="AIG193">
        <v>1290.3500000000001</v>
      </c>
      <c r="AIH193">
        <v>1319.13</v>
      </c>
      <c r="AII193">
        <v>1351.8</v>
      </c>
      <c r="AIJ193">
        <v>1354.91</v>
      </c>
      <c r="AIK193">
        <v>1349.47</v>
      </c>
      <c r="AIL193">
        <v>1351.8</v>
      </c>
      <c r="AIM193">
        <v>1335.3600000000001</v>
      </c>
      <c r="AIN193">
        <v>1315.01</v>
      </c>
      <c r="AIO193">
        <v>1286.83</v>
      </c>
      <c r="AIP193">
        <v>1261</v>
      </c>
      <c r="AIQ193">
        <v>1264.1300000000001</v>
      </c>
      <c r="AIR193">
        <v>1282.92</v>
      </c>
      <c r="AIS193">
        <v>1311.1000000000001</v>
      </c>
      <c r="AIT193">
        <v>1354.15</v>
      </c>
      <c r="AIU193">
        <v>1340.06</v>
      </c>
      <c r="AIV193">
        <v>1383.1100000000001</v>
      </c>
      <c r="AIW193">
        <v>1424.6000000000001</v>
      </c>
      <c r="AIX193">
        <v>1432.42</v>
      </c>
      <c r="AIY193">
        <v>1466.08</v>
      </c>
      <c r="AIZ193">
        <v>1473.13</v>
      </c>
      <c r="AJA193">
        <v>1452.77</v>
      </c>
      <c r="AJB193">
        <v>1437.9</v>
      </c>
      <c r="AJC193">
        <v>1441.82</v>
      </c>
      <c r="AJD193">
        <v>1485.65</v>
      </c>
      <c r="AJE193">
        <v>1440.25</v>
      </c>
      <c r="AJF193">
        <v>1408.16</v>
      </c>
      <c r="AJG193">
        <v>1387.81</v>
      </c>
      <c r="AJH193">
        <v>1408.94</v>
      </c>
      <c r="AJI193">
        <v>1422.25</v>
      </c>
      <c r="AJJ193">
        <v>1398.76</v>
      </c>
      <c r="AJK193">
        <v>1322.06</v>
      </c>
      <c r="AJL193">
        <v>1322.06</v>
      </c>
      <c r="AJM193">
        <v>1381.54</v>
      </c>
      <c r="AJN193">
        <v>1431.64</v>
      </c>
      <c r="AJO193">
        <v>1444.95</v>
      </c>
      <c r="AJP193">
        <v>1520.09</v>
      </c>
      <c r="AJQ193">
        <v>1517.74</v>
      </c>
      <c r="AJR193">
        <v>1526.3500000000001</v>
      </c>
      <c r="AJS193">
        <v>1539.66</v>
      </c>
      <c r="AJT193">
        <v>1547.49</v>
      </c>
      <c r="AJU193">
        <v>1583.49</v>
      </c>
      <c r="AJV193">
        <v>1560.79</v>
      </c>
      <c r="AJW193">
        <v>1574.88</v>
      </c>
      <c r="AJX193">
        <v>1554.53</v>
      </c>
      <c r="AJY193">
        <v>1552.97</v>
      </c>
      <c r="AJZ193">
        <v>1549.05</v>
      </c>
      <c r="AKA193">
        <v>1497.39</v>
      </c>
      <c r="AKB193">
        <v>1477.04</v>
      </c>
      <c r="AKC193">
        <v>1480.95</v>
      </c>
      <c r="AKD193">
        <v>1428.51</v>
      </c>
      <c r="AKE193">
        <v>1527.92</v>
      </c>
      <c r="AKF193">
        <v>1475.47</v>
      </c>
      <c r="AKG193">
        <v>1446.51</v>
      </c>
      <c r="AKH193">
        <v>1491.13</v>
      </c>
      <c r="AKI193">
        <v>1505.22</v>
      </c>
      <c r="AKJ193">
        <v>1539.66</v>
      </c>
      <c r="AKK193">
        <v>1531.83</v>
      </c>
      <c r="AKL193">
        <v>1579.58</v>
      </c>
      <c r="AKM193">
        <v>1578.8</v>
      </c>
      <c r="AKN193">
        <v>1577.23</v>
      </c>
      <c r="AKO193">
        <v>1552.97</v>
      </c>
      <c r="AKP193">
        <v>1569.4</v>
      </c>
      <c r="AKQ193">
        <v>1617.15</v>
      </c>
      <c r="AKR193">
        <v>1606.97</v>
      </c>
      <c r="AKS193">
        <v>1596.02</v>
      </c>
      <c r="AKT193">
        <v>1551.4</v>
      </c>
      <c r="AKU193">
        <v>1553.75</v>
      </c>
      <c r="AKV193">
        <v>1570.19</v>
      </c>
      <c r="AKW193">
        <v>1588.19</v>
      </c>
      <c r="AKX193">
        <v>1606.97</v>
      </c>
      <c r="AKY193">
        <v>1563.14</v>
      </c>
      <c r="AKZ193">
        <v>1556.88</v>
      </c>
      <c r="ALA193">
        <v>1579.58</v>
      </c>
      <c r="ALB193">
        <v>1579.58</v>
      </c>
      <c r="ALC193">
        <v>1561.58</v>
      </c>
      <c r="ALD193">
        <v>1545.92</v>
      </c>
      <c r="ALE193">
        <v>1545.14</v>
      </c>
      <c r="ALF193">
        <v>1521.65</v>
      </c>
      <c r="ALG193">
        <v>1522.44</v>
      </c>
      <c r="ALH193">
        <v>1543.69</v>
      </c>
      <c r="ALI193">
        <v>1542.1200000000001</v>
      </c>
      <c r="ALJ193">
        <v>1599.58</v>
      </c>
      <c r="ALK193">
        <v>1620.8400000000001</v>
      </c>
      <c r="ALL193">
        <v>1635.01</v>
      </c>
      <c r="ALM193">
        <v>1622.41</v>
      </c>
      <c r="ALN193">
        <v>1627.92</v>
      </c>
      <c r="ALO193">
        <v>1650.75</v>
      </c>
      <c r="ALP193">
        <v>1660.98</v>
      </c>
      <c r="ALQ193">
        <v>1672.01</v>
      </c>
      <c r="ALR193">
        <v>1682.24</v>
      </c>
      <c r="ALS193">
        <v>1672.79</v>
      </c>
      <c r="ALT193">
        <v>1677.52</v>
      </c>
      <c r="ALU193">
        <v>1676.73</v>
      </c>
      <c r="ALV193">
        <v>1659.41</v>
      </c>
      <c r="ALW193">
        <v>1701.13</v>
      </c>
      <c r="ALX193">
        <v>1722.39</v>
      </c>
      <c r="ALY193">
        <v>1778.28</v>
      </c>
      <c r="ALZ193">
        <v>1765.68</v>
      </c>
      <c r="AMA193">
        <v>1779.8500000000001</v>
      </c>
      <c r="AMB193">
        <v>1768.83</v>
      </c>
      <c r="AMC193">
        <v>1716.88</v>
      </c>
      <c r="AMD193">
        <v>1718.45</v>
      </c>
      <c r="AME193">
        <v>1708.22</v>
      </c>
      <c r="AMF193">
        <v>1682.24</v>
      </c>
      <c r="AMG193">
        <v>1818.42</v>
      </c>
      <c r="AMH193">
        <v>1821.57</v>
      </c>
      <c r="AMI193">
        <v>1780.64</v>
      </c>
      <c r="AMJ193">
        <v>1741.28</v>
      </c>
      <c r="AMK193">
        <v>1786.15</v>
      </c>
      <c r="AML193">
        <v>1746.79</v>
      </c>
      <c r="AMM193">
        <v>1730.26</v>
      </c>
      <c r="AMN193">
        <v>1708.22</v>
      </c>
      <c r="AMO193">
        <v>1640.52</v>
      </c>
      <c r="AMP193">
        <v>1691.69</v>
      </c>
      <c r="AMQ193">
        <v>1728.68</v>
      </c>
      <c r="AMR193">
        <v>1705.07</v>
      </c>
      <c r="AMS193">
        <v>1611.39</v>
      </c>
      <c r="AMT193">
        <v>1594.8600000000001</v>
      </c>
      <c r="AMU193">
        <v>1613.75</v>
      </c>
      <c r="AMV193">
        <v>1657.8400000000001</v>
      </c>
      <c r="AMW193">
        <v>1664.92</v>
      </c>
      <c r="AMX193">
        <v>1707.43</v>
      </c>
      <c r="AMY193">
        <v>1703.49</v>
      </c>
      <c r="AMZ193">
        <v>1760.96</v>
      </c>
      <c r="ANA193">
        <v>1762.53</v>
      </c>
      <c r="ANB193">
        <v>1744.43</v>
      </c>
      <c r="ANC193">
        <v>1750.72</v>
      </c>
      <c r="AND193">
        <v>1698.77</v>
      </c>
      <c r="ANE193">
        <v>1670.43</v>
      </c>
      <c r="ANF193">
        <v>1700.3400000000001</v>
      </c>
      <c r="ANG193">
        <v>1710.58</v>
      </c>
      <c r="ANH193">
        <v>1695.6200000000001</v>
      </c>
      <c r="ANI193">
        <v>1736.56</v>
      </c>
      <c r="ANJ193">
        <v>1753.8700000000001</v>
      </c>
      <c r="ANK193">
        <v>1778.28</v>
      </c>
      <c r="ANL193">
        <v>1775.13</v>
      </c>
      <c r="ANM193">
        <v>1820.79</v>
      </c>
      <c r="ANN193">
        <v>1799.53</v>
      </c>
      <c r="ANO193">
        <v>1794.81</v>
      </c>
      <c r="ANP193">
        <v>1797.17</v>
      </c>
      <c r="ANQ193">
        <v>1804.29</v>
      </c>
      <c r="ANR193">
        <v>1809.83</v>
      </c>
      <c r="ANS193">
        <v>1795.5900000000001</v>
      </c>
      <c r="ANT193">
        <v>1828.02</v>
      </c>
      <c r="ANU193">
        <v>1827.23</v>
      </c>
      <c r="ANV193">
        <v>1805.08</v>
      </c>
      <c r="ANW193">
        <v>1782.14</v>
      </c>
      <c r="ANX193">
        <v>1780.56</v>
      </c>
      <c r="ANY193">
        <v>1805.8700000000001</v>
      </c>
      <c r="ANZ193">
        <v>1809.03</v>
      </c>
      <c r="AOA193">
        <v>1795.5900000000001</v>
      </c>
      <c r="AOB193">
        <v>1799.54</v>
      </c>
      <c r="AOC193">
        <v>1817.74</v>
      </c>
      <c r="AOD193">
        <v>1829.6000000000001</v>
      </c>
      <c r="AOE193">
        <v>1827.23</v>
      </c>
      <c r="AOF193">
        <v>1849.38</v>
      </c>
      <c r="AOG193">
        <v>1884.97</v>
      </c>
      <c r="AOH193">
        <v>1904.75</v>
      </c>
      <c r="AOI193">
        <v>1877.06</v>
      </c>
      <c r="AOJ193">
        <v>1892.88</v>
      </c>
      <c r="AOK193">
        <v>1907.91</v>
      </c>
      <c r="AOL193">
        <v>1915.82</v>
      </c>
      <c r="AOM193">
        <v>1896.8400000000001</v>
      </c>
      <c r="AON193">
        <v>1914.24</v>
      </c>
      <c r="AOO193">
        <v>1916.6100000000001</v>
      </c>
      <c r="AOP193">
        <v>1864.41</v>
      </c>
      <c r="AOQ193">
        <v>1871.52</v>
      </c>
      <c r="AOR193">
        <v>1892.0900000000001</v>
      </c>
      <c r="AOS193">
        <v>1873.1100000000001</v>
      </c>
      <c r="AOT193">
        <v>1877.8500000000001</v>
      </c>
      <c r="AOU193">
        <v>1937.97</v>
      </c>
      <c r="AOV193">
        <v>1934.8</v>
      </c>
      <c r="AOW193">
        <v>1861.24</v>
      </c>
      <c r="AOX193">
        <v>1873.1100000000001</v>
      </c>
      <c r="AOY193">
        <v>1880.23</v>
      </c>
      <c r="AOZ193">
        <v>1867.57</v>
      </c>
      <c r="APA193">
        <v>1908.7</v>
      </c>
      <c r="APB193">
        <v>1845.42</v>
      </c>
      <c r="APC193">
        <v>1757.6200000000001</v>
      </c>
      <c r="APD193">
        <v>1665.07</v>
      </c>
      <c r="APE193">
        <v>1608.1200000000001</v>
      </c>
      <c r="APF193">
        <v>1699.08</v>
      </c>
      <c r="APG193">
        <v>1725.19</v>
      </c>
      <c r="APH193">
        <v>1772.65</v>
      </c>
      <c r="API193">
        <v>1759.99</v>
      </c>
      <c r="APJ193">
        <v>1711.74</v>
      </c>
      <c r="APK193">
        <v>1672.19</v>
      </c>
      <c r="APL193">
        <v>1648.46</v>
      </c>
      <c r="APM193">
        <v>1597.8400000000001</v>
      </c>
      <c r="APN193">
        <v>1511.6200000000001</v>
      </c>
      <c r="APO193">
        <v>1534.56</v>
      </c>
      <c r="APP193">
        <v>1503.71</v>
      </c>
      <c r="APQ193">
        <v>1513.2</v>
      </c>
      <c r="APR193">
        <v>1525.06</v>
      </c>
      <c r="APS193">
        <v>1591.51</v>
      </c>
      <c r="APT193">
        <v>1562.24</v>
      </c>
      <c r="APU193">
        <v>1494.21</v>
      </c>
      <c r="APV193">
        <v>1541.67</v>
      </c>
      <c r="APW193">
        <v>1590.72</v>
      </c>
      <c r="APX193">
        <v>1521.9</v>
      </c>
      <c r="APY193">
        <v>1487.09</v>
      </c>
      <c r="APZ193">
        <v>1521.1100000000001</v>
      </c>
      <c r="AQA193">
        <v>1526.25</v>
      </c>
      <c r="AQB193">
        <v>1589.15</v>
      </c>
      <c r="AQC193">
        <v>1593.92</v>
      </c>
      <c r="AQD193">
        <v>1587.55</v>
      </c>
      <c r="AQE193">
        <v>1678.32</v>
      </c>
      <c r="AQF193">
        <v>1663.99</v>
      </c>
      <c r="AQG193">
        <v>1677.52</v>
      </c>
      <c r="AQH193">
        <v>1705.39</v>
      </c>
      <c r="AQI193">
        <v>1686.28</v>
      </c>
      <c r="AQJ193">
        <v>1613.83</v>
      </c>
      <c r="AQK193">
        <v>1604.27</v>
      </c>
      <c r="AQL193">
        <v>1575.6100000000001</v>
      </c>
      <c r="AQM193">
        <v>1578</v>
      </c>
      <c r="AQN193">
        <v>1546.95</v>
      </c>
      <c r="AQO193">
        <v>1473.7</v>
      </c>
      <c r="AQP193">
        <v>1455.39</v>
      </c>
      <c r="AQQ193">
        <v>1425.14</v>
      </c>
      <c r="AQR193">
        <v>1406.82</v>
      </c>
      <c r="AQS193">
        <v>1419.56</v>
      </c>
      <c r="AQT193">
        <v>1495.2</v>
      </c>
      <c r="AQU193">
        <v>1520.68</v>
      </c>
      <c r="AQV193">
        <v>1523.06</v>
      </c>
      <c r="AQW193">
        <v>1530.23</v>
      </c>
      <c r="AQX193">
        <v>1550.13</v>
      </c>
      <c r="AQY193">
        <v>1535.8</v>
      </c>
      <c r="AQZ193">
        <v>1535.01</v>
      </c>
      <c r="ARA193">
        <v>1486.44</v>
      </c>
      <c r="ARB193">
        <v>1492.81</v>
      </c>
      <c r="ARC193">
        <v>1531.03</v>
      </c>
      <c r="ARD193">
        <v>1513.51</v>
      </c>
      <c r="ARE193">
        <v>1554.1100000000001</v>
      </c>
      <c r="ARF193">
        <v>1565.26</v>
      </c>
      <c r="ARG193">
        <v>1578.8</v>
      </c>
      <c r="ARH193">
        <v>1571.63</v>
      </c>
      <c r="ARI193">
        <v>1548.54</v>
      </c>
      <c r="ARJ193">
        <v>1523.8600000000001</v>
      </c>
      <c r="ARK193">
        <v>1545.3600000000001</v>
      </c>
      <c r="ARL193">
        <v>1607.46</v>
      </c>
      <c r="ARM193">
        <v>1613.03</v>
      </c>
      <c r="ARN193">
        <v>1631.3400000000001</v>
      </c>
      <c r="ARO193">
        <v>1656.02</v>
      </c>
      <c r="ARP193">
        <v>1659.21</v>
      </c>
      <c r="ARQ193">
        <v>1653.64</v>
      </c>
      <c r="ARR193">
        <v>1630.55</v>
      </c>
      <c r="ARS193">
        <v>1562.08</v>
      </c>
      <c r="ART193">
        <v>1548.54</v>
      </c>
      <c r="ARU193">
        <v>1547.75</v>
      </c>
      <c r="ARV193">
        <v>1547.75</v>
      </c>
      <c r="ARW193">
        <v>1567.65</v>
      </c>
      <c r="ARX193">
        <v>1542.97</v>
      </c>
      <c r="ARY193">
        <v>1504.75</v>
      </c>
      <c r="ARZ193">
        <v>1484.8500000000001</v>
      </c>
      <c r="ASA193">
        <v>1472.1100000000001</v>
      </c>
      <c r="ASB193">
        <v>1440.26</v>
      </c>
      <c r="ASC193">
        <v>1455.79</v>
      </c>
      <c r="ASD193">
        <v>1455.79</v>
      </c>
      <c r="ASE193">
        <v>1483.8500000000001</v>
      </c>
      <c r="ASF193">
        <v>1456.59</v>
      </c>
      <c r="ASG193">
        <v>1453.38</v>
      </c>
      <c r="ASH193">
        <v>1511.9</v>
      </c>
      <c r="ASI193">
        <v>1533.55</v>
      </c>
      <c r="ASJ193">
        <v>1548.78</v>
      </c>
      <c r="ASK193">
        <v>1523.13</v>
      </c>
      <c r="ASL193">
        <v>1539.96</v>
      </c>
      <c r="ASM193">
        <v>1545.57</v>
      </c>
      <c r="ASN193">
        <v>1543.97</v>
      </c>
      <c r="ASO193">
        <v>1577.64</v>
      </c>
      <c r="ASP193">
        <v>1550.38</v>
      </c>
      <c r="ASQ193">
        <v>1531.14</v>
      </c>
      <c r="ASR193">
        <v>1478.23</v>
      </c>
      <c r="ASS193">
        <v>1475.03</v>
      </c>
      <c r="AST193">
        <v>1511.9</v>
      </c>
      <c r="ASU193">
        <v>1507.9</v>
      </c>
      <c r="ASV193">
        <v>1495.07</v>
      </c>
      <c r="ASW193">
        <v>1483.05</v>
      </c>
      <c r="ASX193">
        <v>1511.1000000000001</v>
      </c>
      <c r="ASY193">
        <v>1501.48</v>
      </c>
      <c r="ASZ193">
        <v>1514.31</v>
      </c>
      <c r="ATA193">
        <v>1527.94</v>
      </c>
      <c r="ATB193">
        <v>1531.94</v>
      </c>
      <c r="ATC193">
        <v>1552.79</v>
      </c>
      <c r="ATD193">
        <v>1524.73</v>
      </c>
      <c r="ATE193">
        <v>1544.77</v>
      </c>
      <c r="ATF193">
        <v>1548.78</v>
      </c>
      <c r="ATG193">
        <v>1548.78</v>
      </c>
      <c r="ATH193">
        <v>1580.8400000000001</v>
      </c>
      <c r="ATI193">
        <v>1580.04</v>
      </c>
      <c r="ATJ193">
        <v>1572.03</v>
      </c>
      <c r="ATK193">
        <v>1725.94</v>
      </c>
      <c r="ATL193">
        <v>1706.7</v>
      </c>
      <c r="ATM193">
        <v>1702.7</v>
      </c>
      <c r="ATN193">
        <v>1724.3400000000001</v>
      </c>
      <c r="ATO193">
        <v>1684.26</v>
      </c>
      <c r="ATP193">
        <v>1713.92</v>
      </c>
      <c r="ATQ193">
        <v>1698.69</v>
      </c>
      <c r="ATR193">
        <v>1682.65</v>
      </c>
      <c r="ATS193">
        <v>1669.83</v>
      </c>
      <c r="ATT193">
        <v>1638.56</v>
      </c>
      <c r="ATU193">
        <v>1660.21</v>
      </c>
      <c r="ATV193">
        <v>1695.48</v>
      </c>
      <c r="ATW193">
        <v>1724.3400000000001</v>
      </c>
      <c r="ATX193">
        <v>1697.89</v>
      </c>
      <c r="ATY193">
        <v>1729.15</v>
      </c>
      <c r="ATZ193">
        <v>1717.93</v>
      </c>
      <c r="AUA193">
        <v>1782.06</v>
      </c>
      <c r="AUB193">
        <v>1790.88</v>
      </c>
      <c r="AUC193">
        <v>1811.72</v>
      </c>
      <c r="AUD193">
        <v>1839.78</v>
      </c>
      <c r="AUE193">
        <v>1820.54</v>
      </c>
      <c r="AUF193">
        <v>1892.69</v>
      </c>
      <c r="AUG193">
        <v>1847.79</v>
      </c>
      <c r="AUH193">
        <v>1830.16</v>
      </c>
      <c r="AUI193">
        <v>1819.74</v>
      </c>
      <c r="AUJ193">
        <v>1856.6100000000001</v>
      </c>
      <c r="AUK193">
        <v>1883.07</v>
      </c>
      <c r="AUL193">
        <v>1884.67</v>
      </c>
      <c r="AUM193">
        <v>1876.65</v>
      </c>
      <c r="AUN193">
        <v>1839.78</v>
      </c>
      <c r="AUO193">
        <v>1865.43</v>
      </c>
      <c r="AUP193">
        <v>1835.77</v>
      </c>
      <c r="AUQ193">
        <v>1832.56</v>
      </c>
      <c r="AUR193">
        <v>1828.55</v>
      </c>
      <c r="AUS193">
        <v>1870.24</v>
      </c>
      <c r="AUT193">
        <v>1905.51</v>
      </c>
      <c r="AUU193">
        <v>1901.5</v>
      </c>
      <c r="AUV193">
        <v>1918.3400000000001</v>
      </c>
      <c r="AUW193">
        <v>1894.29</v>
      </c>
      <c r="AUX193">
        <v>1893.0900000000001</v>
      </c>
      <c r="AUY193">
        <v>1928.55</v>
      </c>
      <c r="AUZ193">
        <v>1932.58</v>
      </c>
      <c r="AVA193">
        <v>1945.47</v>
      </c>
      <c r="AVB193">
        <v>1930.16</v>
      </c>
      <c r="AVC193">
        <v>1907.5900000000001</v>
      </c>
      <c r="AVD193">
        <v>1905.98</v>
      </c>
      <c r="AVE193">
        <v>1926.13</v>
      </c>
      <c r="AVF193">
        <v>1968.8400000000001</v>
      </c>
      <c r="AVG193">
        <v>1978.51</v>
      </c>
      <c r="AVH193">
        <v>1985.77</v>
      </c>
      <c r="AVI193">
        <v>1984.16</v>
      </c>
      <c r="AVJ193">
        <v>1984.96</v>
      </c>
      <c r="AVK193">
        <v>1984.16</v>
      </c>
      <c r="AVL193">
        <v>1994.63</v>
      </c>
      <c r="AVM193">
        <v>1987.38</v>
      </c>
      <c r="AVN193">
        <v>1992.21</v>
      </c>
      <c r="AVO193">
        <v>1992.21</v>
      </c>
      <c r="AVP193">
        <v>1977.71</v>
      </c>
      <c r="AVQ193">
        <v>1980.93</v>
      </c>
      <c r="AVR193">
        <v>1976.9</v>
      </c>
      <c r="AVS193">
        <v>2008.3300000000002</v>
      </c>
      <c r="AVT193">
        <v>1994.63</v>
      </c>
      <c r="AVU193">
        <v>2044.6000000000001</v>
      </c>
      <c r="AVV193">
        <v>2086.5100000000002</v>
      </c>
      <c r="AVW193">
        <v>2137.2800000000002</v>
      </c>
      <c r="AVX193">
        <v>2132.44</v>
      </c>
      <c r="AVY193">
        <v>2115.52</v>
      </c>
      <c r="AVZ193">
        <v>2097.79</v>
      </c>
      <c r="AWA193">
        <v>2105.04</v>
      </c>
      <c r="AWB193">
        <v>2127.61</v>
      </c>
      <c r="AWC193">
        <v>2138.89</v>
      </c>
      <c r="AWD193">
        <v>2123.58</v>
      </c>
      <c r="AWE193">
        <v>2165.4900000000002</v>
      </c>
      <c r="AWF193">
        <v>2173.54</v>
      </c>
      <c r="AWG193">
        <v>2143.73</v>
      </c>
      <c r="AWH193">
        <v>2175.16</v>
      </c>
      <c r="AWI193">
        <v>2205.7800000000002</v>
      </c>
      <c r="AWJ193">
        <v>2187.25</v>
      </c>
      <c r="AWK193">
        <v>2224.3200000000002</v>
      </c>
      <c r="AWL193">
        <v>2213.0300000000002</v>
      </c>
      <c r="AWM193">
        <v>2222.7000000000003</v>
      </c>
      <c r="AWN193">
        <v>2235.6</v>
      </c>
      <c r="AWO193">
        <v>2196.11</v>
      </c>
      <c r="AWP193">
        <v>2204.9700000000003</v>
      </c>
      <c r="AWQ193">
        <v>2175.16</v>
      </c>
      <c r="AWR193">
        <v>2176.77</v>
      </c>
      <c r="AWS193">
        <v>2178.38</v>
      </c>
      <c r="AWT193">
        <v>2237.21</v>
      </c>
      <c r="AWU193">
        <v>2424.1799999999998</v>
      </c>
      <c r="AWV193">
        <v>2447.5500000000002</v>
      </c>
      <c r="AWW193">
        <v>2408.06</v>
      </c>
      <c r="AWX193">
        <v>2409.6799999999998</v>
      </c>
      <c r="AWY193">
        <v>2395.98</v>
      </c>
      <c r="AWZ193">
        <v>2438.69</v>
      </c>
      <c r="AXA193">
        <v>2446.75</v>
      </c>
      <c r="AXB193">
        <v>2419.35</v>
      </c>
      <c r="AXC193">
        <v>2449.17</v>
      </c>
      <c r="AXD193">
        <v>2479.79</v>
      </c>
      <c r="AXE193">
        <v>2485.4299999999998</v>
      </c>
      <c r="AXF193">
        <v>2440.3000000000002</v>
      </c>
      <c r="AXG193">
        <v>2420.15</v>
      </c>
      <c r="AXH193">
        <v>2414.92</v>
      </c>
      <c r="AXI193">
        <v>2376.0700000000002</v>
      </c>
      <c r="AXJ193">
        <v>2426.2400000000002</v>
      </c>
      <c r="AXK193">
        <v>2411.6799999999998</v>
      </c>
      <c r="AXL193">
        <v>2382.54</v>
      </c>
      <c r="AXM193">
        <v>2348.5500000000002</v>
      </c>
      <c r="AXN193">
        <v>2397.92</v>
      </c>
      <c r="AXO193">
        <v>2402.77</v>
      </c>
      <c r="AXP193">
        <v>2488.56</v>
      </c>
      <c r="AXQ193">
        <v>2468.33</v>
      </c>
      <c r="AXR193">
        <v>2465.09</v>
      </c>
      <c r="AXS193">
        <v>2480.4700000000003</v>
      </c>
      <c r="AXT193">
        <v>2519.31</v>
      </c>
      <c r="AXU193">
        <v>2479.66</v>
      </c>
      <c r="AXV193">
        <v>2488.56</v>
      </c>
      <c r="AXW193">
        <v>2545.21</v>
      </c>
      <c r="AXX193">
        <v>2523.36</v>
      </c>
      <c r="AXY193">
        <v>2531.4500000000003</v>
      </c>
      <c r="AXZ193">
        <v>2516.88</v>
      </c>
      <c r="AYA193">
        <v>2502.3200000000002</v>
      </c>
      <c r="AYB193">
        <v>2482.89</v>
      </c>
      <c r="AYC193">
        <v>2510.41</v>
      </c>
      <c r="AYD193">
        <v>2495.0300000000002</v>
      </c>
      <c r="AYE193">
        <v>2482.89</v>
      </c>
      <c r="AYF193">
        <v>2461.85</v>
      </c>
      <c r="AYG193">
        <v>2457</v>
      </c>
      <c r="AYH193">
        <v>2486.94</v>
      </c>
      <c r="AYI193">
        <v>2512.84</v>
      </c>
      <c r="AYJ193">
        <v>2450.52</v>
      </c>
      <c r="AYK193">
        <v>2472.37</v>
      </c>
      <c r="AYL193">
        <v>2571.92</v>
      </c>
      <c r="AYM193">
        <v>2587.29</v>
      </c>
      <c r="AYN193">
        <v>2591.34</v>
      </c>
      <c r="AYO193">
        <v>2634.23</v>
      </c>
      <c r="AYP193">
        <v>2649.61</v>
      </c>
      <c r="AYQ193">
        <v>2643.13</v>
      </c>
      <c r="AYR193">
        <v>2684.41</v>
      </c>
      <c r="AYS193">
        <v>2646.37</v>
      </c>
      <c r="AYT193">
        <v>2581.63</v>
      </c>
      <c r="AYU193">
        <v>2539.54</v>
      </c>
      <c r="AYV193">
        <v>2489.37</v>
      </c>
      <c r="AYW193">
        <v>2496.65</v>
      </c>
      <c r="AYX193">
        <v>2558.9700000000003</v>
      </c>
      <c r="AYY193">
        <v>2567.87</v>
      </c>
      <c r="AYZ193">
        <v>2495.84</v>
      </c>
      <c r="AZA193">
        <v>2469.9500000000003</v>
      </c>
      <c r="AZB193">
        <v>2448.91</v>
      </c>
      <c r="AZC193">
        <v>2410.06</v>
      </c>
      <c r="AZD193">
        <v>2418.96</v>
      </c>
      <c r="AZE193">
        <v>2478.85</v>
      </c>
      <c r="AZF193">
        <v>2478.85</v>
      </c>
      <c r="AZG193">
        <v>2489.37</v>
      </c>
      <c r="AZH193">
        <v>2455.38</v>
      </c>
      <c r="AZI193">
        <v>2481.2800000000002</v>
      </c>
      <c r="AZJ193">
        <v>2512.84</v>
      </c>
      <c r="AZK193">
        <v>2484.5100000000002</v>
      </c>
      <c r="AZL193">
        <v>2508.79</v>
      </c>
      <c r="AZM193">
        <v>2540.35</v>
      </c>
      <c r="AZN193">
        <v>2484.5100000000002</v>
      </c>
      <c r="AZO193">
        <v>2474.8000000000002</v>
      </c>
      <c r="AZP193">
        <v>2465.09</v>
      </c>
      <c r="AZQ193">
        <v>2405.2000000000003</v>
      </c>
      <c r="AZR193">
        <v>2414.1</v>
      </c>
      <c r="AZS193">
        <v>2427.86</v>
      </c>
      <c r="AZT193">
        <v>2436.8200000000002</v>
      </c>
      <c r="AZU193">
        <v>2390.39</v>
      </c>
      <c r="AZV193">
        <v>2355.35</v>
      </c>
      <c r="AZW193">
        <v>2415.64</v>
      </c>
      <c r="AZX193">
        <v>2343.9500000000003</v>
      </c>
      <c r="AZY193">
        <v>2306.4700000000003</v>
      </c>
      <c r="AZZ193">
        <v>2306.4700000000003</v>
      </c>
      <c r="BAA193">
        <v>2325.21</v>
      </c>
      <c r="BAB193">
        <v>2393.64</v>
      </c>
      <c r="BAC193">
        <v>2388.7600000000002</v>
      </c>
      <c r="BAD193">
        <v>2381.42</v>
      </c>
      <c r="BAE193">
        <v>2326.02</v>
      </c>
      <c r="BAF193">
        <v>2346.39</v>
      </c>
      <c r="BAG193">
        <v>2417.27</v>
      </c>
      <c r="BAH193">
        <v>2429.4900000000002</v>
      </c>
      <c r="BAI193">
        <v>2464.5300000000002</v>
      </c>
      <c r="BAJ193">
        <v>2505.2600000000002</v>
      </c>
      <c r="BAK193">
        <v>2499.56</v>
      </c>
      <c r="BAL193">
        <v>2459.64</v>
      </c>
      <c r="BAM193">
        <v>2466.15</v>
      </c>
      <c r="BAN193">
        <v>2409.94</v>
      </c>
      <c r="BAO193">
        <v>2329.2800000000002</v>
      </c>
      <c r="BAP193">
        <v>2313.8000000000002</v>
      </c>
      <c r="BAQ193">
        <v>2345.58</v>
      </c>
      <c r="BAR193">
        <v>2370.83</v>
      </c>
      <c r="BAS193">
        <v>2474.3000000000002</v>
      </c>
      <c r="BAT193">
        <v>2447.42</v>
      </c>
      <c r="BAU193">
        <v>2496.3000000000002</v>
      </c>
      <c r="BAV193">
        <v>2489.7800000000002</v>
      </c>
      <c r="BAW193">
        <v>2527.2600000000002</v>
      </c>
      <c r="BAX193">
        <v>2532.96</v>
      </c>
      <c r="BAY193">
        <v>2502</v>
      </c>
      <c r="BAZ193">
        <v>2494.67</v>
      </c>
      <c r="BBA193">
        <v>2615.25</v>
      </c>
      <c r="BBB193">
        <v>2589.9900000000002</v>
      </c>
      <c r="BBC193">
        <v>2582.66</v>
      </c>
    </row>
    <row r="194" spans="1:1407" x14ac:dyDescent="0.35">
      <c r="A194">
        <v>922418</v>
      </c>
      <c r="B194" t="s">
        <v>160</v>
      </c>
      <c r="C194">
        <v>11440.08</v>
      </c>
      <c r="D194">
        <v>11666.84</v>
      </c>
      <c r="E194">
        <v>11766.95</v>
      </c>
      <c r="F194">
        <v>11812.78</v>
      </c>
      <c r="G194">
        <v>11915.300000000001</v>
      </c>
      <c r="H194">
        <v>11900.82</v>
      </c>
      <c r="I194">
        <v>11985.25</v>
      </c>
      <c r="J194">
        <v>12026.26</v>
      </c>
      <c r="K194">
        <v>12040.73</v>
      </c>
      <c r="L194">
        <v>12152.9</v>
      </c>
      <c r="M194">
        <v>12084.15</v>
      </c>
      <c r="N194">
        <v>11986.460000000001</v>
      </c>
      <c r="O194">
        <v>12085.36</v>
      </c>
      <c r="P194">
        <v>11971.98</v>
      </c>
      <c r="Q194">
        <v>12032.29</v>
      </c>
      <c r="R194">
        <v>11930.98</v>
      </c>
      <c r="S194">
        <v>11813.98</v>
      </c>
      <c r="T194">
        <v>12095.01</v>
      </c>
      <c r="U194">
        <v>11997.31</v>
      </c>
      <c r="V194">
        <v>11955.1</v>
      </c>
      <c r="W194">
        <v>11903.23</v>
      </c>
      <c r="X194">
        <v>11868.26</v>
      </c>
      <c r="Y194">
        <v>11815.19</v>
      </c>
      <c r="Z194">
        <v>11763.32</v>
      </c>
      <c r="AA194">
        <v>11684.93</v>
      </c>
      <c r="AB194">
        <v>11507.630000000001</v>
      </c>
      <c r="AC194">
        <v>11545.02</v>
      </c>
      <c r="AD194">
        <v>11425.61</v>
      </c>
      <c r="AE194">
        <v>11560.7</v>
      </c>
      <c r="AF194">
        <v>11545.02</v>
      </c>
      <c r="AG194">
        <v>11593.26</v>
      </c>
      <c r="AH194">
        <v>11464.210000000001</v>
      </c>
      <c r="AI194">
        <v>11578.79</v>
      </c>
      <c r="AJ194">
        <v>11510.04</v>
      </c>
      <c r="AK194">
        <v>11447.32</v>
      </c>
      <c r="AL194">
        <v>11434.050000000001</v>
      </c>
      <c r="AM194">
        <v>11494.36</v>
      </c>
      <c r="AN194">
        <v>11259.16</v>
      </c>
      <c r="AO194">
        <v>11177.15</v>
      </c>
      <c r="AP194">
        <v>11145.74</v>
      </c>
      <c r="AQ194">
        <v>11354.73</v>
      </c>
      <c r="AR194">
        <v>11430.85</v>
      </c>
      <c r="AS194">
        <v>11427.22</v>
      </c>
      <c r="AT194">
        <v>11342.66</v>
      </c>
      <c r="AU194">
        <v>11241.18</v>
      </c>
      <c r="AV194">
        <v>11369.23</v>
      </c>
      <c r="AW194">
        <v>11435.68</v>
      </c>
      <c r="AX194">
        <v>11481.59</v>
      </c>
      <c r="AY194">
        <v>11624.14</v>
      </c>
      <c r="AZ194">
        <v>11879.04</v>
      </c>
      <c r="BA194">
        <v>11949.11</v>
      </c>
      <c r="BB194">
        <v>12075.960000000001</v>
      </c>
      <c r="BC194">
        <v>12086.83</v>
      </c>
      <c r="BD194">
        <v>11955.15</v>
      </c>
      <c r="BE194">
        <v>12005.89</v>
      </c>
      <c r="BF194">
        <v>12063.880000000001</v>
      </c>
      <c r="BG194">
        <v>12071.130000000001</v>
      </c>
      <c r="BH194">
        <v>12152.07</v>
      </c>
      <c r="BI194">
        <v>12162.94</v>
      </c>
      <c r="BJ194">
        <v>12237.84</v>
      </c>
      <c r="BK194">
        <v>12416.64</v>
      </c>
      <c r="BL194">
        <v>12375.56</v>
      </c>
      <c r="BM194">
        <v>12225.76</v>
      </c>
      <c r="BN194">
        <v>12322.41</v>
      </c>
      <c r="BO194">
        <v>12355.03</v>
      </c>
      <c r="BP194">
        <v>12440.800000000001</v>
      </c>
      <c r="BQ194">
        <v>12304.29</v>
      </c>
      <c r="BR194">
        <v>12078.380000000001</v>
      </c>
      <c r="BS194">
        <v>12193.14</v>
      </c>
      <c r="BT194">
        <v>12048.18</v>
      </c>
      <c r="BU194">
        <v>12124.28</v>
      </c>
      <c r="BV194">
        <v>12045.76</v>
      </c>
      <c r="BW194">
        <v>12196.77</v>
      </c>
      <c r="BX194">
        <v>12350.2</v>
      </c>
      <c r="BY194">
        <v>12549.53</v>
      </c>
      <c r="BZ194">
        <v>12531.41</v>
      </c>
      <c r="CA194">
        <v>12589.39</v>
      </c>
      <c r="CB194">
        <v>12584.56</v>
      </c>
      <c r="CC194">
        <v>12468.59</v>
      </c>
      <c r="CD194">
        <v>12537.45</v>
      </c>
      <c r="CE194">
        <v>12728.32</v>
      </c>
      <c r="CF194">
        <v>12823.76</v>
      </c>
      <c r="CG194">
        <v>12765.77</v>
      </c>
      <c r="CH194">
        <v>13194.64</v>
      </c>
      <c r="CI194">
        <v>13251.42</v>
      </c>
      <c r="CJ194">
        <v>13255.04</v>
      </c>
      <c r="CK194">
        <v>13334.78</v>
      </c>
      <c r="CL194">
        <v>13315.45</v>
      </c>
      <c r="CM194">
        <v>13239.34</v>
      </c>
      <c r="CN194">
        <v>13264.710000000001</v>
      </c>
      <c r="CO194">
        <v>13076.25</v>
      </c>
      <c r="CP194">
        <v>12869.67</v>
      </c>
      <c r="CQ194">
        <v>13018.26</v>
      </c>
      <c r="CR194">
        <v>12996.51</v>
      </c>
      <c r="CS194">
        <v>12684.83</v>
      </c>
      <c r="CT194">
        <v>12507.24</v>
      </c>
      <c r="CU194">
        <v>12630.460000000001</v>
      </c>
      <c r="CV194">
        <v>12648.59</v>
      </c>
      <c r="CW194">
        <v>12481.87</v>
      </c>
      <c r="CX194">
        <v>12485.5</v>
      </c>
      <c r="CY194">
        <v>12191.94</v>
      </c>
      <c r="CZ194">
        <v>12249.92</v>
      </c>
      <c r="DA194">
        <v>12221.83</v>
      </c>
      <c r="DB194">
        <v>12338.03</v>
      </c>
      <c r="DC194">
        <v>12457.85</v>
      </c>
      <c r="DD194">
        <v>12697.49</v>
      </c>
      <c r="DE194">
        <v>12479.630000000001</v>
      </c>
      <c r="DF194">
        <v>12450.59</v>
      </c>
      <c r="DG194">
        <v>12385.23</v>
      </c>
      <c r="DH194">
        <v>12515.94</v>
      </c>
      <c r="DI194">
        <v>12483.26</v>
      </c>
      <c r="DJ194">
        <v>12301.710000000001</v>
      </c>
      <c r="DK194">
        <v>12069.33</v>
      </c>
      <c r="DL194">
        <v>12080.23</v>
      </c>
      <c r="DM194">
        <v>12476</v>
      </c>
      <c r="DN194">
        <v>12356.18</v>
      </c>
      <c r="DO194">
        <v>12298.09</v>
      </c>
      <c r="DP194">
        <v>12334.39</v>
      </c>
      <c r="DQ194">
        <v>12407.02</v>
      </c>
      <c r="DR194">
        <v>12465.11</v>
      </c>
      <c r="DS194">
        <v>12465.11</v>
      </c>
      <c r="DT194">
        <v>12512.31</v>
      </c>
      <c r="DU194">
        <v>12399.75</v>
      </c>
      <c r="DV194">
        <v>12436.06</v>
      </c>
      <c r="DW194">
        <v>12817.31</v>
      </c>
      <c r="DX194">
        <v>12871.78</v>
      </c>
      <c r="DY194">
        <v>13024.28</v>
      </c>
      <c r="DZ194">
        <v>12889.93</v>
      </c>
      <c r="EA194">
        <v>13075.11</v>
      </c>
      <c r="EB194">
        <v>12933.5</v>
      </c>
      <c r="EC194">
        <v>12998.86</v>
      </c>
      <c r="ED194">
        <v>13115.050000000001</v>
      </c>
      <c r="EE194">
        <v>13133.210000000001</v>
      </c>
      <c r="EF194">
        <v>12857.25</v>
      </c>
      <c r="EG194">
        <v>12875.41</v>
      </c>
      <c r="EH194">
        <v>12653.92</v>
      </c>
      <c r="EI194">
        <v>12657.550000000001</v>
      </c>
      <c r="EJ194">
        <v>12817.31</v>
      </c>
      <c r="EK194">
        <v>12726.54</v>
      </c>
      <c r="EL194">
        <v>12722.91</v>
      </c>
      <c r="EM194">
        <v>12908.09</v>
      </c>
      <c r="EN194">
        <v>13009.75</v>
      </c>
      <c r="EO194">
        <v>13184.04</v>
      </c>
      <c r="EP194">
        <v>13147.73</v>
      </c>
      <c r="EQ194">
        <v>13154.99</v>
      </c>
      <c r="ER194">
        <v>13456.36</v>
      </c>
      <c r="ES194">
        <v>13634.28</v>
      </c>
      <c r="ET194">
        <v>13478.15</v>
      </c>
      <c r="EU194">
        <v>13343.800000000001</v>
      </c>
      <c r="EV194">
        <v>13358.33</v>
      </c>
      <c r="EW194">
        <v>13438.210000000001</v>
      </c>
      <c r="EX194">
        <v>13376.48</v>
      </c>
      <c r="EY194">
        <v>13387.380000000001</v>
      </c>
      <c r="EZ194">
        <v>13387.380000000001</v>
      </c>
      <c r="FA194">
        <v>13307.49</v>
      </c>
      <c r="FB194">
        <v>13205.83</v>
      </c>
      <c r="FC194">
        <v>13412.79</v>
      </c>
      <c r="FD194">
        <v>13369.220000000001</v>
      </c>
      <c r="FE194">
        <v>13409.16</v>
      </c>
      <c r="FF194">
        <v>13558.03</v>
      </c>
      <c r="FG194">
        <v>13681.48</v>
      </c>
      <c r="FH194">
        <v>13652.43</v>
      </c>
      <c r="FI194">
        <v>13677.86</v>
      </c>
      <c r="FJ194">
        <v>13663.33</v>
      </c>
      <c r="FK194">
        <v>13761.36</v>
      </c>
      <c r="FL194">
        <v>13877.550000000001</v>
      </c>
      <c r="FM194">
        <v>14030.06</v>
      </c>
      <c r="FN194">
        <v>13983.76</v>
      </c>
      <c r="FO194">
        <v>13994.67</v>
      </c>
      <c r="FP194">
        <v>14038.31</v>
      </c>
      <c r="FQ194">
        <v>14045.59</v>
      </c>
      <c r="FR194">
        <v>13885.57</v>
      </c>
      <c r="FS194">
        <v>13867.380000000001</v>
      </c>
      <c r="FT194">
        <v>13838.29</v>
      </c>
      <c r="FU194">
        <v>13965.58</v>
      </c>
      <c r="FV194">
        <v>13929.210000000001</v>
      </c>
      <c r="FW194">
        <v>14092.87</v>
      </c>
      <c r="FX194">
        <v>13983.76</v>
      </c>
      <c r="FY194">
        <v>13969.210000000001</v>
      </c>
      <c r="FZ194">
        <v>14107.41</v>
      </c>
      <c r="GA194">
        <v>14067.41</v>
      </c>
      <c r="GB194">
        <v>13936.48</v>
      </c>
      <c r="GC194">
        <v>13896.48</v>
      </c>
      <c r="GD194">
        <v>13820.11</v>
      </c>
      <c r="GE194">
        <v>13747.36</v>
      </c>
      <c r="GF194">
        <v>13816.460000000001</v>
      </c>
      <c r="GG194">
        <v>13932.85</v>
      </c>
      <c r="GH194">
        <v>13881.93</v>
      </c>
      <c r="GI194">
        <v>13783.73</v>
      </c>
      <c r="GJ194">
        <v>13787.37</v>
      </c>
      <c r="GK194">
        <v>13634.62</v>
      </c>
      <c r="GL194">
        <v>13711</v>
      </c>
      <c r="GM194">
        <v>13838.29</v>
      </c>
      <c r="GN194">
        <v>13751</v>
      </c>
      <c r="GO194">
        <v>13747.36</v>
      </c>
      <c r="GP194">
        <v>13801.92</v>
      </c>
      <c r="GQ194">
        <v>13812.83</v>
      </c>
      <c r="GR194">
        <v>13820.11</v>
      </c>
      <c r="GS194">
        <v>13911.03</v>
      </c>
      <c r="GT194">
        <v>13885.57</v>
      </c>
      <c r="GU194">
        <v>13834.65</v>
      </c>
      <c r="GV194">
        <v>13889.2</v>
      </c>
      <c r="GW194">
        <v>14027.4</v>
      </c>
      <c r="GX194">
        <v>13871.02</v>
      </c>
      <c r="GY194">
        <v>14023.77</v>
      </c>
      <c r="GZ194">
        <v>14111.050000000001</v>
      </c>
      <c r="HA194">
        <v>14278.35</v>
      </c>
      <c r="HB194">
        <v>14336.54</v>
      </c>
      <c r="HC194">
        <v>14056.5</v>
      </c>
      <c r="HD194">
        <v>14212.880000000001</v>
      </c>
      <c r="HE194">
        <v>14154.7</v>
      </c>
      <c r="HF194">
        <v>14161.960000000001</v>
      </c>
      <c r="HG194">
        <v>14096.5</v>
      </c>
      <c r="HH194">
        <v>14118.32</v>
      </c>
      <c r="HI194">
        <v>14194.7</v>
      </c>
      <c r="HJ194">
        <v>14256.53</v>
      </c>
      <c r="HK194">
        <v>14449.28</v>
      </c>
      <c r="HL194">
        <v>14507.470000000001</v>
      </c>
      <c r="HM194">
        <v>14547.48</v>
      </c>
      <c r="HN194">
        <v>14376.550000000001</v>
      </c>
      <c r="HO194">
        <v>14449.28</v>
      </c>
      <c r="HP194">
        <v>14434.73</v>
      </c>
      <c r="HQ194">
        <v>14376.550000000001</v>
      </c>
      <c r="HR194">
        <v>14332.9</v>
      </c>
      <c r="HS194">
        <v>14340.18</v>
      </c>
      <c r="HT194">
        <v>14438.37</v>
      </c>
      <c r="HU194">
        <v>14591.12</v>
      </c>
      <c r="HV194">
        <v>14569.300000000001</v>
      </c>
      <c r="HW194">
        <v>14543.84</v>
      </c>
      <c r="HX194">
        <v>14514.74</v>
      </c>
      <c r="HY194">
        <v>14679.31</v>
      </c>
      <c r="HZ194">
        <v>14540.9</v>
      </c>
      <c r="IA194">
        <v>14679.31</v>
      </c>
      <c r="IB194">
        <v>14712.1</v>
      </c>
      <c r="IC194">
        <v>14719.380000000001</v>
      </c>
      <c r="ID194">
        <v>14788.59</v>
      </c>
      <c r="IE194">
        <v>14799.52</v>
      </c>
      <c r="IF194">
        <v>14784.95</v>
      </c>
      <c r="IG194">
        <v>15014.42</v>
      </c>
      <c r="IH194">
        <v>14967.07</v>
      </c>
      <c r="II194">
        <v>15090.92</v>
      </c>
      <c r="IJ194">
        <v>15058.14</v>
      </c>
      <c r="IK194">
        <v>15141.91</v>
      </c>
      <c r="IL194">
        <v>15043.56</v>
      </c>
      <c r="IM194">
        <v>15109.130000000001</v>
      </c>
      <c r="IN194">
        <v>14992.57</v>
      </c>
      <c r="IO194">
        <v>15200.19</v>
      </c>
      <c r="IP194">
        <v>15090.92</v>
      </c>
      <c r="IQ194">
        <v>15247.54</v>
      </c>
      <c r="IR194">
        <v>15269.4</v>
      </c>
      <c r="IS194">
        <v>15203.83</v>
      </c>
      <c r="IT194">
        <v>15105.48</v>
      </c>
      <c r="IU194">
        <v>15018.07</v>
      </c>
      <c r="IV194">
        <v>14839.58</v>
      </c>
      <c r="IW194">
        <v>14704.81</v>
      </c>
      <c r="IX194">
        <v>14704.81</v>
      </c>
      <c r="IY194">
        <v>15003.49</v>
      </c>
      <c r="IZ194">
        <v>15090.92</v>
      </c>
      <c r="JA194">
        <v>15298.54</v>
      </c>
      <c r="JB194">
        <v>15393.25</v>
      </c>
      <c r="JC194">
        <v>15389.61</v>
      </c>
      <c r="JD194">
        <v>15375.03</v>
      </c>
      <c r="JE194">
        <v>15316.75</v>
      </c>
      <c r="JF194">
        <v>15458.81</v>
      </c>
      <c r="JG194">
        <v>15385.960000000001</v>
      </c>
      <c r="JH194">
        <v>15426.03</v>
      </c>
      <c r="JI194">
        <v>15480.67</v>
      </c>
      <c r="JJ194">
        <v>15327.68</v>
      </c>
      <c r="JK194">
        <v>15455.17</v>
      </c>
      <c r="JL194">
        <v>15579.01</v>
      </c>
      <c r="JM194">
        <v>15619.08</v>
      </c>
      <c r="JN194">
        <v>15830.34</v>
      </c>
      <c r="JO194">
        <v>16041.61</v>
      </c>
      <c r="JP194">
        <v>15874.050000000001</v>
      </c>
      <c r="JQ194">
        <v>15997.9</v>
      </c>
      <c r="JR194">
        <v>15997.9</v>
      </c>
      <c r="JS194">
        <v>15921.41</v>
      </c>
      <c r="JT194">
        <v>15976.04</v>
      </c>
      <c r="JU194">
        <v>15604.51</v>
      </c>
      <c r="JV194">
        <v>15830.34</v>
      </c>
      <c r="JW194">
        <v>16231.02</v>
      </c>
      <c r="JX194">
        <v>16045.25</v>
      </c>
      <c r="JY194">
        <v>16143.6</v>
      </c>
      <c r="JZ194">
        <v>16030.68</v>
      </c>
      <c r="KA194">
        <v>16027.04</v>
      </c>
      <c r="KB194">
        <v>16059.82</v>
      </c>
      <c r="KC194">
        <v>16088.960000000001</v>
      </c>
      <c r="KD194">
        <v>16059.82</v>
      </c>
      <c r="KE194">
        <v>15986.98</v>
      </c>
      <c r="KF194">
        <v>15518</v>
      </c>
      <c r="KG194">
        <v>15831.720000000001</v>
      </c>
      <c r="KH194">
        <v>15835.36</v>
      </c>
      <c r="KI194">
        <v>15514.36</v>
      </c>
      <c r="KJ194">
        <v>15415.86</v>
      </c>
      <c r="KK194">
        <v>15787.95</v>
      </c>
      <c r="KL194">
        <v>15747.82</v>
      </c>
      <c r="KM194">
        <v>15952.1</v>
      </c>
      <c r="KN194">
        <v>16014.11</v>
      </c>
      <c r="KO194">
        <v>16057.880000000001</v>
      </c>
      <c r="KP194">
        <v>15864.550000000001</v>
      </c>
      <c r="KQ194">
        <v>15901.03</v>
      </c>
      <c r="KR194">
        <v>16003.17</v>
      </c>
      <c r="KS194">
        <v>15941.15</v>
      </c>
      <c r="KT194">
        <v>16265.81</v>
      </c>
      <c r="KU194">
        <v>16473.740000000002</v>
      </c>
      <c r="KV194">
        <v>16754.63</v>
      </c>
      <c r="KW194">
        <v>16703.55</v>
      </c>
      <c r="KX194">
        <v>16765.57</v>
      </c>
      <c r="KY194">
        <v>16710.849999999999</v>
      </c>
      <c r="KZ194">
        <v>16590.47</v>
      </c>
      <c r="LA194">
        <v>16561.29</v>
      </c>
      <c r="LB194">
        <v>16696.260000000002</v>
      </c>
      <c r="LC194">
        <v>16572.23</v>
      </c>
      <c r="LD194">
        <v>16834.88</v>
      </c>
      <c r="LE194">
        <v>17050.099999999999</v>
      </c>
      <c r="LF194">
        <v>17039.16</v>
      </c>
      <c r="LG194">
        <v>17075.64</v>
      </c>
      <c r="LH194">
        <v>17009.98</v>
      </c>
      <c r="LI194">
        <v>17024.57</v>
      </c>
      <c r="LJ194">
        <v>16860.41</v>
      </c>
      <c r="LK194">
        <v>16896.89</v>
      </c>
      <c r="LL194">
        <v>16977.14</v>
      </c>
      <c r="LM194">
        <v>17163.18</v>
      </c>
      <c r="LN194">
        <v>17166.84</v>
      </c>
      <c r="LO194">
        <v>17042.8</v>
      </c>
      <c r="LP194">
        <v>16820.29</v>
      </c>
      <c r="LQ194">
        <v>16940.66</v>
      </c>
      <c r="LR194">
        <v>16816.64</v>
      </c>
      <c r="LS194">
        <v>16834.88</v>
      </c>
      <c r="LT194">
        <v>17199.66</v>
      </c>
      <c r="LU194">
        <v>17123.060000000001</v>
      </c>
      <c r="LV194">
        <v>17013.63</v>
      </c>
      <c r="LW194">
        <v>17261.68</v>
      </c>
      <c r="LX194">
        <v>17283.57</v>
      </c>
      <c r="LY194">
        <v>17407.59</v>
      </c>
      <c r="LZ194">
        <v>17527.97</v>
      </c>
      <c r="MA194">
        <v>17484.2</v>
      </c>
      <c r="MB194">
        <v>17633.760000000002</v>
      </c>
      <c r="MC194">
        <v>17652</v>
      </c>
      <c r="MD194">
        <v>17735.900000000001</v>
      </c>
      <c r="ME194">
        <v>17509.73</v>
      </c>
      <c r="MF194">
        <v>17714.02</v>
      </c>
      <c r="MG194">
        <v>17746.84</v>
      </c>
      <c r="MH194">
        <v>17889.11</v>
      </c>
      <c r="MI194">
        <v>18089.75</v>
      </c>
      <c r="MJ194">
        <v>18177.29</v>
      </c>
      <c r="MK194">
        <v>18272.14</v>
      </c>
      <c r="ML194">
        <v>18454.53</v>
      </c>
      <c r="MM194">
        <v>18571.260000000002</v>
      </c>
      <c r="MN194">
        <v>18589.5</v>
      </c>
      <c r="MO194">
        <v>18418.05</v>
      </c>
      <c r="MP194">
        <v>18585.86</v>
      </c>
      <c r="MQ194">
        <v>18611.39</v>
      </c>
      <c r="MR194">
        <v>18663.37</v>
      </c>
      <c r="MS194">
        <v>18637.8</v>
      </c>
      <c r="MT194">
        <v>18634.150000000001</v>
      </c>
      <c r="MU194">
        <v>19119.91</v>
      </c>
      <c r="MV194">
        <v>18824.07</v>
      </c>
      <c r="MW194">
        <v>18809.46</v>
      </c>
      <c r="MX194">
        <v>18265.27</v>
      </c>
      <c r="MY194">
        <v>18579.37</v>
      </c>
      <c r="MZ194">
        <v>18849.64</v>
      </c>
      <c r="NA194">
        <v>18626.850000000002</v>
      </c>
      <c r="NB194">
        <v>19043.21</v>
      </c>
      <c r="NC194">
        <v>19331.75</v>
      </c>
      <c r="ND194">
        <v>19302.53</v>
      </c>
      <c r="NE194">
        <v>19320.79</v>
      </c>
      <c r="NF194">
        <v>19360.96</v>
      </c>
      <c r="NG194">
        <v>18882.510000000002</v>
      </c>
      <c r="NH194">
        <v>19149.13</v>
      </c>
      <c r="NI194">
        <v>19017.64</v>
      </c>
      <c r="NJ194">
        <v>19046.86</v>
      </c>
      <c r="NK194">
        <v>18696.240000000002</v>
      </c>
      <c r="NL194">
        <v>18791.2</v>
      </c>
      <c r="NM194">
        <v>18553.8</v>
      </c>
      <c r="NN194">
        <v>18619.54</v>
      </c>
      <c r="NO194">
        <v>18992.080000000002</v>
      </c>
      <c r="NP194">
        <v>19134.52</v>
      </c>
      <c r="NQ194">
        <v>18944.600000000002</v>
      </c>
      <c r="NR194">
        <v>19014</v>
      </c>
      <c r="NS194">
        <v>18995.73</v>
      </c>
      <c r="NT194">
        <v>18557.45</v>
      </c>
      <c r="NU194">
        <v>18637.8</v>
      </c>
      <c r="NV194">
        <v>18871.55</v>
      </c>
      <c r="NW194">
        <v>18940.95</v>
      </c>
      <c r="NX194">
        <v>18659.72</v>
      </c>
      <c r="NY194">
        <v>18520.93</v>
      </c>
      <c r="NZ194">
        <v>18484.400000000001</v>
      </c>
      <c r="OA194">
        <v>18677.98</v>
      </c>
      <c r="OB194">
        <v>18670.68</v>
      </c>
      <c r="OC194">
        <v>18856.939999999999</v>
      </c>
      <c r="OD194">
        <v>18382.14</v>
      </c>
      <c r="OE194">
        <v>18520.93</v>
      </c>
      <c r="OF194">
        <v>18071.7</v>
      </c>
      <c r="OG194">
        <v>17385.05</v>
      </c>
      <c r="OH194">
        <v>17074.61</v>
      </c>
      <c r="OI194">
        <v>17312.010000000002</v>
      </c>
      <c r="OJ194">
        <v>17363.14</v>
      </c>
      <c r="OK194">
        <v>17297.400000000001</v>
      </c>
      <c r="OL194">
        <v>16417.189999999999</v>
      </c>
      <c r="OM194">
        <v>16877.38</v>
      </c>
      <c r="ON194">
        <v>16687.46</v>
      </c>
      <c r="OO194">
        <v>16789.73</v>
      </c>
      <c r="OP194">
        <v>15931.43</v>
      </c>
      <c r="OQ194">
        <v>16179.79</v>
      </c>
      <c r="OR194">
        <v>16691.12</v>
      </c>
      <c r="OS194">
        <v>16143.27</v>
      </c>
      <c r="OT194">
        <v>16369.710000000001</v>
      </c>
      <c r="OU194">
        <v>16285.710000000001</v>
      </c>
      <c r="OV194">
        <v>16965.04</v>
      </c>
      <c r="OW194">
        <v>16720.34</v>
      </c>
      <c r="OX194">
        <v>16687.46</v>
      </c>
      <c r="OY194">
        <v>17304.7</v>
      </c>
      <c r="OZ194">
        <v>17264.53</v>
      </c>
      <c r="PA194">
        <v>17622.46</v>
      </c>
      <c r="PB194">
        <v>17392.36</v>
      </c>
      <c r="PC194">
        <v>16807.990000000002</v>
      </c>
      <c r="PD194">
        <v>17184.18</v>
      </c>
      <c r="PE194">
        <v>16834.47</v>
      </c>
      <c r="PF194">
        <v>17192.88</v>
      </c>
      <c r="PG194">
        <v>17467.18</v>
      </c>
      <c r="PH194">
        <v>17262.37</v>
      </c>
      <c r="PI194">
        <v>17042.93</v>
      </c>
      <c r="PJ194">
        <v>16830.810000000001</v>
      </c>
      <c r="PK194">
        <v>16688.18</v>
      </c>
      <c r="PL194">
        <v>16757.66</v>
      </c>
      <c r="PM194">
        <v>16633.32</v>
      </c>
      <c r="PN194">
        <v>16658.920000000002</v>
      </c>
      <c r="PO194">
        <v>16666.23</v>
      </c>
      <c r="PP194">
        <v>16651.61</v>
      </c>
      <c r="PQ194">
        <v>17152.650000000001</v>
      </c>
      <c r="PR194">
        <v>17313.57</v>
      </c>
      <c r="PS194">
        <v>17130.71</v>
      </c>
      <c r="PT194">
        <v>17415.98</v>
      </c>
      <c r="PU194">
        <v>17423.29</v>
      </c>
      <c r="PV194">
        <v>17350.14</v>
      </c>
      <c r="PW194">
        <v>17503.75</v>
      </c>
      <c r="PX194">
        <v>17646.39</v>
      </c>
      <c r="PY194">
        <v>17682.96</v>
      </c>
      <c r="PZ194">
        <v>17975.54</v>
      </c>
      <c r="QA194">
        <v>17968.23</v>
      </c>
      <c r="QB194">
        <v>17997.48</v>
      </c>
      <c r="QC194">
        <v>18136.46</v>
      </c>
      <c r="QD194">
        <v>18165.72</v>
      </c>
      <c r="QE194">
        <v>17975.54</v>
      </c>
      <c r="QF194">
        <v>18143.77</v>
      </c>
      <c r="QG194">
        <v>18118.18</v>
      </c>
      <c r="QH194">
        <v>18304.7</v>
      </c>
      <c r="QI194">
        <v>18330.3</v>
      </c>
      <c r="QJ194">
        <v>18088.920000000002</v>
      </c>
      <c r="QK194">
        <v>18048.689999999999</v>
      </c>
      <c r="QL194">
        <v>18140.12</v>
      </c>
      <c r="QM194">
        <v>18231.55</v>
      </c>
      <c r="QN194">
        <v>17862.170000000002</v>
      </c>
      <c r="QO194">
        <v>18198.64</v>
      </c>
      <c r="QP194">
        <v>18304.7</v>
      </c>
      <c r="QQ194">
        <v>18396.13</v>
      </c>
      <c r="QR194">
        <v>18213.260000000002</v>
      </c>
      <c r="QS194">
        <v>18297.38</v>
      </c>
      <c r="QT194">
        <v>17906.05</v>
      </c>
      <c r="QU194">
        <v>17543.98</v>
      </c>
      <c r="QV194">
        <v>17953.600000000002</v>
      </c>
      <c r="QW194">
        <v>17584.21</v>
      </c>
      <c r="QX194">
        <v>17412.32</v>
      </c>
      <c r="QY194">
        <v>17273.34</v>
      </c>
      <c r="QZ194">
        <v>17390.38</v>
      </c>
      <c r="RA194">
        <v>17035.62</v>
      </c>
      <c r="RB194">
        <v>17024.64</v>
      </c>
      <c r="RC194">
        <v>16786.93</v>
      </c>
      <c r="RD194">
        <v>16234.68</v>
      </c>
      <c r="RE194">
        <v>16702.810000000001</v>
      </c>
      <c r="RF194">
        <v>16596.740000000002</v>
      </c>
      <c r="RG194">
        <v>16446.79</v>
      </c>
      <c r="RH194">
        <v>16523.599999999999</v>
      </c>
      <c r="RI194">
        <v>16256.62</v>
      </c>
      <c r="RJ194">
        <v>16578.46</v>
      </c>
      <c r="RK194">
        <v>16234.68</v>
      </c>
      <c r="RL194">
        <v>16571.14</v>
      </c>
      <c r="RM194">
        <v>16190.79</v>
      </c>
      <c r="RN194">
        <v>16541.89</v>
      </c>
      <c r="RO194">
        <v>16808.87</v>
      </c>
      <c r="RP194">
        <v>17051.16</v>
      </c>
      <c r="RQ194">
        <v>17501.61</v>
      </c>
      <c r="RR194">
        <v>17212.3</v>
      </c>
      <c r="RS194">
        <v>17413.72</v>
      </c>
      <c r="RT194">
        <v>17472.310000000001</v>
      </c>
      <c r="RU194">
        <v>17801.91</v>
      </c>
      <c r="RV194">
        <v>17776.28</v>
      </c>
      <c r="RW194">
        <v>17996.010000000002</v>
      </c>
      <c r="RX194">
        <v>17391.75</v>
      </c>
      <c r="RY194">
        <v>17604.150000000001</v>
      </c>
      <c r="RZ194">
        <v>17519.93</v>
      </c>
      <c r="SA194">
        <v>17139.05</v>
      </c>
      <c r="SB194">
        <v>17556.54</v>
      </c>
      <c r="SC194">
        <v>17541.900000000001</v>
      </c>
      <c r="SD194">
        <v>17424.7</v>
      </c>
      <c r="SE194">
        <v>17512.600000000002</v>
      </c>
      <c r="SF194">
        <v>18124.18</v>
      </c>
      <c r="SG194">
        <v>18398.850000000002</v>
      </c>
      <c r="SH194">
        <v>18292.650000000001</v>
      </c>
      <c r="SI194">
        <v>17845.86</v>
      </c>
      <c r="SJ194">
        <v>18072.91</v>
      </c>
      <c r="SK194">
        <v>18435.47</v>
      </c>
      <c r="SL194">
        <v>18538.010000000002</v>
      </c>
      <c r="SM194">
        <v>18310.96</v>
      </c>
      <c r="SN194">
        <v>17757.96</v>
      </c>
      <c r="SO194">
        <v>18131.510000000002</v>
      </c>
      <c r="SP194">
        <v>17512.600000000002</v>
      </c>
      <c r="SQ194">
        <v>17589.510000000002</v>
      </c>
      <c r="SR194">
        <v>17915.439999999999</v>
      </c>
      <c r="SS194">
        <v>17534.57</v>
      </c>
      <c r="ST194">
        <v>17948.400000000001</v>
      </c>
      <c r="SU194">
        <v>17406.400000000001</v>
      </c>
      <c r="SV194">
        <v>17435.689999999999</v>
      </c>
      <c r="SW194">
        <v>16626.349999999999</v>
      </c>
      <c r="SX194">
        <v>16450.57</v>
      </c>
      <c r="SY194">
        <v>16142.94</v>
      </c>
      <c r="SZ194">
        <v>16406.61</v>
      </c>
      <c r="TA194">
        <v>16743.54</v>
      </c>
      <c r="TB194">
        <v>16388.310000000001</v>
      </c>
      <c r="TC194">
        <v>16868.05</v>
      </c>
      <c r="TD194">
        <v>17150.04</v>
      </c>
      <c r="TE194">
        <v>16809.46</v>
      </c>
      <c r="TF194">
        <v>17032.849999999999</v>
      </c>
      <c r="TG194">
        <v>17314.84</v>
      </c>
      <c r="TH194">
        <v>17435.689999999999</v>
      </c>
      <c r="TI194">
        <v>16692.27</v>
      </c>
      <c r="TJ194">
        <v>16483.52</v>
      </c>
      <c r="TK194">
        <v>16428.59</v>
      </c>
      <c r="TL194">
        <v>16380.98</v>
      </c>
      <c r="TM194">
        <v>15014.98</v>
      </c>
      <c r="TN194">
        <v>15597.27</v>
      </c>
      <c r="TO194">
        <v>15718.130000000001</v>
      </c>
      <c r="TP194">
        <v>15699.81</v>
      </c>
      <c r="TQ194">
        <v>15718.130000000001</v>
      </c>
      <c r="TR194">
        <v>15784.04</v>
      </c>
      <c r="TS194">
        <v>15849.960000000001</v>
      </c>
      <c r="TT194">
        <v>15677.84</v>
      </c>
      <c r="TU194">
        <v>15751.09</v>
      </c>
      <c r="TV194">
        <v>15996.45</v>
      </c>
      <c r="TW194">
        <v>16249.140000000001</v>
      </c>
      <c r="TX194">
        <v>16077.02</v>
      </c>
      <c r="TY194">
        <v>15781.300000000001</v>
      </c>
      <c r="TZ194">
        <v>15344.86</v>
      </c>
      <c r="UA194">
        <v>15179.83</v>
      </c>
      <c r="UB194">
        <v>15220.17</v>
      </c>
      <c r="UC194">
        <v>15359.53</v>
      </c>
      <c r="UD194">
        <v>15110.14</v>
      </c>
      <c r="UE194">
        <v>15022.12</v>
      </c>
      <c r="UF194">
        <v>14827.75</v>
      </c>
      <c r="UG194">
        <v>15300.85</v>
      </c>
      <c r="UH194">
        <v>15047.800000000001</v>
      </c>
      <c r="UI194">
        <v>15146.82</v>
      </c>
      <c r="UJ194">
        <v>14758.06</v>
      </c>
      <c r="UK194">
        <v>14372.970000000001</v>
      </c>
      <c r="UL194">
        <v>15025.79</v>
      </c>
      <c r="UM194">
        <v>14611.36</v>
      </c>
      <c r="UN194">
        <v>14827.75</v>
      </c>
      <c r="UO194">
        <v>14904.77</v>
      </c>
      <c r="UP194">
        <v>15157.82</v>
      </c>
      <c r="UQ194">
        <v>14868.09</v>
      </c>
      <c r="UR194">
        <v>14732.39</v>
      </c>
      <c r="US194">
        <v>14692.050000000001</v>
      </c>
      <c r="UT194">
        <v>14750.720000000001</v>
      </c>
      <c r="UU194">
        <v>15366.87</v>
      </c>
      <c r="UV194">
        <v>15524.57</v>
      </c>
      <c r="UW194">
        <v>15495.23</v>
      </c>
      <c r="UX194">
        <v>15454.89</v>
      </c>
      <c r="UY194">
        <v>15469.56</v>
      </c>
      <c r="UZ194">
        <v>15216.5</v>
      </c>
      <c r="VA194">
        <v>15216.5</v>
      </c>
      <c r="VB194">
        <v>15234.84</v>
      </c>
      <c r="VC194">
        <v>15069.800000000001</v>
      </c>
      <c r="VD194">
        <v>15187.16</v>
      </c>
      <c r="VE194">
        <v>15407.210000000001</v>
      </c>
      <c r="VF194">
        <v>15777.630000000001</v>
      </c>
      <c r="VG194">
        <v>15865.65</v>
      </c>
      <c r="VH194">
        <v>16236.07</v>
      </c>
      <c r="VI194">
        <v>16104.04</v>
      </c>
      <c r="VJ194">
        <v>16005.02</v>
      </c>
      <c r="VK194">
        <v>16067.36</v>
      </c>
      <c r="VL194">
        <v>16342.43</v>
      </c>
      <c r="VM194">
        <v>16368.1</v>
      </c>
      <c r="VN194">
        <v>15506.23</v>
      </c>
      <c r="VO194">
        <v>15502.57</v>
      </c>
      <c r="VP194">
        <v>15443.880000000001</v>
      </c>
      <c r="VQ194">
        <v>15608.93</v>
      </c>
      <c r="VR194">
        <v>15887.66</v>
      </c>
      <c r="VS194">
        <v>15961</v>
      </c>
      <c r="VT194">
        <v>16467.12</v>
      </c>
      <c r="VU194">
        <v>16159.050000000001</v>
      </c>
      <c r="VV194">
        <v>16173.720000000001</v>
      </c>
      <c r="VW194">
        <v>16976.91</v>
      </c>
      <c r="VX194">
        <v>17582.04</v>
      </c>
      <c r="VY194">
        <v>17989.14</v>
      </c>
      <c r="VZ194">
        <v>18095.5</v>
      </c>
      <c r="WA194">
        <v>18066.16</v>
      </c>
      <c r="WB194">
        <v>18121.170000000002</v>
      </c>
      <c r="WC194">
        <v>18007.48</v>
      </c>
      <c r="WD194">
        <v>17820.43</v>
      </c>
      <c r="WE194">
        <v>17513.28</v>
      </c>
      <c r="WF194">
        <v>17535.32</v>
      </c>
      <c r="WG194">
        <v>17292.939999999999</v>
      </c>
      <c r="WH194">
        <v>17366.39</v>
      </c>
      <c r="WI194">
        <v>17774.02</v>
      </c>
      <c r="WJ194">
        <v>18082.490000000002</v>
      </c>
      <c r="WK194">
        <v>18203.68</v>
      </c>
      <c r="WL194">
        <v>18159.61</v>
      </c>
      <c r="WM194">
        <v>18177.97</v>
      </c>
      <c r="WN194">
        <v>18559.89</v>
      </c>
      <c r="WO194">
        <v>18596.62</v>
      </c>
      <c r="WP194">
        <v>18343.23</v>
      </c>
      <c r="WQ194">
        <v>18266.11</v>
      </c>
      <c r="WR194">
        <v>17810.740000000002</v>
      </c>
      <c r="WS194">
        <v>17975.990000000002</v>
      </c>
      <c r="WT194">
        <v>18130.23</v>
      </c>
      <c r="WU194">
        <v>18508.48</v>
      </c>
      <c r="WV194">
        <v>18625.990000000002</v>
      </c>
      <c r="WW194">
        <v>18413</v>
      </c>
      <c r="WX194">
        <v>18405.650000000001</v>
      </c>
      <c r="WY194">
        <v>18416.670000000002</v>
      </c>
      <c r="WZ194">
        <v>18174.3</v>
      </c>
      <c r="XA194">
        <v>17920.91</v>
      </c>
      <c r="XB194">
        <v>17994.36</v>
      </c>
      <c r="XC194">
        <v>17865.82</v>
      </c>
      <c r="XD194">
        <v>17439.830000000002</v>
      </c>
      <c r="XE194">
        <v>17450.849999999999</v>
      </c>
      <c r="XF194">
        <v>17223.170000000002</v>
      </c>
      <c r="XG194">
        <v>17344.36</v>
      </c>
      <c r="XH194">
        <v>17046.900000000001</v>
      </c>
      <c r="XI194">
        <v>16877.97</v>
      </c>
      <c r="XJ194">
        <v>16609.89</v>
      </c>
      <c r="XK194">
        <v>17124.010000000002</v>
      </c>
      <c r="XL194">
        <v>16756.78</v>
      </c>
      <c r="XM194">
        <v>16885.310000000001</v>
      </c>
      <c r="XN194">
        <v>16657.63</v>
      </c>
      <c r="XO194">
        <v>16444.64</v>
      </c>
      <c r="XP194">
        <v>16073.73</v>
      </c>
      <c r="XQ194">
        <v>15919.49</v>
      </c>
      <c r="XR194">
        <v>15798.300000000001</v>
      </c>
      <c r="XS194">
        <v>15768.93</v>
      </c>
      <c r="XT194">
        <v>15974.58</v>
      </c>
      <c r="XU194">
        <v>16198.59</v>
      </c>
      <c r="XV194">
        <v>15945.2</v>
      </c>
      <c r="XW194">
        <v>15387.01</v>
      </c>
      <c r="XX194">
        <v>15394.36</v>
      </c>
      <c r="XY194">
        <v>15625.710000000001</v>
      </c>
      <c r="XZ194">
        <v>16323.45</v>
      </c>
      <c r="YA194">
        <v>16679.66</v>
      </c>
      <c r="YB194">
        <v>16363.85</v>
      </c>
      <c r="YC194">
        <v>16294.07</v>
      </c>
      <c r="YD194">
        <v>15864.41</v>
      </c>
      <c r="YE194">
        <v>16150.85</v>
      </c>
      <c r="YF194">
        <v>16264.69</v>
      </c>
      <c r="YG194">
        <v>15677.12</v>
      </c>
      <c r="YH194">
        <v>15974.58</v>
      </c>
      <c r="YI194">
        <v>15875.43</v>
      </c>
      <c r="YJ194">
        <v>15647.74</v>
      </c>
      <c r="YK194">
        <v>15519.210000000001</v>
      </c>
      <c r="YL194">
        <v>15644.07</v>
      </c>
      <c r="YM194">
        <v>15563.28</v>
      </c>
      <c r="YN194">
        <v>15265.82</v>
      </c>
      <c r="YO194">
        <v>15034.460000000001</v>
      </c>
      <c r="YP194">
        <v>15133.62</v>
      </c>
      <c r="YQ194">
        <v>15049.16</v>
      </c>
      <c r="YR194">
        <v>15453.11</v>
      </c>
      <c r="YS194">
        <v>15185.03</v>
      </c>
      <c r="YT194">
        <v>15383.34</v>
      </c>
      <c r="YU194">
        <v>15790.960000000001</v>
      </c>
      <c r="YV194">
        <v>16082</v>
      </c>
      <c r="YW194">
        <v>15971.67</v>
      </c>
      <c r="YX194">
        <v>15820.890000000001</v>
      </c>
      <c r="YY194">
        <v>15695.85</v>
      </c>
      <c r="YZ194">
        <v>15335.45</v>
      </c>
      <c r="ZA194">
        <v>15552.43</v>
      </c>
      <c r="ZB194">
        <v>15956.960000000001</v>
      </c>
      <c r="ZC194">
        <v>15199.380000000001</v>
      </c>
      <c r="ZD194">
        <v>15280.28</v>
      </c>
      <c r="ZE194">
        <v>15180.99</v>
      </c>
      <c r="ZF194">
        <v>15390.61</v>
      </c>
      <c r="ZG194">
        <v>14427.09</v>
      </c>
      <c r="ZH194">
        <v>14717.61</v>
      </c>
      <c r="ZI194">
        <v>13904.880000000001</v>
      </c>
      <c r="ZJ194">
        <v>14710.27</v>
      </c>
      <c r="ZK194">
        <v>15070.66</v>
      </c>
      <c r="ZL194">
        <v>14728.65</v>
      </c>
      <c r="ZM194">
        <v>14780.130000000001</v>
      </c>
      <c r="ZN194">
        <v>14952.98</v>
      </c>
      <c r="ZO194">
        <v>15534.04</v>
      </c>
      <c r="ZP194">
        <v>15809.85</v>
      </c>
      <c r="ZQ194">
        <v>13559.18</v>
      </c>
      <c r="ZR194">
        <v>14522.7</v>
      </c>
      <c r="ZS194">
        <v>14140.24</v>
      </c>
      <c r="ZT194">
        <v>12816.31</v>
      </c>
      <c r="ZU194">
        <v>13173.04</v>
      </c>
      <c r="ZV194">
        <v>12680.25</v>
      </c>
      <c r="ZW194">
        <v>12161.710000000001</v>
      </c>
      <c r="ZX194">
        <v>10028.719999999999</v>
      </c>
      <c r="ZY194">
        <v>9771.2900000000009</v>
      </c>
      <c r="ZZ194">
        <v>9598.44</v>
      </c>
      <c r="AAA194">
        <v>11867.5</v>
      </c>
      <c r="AAB194">
        <v>12455.91</v>
      </c>
      <c r="AAC194">
        <v>11143.02</v>
      </c>
      <c r="AAD194">
        <v>11985.19</v>
      </c>
      <c r="AAE194">
        <v>11551.23</v>
      </c>
      <c r="AAF194">
        <v>12720.7</v>
      </c>
      <c r="AAG194">
        <v>12139.64</v>
      </c>
      <c r="AAH194">
        <v>11051.08</v>
      </c>
      <c r="AAI194">
        <v>11709.37</v>
      </c>
      <c r="AAJ194">
        <v>11514.460000000001</v>
      </c>
      <c r="AAK194">
        <v>9432.9500000000007</v>
      </c>
      <c r="AAL194">
        <v>10687</v>
      </c>
      <c r="AAM194">
        <v>10573</v>
      </c>
      <c r="AAN194">
        <v>11852.79</v>
      </c>
      <c r="AAO194">
        <v>12209.52</v>
      </c>
      <c r="AAP194">
        <v>12191.130000000001</v>
      </c>
      <c r="AAQ194">
        <v>12319.85</v>
      </c>
      <c r="AAR194">
        <v>11786.59</v>
      </c>
      <c r="AAS194">
        <v>10771.59</v>
      </c>
      <c r="AAT194">
        <v>11102.57</v>
      </c>
      <c r="AAU194">
        <v>10786.300000000001</v>
      </c>
      <c r="AAV194">
        <v>10528.87</v>
      </c>
      <c r="AAW194">
        <v>9760.26</v>
      </c>
      <c r="AAX194">
        <v>10720.1</v>
      </c>
      <c r="AAY194">
        <v>10275.11</v>
      </c>
      <c r="AAZ194">
        <v>9554.31</v>
      </c>
      <c r="ABA194">
        <v>9627.86</v>
      </c>
      <c r="ABB194">
        <v>8715.83</v>
      </c>
      <c r="ABC194">
        <v>7380.87</v>
      </c>
      <c r="ABD194">
        <v>8215.68</v>
      </c>
      <c r="ABE194">
        <v>9407.2100000000009</v>
      </c>
      <c r="ABF194">
        <v>9392.5</v>
      </c>
      <c r="ABG194">
        <v>10081.130000000001</v>
      </c>
      <c r="ABH194">
        <v>10095.870000000001</v>
      </c>
      <c r="ABI194">
        <v>8654.66</v>
      </c>
      <c r="ABJ194">
        <v>9399.2199999999993</v>
      </c>
      <c r="ABK194">
        <v>9797.3000000000011</v>
      </c>
      <c r="ABL194">
        <v>9251.7800000000007</v>
      </c>
      <c r="ABM194">
        <v>9576.15</v>
      </c>
      <c r="ABN194">
        <v>10339.14</v>
      </c>
      <c r="ABO194">
        <v>9889.4500000000007</v>
      </c>
      <c r="ABP194">
        <v>10320.710000000001</v>
      </c>
      <c r="ABQ194">
        <v>9970.5400000000009</v>
      </c>
      <c r="ABR194">
        <v>10106.93</v>
      </c>
      <c r="ABS194">
        <v>9871.0300000000007</v>
      </c>
      <c r="ABT194">
        <v>10733.54</v>
      </c>
      <c r="ABU194">
        <v>10486.58</v>
      </c>
      <c r="ABV194">
        <v>10095.870000000001</v>
      </c>
      <c r="ABW194">
        <v>10313.34</v>
      </c>
      <c r="ABX194">
        <v>9845.2199999999993</v>
      </c>
      <c r="ABY194">
        <v>9896.82</v>
      </c>
      <c r="ABZ194">
        <v>9712.5300000000007</v>
      </c>
      <c r="ACA194">
        <v>9863.65</v>
      </c>
      <c r="ACB194">
        <v>9697.7900000000009</v>
      </c>
      <c r="ACC194">
        <v>10235.93</v>
      </c>
      <c r="ACD194">
        <v>10412.86</v>
      </c>
      <c r="ACE194">
        <v>10973.130000000001</v>
      </c>
      <c r="ACF194">
        <v>10987.880000000001</v>
      </c>
      <c r="ACG194">
        <v>11028.42</v>
      </c>
      <c r="ACH194">
        <v>10394.43</v>
      </c>
      <c r="ACI194">
        <v>10493.95</v>
      </c>
      <c r="ACJ194">
        <v>10136.42</v>
      </c>
      <c r="ACK194">
        <v>9789.93</v>
      </c>
      <c r="ACL194">
        <v>9701.4699999999993</v>
      </c>
      <c r="ACM194">
        <v>9052.74</v>
      </c>
      <c r="ACN194">
        <v>9196.49</v>
      </c>
      <c r="ACO194">
        <v>9248.1</v>
      </c>
      <c r="ACP194">
        <v>8654.66</v>
      </c>
      <c r="ACQ194">
        <v>9495.0500000000011</v>
      </c>
      <c r="ACR194">
        <v>8934.7900000000009</v>
      </c>
      <c r="ACS194">
        <v>9041.68</v>
      </c>
      <c r="ACT194">
        <v>9019.56</v>
      </c>
      <c r="ACU194">
        <v>9222.2900000000009</v>
      </c>
      <c r="ACV194">
        <v>9664.61</v>
      </c>
      <c r="ACW194">
        <v>9041.68</v>
      </c>
      <c r="ACX194">
        <v>8993.77</v>
      </c>
      <c r="ACY194">
        <v>8536.7000000000007</v>
      </c>
      <c r="ACZ194">
        <v>8621.48</v>
      </c>
      <c r="ADA194">
        <v>8662.0300000000007</v>
      </c>
      <c r="ADB194">
        <v>8938.48</v>
      </c>
      <c r="ADC194">
        <v>9207.5500000000011</v>
      </c>
      <c r="ADD194">
        <v>9240.7199999999993</v>
      </c>
      <c r="ADE194">
        <v>8499.84</v>
      </c>
      <c r="ADF194">
        <v>8794.7199999999993</v>
      </c>
      <c r="ADG194">
        <v>8577.25</v>
      </c>
      <c r="ADH194">
        <v>8411.380000000001</v>
      </c>
      <c r="ADI194">
        <v>7799.51</v>
      </c>
      <c r="ADJ194">
        <v>7843.74</v>
      </c>
      <c r="ADK194">
        <v>7633.64</v>
      </c>
      <c r="ADL194">
        <v>7427.2300000000005</v>
      </c>
      <c r="ADM194">
        <v>7239.24</v>
      </c>
      <c r="ADN194">
        <v>7821.62</v>
      </c>
      <c r="ADO194">
        <v>7556.24</v>
      </c>
      <c r="ADP194">
        <v>7590.33</v>
      </c>
      <c r="ADQ194">
        <v>7338.92</v>
      </c>
      <c r="ADR194">
        <v>7020.96</v>
      </c>
      <c r="ADS194">
        <v>6987.6900000000005</v>
      </c>
      <c r="ADT194">
        <v>7327.83</v>
      </c>
      <c r="ADU194">
        <v>6747.37</v>
      </c>
      <c r="ADV194">
        <v>6703</v>
      </c>
      <c r="ADW194">
        <v>6662.33</v>
      </c>
      <c r="ADX194">
        <v>7128.18</v>
      </c>
      <c r="ADY194">
        <v>6791.74</v>
      </c>
      <c r="ADZ194">
        <v>7290.8600000000006</v>
      </c>
      <c r="AEA194">
        <v>7512.6900000000005</v>
      </c>
      <c r="AEB194">
        <v>7453.53</v>
      </c>
      <c r="AEC194">
        <v>8004.41</v>
      </c>
      <c r="AED194">
        <v>8300.19</v>
      </c>
      <c r="AEE194">
        <v>8455.4699999999993</v>
      </c>
      <c r="AEF194">
        <v>8392.6200000000008</v>
      </c>
      <c r="AEG194">
        <v>8692.09</v>
      </c>
      <c r="AEH194">
        <v>8311.2900000000009</v>
      </c>
      <c r="AEI194">
        <v>8547.9</v>
      </c>
      <c r="AEJ194">
        <v>8570.09</v>
      </c>
      <c r="AEK194">
        <v>8259.52</v>
      </c>
      <c r="AEL194">
        <v>7963.75</v>
      </c>
      <c r="AEM194">
        <v>8170.79</v>
      </c>
      <c r="AEN194">
        <v>8351.9500000000007</v>
      </c>
      <c r="AEO194">
        <v>8522.02</v>
      </c>
      <c r="AEP194">
        <v>8684.7000000000007</v>
      </c>
      <c r="AEQ194">
        <v>8466.57</v>
      </c>
      <c r="AER194">
        <v>8241.0400000000009</v>
      </c>
      <c r="AES194">
        <v>8403.7100000000009</v>
      </c>
      <c r="AET194">
        <v>9076.6</v>
      </c>
      <c r="AEU194">
        <v>9438.93</v>
      </c>
      <c r="AEV194">
        <v>8954.59</v>
      </c>
      <c r="AEW194">
        <v>9320.6200000000008</v>
      </c>
      <c r="AEX194">
        <v>9298.43</v>
      </c>
      <c r="AEY194">
        <v>9309.52</v>
      </c>
      <c r="AEZ194">
        <v>8729.06</v>
      </c>
      <c r="AFA194">
        <v>9361.2900000000009</v>
      </c>
      <c r="AFB194">
        <v>8880.65</v>
      </c>
      <c r="AFC194">
        <v>9191.2100000000009</v>
      </c>
      <c r="AFD194">
        <v>9250.3700000000008</v>
      </c>
      <c r="AFE194">
        <v>9065.51</v>
      </c>
      <c r="AFF194">
        <v>8980.4699999999993</v>
      </c>
      <c r="AFG194">
        <v>9372.380000000001</v>
      </c>
      <c r="AFH194">
        <v>9202.31</v>
      </c>
      <c r="AFI194">
        <v>9313.2199999999993</v>
      </c>
      <c r="AFJ194">
        <v>10104.42</v>
      </c>
      <c r="AFK194">
        <v>9871.5</v>
      </c>
      <c r="AFL194">
        <v>10311.460000000001</v>
      </c>
      <c r="AFM194">
        <v>9897.380000000001</v>
      </c>
      <c r="AFN194">
        <v>10725.550000000001</v>
      </c>
      <c r="AFO194">
        <v>9912.17</v>
      </c>
      <c r="AFP194">
        <v>9915.86</v>
      </c>
      <c r="AFQ194">
        <v>9483.2900000000009</v>
      </c>
      <c r="AFR194">
        <v>9694.0300000000007</v>
      </c>
      <c r="AFS194">
        <v>9320.6200000000008</v>
      </c>
      <c r="AFT194">
        <v>9938.0500000000011</v>
      </c>
      <c r="AFU194">
        <v>9793.86</v>
      </c>
      <c r="AFV194">
        <v>9634.880000000001</v>
      </c>
      <c r="AFW194">
        <v>9516.57</v>
      </c>
      <c r="AFX194">
        <v>9523.9600000000009</v>
      </c>
      <c r="AFY194">
        <v>9808.65</v>
      </c>
      <c r="AFZ194">
        <v>9387.17</v>
      </c>
      <c r="AGA194">
        <v>9750.42</v>
      </c>
      <c r="AGB194">
        <v>10024.66</v>
      </c>
      <c r="AGC194">
        <v>10536.08</v>
      </c>
      <c r="AGD194">
        <v>10524.960000000001</v>
      </c>
      <c r="AGE194">
        <v>10198.84</v>
      </c>
      <c r="AGF194">
        <v>10432.31</v>
      </c>
      <c r="AGG194">
        <v>10261.84</v>
      </c>
      <c r="AGH194">
        <v>10347.08</v>
      </c>
      <c r="AGI194">
        <v>10395.25</v>
      </c>
      <c r="AGJ194">
        <v>10410.08</v>
      </c>
      <c r="AGK194">
        <v>10450.84</v>
      </c>
      <c r="AGL194">
        <v>10424.9</v>
      </c>
      <c r="AGM194">
        <v>10184.02</v>
      </c>
      <c r="AGN194">
        <v>10087.66</v>
      </c>
      <c r="AGO194">
        <v>9972.77</v>
      </c>
      <c r="AGP194">
        <v>10080.25</v>
      </c>
      <c r="AGQ194">
        <v>10165.48</v>
      </c>
      <c r="AGR194">
        <v>9835.65</v>
      </c>
      <c r="AGS194">
        <v>9928.3000000000011</v>
      </c>
      <c r="AGT194">
        <v>9880.1200000000008</v>
      </c>
      <c r="AGU194">
        <v>10213.66</v>
      </c>
      <c r="AGV194">
        <v>10069.130000000001</v>
      </c>
      <c r="AGW194">
        <v>10169.19</v>
      </c>
      <c r="AGX194">
        <v>10154.370000000001</v>
      </c>
      <c r="AGY194">
        <v>10161.780000000001</v>
      </c>
      <c r="AGZ194">
        <v>9654.06</v>
      </c>
      <c r="AHA194">
        <v>9869</v>
      </c>
      <c r="AHB194">
        <v>9617</v>
      </c>
      <c r="AHC194">
        <v>9513.23</v>
      </c>
      <c r="AHD194">
        <v>9546.59</v>
      </c>
      <c r="AHE194">
        <v>9542.880000000001</v>
      </c>
      <c r="AHF194">
        <v>9872.7100000000009</v>
      </c>
      <c r="AHG194">
        <v>9772.65</v>
      </c>
      <c r="AHH194">
        <v>10184.02</v>
      </c>
      <c r="AHI194">
        <v>10213.66</v>
      </c>
      <c r="AHJ194">
        <v>10150.66</v>
      </c>
      <c r="AHK194">
        <v>10302.6</v>
      </c>
      <c r="AHL194">
        <v>10335.960000000001</v>
      </c>
      <c r="AHM194">
        <v>10398.960000000001</v>
      </c>
      <c r="AHN194">
        <v>10762.14</v>
      </c>
      <c r="AHO194">
        <v>10873.32</v>
      </c>
      <c r="AHP194">
        <v>11017.86</v>
      </c>
      <c r="AHQ194">
        <v>10873.32</v>
      </c>
      <c r="AHR194">
        <v>10739.91</v>
      </c>
      <c r="AHS194">
        <v>10980.800000000001</v>
      </c>
      <c r="AHT194">
        <v>11125.33</v>
      </c>
      <c r="AHU194">
        <v>11888.76</v>
      </c>
      <c r="AHV194">
        <v>11944.35</v>
      </c>
      <c r="AHW194">
        <v>11918.41</v>
      </c>
      <c r="AHX194">
        <v>11644.17</v>
      </c>
      <c r="AHY194">
        <v>11751.64</v>
      </c>
      <c r="AHZ194">
        <v>11847.99</v>
      </c>
      <c r="AIA194">
        <v>11495.93</v>
      </c>
      <c r="AIB194">
        <v>11844.29</v>
      </c>
      <c r="AIC194">
        <v>12037</v>
      </c>
      <c r="AID194">
        <v>11862.82</v>
      </c>
      <c r="AIE194">
        <v>11499.64</v>
      </c>
      <c r="AIF194">
        <v>11607.11</v>
      </c>
      <c r="AIG194">
        <v>11699.76</v>
      </c>
      <c r="AIH194">
        <v>11807.23</v>
      </c>
      <c r="AII194">
        <v>12285.300000000001</v>
      </c>
      <c r="AIJ194">
        <v>12403.89</v>
      </c>
      <c r="AIK194">
        <v>12644.78</v>
      </c>
      <c r="AIL194">
        <v>12574.37</v>
      </c>
      <c r="AIM194">
        <v>12633.66</v>
      </c>
      <c r="AIN194">
        <v>12671.65</v>
      </c>
      <c r="AIO194">
        <v>12679.07</v>
      </c>
      <c r="AIP194">
        <v>12211.27</v>
      </c>
      <c r="AIQ194">
        <v>12047.91</v>
      </c>
      <c r="AIR194">
        <v>12207.550000000001</v>
      </c>
      <c r="AIS194">
        <v>12185.28</v>
      </c>
      <c r="AIT194">
        <v>12408.04</v>
      </c>
      <c r="AIU194">
        <v>12541.7</v>
      </c>
      <c r="AIV194">
        <v>12645.66</v>
      </c>
      <c r="AIW194">
        <v>12541.7</v>
      </c>
      <c r="AIX194">
        <v>12686.5</v>
      </c>
      <c r="AIY194">
        <v>12764.460000000001</v>
      </c>
      <c r="AIZ194">
        <v>13120.89</v>
      </c>
      <c r="AJA194">
        <v>12957.53</v>
      </c>
      <c r="AJB194">
        <v>12916.69</v>
      </c>
      <c r="AJC194">
        <v>12894.41</v>
      </c>
      <c r="AJD194">
        <v>12875.85</v>
      </c>
      <c r="AJE194">
        <v>12727.34</v>
      </c>
      <c r="AJF194">
        <v>12471.16</v>
      </c>
      <c r="AJG194">
        <v>12445.17</v>
      </c>
      <c r="AJH194">
        <v>12820.16</v>
      </c>
      <c r="AJI194">
        <v>12786.74</v>
      </c>
      <c r="AJJ194">
        <v>12716.2</v>
      </c>
      <c r="AJK194">
        <v>12415.460000000001</v>
      </c>
      <c r="AJL194">
        <v>12445.17</v>
      </c>
      <c r="AJM194">
        <v>12656.800000000001</v>
      </c>
      <c r="AJN194">
        <v>12894.41</v>
      </c>
      <c r="AJO194">
        <v>12920.4</v>
      </c>
      <c r="AJP194">
        <v>12964.960000000001</v>
      </c>
      <c r="AJQ194">
        <v>12924.12</v>
      </c>
      <c r="AJR194">
        <v>13028.07</v>
      </c>
      <c r="AJS194">
        <v>12909.27</v>
      </c>
      <c r="AJT194">
        <v>13295.39</v>
      </c>
      <c r="AJU194">
        <v>13577.56</v>
      </c>
      <c r="AJV194">
        <v>13325.1</v>
      </c>
      <c r="AJW194">
        <v>13458.76</v>
      </c>
      <c r="AJX194">
        <v>13224.85</v>
      </c>
      <c r="AJY194">
        <v>13046.64</v>
      </c>
      <c r="AJZ194">
        <v>13551.57</v>
      </c>
      <c r="AKA194">
        <v>13321.380000000001</v>
      </c>
      <c r="AKB194">
        <v>13106.04</v>
      </c>
      <c r="AKC194">
        <v>12864.710000000001</v>
      </c>
      <c r="AKD194">
        <v>12463.73</v>
      </c>
      <c r="AKE194">
        <v>12760.75</v>
      </c>
      <c r="AKF194">
        <v>12289.23</v>
      </c>
      <c r="AKG194">
        <v>12586.25</v>
      </c>
      <c r="AKH194">
        <v>12693.92</v>
      </c>
      <c r="AKI194">
        <v>12608.53</v>
      </c>
      <c r="AKJ194">
        <v>12846.15</v>
      </c>
      <c r="AKK194">
        <v>12846.15</v>
      </c>
      <c r="AKL194">
        <v>13172.87</v>
      </c>
      <c r="AKM194">
        <v>13195.15</v>
      </c>
      <c r="AKN194">
        <v>13332.52</v>
      </c>
      <c r="AKO194">
        <v>13228.56</v>
      </c>
      <c r="AKP194">
        <v>13172.87</v>
      </c>
      <c r="AKQ194">
        <v>13440.19</v>
      </c>
      <c r="AKR194">
        <v>13391.93</v>
      </c>
      <c r="AKS194">
        <v>13443.9</v>
      </c>
      <c r="AKT194">
        <v>13325.1</v>
      </c>
      <c r="AKU194">
        <v>13180.300000000001</v>
      </c>
      <c r="AKV194">
        <v>13332.52</v>
      </c>
      <c r="AKW194">
        <v>13217.43</v>
      </c>
      <c r="AKX194">
        <v>13389.14</v>
      </c>
      <c r="AKY194">
        <v>13017.220000000001</v>
      </c>
      <c r="AKZ194">
        <v>13173.43</v>
      </c>
      <c r="ALA194">
        <v>13281.28</v>
      </c>
      <c r="ALB194">
        <v>13232.93</v>
      </c>
      <c r="ALC194">
        <v>13084.16</v>
      </c>
      <c r="ALD194">
        <v>13184.59</v>
      </c>
      <c r="ALE194">
        <v>13158.550000000001</v>
      </c>
      <c r="ALF194">
        <v>13024.66</v>
      </c>
      <c r="ALG194">
        <v>13035.81</v>
      </c>
      <c r="ALH194">
        <v>13177.14</v>
      </c>
      <c r="ALI194">
        <v>13232.93</v>
      </c>
      <c r="ALJ194">
        <v>13381.7</v>
      </c>
      <c r="ALK194">
        <v>13348.23</v>
      </c>
      <c r="ALL194">
        <v>13363.11</v>
      </c>
      <c r="ALM194">
        <v>13329.630000000001</v>
      </c>
      <c r="ALN194">
        <v>13433.77</v>
      </c>
      <c r="ALO194">
        <v>13415.18</v>
      </c>
      <c r="ALP194">
        <v>13422.61</v>
      </c>
      <c r="ALQ194">
        <v>13493.28</v>
      </c>
      <c r="ALR194">
        <v>13612.29</v>
      </c>
      <c r="ALS194">
        <v>13560.220000000001</v>
      </c>
      <c r="ALT194">
        <v>13630.89</v>
      </c>
      <c r="ALU194">
        <v>13616.01</v>
      </c>
      <c r="ALV194">
        <v>13519.31</v>
      </c>
      <c r="ALW194">
        <v>13828.01</v>
      </c>
      <c r="ALX194">
        <v>13902.39</v>
      </c>
      <c r="ALY194">
        <v>13999.09</v>
      </c>
      <c r="ALZ194">
        <v>14103.23</v>
      </c>
      <c r="AMA194">
        <v>14092.07</v>
      </c>
      <c r="AMB194">
        <v>14103.23</v>
      </c>
      <c r="AMC194">
        <v>13991.65</v>
      </c>
      <c r="AMD194">
        <v>14103.23</v>
      </c>
      <c r="AME194">
        <v>14099.51</v>
      </c>
      <c r="AMF194">
        <v>13839.16</v>
      </c>
      <c r="AMG194">
        <v>14192.49</v>
      </c>
      <c r="AMH194">
        <v>13984.210000000001</v>
      </c>
      <c r="AMI194">
        <v>13831.720000000001</v>
      </c>
      <c r="AMJ194">
        <v>13288.720000000001</v>
      </c>
      <c r="AMK194">
        <v>13422.61</v>
      </c>
      <c r="AML194">
        <v>13404.02</v>
      </c>
      <c r="AMM194">
        <v>13530.470000000001</v>
      </c>
      <c r="AMN194">
        <v>13363.11</v>
      </c>
      <c r="AMO194">
        <v>13303.6</v>
      </c>
      <c r="AMP194">
        <v>13541.630000000001</v>
      </c>
      <c r="AMQ194">
        <v>13783.380000000001</v>
      </c>
      <c r="AMR194">
        <v>13623.45</v>
      </c>
      <c r="AMS194">
        <v>13139.95</v>
      </c>
      <c r="AMT194">
        <v>13154.83</v>
      </c>
      <c r="AMU194">
        <v>12927.960000000001</v>
      </c>
      <c r="AMV194">
        <v>13099.04</v>
      </c>
      <c r="AMW194">
        <v>13028.380000000001</v>
      </c>
      <c r="AMX194">
        <v>13095.32</v>
      </c>
      <c r="AMY194">
        <v>13080.45</v>
      </c>
      <c r="AMZ194">
        <v>13433.77</v>
      </c>
      <c r="ANA194">
        <v>13452.37</v>
      </c>
      <c r="ANB194">
        <v>13552.78</v>
      </c>
      <c r="ANC194">
        <v>13593.7</v>
      </c>
      <c r="AND194">
        <v>13649.48</v>
      </c>
      <c r="ANE194">
        <v>13411.460000000001</v>
      </c>
      <c r="ANF194">
        <v>13619.73</v>
      </c>
      <c r="ANG194">
        <v>13657.85</v>
      </c>
      <c r="ANH194">
        <v>13583.34</v>
      </c>
      <c r="ANI194">
        <v>13791.970000000001</v>
      </c>
      <c r="ANJ194">
        <v>13855.300000000001</v>
      </c>
      <c r="ANK194">
        <v>13803.15</v>
      </c>
      <c r="ANL194">
        <v>13836.68</v>
      </c>
      <c r="ANM194">
        <v>13970.800000000001</v>
      </c>
      <c r="ANN194">
        <v>13985.7</v>
      </c>
      <c r="ANO194">
        <v>13948.44</v>
      </c>
      <c r="ANP194">
        <v>13981.98</v>
      </c>
      <c r="ANQ194">
        <v>14045.31</v>
      </c>
      <c r="ANR194">
        <v>13993.15</v>
      </c>
      <c r="ANS194">
        <v>13933.54</v>
      </c>
      <c r="ANT194">
        <v>14015.51</v>
      </c>
      <c r="ANU194">
        <v>14008.050000000001</v>
      </c>
      <c r="ANV194">
        <v>13952.17</v>
      </c>
      <c r="ANW194">
        <v>13847.86</v>
      </c>
      <c r="ANX194">
        <v>13836.68</v>
      </c>
      <c r="ANY194">
        <v>13959.62</v>
      </c>
      <c r="ANZ194">
        <v>13877.66</v>
      </c>
      <c r="AOA194">
        <v>13821.78</v>
      </c>
      <c r="AOB194">
        <v>13873.93</v>
      </c>
      <c r="AOC194">
        <v>13918.64</v>
      </c>
      <c r="AOD194">
        <v>13870.210000000001</v>
      </c>
      <c r="AOE194">
        <v>13888.84</v>
      </c>
      <c r="AOF194">
        <v>14108.64</v>
      </c>
      <c r="AOG194">
        <v>14321</v>
      </c>
      <c r="AOH194">
        <v>14261.39</v>
      </c>
      <c r="AOI194">
        <v>14179.43</v>
      </c>
      <c r="AOJ194">
        <v>14171.98</v>
      </c>
      <c r="AOK194">
        <v>14321</v>
      </c>
      <c r="AOL194">
        <v>14328.45</v>
      </c>
      <c r="AOM194">
        <v>14343.36</v>
      </c>
      <c r="AON194">
        <v>14503.550000000001</v>
      </c>
      <c r="AOO194">
        <v>14458.85</v>
      </c>
      <c r="AOP194">
        <v>14082.56</v>
      </c>
      <c r="AOQ194">
        <v>14231.59</v>
      </c>
      <c r="AOR194">
        <v>14406.69</v>
      </c>
      <c r="AOS194">
        <v>14369.43</v>
      </c>
      <c r="AOT194">
        <v>14168.25</v>
      </c>
      <c r="AOU194">
        <v>14294.92</v>
      </c>
      <c r="AOV194">
        <v>14343.36</v>
      </c>
      <c r="AOW194">
        <v>13926.09</v>
      </c>
      <c r="AOX194">
        <v>13881.39</v>
      </c>
      <c r="AOY194">
        <v>14090.02</v>
      </c>
      <c r="AOZ194">
        <v>13873.93</v>
      </c>
      <c r="APA194">
        <v>13948.44</v>
      </c>
      <c r="APB194">
        <v>13434.32</v>
      </c>
      <c r="APC194">
        <v>13348.630000000001</v>
      </c>
      <c r="APD194">
        <v>12637.050000000001</v>
      </c>
      <c r="APE194">
        <v>12517.84</v>
      </c>
      <c r="APF194">
        <v>13031.960000000001</v>
      </c>
      <c r="APG194">
        <v>13009.61</v>
      </c>
      <c r="APH194">
        <v>13173.53</v>
      </c>
      <c r="API194">
        <v>12998.43</v>
      </c>
      <c r="APJ194">
        <v>12704.11</v>
      </c>
      <c r="APK194">
        <v>12644.5</v>
      </c>
      <c r="APL194">
        <v>12365.09</v>
      </c>
      <c r="APM194">
        <v>12339.01</v>
      </c>
      <c r="APN194">
        <v>11664.69</v>
      </c>
      <c r="APO194">
        <v>11910.57</v>
      </c>
      <c r="APP194">
        <v>11694.49</v>
      </c>
      <c r="APQ194">
        <v>11731.74</v>
      </c>
      <c r="APR194">
        <v>11728.02</v>
      </c>
      <c r="APS194">
        <v>12306.41</v>
      </c>
      <c r="APT194">
        <v>12134.710000000001</v>
      </c>
      <c r="APU194">
        <v>11895.82</v>
      </c>
      <c r="APV194">
        <v>12179.5</v>
      </c>
      <c r="APW194">
        <v>12149.64</v>
      </c>
      <c r="APX194">
        <v>11795.04</v>
      </c>
      <c r="APY194">
        <v>11698</v>
      </c>
      <c r="APZ194">
        <v>11683.06</v>
      </c>
      <c r="AQA194">
        <v>11615.880000000001</v>
      </c>
      <c r="AQB194">
        <v>12104.85</v>
      </c>
      <c r="AQC194">
        <v>12149.64</v>
      </c>
      <c r="AQD194">
        <v>12220.56</v>
      </c>
      <c r="AQE194">
        <v>12560.23</v>
      </c>
      <c r="AQF194">
        <v>12575.16</v>
      </c>
      <c r="AQG194">
        <v>12642.35</v>
      </c>
      <c r="AQH194">
        <v>12653.54</v>
      </c>
      <c r="AQI194">
        <v>12605.02</v>
      </c>
      <c r="AQJ194">
        <v>12601.29</v>
      </c>
      <c r="AQK194">
        <v>12571.43</v>
      </c>
      <c r="AQL194">
        <v>12448.25</v>
      </c>
      <c r="AQM194">
        <v>12646.08</v>
      </c>
      <c r="AQN194">
        <v>12575.16</v>
      </c>
      <c r="AQO194">
        <v>12414.66</v>
      </c>
      <c r="AQP194">
        <v>12433.32</v>
      </c>
      <c r="AQQ194">
        <v>12560.23</v>
      </c>
      <c r="AQR194">
        <v>12530.37</v>
      </c>
      <c r="AQS194">
        <v>12638.61</v>
      </c>
      <c r="AQT194">
        <v>13056.66</v>
      </c>
      <c r="AQU194">
        <v>13235.83</v>
      </c>
      <c r="AQV194">
        <v>13325.41</v>
      </c>
      <c r="AQW194">
        <v>13261.960000000001</v>
      </c>
      <c r="AQX194">
        <v>13463.52</v>
      </c>
      <c r="AQY194">
        <v>13504.58</v>
      </c>
      <c r="AQZ194">
        <v>13601.630000000001</v>
      </c>
      <c r="ARA194">
        <v>13273.16</v>
      </c>
      <c r="ARB194">
        <v>13299.28</v>
      </c>
      <c r="ARC194">
        <v>13564.300000000001</v>
      </c>
      <c r="ARD194">
        <v>13433.66</v>
      </c>
      <c r="ARE194">
        <v>13765.86</v>
      </c>
      <c r="ARF194">
        <v>13874.11</v>
      </c>
      <c r="ARG194">
        <v>13859.18</v>
      </c>
      <c r="ARH194">
        <v>13874.11</v>
      </c>
      <c r="ARI194">
        <v>13803.19</v>
      </c>
      <c r="ARJ194">
        <v>13881.57</v>
      </c>
      <c r="ARK194">
        <v>13866.64</v>
      </c>
      <c r="ARL194">
        <v>14027.14</v>
      </c>
      <c r="ARM194">
        <v>14008.48</v>
      </c>
      <c r="ARN194">
        <v>14202.57</v>
      </c>
      <c r="ARO194">
        <v>14258.57</v>
      </c>
      <c r="ARP194">
        <v>14176.45</v>
      </c>
      <c r="ARQ194">
        <v>14389.2</v>
      </c>
      <c r="ARR194">
        <v>14165.25</v>
      </c>
      <c r="ARS194">
        <v>13810.66</v>
      </c>
      <c r="ART194">
        <v>13773.33</v>
      </c>
      <c r="ARU194">
        <v>13829.31</v>
      </c>
      <c r="ARV194">
        <v>13765.86</v>
      </c>
      <c r="ARW194">
        <v>13993.550000000001</v>
      </c>
      <c r="ARX194">
        <v>13844.25</v>
      </c>
      <c r="ARY194">
        <v>13638.95</v>
      </c>
      <c r="ARZ194">
        <v>13545.64</v>
      </c>
      <c r="ASA194">
        <v>13385.130000000001</v>
      </c>
      <c r="ASB194">
        <v>13194.77</v>
      </c>
      <c r="ASC194">
        <v>13157.45</v>
      </c>
      <c r="ASD194">
        <v>13038</v>
      </c>
      <c r="ASE194">
        <v>13422.460000000001</v>
      </c>
      <c r="ASF194">
        <v>13143.45</v>
      </c>
      <c r="ASG194">
        <v>13139.710000000001</v>
      </c>
      <c r="ASH194">
        <v>13532.33</v>
      </c>
      <c r="ASI194">
        <v>13554.77</v>
      </c>
      <c r="ASJ194">
        <v>13797.82</v>
      </c>
      <c r="ASK194">
        <v>13618.34</v>
      </c>
      <c r="ASL194">
        <v>13607.12</v>
      </c>
      <c r="ASM194">
        <v>13592.16</v>
      </c>
      <c r="ASN194">
        <v>13651.98</v>
      </c>
      <c r="ASO194">
        <v>13782.86</v>
      </c>
      <c r="ASP194">
        <v>13696.86</v>
      </c>
      <c r="ASQ194">
        <v>13786.6</v>
      </c>
      <c r="ASR194">
        <v>13842.69</v>
      </c>
      <c r="ASS194">
        <v>13921.210000000001</v>
      </c>
      <c r="AST194">
        <v>14160.52</v>
      </c>
      <c r="ASU194">
        <v>14141.83</v>
      </c>
      <c r="ASV194">
        <v>14018.43</v>
      </c>
      <c r="ASW194">
        <v>13786.6</v>
      </c>
      <c r="ASX194">
        <v>14067.04</v>
      </c>
      <c r="ASY194">
        <v>13954.86</v>
      </c>
      <c r="ASZ194">
        <v>14108.18</v>
      </c>
      <c r="ATA194">
        <v>14194.18</v>
      </c>
      <c r="ATB194">
        <v>14171.74</v>
      </c>
      <c r="ATC194">
        <v>14216.61</v>
      </c>
      <c r="ATD194">
        <v>14082</v>
      </c>
      <c r="ATE194">
        <v>14389.550000000001</v>
      </c>
      <c r="ATF194">
        <v>14493.32</v>
      </c>
      <c r="ATG194">
        <v>14422.27</v>
      </c>
      <c r="ATH194">
        <v>14549.4</v>
      </c>
      <c r="ATI194">
        <v>14519.49</v>
      </c>
      <c r="ATJ194">
        <v>14762.54</v>
      </c>
      <c r="ATK194">
        <v>14908.380000000001</v>
      </c>
      <c r="ATL194">
        <v>14882.2</v>
      </c>
      <c r="ATM194">
        <v>14829.85</v>
      </c>
      <c r="ATN194">
        <v>14893.41</v>
      </c>
      <c r="ATO194">
        <v>14691.5</v>
      </c>
      <c r="ATP194">
        <v>14859.76</v>
      </c>
      <c r="ATQ194">
        <v>14870.98</v>
      </c>
      <c r="ATR194">
        <v>14844.81</v>
      </c>
      <c r="ATS194">
        <v>14826.11</v>
      </c>
      <c r="ATT194">
        <v>14870.98</v>
      </c>
      <c r="ATU194">
        <v>14743.84</v>
      </c>
      <c r="ATV194">
        <v>14758.800000000001</v>
      </c>
      <c r="ATW194">
        <v>14765.34</v>
      </c>
      <c r="ATX194">
        <v>14777.5</v>
      </c>
      <c r="ATY194">
        <v>14912.11</v>
      </c>
      <c r="ATZ194">
        <v>14870.98</v>
      </c>
      <c r="AUA194">
        <v>14983.16</v>
      </c>
      <c r="AUB194">
        <v>14986.89</v>
      </c>
      <c r="AUC194">
        <v>14908.380000000001</v>
      </c>
      <c r="AUD194">
        <v>14684.02</v>
      </c>
      <c r="AUE194">
        <v>14837.33</v>
      </c>
      <c r="AUF194">
        <v>14706.45</v>
      </c>
      <c r="AUG194">
        <v>14669.06</v>
      </c>
      <c r="AUH194">
        <v>14680.28</v>
      </c>
      <c r="AUI194">
        <v>14358.7</v>
      </c>
      <c r="AUJ194">
        <v>14239.04</v>
      </c>
      <c r="AUK194">
        <v>14485.84</v>
      </c>
      <c r="AUL194">
        <v>14321.31</v>
      </c>
      <c r="AUM194">
        <v>14321.31</v>
      </c>
      <c r="AUN194">
        <v>14063.300000000001</v>
      </c>
      <c r="AUO194">
        <v>14212.880000000001</v>
      </c>
      <c r="AUP194">
        <v>14060.5</v>
      </c>
      <c r="AUQ194">
        <v>14105.44</v>
      </c>
      <c r="AUR194">
        <v>14011.800000000001</v>
      </c>
      <c r="AUS194">
        <v>14199.08</v>
      </c>
      <c r="AUT194">
        <v>14315.19</v>
      </c>
      <c r="AUU194">
        <v>14281.48</v>
      </c>
      <c r="AUV194">
        <v>14244.03</v>
      </c>
      <c r="AUW194">
        <v>14206.57</v>
      </c>
      <c r="AUX194">
        <v>14360.14</v>
      </c>
      <c r="AUY194">
        <v>14408.82</v>
      </c>
      <c r="AUZ194">
        <v>14521.19</v>
      </c>
      <c r="AVA194">
        <v>14498.720000000001</v>
      </c>
      <c r="AVB194">
        <v>14435.050000000001</v>
      </c>
      <c r="AVC194">
        <v>14390.1</v>
      </c>
      <c r="AVD194">
        <v>14472.5</v>
      </c>
      <c r="AVE194">
        <v>14476.25</v>
      </c>
      <c r="AVF194">
        <v>14532.43</v>
      </c>
      <c r="AVG194">
        <v>14599.85</v>
      </c>
      <c r="AVH194">
        <v>14682.25</v>
      </c>
      <c r="AVI194">
        <v>14599.85</v>
      </c>
      <c r="AVJ194">
        <v>14674.75</v>
      </c>
      <c r="AVK194">
        <v>14611.08</v>
      </c>
      <c r="AVL194">
        <v>14607.34</v>
      </c>
      <c r="AVM194">
        <v>14584.86</v>
      </c>
      <c r="AVN194">
        <v>14573.630000000001</v>
      </c>
      <c r="AVO194">
        <v>14757.16</v>
      </c>
      <c r="AVP194">
        <v>14719.7</v>
      </c>
      <c r="AVQ194">
        <v>14839.56</v>
      </c>
      <c r="AVR194">
        <v>14888.25</v>
      </c>
      <c r="AVS194">
        <v>14974.39</v>
      </c>
      <c r="AVT194">
        <v>14985.630000000001</v>
      </c>
      <c r="AVU194">
        <v>15023.08</v>
      </c>
      <c r="AVV194">
        <v>15281.52</v>
      </c>
      <c r="AVW194">
        <v>15157.92</v>
      </c>
      <c r="AVX194">
        <v>15112.98</v>
      </c>
      <c r="AVY194">
        <v>15146.68</v>
      </c>
      <c r="AVZ194">
        <v>14906.970000000001</v>
      </c>
      <c r="AWA194">
        <v>14996.87</v>
      </c>
      <c r="AWB194">
        <v>15068.03</v>
      </c>
      <c r="AWC194">
        <v>15165.41</v>
      </c>
      <c r="AWD194">
        <v>15244.07</v>
      </c>
      <c r="AWE194">
        <v>15127.960000000001</v>
      </c>
      <c r="AWF194">
        <v>15244.07</v>
      </c>
      <c r="AWG194">
        <v>14966.9</v>
      </c>
      <c r="AWH194">
        <v>15000.61</v>
      </c>
      <c r="AWI194">
        <v>15457.56</v>
      </c>
      <c r="AWJ194">
        <v>15465.050000000001</v>
      </c>
      <c r="AWK194">
        <v>15461.31</v>
      </c>
      <c r="AWL194">
        <v>15506.25</v>
      </c>
      <c r="AWM194">
        <v>16206.65</v>
      </c>
      <c r="AWN194">
        <v>16116.77</v>
      </c>
      <c r="AWO194">
        <v>16105.53</v>
      </c>
      <c r="AWP194">
        <v>16105.53</v>
      </c>
      <c r="AWQ194">
        <v>16116.77</v>
      </c>
      <c r="AWR194">
        <v>16131.74</v>
      </c>
      <c r="AWS194">
        <v>16105.53</v>
      </c>
      <c r="AWT194">
        <v>16157.960000000001</v>
      </c>
      <c r="AWU194">
        <v>16195.42</v>
      </c>
      <c r="AWV194">
        <v>16176.69</v>
      </c>
      <c r="AWW194">
        <v>16056.84</v>
      </c>
      <c r="AWX194">
        <v>16060.58</v>
      </c>
      <c r="AWY194">
        <v>16041.85</v>
      </c>
      <c r="AWZ194">
        <v>16095.220000000001</v>
      </c>
      <c r="AXA194">
        <v>16222.76</v>
      </c>
      <c r="AXB194">
        <v>16001.45</v>
      </c>
      <c r="AXC194">
        <v>15952.69</v>
      </c>
      <c r="AXD194">
        <v>16140.24</v>
      </c>
      <c r="AXE194">
        <v>16042.710000000001</v>
      </c>
      <c r="AXF194">
        <v>15896.43</v>
      </c>
      <c r="AXG194">
        <v>16106.48</v>
      </c>
      <c r="AXH194">
        <v>16038.960000000001</v>
      </c>
      <c r="AXI194">
        <v>15682.630000000001</v>
      </c>
      <c r="AXJ194">
        <v>15742.640000000001</v>
      </c>
      <c r="AXK194">
        <v>15667.62</v>
      </c>
      <c r="AXL194">
        <v>15581.35</v>
      </c>
      <c r="AXM194">
        <v>15525.09</v>
      </c>
      <c r="AXN194">
        <v>15697.630000000001</v>
      </c>
      <c r="AXO194">
        <v>15806.41</v>
      </c>
      <c r="AXP194">
        <v>16106.48</v>
      </c>
      <c r="AXQ194">
        <v>16128.99</v>
      </c>
      <c r="AXR194">
        <v>16110.23</v>
      </c>
      <c r="AXS194">
        <v>16128.99</v>
      </c>
      <c r="AXT194">
        <v>16143.99</v>
      </c>
      <c r="AXU194">
        <v>16005.210000000001</v>
      </c>
      <c r="AXV194">
        <v>16128.99</v>
      </c>
      <c r="AXW194">
        <v>16140.24</v>
      </c>
      <c r="AXX194">
        <v>16162.74</v>
      </c>
      <c r="AXY194">
        <v>16320.28</v>
      </c>
      <c r="AXZ194">
        <v>16380.300000000001</v>
      </c>
      <c r="AYA194">
        <v>16279.02</v>
      </c>
      <c r="AYB194">
        <v>16380.300000000001</v>
      </c>
      <c r="AYC194">
        <v>16256.52</v>
      </c>
      <c r="AYD194">
        <v>16128.99</v>
      </c>
      <c r="AYE194">
        <v>16136.48</v>
      </c>
      <c r="AYF194">
        <v>15945.19</v>
      </c>
      <c r="AYG194">
        <v>15896.43</v>
      </c>
      <c r="AYH194">
        <v>15832.66</v>
      </c>
      <c r="AYI194">
        <v>15933.94</v>
      </c>
      <c r="AYJ194">
        <v>15795.15</v>
      </c>
      <c r="AYK194">
        <v>15798.9</v>
      </c>
      <c r="AYL194">
        <v>16065.210000000001</v>
      </c>
      <c r="AYM194">
        <v>16234.01</v>
      </c>
      <c r="AYN194">
        <v>16177.75</v>
      </c>
      <c r="AYO194">
        <v>16211.5</v>
      </c>
      <c r="AYP194">
        <v>16237.76</v>
      </c>
      <c r="AYQ194">
        <v>16526.59</v>
      </c>
      <c r="AYR194">
        <v>16601.599999999999</v>
      </c>
      <c r="AYS194">
        <v>16140.24</v>
      </c>
      <c r="AYT194">
        <v>15933.94</v>
      </c>
      <c r="AYU194">
        <v>15851.42</v>
      </c>
      <c r="AYV194">
        <v>15596.35</v>
      </c>
      <c r="AYW194">
        <v>15648.86</v>
      </c>
      <c r="AYX194">
        <v>15682.630000000001</v>
      </c>
      <c r="AYY194">
        <v>15817.66</v>
      </c>
      <c r="AYZ194">
        <v>15588.85</v>
      </c>
      <c r="AZA194">
        <v>15727.64</v>
      </c>
      <c r="AZB194">
        <v>15622.61</v>
      </c>
      <c r="AZC194">
        <v>15573.84</v>
      </c>
      <c r="AZD194">
        <v>15611.36</v>
      </c>
      <c r="AZE194">
        <v>15731.380000000001</v>
      </c>
      <c r="AZF194">
        <v>15783.9</v>
      </c>
      <c r="AZG194">
        <v>15656.37</v>
      </c>
      <c r="AZH194">
        <v>15592.6</v>
      </c>
      <c r="AZI194">
        <v>15592.6</v>
      </c>
      <c r="AZJ194">
        <v>15637.61</v>
      </c>
      <c r="AZK194">
        <v>15750.140000000001</v>
      </c>
      <c r="AZL194">
        <v>15717.32</v>
      </c>
      <c r="AZM194">
        <v>15784.94</v>
      </c>
      <c r="AZN194">
        <v>15495.69</v>
      </c>
      <c r="AZO194">
        <v>15597.11</v>
      </c>
      <c r="AZP194">
        <v>15518.23</v>
      </c>
      <c r="AZQ194">
        <v>15379.23</v>
      </c>
      <c r="AZR194">
        <v>15356.69</v>
      </c>
      <c r="AZS194">
        <v>15334.15</v>
      </c>
      <c r="AZT194">
        <v>15465.630000000001</v>
      </c>
      <c r="AZU194">
        <v>15289.08</v>
      </c>
      <c r="AZV194">
        <v>15292.83</v>
      </c>
      <c r="AZW194">
        <v>15413.04</v>
      </c>
      <c r="AZX194">
        <v>15138.81</v>
      </c>
      <c r="AZY194">
        <v>15116.27</v>
      </c>
      <c r="AZZ194">
        <v>15236.48</v>
      </c>
      <c r="BAA194">
        <v>15341.67</v>
      </c>
      <c r="BAB194">
        <v>15552.03</v>
      </c>
      <c r="BAC194">
        <v>15555.79</v>
      </c>
      <c r="BAD194">
        <v>15533.25</v>
      </c>
      <c r="BAE194">
        <v>15322.880000000001</v>
      </c>
      <c r="BAF194">
        <v>15480.66</v>
      </c>
      <c r="BAG194">
        <v>15676</v>
      </c>
      <c r="BAH194">
        <v>15830.02</v>
      </c>
      <c r="BAI194">
        <v>15811.23</v>
      </c>
      <c r="BAJ194">
        <v>15822.5</v>
      </c>
      <c r="BAK194">
        <v>15754.880000000001</v>
      </c>
      <c r="BAL194">
        <v>15833.77</v>
      </c>
      <c r="BAM194">
        <v>16014.09</v>
      </c>
      <c r="BAN194">
        <v>15912.66</v>
      </c>
      <c r="BAO194">
        <v>15499.44</v>
      </c>
      <c r="BAP194">
        <v>15521.98</v>
      </c>
      <c r="BAQ194">
        <v>15506.960000000001</v>
      </c>
      <c r="BAR194">
        <v>15330.4</v>
      </c>
      <c r="BAS194">
        <v>15315.37</v>
      </c>
      <c r="BAT194">
        <v>15067.44</v>
      </c>
      <c r="BAU194">
        <v>15255.27</v>
      </c>
      <c r="BAV194">
        <v>15202.67</v>
      </c>
      <c r="BAW194">
        <v>15424.31</v>
      </c>
      <c r="BAX194">
        <v>15364.210000000001</v>
      </c>
      <c r="BAY194">
        <v>15259.02</v>
      </c>
      <c r="BAZ194">
        <v>15180.130000000001</v>
      </c>
      <c r="BBA194">
        <v>15071.2</v>
      </c>
      <c r="BBB194">
        <v>15037.39</v>
      </c>
      <c r="BBC194">
        <v>14977.29</v>
      </c>
    </row>
    <row r="195" spans="1:1407" x14ac:dyDescent="0.35">
      <c r="A195">
        <v>922817</v>
      </c>
      <c r="B195" t="s">
        <v>161</v>
      </c>
      <c r="C195">
        <v>3757.29</v>
      </c>
      <c r="D195">
        <v>3893.16</v>
      </c>
      <c r="E195">
        <v>3906.7400000000002</v>
      </c>
      <c r="F195">
        <v>3877.48</v>
      </c>
      <c r="G195">
        <v>3861.8</v>
      </c>
      <c r="H195">
        <v>3899.4300000000003</v>
      </c>
      <c r="I195">
        <v>3858.67</v>
      </c>
      <c r="J195">
        <v>3898.38</v>
      </c>
      <c r="K195">
        <v>3937.05</v>
      </c>
      <c r="L195">
        <v>3914.06</v>
      </c>
      <c r="M195">
        <v>3903.61</v>
      </c>
      <c r="N195">
        <v>3879.57</v>
      </c>
      <c r="O195">
        <v>3854.4900000000002</v>
      </c>
      <c r="P195">
        <v>3785.51</v>
      </c>
      <c r="Q195">
        <v>3758.33</v>
      </c>
      <c r="R195">
        <v>3782.37</v>
      </c>
      <c r="S195">
        <v>3739.52</v>
      </c>
      <c r="T195">
        <v>3763.56</v>
      </c>
      <c r="U195">
        <v>3749.9700000000003</v>
      </c>
      <c r="V195">
        <v>3757.29</v>
      </c>
      <c r="W195">
        <v>3591.46</v>
      </c>
      <c r="X195">
        <v>3593.56</v>
      </c>
      <c r="Y195">
        <v>3559.98</v>
      </c>
      <c r="Z195">
        <v>3536.89</v>
      </c>
      <c r="AA195">
        <v>3520.1</v>
      </c>
      <c r="AB195">
        <v>3570.4700000000003</v>
      </c>
      <c r="AC195">
        <v>3638.69</v>
      </c>
      <c r="AD195">
        <v>3660.73</v>
      </c>
      <c r="AE195">
        <v>3999.73</v>
      </c>
      <c r="AF195">
        <v>3994.48</v>
      </c>
      <c r="AG195">
        <v>4029.11</v>
      </c>
      <c r="AH195">
        <v>4037.51</v>
      </c>
      <c r="AI195">
        <v>4082.64</v>
      </c>
      <c r="AJ195">
        <v>4098.38</v>
      </c>
      <c r="AK195">
        <v>4091.04</v>
      </c>
      <c r="AL195">
        <v>4160.3</v>
      </c>
      <c r="AM195">
        <v>4140.3599999999997</v>
      </c>
      <c r="AN195">
        <v>4175</v>
      </c>
      <c r="AO195">
        <v>4158.2</v>
      </c>
      <c r="AP195">
        <v>4157.1499999999996</v>
      </c>
      <c r="AQ195">
        <v>4241.1099999999997</v>
      </c>
      <c r="AR195">
        <v>4224.32</v>
      </c>
      <c r="AS195">
        <v>4183.3900000000003</v>
      </c>
      <c r="AT195">
        <v>4195.9800000000005</v>
      </c>
      <c r="AU195">
        <v>4129.87</v>
      </c>
      <c r="AV195">
        <v>4170.8</v>
      </c>
      <c r="AW195">
        <v>4134.07</v>
      </c>
      <c r="AX195">
        <v>4212.78</v>
      </c>
      <c r="AY195">
        <v>4240.07</v>
      </c>
      <c r="AZ195">
        <v>4292.54</v>
      </c>
      <c r="BA195">
        <v>4300.9400000000005</v>
      </c>
      <c r="BB195">
        <v>4303.04</v>
      </c>
      <c r="BC195">
        <v>4322.9800000000005</v>
      </c>
      <c r="BD195">
        <v>4325.08</v>
      </c>
      <c r="BE195">
        <v>4317.7300000000005</v>
      </c>
      <c r="BF195">
        <v>4397.5</v>
      </c>
      <c r="BG195">
        <v>4377.55</v>
      </c>
      <c r="BH195">
        <v>4388.05</v>
      </c>
      <c r="BI195">
        <v>4376.5</v>
      </c>
      <c r="BJ195">
        <v>4366.01</v>
      </c>
      <c r="BK195">
        <v>4346.07</v>
      </c>
      <c r="BL195">
        <v>4327.18</v>
      </c>
      <c r="BM195">
        <v>4356.5600000000004</v>
      </c>
      <c r="BN195">
        <v>4298.84</v>
      </c>
      <c r="BO195">
        <v>4294.6400000000003</v>
      </c>
      <c r="BP195">
        <v>4355.5200000000004</v>
      </c>
      <c r="BQ195">
        <v>4366.01</v>
      </c>
      <c r="BR195">
        <v>4269.45</v>
      </c>
      <c r="BS195">
        <v>4268.3999999999996</v>
      </c>
      <c r="BT195">
        <v>4224.32</v>
      </c>
      <c r="BU195">
        <v>4232.72</v>
      </c>
      <c r="BV195">
        <v>4247.41</v>
      </c>
      <c r="BW195">
        <v>4300.9400000000005</v>
      </c>
      <c r="BX195">
        <v>4414.29</v>
      </c>
      <c r="BY195">
        <v>4440.5200000000004</v>
      </c>
      <c r="BZ195">
        <v>4385.95</v>
      </c>
      <c r="CA195">
        <v>4389.1000000000004</v>
      </c>
      <c r="CB195">
        <v>4347.12</v>
      </c>
      <c r="CC195">
        <v>4331.38</v>
      </c>
      <c r="CD195">
        <v>4349.21</v>
      </c>
      <c r="CE195">
        <v>4387</v>
      </c>
      <c r="CF195">
        <v>4414.29</v>
      </c>
      <c r="CG195">
        <v>4402.7</v>
      </c>
      <c r="CH195">
        <v>4453.26</v>
      </c>
      <c r="CI195">
        <v>4461.68</v>
      </c>
      <c r="CJ195">
        <v>4401.6500000000005</v>
      </c>
      <c r="CK195">
        <v>3985.6</v>
      </c>
      <c r="CL195">
        <v>3977.1800000000003</v>
      </c>
      <c r="CM195">
        <v>3879.2200000000003</v>
      </c>
      <c r="CN195">
        <v>3888.7000000000003</v>
      </c>
      <c r="CO195">
        <v>3866.58</v>
      </c>
      <c r="CP195">
        <v>3844.4700000000003</v>
      </c>
      <c r="CQ195">
        <v>3800.23</v>
      </c>
      <c r="CR195">
        <v>3848.6800000000003</v>
      </c>
      <c r="CS195">
        <v>3746.51</v>
      </c>
      <c r="CT195">
        <v>3739.14</v>
      </c>
      <c r="CU195">
        <v>3826.56</v>
      </c>
      <c r="CV195">
        <v>3819.19</v>
      </c>
      <c r="CW195">
        <v>3773.89</v>
      </c>
      <c r="CX195">
        <v>3743.35</v>
      </c>
      <c r="CY195">
        <v>3812.87</v>
      </c>
      <c r="CZ195">
        <v>3855</v>
      </c>
      <c r="DA195">
        <v>3735.98</v>
      </c>
      <c r="DB195">
        <v>3754.94</v>
      </c>
      <c r="DC195">
        <v>3827.61</v>
      </c>
      <c r="DD195">
        <v>3794.96</v>
      </c>
      <c r="DE195">
        <v>3711.75</v>
      </c>
      <c r="DF195">
        <v>3644.34</v>
      </c>
      <c r="DG195">
        <v>3681.21</v>
      </c>
      <c r="DH195">
        <v>3664.35</v>
      </c>
      <c r="DI195">
        <v>3616.96</v>
      </c>
      <c r="DJ195">
        <v>3554.81</v>
      </c>
      <c r="DK195">
        <v>3520.06</v>
      </c>
      <c r="DL195">
        <v>3503.2000000000003</v>
      </c>
      <c r="DM195">
        <v>3665.41</v>
      </c>
      <c r="DN195">
        <v>3604.32</v>
      </c>
      <c r="DO195">
        <v>3607.48</v>
      </c>
      <c r="DP195">
        <v>3548.4900000000002</v>
      </c>
      <c r="DQ195">
        <v>3598</v>
      </c>
      <c r="DR195">
        <v>3593.78</v>
      </c>
      <c r="DS195">
        <v>3618.01</v>
      </c>
      <c r="DT195">
        <v>3575.88</v>
      </c>
      <c r="DU195">
        <v>3550.6</v>
      </c>
      <c r="DV195">
        <v>3599.05</v>
      </c>
      <c r="DW195">
        <v>3695.9500000000003</v>
      </c>
      <c r="DX195">
        <v>3667.51</v>
      </c>
      <c r="DY195">
        <v>3686.4700000000003</v>
      </c>
      <c r="DZ195">
        <v>3675.94</v>
      </c>
      <c r="EA195">
        <v>3662.25</v>
      </c>
      <c r="EB195">
        <v>3625.38</v>
      </c>
      <c r="EC195">
        <v>3585.36</v>
      </c>
      <c r="ED195">
        <v>3598</v>
      </c>
      <c r="EE195">
        <v>3506.36</v>
      </c>
      <c r="EF195">
        <v>3478.98</v>
      </c>
      <c r="EG195">
        <v>3473.71</v>
      </c>
      <c r="EH195">
        <v>3470.55</v>
      </c>
      <c r="EI195">
        <v>3456.86</v>
      </c>
      <c r="EJ195">
        <v>3543.23</v>
      </c>
      <c r="EK195">
        <v>3508.4700000000003</v>
      </c>
      <c r="EL195">
        <v>3493.7200000000003</v>
      </c>
      <c r="EM195">
        <v>3557.9700000000003</v>
      </c>
      <c r="EN195">
        <v>3591.6800000000003</v>
      </c>
      <c r="EO195">
        <v>3665.41</v>
      </c>
      <c r="EP195">
        <v>3598</v>
      </c>
      <c r="EQ195">
        <v>3638.02</v>
      </c>
      <c r="ER195">
        <v>3621.1</v>
      </c>
      <c r="ES195">
        <v>3549.16</v>
      </c>
      <c r="ET195">
        <v>3585.13</v>
      </c>
      <c r="EU195">
        <v>3663.41</v>
      </c>
      <c r="EV195">
        <v>3374.61</v>
      </c>
      <c r="EW195">
        <v>3416.9300000000003</v>
      </c>
      <c r="EX195">
        <v>3523.77</v>
      </c>
      <c r="EY195">
        <v>3461.36</v>
      </c>
      <c r="EZ195">
        <v>3511.08</v>
      </c>
      <c r="FA195">
        <v>3544.9300000000003</v>
      </c>
      <c r="FB195">
        <v>3567.14</v>
      </c>
      <c r="FC195">
        <v>3593.59</v>
      </c>
      <c r="FD195">
        <v>3566.09</v>
      </c>
      <c r="FE195">
        <v>3572.4300000000003</v>
      </c>
      <c r="FF195">
        <v>3594.65</v>
      </c>
      <c r="FG195">
        <v>3571.38</v>
      </c>
      <c r="FH195">
        <v>3557.62</v>
      </c>
      <c r="FI195">
        <v>3533.29</v>
      </c>
      <c r="FJ195">
        <v>3556.57</v>
      </c>
      <c r="FK195">
        <v>3585.13</v>
      </c>
      <c r="FL195">
        <v>3612.63</v>
      </c>
      <c r="FM195">
        <v>3607.34</v>
      </c>
      <c r="FN195">
        <v>3610.52</v>
      </c>
      <c r="FO195">
        <v>3657.06</v>
      </c>
      <c r="FP195">
        <v>3608.4</v>
      </c>
      <c r="FQ195">
        <v>3620.04</v>
      </c>
      <c r="FR195">
        <v>3596.77</v>
      </c>
      <c r="FS195">
        <v>3591.48</v>
      </c>
      <c r="FT195">
        <v>3601</v>
      </c>
      <c r="FU195">
        <v>3621.1</v>
      </c>
      <c r="FV195">
        <v>3649.66</v>
      </c>
      <c r="FW195">
        <v>3656.01</v>
      </c>
      <c r="FX195">
        <v>3602.05</v>
      </c>
      <c r="FY195">
        <v>3640.14</v>
      </c>
      <c r="FZ195">
        <v>3606.29</v>
      </c>
      <c r="GA195">
        <v>3623.21</v>
      </c>
      <c r="GB195">
        <v>3614.75</v>
      </c>
      <c r="GC195">
        <v>3596.77</v>
      </c>
      <c r="GD195">
        <v>3588.3</v>
      </c>
      <c r="GE195">
        <v>3601</v>
      </c>
      <c r="GF195">
        <v>3585.13</v>
      </c>
      <c r="GG195">
        <v>3597.82</v>
      </c>
      <c r="GH195">
        <v>3609.46</v>
      </c>
      <c r="GI195">
        <v>3583.01</v>
      </c>
      <c r="GJ195">
        <v>3562.91</v>
      </c>
      <c r="GK195">
        <v>3565.03</v>
      </c>
      <c r="GL195">
        <v>3628.5</v>
      </c>
      <c r="GM195">
        <v>3590.42</v>
      </c>
      <c r="GN195">
        <v>3602.05</v>
      </c>
      <c r="GO195">
        <v>3614.75</v>
      </c>
      <c r="GP195">
        <v>3660.2400000000002</v>
      </c>
      <c r="GQ195">
        <v>3665.53</v>
      </c>
      <c r="GR195">
        <v>3724.77</v>
      </c>
      <c r="GS195">
        <v>3787.1800000000003</v>
      </c>
      <c r="GT195">
        <v>3792.4700000000003</v>
      </c>
      <c r="GU195">
        <v>3705.73</v>
      </c>
      <c r="GV195">
        <v>3742.75</v>
      </c>
      <c r="GW195">
        <v>3748.04</v>
      </c>
      <c r="GX195">
        <v>3724.77</v>
      </c>
      <c r="GY195">
        <v>3791.41</v>
      </c>
      <c r="GZ195">
        <v>3753.33</v>
      </c>
      <c r="HA195">
        <v>3750.16</v>
      </c>
      <c r="HB195">
        <v>3760.73</v>
      </c>
      <c r="HC195">
        <v>3687.7400000000002</v>
      </c>
      <c r="HD195">
        <v>3723.71</v>
      </c>
      <c r="HE195">
        <v>3696.09</v>
      </c>
      <c r="HF195">
        <v>3686.53</v>
      </c>
      <c r="HG195">
        <v>3663.15</v>
      </c>
      <c r="HH195">
        <v>3606.85</v>
      </c>
      <c r="HI195">
        <v>3629.16</v>
      </c>
      <c r="HJ195">
        <v>3642.9700000000003</v>
      </c>
      <c r="HK195">
        <v>3655.7200000000003</v>
      </c>
      <c r="HL195">
        <v>3638.7200000000003</v>
      </c>
      <c r="HM195">
        <v>3697.15</v>
      </c>
      <c r="HN195">
        <v>3720.52</v>
      </c>
      <c r="HO195">
        <v>3703.52</v>
      </c>
      <c r="HP195">
        <v>3750.27</v>
      </c>
      <c r="HQ195">
        <v>3754.52</v>
      </c>
      <c r="HR195">
        <v>3751.33</v>
      </c>
      <c r="HS195">
        <v>3788.52</v>
      </c>
      <c r="HT195">
        <v>3749.21</v>
      </c>
      <c r="HU195">
        <v>3799.14</v>
      </c>
      <c r="HV195">
        <v>3797.02</v>
      </c>
      <c r="HW195">
        <v>3716.27</v>
      </c>
      <c r="HX195">
        <v>3676.96</v>
      </c>
      <c r="HY195">
        <v>3750.27</v>
      </c>
      <c r="HZ195">
        <v>3790.64</v>
      </c>
      <c r="IA195">
        <v>3786.39</v>
      </c>
      <c r="IB195">
        <v>3840.57</v>
      </c>
      <c r="IC195">
        <v>3897.94</v>
      </c>
      <c r="ID195">
        <v>3935.13</v>
      </c>
      <c r="IE195">
        <v>3909.63</v>
      </c>
      <c r="IF195">
        <v>3877.76</v>
      </c>
      <c r="IG195">
        <v>3888.38</v>
      </c>
      <c r="IH195">
        <v>3917.07</v>
      </c>
      <c r="II195">
        <v>3873.51</v>
      </c>
      <c r="IJ195">
        <v>3867.13</v>
      </c>
      <c r="IK195">
        <v>3846.9500000000003</v>
      </c>
      <c r="IL195">
        <v>3824.64</v>
      </c>
      <c r="IM195">
        <v>3809.76</v>
      </c>
      <c r="IN195">
        <v>3820.39</v>
      </c>
      <c r="IO195">
        <v>3820.39</v>
      </c>
      <c r="IP195">
        <v>3778.9500000000003</v>
      </c>
      <c r="IQ195">
        <v>3771.52</v>
      </c>
      <c r="IR195">
        <v>3776.83</v>
      </c>
      <c r="IS195">
        <v>3755.58</v>
      </c>
      <c r="IT195">
        <v>3754.52</v>
      </c>
      <c r="IU195">
        <v>3759.83</v>
      </c>
      <c r="IV195">
        <v>3802.33</v>
      </c>
      <c r="IW195">
        <v>3780.02</v>
      </c>
      <c r="IX195">
        <v>3760.89</v>
      </c>
      <c r="IY195">
        <v>3739.65</v>
      </c>
      <c r="IZ195">
        <v>3737.52</v>
      </c>
      <c r="JA195">
        <v>3739.65</v>
      </c>
      <c r="JB195">
        <v>3786.39</v>
      </c>
      <c r="JC195">
        <v>3766.21</v>
      </c>
      <c r="JD195">
        <v>3686.53</v>
      </c>
      <c r="JE195">
        <v>3683.34</v>
      </c>
      <c r="JF195">
        <v>3780.02</v>
      </c>
      <c r="JG195">
        <v>3764.08</v>
      </c>
      <c r="JH195">
        <v>3782.14</v>
      </c>
      <c r="JI195">
        <v>3788.52</v>
      </c>
      <c r="JJ195">
        <v>3791.7000000000003</v>
      </c>
      <c r="JK195">
        <v>3795.9500000000003</v>
      </c>
      <c r="JL195">
        <v>3784.27</v>
      </c>
      <c r="JM195">
        <v>3782.14</v>
      </c>
      <c r="JN195">
        <v>3825.88</v>
      </c>
      <c r="JO195">
        <v>3853.62</v>
      </c>
      <c r="JP195">
        <v>3888.83</v>
      </c>
      <c r="JQ195">
        <v>3892.03</v>
      </c>
      <c r="JR195">
        <v>3911.2400000000002</v>
      </c>
      <c r="JS195">
        <v>3924.04</v>
      </c>
      <c r="JT195">
        <v>3886.7000000000003</v>
      </c>
      <c r="JU195">
        <v>4025.39</v>
      </c>
      <c r="JV195">
        <v>4073.4</v>
      </c>
      <c r="JW195">
        <v>4116.08</v>
      </c>
      <c r="JX195">
        <v>4139.55</v>
      </c>
      <c r="JY195">
        <v>4140.62</v>
      </c>
      <c r="JZ195">
        <v>4161.95</v>
      </c>
      <c r="KA195">
        <v>4169.42</v>
      </c>
      <c r="KB195">
        <v>4123.55</v>
      </c>
      <c r="KC195">
        <v>4124.6099999999997</v>
      </c>
      <c r="KD195">
        <v>4128.88</v>
      </c>
      <c r="KE195">
        <v>4127.8100000000004</v>
      </c>
      <c r="KF195">
        <v>3985.92</v>
      </c>
      <c r="KG195">
        <v>4015.79</v>
      </c>
      <c r="KH195">
        <v>3990.19</v>
      </c>
      <c r="KI195">
        <v>4007.26</v>
      </c>
      <c r="KJ195">
        <v>3999.79</v>
      </c>
      <c r="KK195">
        <v>4038.2000000000003</v>
      </c>
      <c r="KL195">
        <v>4045.67</v>
      </c>
      <c r="KM195">
        <v>4041.4</v>
      </c>
      <c r="KN195">
        <v>4063.8</v>
      </c>
      <c r="KO195">
        <v>4006.19</v>
      </c>
      <c r="KP195">
        <v>3929.37</v>
      </c>
      <c r="KQ195">
        <v>3919.77</v>
      </c>
      <c r="KR195">
        <v>3993.39</v>
      </c>
      <c r="KS195">
        <v>4047.8</v>
      </c>
      <c r="KT195">
        <v>4080.87</v>
      </c>
      <c r="KU195">
        <v>4102.21</v>
      </c>
      <c r="KV195">
        <v>4170.49</v>
      </c>
      <c r="KW195">
        <v>4118.21</v>
      </c>
      <c r="KX195">
        <v>4165.16</v>
      </c>
      <c r="KY195">
        <v>4121.41</v>
      </c>
      <c r="KZ195">
        <v>4101.1400000000003</v>
      </c>
      <c r="LA195">
        <v>4090.4700000000003</v>
      </c>
      <c r="LB195">
        <v>4062.73</v>
      </c>
      <c r="LC195">
        <v>4049.9300000000003</v>
      </c>
      <c r="LD195">
        <v>4047.8</v>
      </c>
      <c r="LE195">
        <v>4111.8100000000004</v>
      </c>
      <c r="LF195">
        <v>4138.4800000000005</v>
      </c>
      <c r="LG195">
        <v>4119.28</v>
      </c>
      <c r="LH195">
        <v>4105.41</v>
      </c>
      <c r="LI195">
        <v>4125.68</v>
      </c>
      <c r="LJ195">
        <v>4105.41</v>
      </c>
      <c r="LK195">
        <v>4107.54</v>
      </c>
      <c r="LL195">
        <v>4106.4800000000005</v>
      </c>
      <c r="LM195">
        <v>4199.3</v>
      </c>
      <c r="LN195">
        <v>4214.2300000000005</v>
      </c>
      <c r="LO195">
        <v>4250.51</v>
      </c>
      <c r="LP195">
        <v>4216.37</v>
      </c>
      <c r="LQ195">
        <v>4240.91</v>
      </c>
      <c r="LR195">
        <v>4175.82</v>
      </c>
      <c r="LS195">
        <v>4150.22</v>
      </c>
      <c r="LT195">
        <v>4102.21</v>
      </c>
      <c r="LU195">
        <v>4212.1000000000004</v>
      </c>
      <c r="LV195">
        <v>4204.63</v>
      </c>
      <c r="LW195">
        <v>4150.01</v>
      </c>
      <c r="LX195">
        <v>4175.71</v>
      </c>
      <c r="LY195">
        <v>4230.34</v>
      </c>
      <c r="LZ195">
        <v>4286.0200000000004</v>
      </c>
      <c r="MA195">
        <v>4472.38</v>
      </c>
      <c r="MB195">
        <v>4442.3900000000003</v>
      </c>
      <c r="MC195">
        <v>4426.32</v>
      </c>
      <c r="MD195">
        <v>4444.53</v>
      </c>
      <c r="ME195">
        <v>4424.18</v>
      </c>
      <c r="MF195">
        <v>4443.46</v>
      </c>
      <c r="MG195">
        <v>4562.34</v>
      </c>
      <c r="MH195">
        <v>4611.6000000000004</v>
      </c>
      <c r="MI195">
        <v>4668.3599999999997</v>
      </c>
      <c r="MJ195">
        <v>4664.08</v>
      </c>
      <c r="MK195">
        <v>4674.79</v>
      </c>
      <c r="ML195">
        <v>4659.79</v>
      </c>
      <c r="MM195">
        <v>4603.03</v>
      </c>
      <c r="MN195">
        <v>4548.41</v>
      </c>
      <c r="MO195">
        <v>4553.7700000000004</v>
      </c>
      <c r="MP195">
        <v>4550.55</v>
      </c>
      <c r="MQ195">
        <v>4535.5600000000004</v>
      </c>
      <c r="MR195">
        <v>4607.32</v>
      </c>
      <c r="MS195">
        <v>4596.6099999999997</v>
      </c>
      <c r="MT195">
        <v>4597.68</v>
      </c>
      <c r="MU195">
        <v>4600.8900000000003</v>
      </c>
      <c r="MV195">
        <v>4581.6099999999997</v>
      </c>
      <c r="MW195">
        <v>4546.2700000000004</v>
      </c>
      <c r="MX195">
        <v>4457.38</v>
      </c>
      <c r="MY195">
        <v>4459.5200000000004</v>
      </c>
      <c r="MZ195">
        <v>4463.8</v>
      </c>
      <c r="NA195">
        <v>4476.66</v>
      </c>
      <c r="NB195">
        <v>4528.0600000000004</v>
      </c>
      <c r="NC195">
        <v>4528.0600000000004</v>
      </c>
      <c r="ND195">
        <v>4545.2</v>
      </c>
      <c r="NE195">
        <v>4571.97</v>
      </c>
      <c r="NF195">
        <v>4584.82</v>
      </c>
      <c r="NG195">
        <v>4538.7700000000004</v>
      </c>
      <c r="NH195">
        <v>4538.7700000000004</v>
      </c>
      <c r="NI195">
        <v>4479.87</v>
      </c>
      <c r="NJ195">
        <v>4467.0200000000004</v>
      </c>
      <c r="NK195">
        <v>4483.08</v>
      </c>
      <c r="NL195">
        <v>4510.93</v>
      </c>
      <c r="NM195">
        <v>4524.8500000000004</v>
      </c>
      <c r="NN195">
        <v>4563.41</v>
      </c>
      <c r="NO195">
        <v>4565.55</v>
      </c>
      <c r="NP195">
        <v>4548.41</v>
      </c>
      <c r="NQ195">
        <v>4520.57</v>
      </c>
      <c r="NR195">
        <v>4570.9000000000005</v>
      </c>
      <c r="NS195">
        <v>4529.13</v>
      </c>
      <c r="NT195">
        <v>4402.76</v>
      </c>
      <c r="NU195">
        <v>4415.6099999999997</v>
      </c>
      <c r="NV195">
        <v>4482.01</v>
      </c>
      <c r="NW195">
        <v>4454.17</v>
      </c>
      <c r="NX195">
        <v>4459.5200000000004</v>
      </c>
      <c r="NY195">
        <v>4419.8900000000003</v>
      </c>
      <c r="NZ195">
        <v>4363.13</v>
      </c>
      <c r="OA195">
        <v>4397.41</v>
      </c>
      <c r="OB195">
        <v>4332.08</v>
      </c>
      <c r="OC195">
        <v>4386.7</v>
      </c>
      <c r="OD195">
        <v>4303.16</v>
      </c>
      <c r="OE195">
        <v>4385.63</v>
      </c>
      <c r="OF195">
        <v>4331</v>
      </c>
      <c r="OG195">
        <v>4311.7300000000005</v>
      </c>
      <c r="OH195">
        <v>4355.6400000000003</v>
      </c>
      <c r="OI195">
        <v>4304.04</v>
      </c>
      <c r="OJ195">
        <v>4513.6500000000005</v>
      </c>
      <c r="OK195">
        <v>4512.58</v>
      </c>
      <c r="OL195">
        <v>4417.9800000000005</v>
      </c>
      <c r="OM195">
        <v>4583.5200000000004</v>
      </c>
      <c r="ON195">
        <v>4602.87</v>
      </c>
      <c r="OO195">
        <v>4568.4800000000005</v>
      </c>
      <c r="OP195">
        <v>4456.68</v>
      </c>
      <c r="OQ195">
        <v>4495.38</v>
      </c>
      <c r="OR195">
        <v>4659.84</v>
      </c>
      <c r="OS195">
        <v>4523.33</v>
      </c>
      <c r="OT195">
        <v>4426.58</v>
      </c>
      <c r="OU195">
        <v>4485.7</v>
      </c>
      <c r="OV195">
        <v>4662</v>
      </c>
      <c r="OW195">
        <v>4652.32</v>
      </c>
      <c r="OX195">
        <v>4656.62</v>
      </c>
      <c r="OY195">
        <v>4702.84</v>
      </c>
      <c r="OZ195">
        <v>4629.75</v>
      </c>
      <c r="PA195">
        <v>4675.97</v>
      </c>
      <c r="PB195">
        <v>4669.5200000000004</v>
      </c>
      <c r="PC195">
        <v>4598.57</v>
      </c>
      <c r="PD195">
        <v>4701.7700000000004</v>
      </c>
      <c r="PE195">
        <v>4668.45</v>
      </c>
      <c r="PF195">
        <v>4656.62</v>
      </c>
      <c r="PG195">
        <v>4685.6400000000003</v>
      </c>
      <c r="PH195">
        <v>4685.6400000000003</v>
      </c>
      <c r="PI195">
        <v>4680.2700000000004</v>
      </c>
      <c r="PJ195">
        <v>4577.07</v>
      </c>
      <c r="PK195">
        <v>4569.55</v>
      </c>
      <c r="PL195">
        <v>4648.0200000000004</v>
      </c>
      <c r="PM195">
        <v>4640.5</v>
      </c>
      <c r="PN195">
        <v>4672.74</v>
      </c>
      <c r="PO195">
        <v>4668.45</v>
      </c>
      <c r="PP195">
        <v>4650.17</v>
      </c>
      <c r="PQ195">
        <v>4718.96</v>
      </c>
      <c r="PR195">
        <v>4763.04</v>
      </c>
      <c r="PS195">
        <v>4689.9400000000005</v>
      </c>
      <c r="PT195">
        <v>4713.59</v>
      </c>
      <c r="PU195">
        <v>4692.09</v>
      </c>
      <c r="PV195">
        <v>4700.6900000000005</v>
      </c>
      <c r="PW195">
        <v>4706.07</v>
      </c>
      <c r="PX195">
        <v>4828.6099999999997</v>
      </c>
      <c r="PY195">
        <v>4816.79</v>
      </c>
      <c r="PZ195">
        <v>4887.7300000000005</v>
      </c>
      <c r="QA195">
        <v>4937.18</v>
      </c>
      <c r="QB195">
        <v>4912.45</v>
      </c>
      <c r="QC195">
        <v>4912.45</v>
      </c>
      <c r="QD195">
        <v>4941.4800000000005</v>
      </c>
      <c r="QE195">
        <v>5014.57</v>
      </c>
      <c r="QF195">
        <v>5046.82</v>
      </c>
      <c r="QG195">
        <v>4987.7</v>
      </c>
      <c r="QH195">
        <v>4946.8500000000004</v>
      </c>
      <c r="QI195">
        <v>4939.33</v>
      </c>
      <c r="QJ195">
        <v>4892.03</v>
      </c>
      <c r="QK195">
        <v>4817.8599999999997</v>
      </c>
      <c r="QL195">
        <v>4836.13</v>
      </c>
      <c r="QM195">
        <v>4779.16</v>
      </c>
      <c r="QN195">
        <v>4659.84</v>
      </c>
      <c r="QO195">
        <v>4755.51</v>
      </c>
      <c r="QP195">
        <v>4747.99</v>
      </c>
      <c r="QQ195">
        <v>4752.29</v>
      </c>
      <c r="QR195">
        <v>4872.68</v>
      </c>
      <c r="QS195">
        <v>4923.2</v>
      </c>
      <c r="QT195">
        <v>4889.88</v>
      </c>
      <c r="QU195">
        <v>4876.9800000000005</v>
      </c>
      <c r="QV195">
        <v>4887.7700000000004</v>
      </c>
      <c r="QW195">
        <v>5074.3500000000004</v>
      </c>
      <c r="QX195">
        <v>5117.49</v>
      </c>
      <c r="QY195">
        <v>5089.45</v>
      </c>
      <c r="QZ195">
        <v>5121.8</v>
      </c>
      <c r="RA195">
        <v>4985.91</v>
      </c>
      <c r="RB195">
        <v>4923.3599999999997</v>
      </c>
      <c r="RC195">
        <v>4929.83</v>
      </c>
      <c r="RD195">
        <v>4937.38</v>
      </c>
      <c r="RE195">
        <v>5112.09</v>
      </c>
      <c r="RF195">
        <v>5120.72</v>
      </c>
      <c r="RG195">
        <v>5044.1500000000005</v>
      </c>
      <c r="RH195">
        <v>5129.3500000000004</v>
      </c>
      <c r="RI195">
        <v>5005.32</v>
      </c>
      <c r="RJ195">
        <v>5060.33</v>
      </c>
      <c r="RK195">
        <v>5091.6000000000004</v>
      </c>
      <c r="RL195">
        <v>5192.9800000000005</v>
      </c>
      <c r="RM195">
        <v>5064.6400000000003</v>
      </c>
      <c r="RN195">
        <v>5298.68</v>
      </c>
      <c r="RO195">
        <v>5386.04</v>
      </c>
      <c r="RP195">
        <v>5387.11</v>
      </c>
      <c r="RQ195">
        <v>5389.27</v>
      </c>
      <c r="RR195">
        <v>5377.41</v>
      </c>
      <c r="RS195">
        <v>5401.13</v>
      </c>
      <c r="RT195">
        <v>5396.82</v>
      </c>
      <c r="RU195">
        <v>5392.5</v>
      </c>
      <c r="RV195">
        <v>5348.29</v>
      </c>
      <c r="RW195">
        <v>5320.25</v>
      </c>
      <c r="RX195">
        <v>5154.16</v>
      </c>
      <c r="RY195">
        <v>5326.72</v>
      </c>
      <c r="RZ195">
        <v>5360.1500000000005</v>
      </c>
      <c r="SA195">
        <v>5278.18</v>
      </c>
      <c r="SB195">
        <v>5327.8</v>
      </c>
      <c r="SC195">
        <v>5240.4400000000005</v>
      </c>
      <c r="SD195">
        <v>5182.2</v>
      </c>
      <c r="SE195">
        <v>5198.38</v>
      </c>
      <c r="SF195">
        <v>5296.52</v>
      </c>
      <c r="SG195">
        <v>5378.4800000000005</v>
      </c>
      <c r="SH195">
        <v>5333.1900000000005</v>
      </c>
      <c r="SI195">
        <v>5215.63</v>
      </c>
      <c r="SJ195">
        <v>5177.88</v>
      </c>
      <c r="SK195">
        <v>5143.37</v>
      </c>
      <c r="SL195">
        <v>5008.5600000000004</v>
      </c>
      <c r="SM195">
        <v>4969.7300000000005</v>
      </c>
      <c r="SN195">
        <v>4903.9400000000005</v>
      </c>
      <c r="SO195">
        <v>4879.1400000000003</v>
      </c>
      <c r="SP195">
        <v>4800.41</v>
      </c>
      <c r="SQ195">
        <v>4869.43</v>
      </c>
      <c r="SR195">
        <v>4908.26</v>
      </c>
      <c r="SS195">
        <v>4871.59</v>
      </c>
      <c r="ST195">
        <v>4851.1000000000004</v>
      </c>
      <c r="SU195">
        <v>4751.88</v>
      </c>
      <c r="SV195">
        <v>4821.9800000000005</v>
      </c>
      <c r="SW195">
        <v>4673.1400000000003</v>
      </c>
      <c r="SX195">
        <v>4682.8500000000004</v>
      </c>
      <c r="SY195">
        <v>4677.46</v>
      </c>
      <c r="SZ195">
        <v>4722.75</v>
      </c>
      <c r="TA195">
        <v>4673.1400000000003</v>
      </c>
      <c r="TB195">
        <v>4597.6500000000005</v>
      </c>
      <c r="TC195">
        <v>4694.71</v>
      </c>
      <c r="TD195">
        <v>4696.87</v>
      </c>
      <c r="TE195">
        <v>4623.53</v>
      </c>
      <c r="TF195">
        <v>4689.55</v>
      </c>
      <c r="TG195">
        <v>4851.8900000000003</v>
      </c>
      <c r="TH195">
        <v>4797.78</v>
      </c>
      <c r="TI195">
        <v>4646.26</v>
      </c>
      <c r="TJ195">
        <v>4638.68</v>
      </c>
      <c r="TK195">
        <v>4654.92</v>
      </c>
      <c r="TL195">
        <v>4534.79</v>
      </c>
      <c r="TM195">
        <v>4485</v>
      </c>
      <c r="TN195">
        <v>4552.1000000000004</v>
      </c>
      <c r="TO195">
        <v>4517.47</v>
      </c>
      <c r="TP195">
        <v>4502.32</v>
      </c>
      <c r="TQ195">
        <v>4598.6400000000003</v>
      </c>
      <c r="TR195">
        <v>4541.28</v>
      </c>
      <c r="TS195">
        <v>4646.26</v>
      </c>
      <c r="TT195">
        <v>4602.97</v>
      </c>
      <c r="TU195">
        <v>4665.74</v>
      </c>
      <c r="TV195">
        <v>4692.8</v>
      </c>
      <c r="TW195">
        <v>4633.2700000000004</v>
      </c>
      <c r="TX195">
        <v>4698.21</v>
      </c>
      <c r="TY195">
        <v>4637.6000000000004</v>
      </c>
      <c r="TZ195">
        <v>4503.4000000000005</v>
      </c>
      <c r="UA195">
        <v>4467.68</v>
      </c>
      <c r="UB195">
        <v>4492.58</v>
      </c>
      <c r="UC195">
        <v>4443.88</v>
      </c>
      <c r="UD195">
        <v>4342.1400000000003</v>
      </c>
      <c r="UE195">
        <v>4355.13</v>
      </c>
      <c r="UF195">
        <v>4330.2300000000005</v>
      </c>
      <c r="UG195">
        <v>4447.12</v>
      </c>
      <c r="UH195">
        <v>4442.79</v>
      </c>
      <c r="UI195">
        <v>4478.51</v>
      </c>
      <c r="UJ195">
        <v>4322.66</v>
      </c>
      <c r="UK195">
        <v>4294.5200000000004</v>
      </c>
      <c r="UL195">
        <v>4448.2</v>
      </c>
      <c r="UM195">
        <v>4387.59</v>
      </c>
      <c r="UN195">
        <v>4456.8599999999997</v>
      </c>
      <c r="UO195">
        <v>4424.3900000000003</v>
      </c>
      <c r="UP195">
        <v>4429.8</v>
      </c>
      <c r="UQ195">
        <v>4349.71</v>
      </c>
      <c r="UR195">
        <v>4291.2700000000004</v>
      </c>
      <c r="US195">
        <v>4284.78</v>
      </c>
      <c r="UT195">
        <v>4350.8</v>
      </c>
      <c r="UU195">
        <v>4493.66</v>
      </c>
      <c r="UV195">
        <v>4607.3</v>
      </c>
      <c r="UW195">
        <v>4625.7</v>
      </c>
      <c r="UX195">
        <v>4622.45</v>
      </c>
      <c r="UY195">
        <v>4714.45</v>
      </c>
      <c r="UZ195">
        <v>4740.42</v>
      </c>
      <c r="VA195">
        <v>4732.84</v>
      </c>
      <c r="VB195">
        <v>4762.07</v>
      </c>
      <c r="VC195">
        <v>4743.67</v>
      </c>
      <c r="VD195">
        <v>4729.6000000000004</v>
      </c>
      <c r="VE195">
        <v>4830.25</v>
      </c>
      <c r="VF195">
        <v>4919</v>
      </c>
      <c r="VG195">
        <v>4910.34</v>
      </c>
      <c r="VH195">
        <v>5021.82</v>
      </c>
      <c r="VI195">
        <v>4942.8100000000004</v>
      </c>
      <c r="VJ195">
        <v>4889.78</v>
      </c>
      <c r="VK195">
        <v>4966.62</v>
      </c>
      <c r="VL195">
        <v>5051.04</v>
      </c>
      <c r="VM195">
        <v>5047.79</v>
      </c>
      <c r="VN195">
        <v>5043.46</v>
      </c>
      <c r="VO195">
        <v>4994.76</v>
      </c>
      <c r="VP195">
        <v>4928.5200000000004</v>
      </c>
      <c r="VQ195">
        <v>5080.54</v>
      </c>
      <c r="VR195">
        <v>5101.17</v>
      </c>
      <c r="VS195">
        <v>5071.8500000000004</v>
      </c>
      <c r="VT195">
        <v>5123.97</v>
      </c>
      <c r="VU195">
        <v>5026.25</v>
      </c>
      <c r="VV195">
        <v>5031.68</v>
      </c>
      <c r="VW195">
        <v>5027.33</v>
      </c>
      <c r="VX195">
        <v>5079.45</v>
      </c>
      <c r="VY195">
        <v>5076.2</v>
      </c>
      <c r="VZ195">
        <v>5103.34</v>
      </c>
      <c r="WA195">
        <v>5156.54</v>
      </c>
      <c r="WB195">
        <v>5120.71</v>
      </c>
      <c r="WC195">
        <v>5114.2</v>
      </c>
      <c r="WD195">
        <v>5079.45</v>
      </c>
      <c r="WE195">
        <v>5013.22</v>
      </c>
      <c r="WF195">
        <v>5051.22</v>
      </c>
      <c r="WG195">
        <v>5041.45</v>
      </c>
      <c r="WH195">
        <v>5065.34</v>
      </c>
      <c r="WI195">
        <v>5040.3599999999997</v>
      </c>
      <c r="WJ195">
        <v>5145.6900000000005</v>
      </c>
      <c r="WK195">
        <v>5123.97</v>
      </c>
      <c r="WL195">
        <v>5034.93</v>
      </c>
      <c r="WM195">
        <v>5044.71</v>
      </c>
      <c r="WN195">
        <v>5068.59</v>
      </c>
      <c r="WO195">
        <v>5230.38</v>
      </c>
      <c r="WP195">
        <v>5058.82</v>
      </c>
      <c r="WQ195">
        <v>5083.8</v>
      </c>
      <c r="WR195">
        <v>5131.57</v>
      </c>
      <c r="WS195">
        <v>4989.33</v>
      </c>
      <c r="WT195">
        <v>5118.54</v>
      </c>
      <c r="WU195">
        <v>5193.46</v>
      </c>
      <c r="WV195">
        <v>5230.38</v>
      </c>
      <c r="WW195">
        <v>5170.66</v>
      </c>
      <c r="WX195">
        <v>5120.71</v>
      </c>
      <c r="WY195">
        <v>5202.1500000000005</v>
      </c>
      <c r="WZ195">
        <v>5110.9400000000005</v>
      </c>
      <c r="XA195">
        <v>5127.2300000000005</v>
      </c>
      <c r="XB195">
        <v>5122.88</v>
      </c>
      <c r="XC195">
        <v>5081.63</v>
      </c>
      <c r="XD195">
        <v>4956.75</v>
      </c>
      <c r="XE195">
        <v>5041.45</v>
      </c>
      <c r="XF195">
        <v>4988.24</v>
      </c>
      <c r="XG195">
        <v>5094.6500000000005</v>
      </c>
      <c r="XH195">
        <v>5067.51</v>
      </c>
      <c r="XI195">
        <v>5065.34</v>
      </c>
      <c r="XJ195">
        <v>4986.07</v>
      </c>
      <c r="XK195">
        <v>4989.33</v>
      </c>
      <c r="XL195">
        <v>4948.07</v>
      </c>
      <c r="XM195">
        <v>4941.55</v>
      </c>
      <c r="XN195">
        <v>4973.04</v>
      </c>
      <c r="XO195">
        <v>4930.7</v>
      </c>
      <c r="XP195">
        <v>4911.1500000000005</v>
      </c>
      <c r="XQ195">
        <v>5082.71</v>
      </c>
      <c r="XR195">
        <v>5175</v>
      </c>
      <c r="XS195">
        <v>4980.6400000000003</v>
      </c>
      <c r="XT195">
        <v>4885.09</v>
      </c>
      <c r="XU195">
        <v>5012.13</v>
      </c>
      <c r="XV195">
        <v>5012.13</v>
      </c>
      <c r="XW195">
        <v>4826.46</v>
      </c>
      <c r="XX195">
        <v>4852.5200000000004</v>
      </c>
      <c r="XY195">
        <v>4723.3</v>
      </c>
      <c r="XZ195">
        <v>4886.18</v>
      </c>
      <c r="YA195">
        <v>4943.72</v>
      </c>
      <c r="YB195">
        <v>4989.4800000000005</v>
      </c>
      <c r="YC195">
        <v>4883.8100000000004</v>
      </c>
      <c r="YD195">
        <v>4931.74</v>
      </c>
      <c r="YE195">
        <v>5107.1400000000003</v>
      </c>
      <c r="YF195">
        <v>5120.21</v>
      </c>
      <c r="YG195">
        <v>5071.18</v>
      </c>
      <c r="YH195">
        <v>5183.3900000000003</v>
      </c>
      <c r="YI195">
        <v>5183.3900000000003</v>
      </c>
      <c r="YJ195">
        <v>5127.84</v>
      </c>
      <c r="YK195">
        <v>5075.54</v>
      </c>
      <c r="YL195">
        <v>5106.05</v>
      </c>
      <c r="YM195">
        <v>5163.79</v>
      </c>
      <c r="YN195">
        <v>5103.87</v>
      </c>
      <c r="YO195">
        <v>5086.4400000000005</v>
      </c>
      <c r="YP195">
        <v>5097.33</v>
      </c>
      <c r="YQ195">
        <v>5087.53</v>
      </c>
      <c r="YR195">
        <v>5220.43</v>
      </c>
      <c r="YS195">
        <v>5147.45</v>
      </c>
      <c r="YT195">
        <v>5225.88</v>
      </c>
      <c r="YU195">
        <v>5208.45</v>
      </c>
      <c r="YV195">
        <v>5226.97</v>
      </c>
      <c r="YW195">
        <v>5173.59</v>
      </c>
      <c r="YX195">
        <v>5175.7700000000004</v>
      </c>
      <c r="YY195">
        <v>5191.0200000000004</v>
      </c>
      <c r="YZ195">
        <v>5064.6500000000005</v>
      </c>
      <c r="ZA195">
        <v>5103.87</v>
      </c>
      <c r="ZB195">
        <v>5203</v>
      </c>
      <c r="ZC195">
        <v>5003.6400000000003</v>
      </c>
      <c r="ZD195">
        <v>5026.5200000000004</v>
      </c>
      <c r="ZE195">
        <v>5074.45</v>
      </c>
      <c r="ZF195">
        <v>5062.47</v>
      </c>
      <c r="ZG195">
        <v>4946.99</v>
      </c>
      <c r="ZH195">
        <v>5092.97</v>
      </c>
      <c r="ZI195">
        <v>4926.29</v>
      </c>
      <c r="ZJ195">
        <v>5173.59</v>
      </c>
      <c r="ZK195">
        <v>5045.04</v>
      </c>
      <c r="ZL195">
        <v>5079.9000000000005</v>
      </c>
      <c r="ZM195">
        <v>5084.26</v>
      </c>
      <c r="ZN195">
        <v>4939.37</v>
      </c>
      <c r="ZO195">
        <v>5175.7700000000004</v>
      </c>
      <c r="ZP195">
        <v>5070.1000000000004</v>
      </c>
      <c r="ZQ195">
        <v>4761.79</v>
      </c>
      <c r="ZR195">
        <v>4897.97</v>
      </c>
      <c r="ZS195">
        <v>4658.3</v>
      </c>
      <c r="ZT195">
        <v>4725.84</v>
      </c>
      <c r="ZU195">
        <v>4799.92</v>
      </c>
      <c r="ZV195">
        <v>4613.63</v>
      </c>
      <c r="ZW195">
        <v>4268.29</v>
      </c>
      <c r="ZX195">
        <v>4621.26</v>
      </c>
      <c r="ZY195">
        <v>4314.05</v>
      </c>
      <c r="ZZ195">
        <v>4355.45</v>
      </c>
      <c r="AAA195">
        <v>4347.82</v>
      </c>
      <c r="AAB195">
        <v>4354.3599999999997</v>
      </c>
      <c r="AAC195">
        <v>4097.25</v>
      </c>
      <c r="AAD195">
        <v>4090.7200000000003</v>
      </c>
      <c r="AAE195">
        <v>4021</v>
      </c>
      <c r="AAF195">
        <v>4135.3900000000003</v>
      </c>
      <c r="AAG195">
        <v>4145.1900000000005</v>
      </c>
      <c r="AAH195">
        <v>4003.57</v>
      </c>
      <c r="AAI195">
        <v>3877.2000000000003</v>
      </c>
      <c r="AAJ195">
        <v>3796.58</v>
      </c>
      <c r="AAK195">
        <v>3763.9</v>
      </c>
      <c r="AAL195">
        <v>3976.33</v>
      </c>
      <c r="AAM195">
        <v>4184.41</v>
      </c>
      <c r="AAN195">
        <v>4166.9800000000005</v>
      </c>
      <c r="AAO195">
        <v>4626.33</v>
      </c>
      <c r="AAP195">
        <v>4567.2700000000004</v>
      </c>
      <c r="AAQ195">
        <v>4681.0200000000004</v>
      </c>
      <c r="AAR195">
        <v>4537.74</v>
      </c>
      <c r="AAS195">
        <v>4392.28</v>
      </c>
      <c r="AAT195">
        <v>4402.13</v>
      </c>
      <c r="AAU195">
        <v>4349.63</v>
      </c>
      <c r="AAV195">
        <v>4386.8100000000004</v>
      </c>
      <c r="AAW195">
        <v>4360.5600000000004</v>
      </c>
      <c r="AAX195">
        <v>4440.4000000000005</v>
      </c>
      <c r="AAY195">
        <v>4611.0200000000004</v>
      </c>
      <c r="AAZ195">
        <v>4535.55</v>
      </c>
      <c r="ABA195">
        <v>4685.3900000000003</v>
      </c>
      <c r="ABB195">
        <v>4674.45</v>
      </c>
      <c r="ABC195">
        <v>4422.9000000000005</v>
      </c>
      <c r="ABD195">
        <v>4613.21</v>
      </c>
      <c r="ABE195">
        <v>4833.04</v>
      </c>
      <c r="ABF195">
        <v>4859.29</v>
      </c>
      <c r="ABG195">
        <v>4969.75</v>
      </c>
      <c r="ABH195">
        <v>4954.4400000000005</v>
      </c>
      <c r="ABI195">
        <v>4712.7300000000005</v>
      </c>
      <c r="ABJ195">
        <v>4787.1000000000004</v>
      </c>
      <c r="ABK195">
        <v>4790.38</v>
      </c>
      <c r="ABL195">
        <v>4644.92</v>
      </c>
      <c r="ABM195">
        <v>4801.32</v>
      </c>
      <c r="ABN195">
        <v>4846.16</v>
      </c>
      <c r="ABO195">
        <v>4643.83</v>
      </c>
      <c r="ABP195">
        <v>4637.2700000000004</v>
      </c>
      <c r="ABQ195">
        <v>4438.21</v>
      </c>
      <c r="ABR195">
        <v>4477.59</v>
      </c>
      <c r="ABS195">
        <v>4464.46</v>
      </c>
      <c r="ABT195">
        <v>4688.67</v>
      </c>
      <c r="ABU195">
        <v>4633.9800000000005</v>
      </c>
      <c r="ABV195">
        <v>4643.83</v>
      </c>
      <c r="ABW195">
        <v>4744.45</v>
      </c>
      <c r="ABX195">
        <v>4859.29</v>
      </c>
      <c r="ABY195">
        <v>4845.07</v>
      </c>
      <c r="ABZ195">
        <v>4864.76</v>
      </c>
      <c r="ACA195">
        <v>4878.97</v>
      </c>
      <c r="ACB195">
        <v>4927.1000000000004</v>
      </c>
      <c r="ACC195">
        <v>5024.43</v>
      </c>
      <c r="ACD195">
        <v>4996</v>
      </c>
      <c r="ACE195">
        <v>4934.75</v>
      </c>
      <c r="ACF195">
        <v>4824.29</v>
      </c>
      <c r="ACG195">
        <v>4789.29</v>
      </c>
      <c r="ACH195">
        <v>4742.26</v>
      </c>
      <c r="ACI195">
        <v>4745.54</v>
      </c>
      <c r="ACJ195">
        <v>4694.1400000000003</v>
      </c>
      <c r="ACK195">
        <v>4696.32</v>
      </c>
      <c r="ACL195">
        <v>4674.45</v>
      </c>
      <c r="ACM195">
        <v>4476.49</v>
      </c>
      <c r="ACN195">
        <v>4544.3</v>
      </c>
      <c r="ACO195">
        <v>4548.68</v>
      </c>
      <c r="ACP195">
        <v>4465.55</v>
      </c>
      <c r="ACQ195">
        <v>4679.92</v>
      </c>
      <c r="ACR195">
        <v>4519.1500000000005</v>
      </c>
      <c r="ACS195">
        <v>4341.97</v>
      </c>
      <c r="ACT195">
        <v>4266.5</v>
      </c>
      <c r="ACU195">
        <v>4194.32</v>
      </c>
      <c r="ACV195">
        <v>4257.75</v>
      </c>
      <c r="ACW195">
        <v>4168.07</v>
      </c>
      <c r="ACX195">
        <v>4068.15</v>
      </c>
      <c r="ACY195">
        <v>4206.5</v>
      </c>
      <c r="ACZ195">
        <v>4289.95</v>
      </c>
      <c r="ADA195">
        <v>4107.68</v>
      </c>
      <c r="ADB195">
        <v>4002.27</v>
      </c>
      <c r="ADC195">
        <v>4460.1400000000003</v>
      </c>
      <c r="ADD195">
        <v>4552.38</v>
      </c>
      <c r="ADE195">
        <v>4373.4000000000005</v>
      </c>
      <c r="ADF195">
        <v>4481.01</v>
      </c>
      <c r="ADG195">
        <v>4540.3</v>
      </c>
      <c r="ADH195">
        <v>4401.95</v>
      </c>
      <c r="ADI195">
        <v>4300.93</v>
      </c>
      <c r="ADJ195">
        <v>4359.13</v>
      </c>
      <c r="ADK195">
        <v>4304.2300000000005</v>
      </c>
      <c r="ADL195">
        <v>4319.6000000000004</v>
      </c>
      <c r="ADM195">
        <v>4282.2700000000004</v>
      </c>
      <c r="ADN195">
        <v>4360.22</v>
      </c>
      <c r="ADO195">
        <v>4235.05</v>
      </c>
      <c r="ADP195">
        <v>4139.5200000000004</v>
      </c>
      <c r="ADQ195">
        <v>4198.82</v>
      </c>
      <c r="ADR195">
        <v>4073.64</v>
      </c>
      <c r="ADS195">
        <v>4094.51</v>
      </c>
      <c r="ADT195">
        <v>4180.1499999999996</v>
      </c>
      <c r="ADU195">
        <v>4206.5</v>
      </c>
      <c r="ADV195">
        <v>4367.91</v>
      </c>
      <c r="ADW195">
        <v>4251.5200000000004</v>
      </c>
      <c r="ADX195">
        <v>4204.3</v>
      </c>
      <c r="ADY195">
        <v>4116.46</v>
      </c>
      <c r="ADZ195">
        <v>4221.88</v>
      </c>
      <c r="AEA195">
        <v>4274.58</v>
      </c>
      <c r="AEB195">
        <v>4082.4300000000003</v>
      </c>
      <c r="AEC195">
        <v>4253.71</v>
      </c>
      <c r="AED195">
        <v>4383.29</v>
      </c>
      <c r="AEE195">
        <v>4274.58</v>
      </c>
      <c r="AEF195">
        <v>4286.66</v>
      </c>
      <c r="AEG195">
        <v>4487.59</v>
      </c>
      <c r="AEH195">
        <v>4321.79</v>
      </c>
      <c r="AEI195">
        <v>4423.91</v>
      </c>
      <c r="AEJ195">
        <v>4421.71</v>
      </c>
      <c r="AEK195">
        <v>4392.07</v>
      </c>
      <c r="AEL195">
        <v>4328.38</v>
      </c>
      <c r="AEM195">
        <v>4482.1099999999997</v>
      </c>
      <c r="AEN195">
        <v>4448.07</v>
      </c>
      <c r="AEO195">
        <v>4409.6400000000003</v>
      </c>
      <c r="AEP195">
        <v>4392.07</v>
      </c>
      <c r="AEQ195">
        <v>4381.09</v>
      </c>
      <c r="AER195">
        <v>4327.29</v>
      </c>
      <c r="AES195">
        <v>4264.7</v>
      </c>
      <c r="AET195">
        <v>4284.46</v>
      </c>
      <c r="AEU195">
        <v>4339.3599999999997</v>
      </c>
      <c r="AEV195">
        <v>4266.8900000000003</v>
      </c>
      <c r="AEW195">
        <v>4332.7700000000004</v>
      </c>
      <c r="AEX195">
        <v>4408.54</v>
      </c>
      <c r="AEY195">
        <v>4540.3</v>
      </c>
      <c r="AEZ195">
        <v>4451.3599999999997</v>
      </c>
      <c r="AFA195">
        <v>4579.83</v>
      </c>
      <c r="AFB195">
        <v>4435.99</v>
      </c>
      <c r="AFC195">
        <v>4486.5</v>
      </c>
      <c r="AFD195">
        <v>4462.34</v>
      </c>
      <c r="AFE195">
        <v>4531.5200000000004</v>
      </c>
      <c r="AFF195">
        <v>4450.26</v>
      </c>
      <c r="AFG195">
        <v>4565.55</v>
      </c>
      <c r="AFH195">
        <v>4650.41</v>
      </c>
      <c r="AFI195">
        <v>4009.05</v>
      </c>
      <c r="AFJ195">
        <v>4069.6600000000003</v>
      </c>
      <c r="AFK195">
        <v>4119.25</v>
      </c>
      <c r="AFL195">
        <v>4174.3500000000004</v>
      </c>
      <c r="AFM195">
        <v>4033.29</v>
      </c>
      <c r="AFN195">
        <v>4077.37</v>
      </c>
      <c r="AFO195">
        <v>4029.9900000000002</v>
      </c>
      <c r="AFP195">
        <v>4045.4100000000003</v>
      </c>
      <c r="AFQ195">
        <v>4028.89</v>
      </c>
      <c r="AFR195">
        <v>4039.9</v>
      </c>
      <c r="AFS195">
        <v>4035.5</v>
      </c>
      <c r="AFT195">
        <v>4134.68</v>
      </c>
      <c r="AFU195">
        <v>4031.09</v>
      </c>
      <c r="AFV195">
        <v>4020.07</v>
      </c>
      <c r="AFW195">
        <v>4015.6600000000003</v>
      </c>
      <c r="AFX195">
        <v>3927.5</v>
      </c>
      <c r="AFY195">
        <v>4006.84</v>
      </c>
      <c r="AFZ195">
        <v>3885.63</v>
      </c>
      <c r="AGA195">
        <v>3912.07</v>
      </c>
      <c r="AGB195">
        <v>3967.17</v>
      </c>
      <c r="AGC195">
        <v>3928.6</v>
      </c>
      <c r="AGD195">
        <v>3947.34</v>
      </c>
      <c r="AGE195">
        <v>3941.83</v>
      </c>
      <c r="AGF195">
        <v>3973.79</v>
      </c>
      <c r="AGG195">
        <v>4003.54</v>
      </c>
      <c r="AGH195">
        <v>4034.39</v>
      </c>
      <c r="AGI195">
        <v>4056.44</v>
      </c>
      <c r="AGJ195">
        <v>4052.03</v>
      </c>
      <c r="AGK195">
        <v>4061.94</v>
      </c>
      <c r="AGL195">
        <v>4076.27</v>
      </c>
      <c r="AGM195">
        <v>4013.46</v>
      </c>
      <c r="AGN195">
        <v>3993.62</v>
      </c>
      <c r="AGO195">
        <v>4032.19</v>
      </c>
      <c r="AGP195">
        <v>4072.96</v>
      </c>
      <c r="AGQ195">
        <v>4146.8</v>
      </c>
      <c r="AGR195">
        <v>4124.76</v>
      </c>
      <c r="AGS195">
        <v>4134.68</v>
      </c>
      <c r="AGT195">
        <v>4099.41</v>
      </c>
      <c r="AGU195">
        <v>4139.08</v>
      </c>
      <c r="AGV195">
        <v>4077.37</v>
      </c>
      <c r="AGW195">
        <v>4154.51</v>
      </c>
      <c r="AGX195">
        <v>4173.25</v>
      </c>
      <c r="AGY195">
        <v>4177.6499999999996</v>
      </c>
      <c r="AGZ195">
        <v>4028.89</v>
      </c>
      <c r="AHA195">
        <v>4119.25</v>
      </c>
      <c r="AHB195">
        <v>4032.19</v>
      </c>
      <c r="AHC195">
        <v>4056.44</v>
      </c>
      <c r="AHD195">
        <v>4058.64</v>
      </c>
      <c r="AHE195">
        <v>4042.11</v>
      </c>
      <c r="AHF195">
        <v>4133.57</v>
      </c>
      <c r="AHG195">
        <v>4140.18</v>
      </c>
      <c r="AHH195">
        <v>4179.8599999999997</v>
      </c>
      <c r="AHI195">
        <v>4216.22</v>
      </c>
      <c r="AHJ195">
        <v>4156.71</v>
      </c>
      <c r="AHK195">
        <v>4115.9400000000005</v>
      </c>
      <c r="AHL195">
        <v>4091.7000000000003</v>
      </c>
      <c r="AHM195">
        <v>4059.7400000000002</v>
      </c>
      <c r="AHN195">
        <v>4095</v>
      </c>
      <c r="AHO195">
        <v>4068.56</v>
      </c>
      <c r="AHP195">
        <v>4122.55</v>
      </c>
      <c r="AHQ195">
        <v>4197.49</v>
      </c>
      <c r="AHR195">
        <v>4395.8500000000004</v>
      </c>
      <c r="AHS195">
        <v>4384.83</v>
      </c>
      <c r="AHT195">
        <v>4363.8100000000004</v>
      </c>
      <c r="AHU195">
        <v>4360.49</v>
      </c>
      <c r="AHV195">
        <v>4413.59</v>
      </c>
      <c r="AHW195">
        <v>4440.1400000000003</v>
      </c>
      <c r="AHX195">
        <v>4442.3500000000004</v>
      </c>
      <c r="AHY195">
        <v>4513.1400000000003</v>
      </c>
      <c r="AHZ195">
        <v>4485.49</v>
      </c>
      <c r="AIA195">
        <v>4558.5</v>
      </c>
      <c r="AIB195">
        <v>4599.42</v>
      </c>
      <c r="AIC195">
        <v>4595</v>
      </c>
      <c r="AID195">
        <v>4557.3900000000003</v>
      </c>
      <c r="AIE195">
        <v>4552.96</v>
      </c>
      <c r="AIF195">
        <v>4565.13</v>
      </c>
      <c r="AIG195">
        <v>4571.7700000000004</v>
      </c>
      <c r="AIH195">
        <v>4592.79</v>
      </c>
      <c r="AII195">
        <v>4609.38</v>
      </c>
      <c r="AIJ195">
        <v>4645.88</v>
      </c>
      <c r="AIK195">
        <v>4645.88</v>
      </c>
      <c r="AIL195">
        <v>4596.1099999999997</v>
      </c>
      <c r="AIM195">
        <v>4589.47</v>
      </c>
      <c r="AIN195">
        <v>4652.5200000000004</v>
      </c>
      <c r="AIO195">
        <v>4619.33</v>
      </c>
      <c r="AIP195">
        <v>4557.3900000000003</v>
      </c>
      <c r="AIQ195">
        <v>4559.6000000000004</v>
      </c>
      <c r="AIR195">
        <v>4590.57</v>
      </c>
      <c r="AIS195">
        <v>4633.71</v>
      </c>
      <c r="AIT195">
        <v>4639.24</v>
      </c>
      <c r="AIU195">
        <v>4739.91</v>
      </c>
      <c r="AIV195">
        <v>4658.05</v>
      </c>
      <c r="AIW195">
        <v>4586.1500000000005</v>
      </c>
      <c r="AIX195">
        <v>4631.5</v>
      </c>
      <c r="AIY195">
        <v>4599.42</v>
      </c>
      <c r="AIZ195">
        <v>4694.55</v>
      </c>
      <c r="AJA195">
        <v>4621.55</v>
      </c>
      <c r="AJB195">
        <v>4614.91</v>
      </c>
      <c r="AJC195">
        <v>4591.68</v>
      </c>
      <c r="AJD195">
        <v>4541.9000000000005</v>
      </c>
      <c r="AJE195">
        <v>4555.18</v>
      </c>
      <c r="AJF195">
        <v>4517.57</v>
      </c>
      <c r="AJG195">
        <v>4462.26</v>
      </c>
      <c r="AJH195">
        <v>4654.7300000000005</v>
      </c>
      <c r="AJI195">
        <v>4561.8100000000004</v>
      </c>
      <c r="AJJ195">
        <v>4500.97</v>
      </c>
      <c r="AJK195">
        <v>4506.5</v>
      </c>
      <c r="AJL195">
        <v>4463.3599999999997</v>
      </c>
      <c r="AJM195">
        <v>4497.66</v>
      </c>
      <c r="AJN195">
        <v>4536.37</v>
      </c>
      <c r="AJO195">
        <v>4514.25</v>
      </c>
      <c r="AJP195">
        <v>4540.8</v>
      </c>
      <c r="AJQ195">
        <v>4547.43</v>
      </c>
      <c r="AJR195">
        <v>4536.37</v>
      </c>
      <c r="AJS195">
        <v>4534.16</v>
      </c>
      <c r="AJT195">
        <v>4621.55</v>
      </c>
      <c r="AJU195">
        <v>4606.0600000000004</v>
      </c>
      <c r="AJV195">
        <v>4586.1500000000005</v>
      </c>
      <c r="AJW195">
        <v>4588.3599999999997</v>
      </c>
      <c r="AJX195">
        <v>4484.38</v>
      </c>
      <c r="AJY195">
        <v>4425.75</v>
      </c>
      <c r="AJZ195">
        <v>4538.59</v>
      </c>
      <c r="AKA195">
        <v>4479.96</v>
      </c>
      <c r="AKB195">
        <v>4513.1400000000003</v>
      </c>
      <c r="AKC195">
        <v>4513.1400000000003</v>
      </c>
      <c r="AKD195">
        <v>4472.21</v>
      </c>
      <c r="AKE195">
        <v>4572.88</v>
      </c>
      <c r="AKF195">
        <v>4275.34</v>
      </c>
      <c r="AKG195">
        <v>4305.32</v>
      </c>
      <c r="AKH195">
        <v>4278.68</v>
      </c>
      <c r="AKI195">
        <v>4282</v>
      </c>
      <c r="AKJ195">
        <v>4348.62</v>
      </c>
      <c r="AKK195">
        <v>4374.1500000000005</v>
      </c>
      <c r="AKL195">
        <v>4449.6400000000003</v>
      </c>
      <c r="AKM195">
        <v>4405.2300000000005</v>
      </c>
      <c r="AKN195">
        <v>4458.5200000000004</v>
      </c>
      <c r="AKO195">
        <v>4454.09</v>
      </c>
      <c r="AKP195">
        <v>4464.07</v>
      </c>
      <c r="AKQ195">
        <v>4542.9000000000005</v>
      </c>
      <c r="AKR195">
        <v>4492.9400000000005</v>
      </c>
      <c r="AKS195">
        <v>4445.2</v>
      </c>
      <c r="AKT195">
        <v>4337.5200000000004</v>
      </c>
      <c r="AKU195">
        <v>4333.07</v>
      </c>
      <c r="AKV195">
        <v>4374.1500000000005</v>
      </c>
      <c r="AKW195">
        <v>4345.29</v>
      </c>
      <c r="AKX195">
        <v>4356.3900000000003</v>
      </c>
      <c r="AKY195">
        <v>4262.0200000000004</v>
      </c>
      <c r="AKZ195">
        <v>4299.7700000000004</v>
      </c>
      <c r="ALA195">
        <v>4285.34</v>
      </c>
      <c r="ALB195">
        <v>4270.8999999999996</v>
      </c>
      <c r="ALC195">
        <v>4253.1400000000003</v>
      </c>
      <c r="ALD195">
        <v>4285.34</v>
      </c>
      <c r="ALE195">
        <v>4260.91</v>
      </c>
      <c r="ALF195">
        <v>4205.3999999999996</v>
      </c>
      <c r="ALG195">
        <v>4209.84</v>
      </c>
      <c r="ALH195">
        <v>4204.29</v>
      </c>
      <c r="ALI195">
        <v>4188.75</v>
      </c>
      <c r="ALJ195">
        <v>4187.6400000000003</v>
      </c>
      <c r="ALK195">
        <v>4203.18</v>
      </c>
      <c r="ALL195">
        <v>4196.5200000000004</v>
      </c>
      <c r="ALM195">
        <v>4206.51</v>
      </c>
      <c r="ALN195">
        <v>4193.1900000000005</v>
      </c>
      <c r="ALO195">
        <v>4232.05</v>
      </c>
      <c r="ALP195">
        <v>4295.33</v>
      </c>
      <c r="ALQ195">
        <v>4293.1099999999997</v>
      </c>
      <c r="ALR195">
        <v>4336.41</v>
      </c>
      <c r="ALS195">
        <v>4293.1099999999997</v>
      </c>
      <c r="ALT195">
        <v>4304.21</v>
      </c>
      <c r="ALU195">
        <v>4300.88</v>
      </c>
      <c r="ALV195">
        <v>4256.47</v>
      </c>
      <c r="ALW195">
        <v>4212.0600000000004</v>
      </c>
      <c r="ALX195">
        <v>4185.42</v>
      </c>
      <c r="ALY195">
        <v>4184.3100000000004</v>
      </c>
      <c r="ALZ195">
        <v>4172.09</v>
      </c>
      <c r="AMA195">
        <v>4206.51</v>
      </c>
      <c r="AMB195">
        <v>4224.2700000000004</v>
      </c>
      <c r="AMC195">
        <v>4217.6099999999997</v>
      </c>
      <c r="AMD195">
        <v>4225.3900000000003</v>
      </c>
      <c r="AME195">
        <v>4192.08</v>
      </c>
      <c r="AMF195">
        <v>4169.88</v>
      </c>
      <c r="AMG195">
        <v>4199.8500000000004</v>
      </c>
      <c r="AMH195">
        <v>4228.71</v>
      </c>
      <c r="AMI195">
        <v>4240.93</v>
      </c>
      <c r="AMJ195">
        <v>4277.57</v>
      </c>
      <c r="AMK195">
        <v>4321.97</v>
      </c>
      <c r="AML195">
        <v>4334.18</v>
      </c>
      <c r="AMM195">
        <v>4349.7300000000005</v>
      </c>
      <c r="AMN195">
        <v>4348.62</v>
      </c>
      <c r="AMO195">
        <v>4335.24</v>
      </c>
      <c r="AMP195">
        <v>4322.9800000000005</v>
      </c>
      <c r="AMQ195">
        <v>4397.6500000000005</v>
      </c>
      <c r="AMR195">
        <v>4380.9400000000005</v>
      </c>
      <c r="AMS195">
        <v>4325.21</v>
      </c>
      <c r="AMT195">
        <v>4425.51</v>
      </c>
      <c r="AMU195">
        <v>4418.83</v>
      </c>
      <c r="AMV195">
        <v>4438.8900000000003</v>
      </c>
      <c r="AMW195">
        <v>4417.71</v>
      </c>
      <c r="AMX195">
        <v>4392.08</v>
      </c>
      <c r="AMY195">
        <v>4436.66</v>
      </c>
      <c r="AMZ195">
        <v>4446.6900000000005</v>
      </c>
      <c r="ANA195">
        <v>4489.04</v>
      </c>
      <c r="ANB195">
        <v>4487.92</v>
      </c>
      <c r="ANC195">
        <v>4521.3599999999997</v>
      </c>
      <c r="AND195">
        <v>4509.1000000000004</v>
      </c>
      <c r="ANE195">
        <v>4523.59</v>
      </c>
      <c r="ANF195">
        <v>4540.3</v>
      </c>
      <c r="ANG195">
        <v>4568.16</v>
      </c>
      <c r="ANH195">
        <v>4562.59</v>
      </c>
      <c r="ANI195">
        <v>4567.05</v>
      </c>
      <c r="ANJ195">
        <v>4562.59</v>
      </c>
      <c r="ANK195">
        <v>4551.45</v>
      </c>
      <c r="ANL195">
        <v>4551.45</v>
      </c>
      <c r="ANM195">
        <v>4620.54</v>
      </c>
      <c r="ANN195">
        <v>4617.2</v>
      </c>
      <c r="ANO195">
        <v>4603.83</v>
      </c>
      <c r="ANP195">
        <v>4565.93</v>
      </c>
      <c r="ANQ195">
        <v>4604.9400000000005</v>
      </c>
      <c r="ANR195">
        <v>4629.46</v>
      </c>
      <c r="ANS195">
        <v>4669.58</v>
      </c>
      <c r="ANT195">
        <v>4667.3500000000004</v>
      </c>
      <c r="ANU195">
        <v>4682.95</v>
      </c>
      <c r="ANV195">
        <v>4718.62</v>
      </c>
      <c r="ANW195">
        <v>4753.16</v>
      </c>
      <c r="ANX195">
        <v>4757.62</v>
      </c>
      <c r="ANY195">
        <v>4779.91</v>
      </c>
      <c r="ANZ195">
        <v>4727.53</v>
      </c>
      <c r="AOA195">
        <v>4746.4800000000005</v>
      </c>
      <c r="AOB195">
        <v>4745.3599999999997</v>
      </c>
      <c r="AOC195">
        <v>4781.03</v>
      </c>
      <c r="AOD195">
        <v>4779.91</v>
      </c>
      <c r="AOE195">
        <v>4759.8500000000004</v>
      </c>
      <c r="AOF195">
        <v>4791.05</v>
      </c>
      <c r="AOG195">
        <v>4784.37</v>
      </c>
      <c r="AOH195">
        <v>4793.29</v>
      </c>
      <c r="AOI195">
        <v>4799.97</v>
      </c>
      <c r="AOJ195">
        <v>4812.2300000000005</v>
      </c>
      <c r="AOK195">
        <v>4807.7700000000004</v>
      </c>
      <c r="AOL195">
        <v>4838.9800000000005</v>
      </c>
      <c r="AOM195">
        <v>4832.29</v>
      </c>
      <c r="AON195">
        <v>4826.72</v>
      </c>
      <c r="AOO195">
        <v>4837.8599999999997</v>
      </c>
      <c r="AOP195">
        <v>4801.09</v>
      </c>
      <c r="AOQ195">
        <v>4830.0600000000004</v>
      </c>
      <c r="AOR195">
        <v>4904.7300000000005</v>
      </c>
      <c r="AOS195">
        <v>4916.99</v>
      </c>
      <c r="AOT195">
        <v>4932.59</v>
      </c>
      <c r="AOU195">
        <v>4912.53</v>
      </c>
      <c r="AOV195">
        <v>4882.4400000000005</v>
      </c>
      <c r="AOW195">
        <v>4795.5200000000004</v>
      </c>
      <c r="AOX195">
        <v>4844.55</v>
      </c>
      <c r="AOY195">
        <v>4920.34</v>
      </c>
      <c r="AOZ195">
        <v>4748.12</v>
      </c>
      <c r="APA195">
        <v>4742.53</v>
      </c>
      <c r="APB195">
        <v>4701.16</v>
      </c>
      <c r="APC195">
        <v>4697.8</v>
      </c>
      <c r="APD195">
        <v>4600.51</v>
      </c>
      <c r="APE195">
        <v>4599.3900000000003</v>
      </c>
      <c r="APF195">
        <v>4734.7</v>
      </c>
      <c r="APG195">
        <v>4741.41</v>
      </c>
      <c r="APH195">
        <v>4807.3900000000003</v>
      </c>
      <c r="API195">
        <v>4743.6500000000005</v>
      </c>
      <c r="APJ195">
        <v>4653.07</v>
      </c>
      <c r="APK195">
        <v>4679.91</v>
      </c>
      <c r="APL195">
        <v>4551.3100000000004</v>
      </c>
      <c r="APM195">
        <v>4523.3500000000004</v>
      </c>
      <c r="APN195">
        <v>4352.26</v>
      </c>
      <c r="APO195">
        <v>4432.7700000000004</v>
      </c>
      <c r="APP195">
        <v>4355.6099999999997</v>
      </c>
      <c r="APQ195">
        <v>4336.6000000000004</v>
      </c>
      <c r="APR195">
        <v>4303.05</v>
      </c>
      <c r="APS195">
        <v>4429.42</v>
      </c>
      <c r="APT195">
        <v>4413.76</v>
      </c>
      <c r="APU195">
        <v>4319.83</v>
      </c>
      <c r="APV195">
        <v>4433.8900000000003</v>
      </c>
      <c r="APW195">
        <v>4451.79</v>
      </c>
      <c r="APX195">
        <v>4296.3500000000004</v>
      </c>
      <c r="APY195">
        <v>4296.3500000000004</v>
      </c>
      <c r="APZ195">
        <v>4327.66</v>
      </c>
      <c r="AQA195">
        <v>4227.01</v>
      </c>
      <c r="AQB195">
        <v>4289.6400000000003</v>
      </c>
      <c r="AQC195">
        <v>4315.3599999999997</v>
      </c>
      <c r="AQD195">
        <v>4279.57</v>
      </c>
      <c r="AQE195">
        <v>4389.16</v>
      </c>
      <c r="AQF195">
        <v>4403.7</v>
      </c>
      <c r="AQG195">
        <v>4435.01</v>
      </c>
      <c r="AQH195">
        <v>4443.96</v>
      </c>
      <c r="AQI195">
        <v>4423.83</v>
      </c>
      <c r="AQJ195">
        <v>4372.3900000000003</v>
      </c>
      <c r="AQK195">
        <v>4354.5</v>
      </c>
      <c r="AQL195">
        <v>4294.1099999999997</v>
      </c>
      <c r="AQM195">
        <v>4329.8900000000003</v>
      </c>
      <c r="AQN195">
        <v>4316.47</v>
      </c>
      <c r="AQO195">
        <v>4218.07</v>
      </c>
      <c r="AQP195">
        <v>4150.97</v>
      </c>
      <c r="AQQ195">
        <v>4112.95</v>
      </c>
      <c r="AQR195">
        <v>4149.8500000000004</v>
      </c>
      <c r="AQS195">
        <v>4164.3900000000003</v>
      </c>
      <c r="AQT195">
        <v>4260.5600000000004</v>
      </c>
      <c r="AQU195">
        <v>4272.8599999999997</v>
      </c>
      <c r="AQV195">
        <v>4287.3999999999996</v>
      </c>
      <c r="AQW195">
        <v>3983.2400000000002</v>
      </c>
      <c r="AQX195">
        <v>4145.38</v>
      </c>
      <c r="AQY195">
        <v>4148.7300000000005</v>
      </c>
      <c r="AQZ195">
        <v>4135.32</v>
      </c>
      <c r="ARA195">
        <v>4052.57</v>
      </c>
      <c r="ARB195">
        <v>3989.94</v>
      </c>
      <c r="ARC195">
        <v>4024.61</v>
      </c>
      <c r="ARD195">
        <v>3984.35</v>
      </c>
      <c r="ARE195">
        <v>4078.29</v>
      </c>
      <c r="ARF195">
        <v>4095.06</v>
      </c>
      <c r="ARG195">
        <v>4116.3</v>
      </c>
      <c r="ARH195">
        <v>4071.58</v>
      </c>
      <c r="ARI195">
        <v>4098.41</v>
      </c>
      <c r="ARJ195">
        <v>4112.95</v>
      </c>
      <c r="ARK195">
        <v>4229.7300000000005</v>
      </c>
      <c r="ARL195">
        <v>4281.38</v>
      </c>
      <c r="ARM195">
        <v>4244.32</v>
      </c>
      <c r="ARN195">
        <v>4236.46</v>
      </c>
      <c r="ARO195">
        <v>4269.0200000000004</v>
      </c>
      <c r="ARP195">
        <v>4289.24</v>
      </c>
      <c r="ARQ195">
        <v>4343.13</v>
      </c>
      <c r="ARR195">
        <v>4317.3100000000004</v>
      </c>
      <c r="ARS195">
        <v>4191.55</v>
      </c>
      <c r="ART195">
        <v>4173.59</v>
      </c>
      <c r="ARU195">
        <v>4144.3900000000003</v>
      </c>
      <c r="ARV195">
        <v>4125.3</v>
      </c>
      <c r="ARW195">
        <v>4203.8999999999996</v>
      </c>
      <c r="ARX195">
        <v>4203.8999999999996</v>
      </c>
      <c r="ARY195">
        <v>4150</v>
      </c>
      <c r="ARZ195">
        <v>4144.3900000000003</v>
      </c>
      <c r="ASA195">
        <v>4145.5200000000004</v>
      </c>
      <c r="ASB195">
        <v>4106.21</v>
      </c>
      <c r="ASC195">
        <v>4096.1099999999997</v>
      </c>
      <c r="ASD195">
        <v>4072.53</v>
      </c>
      <c r="ASE195">
        <v>4173.59</v>
      </c>
      <c r="ASF195">
        <v>4086.01</v>
      </c>
      <c r="ASG195">
        <v>4069.1600000000003</v>
      </c>
      <c r="ASH195">
        <v>4172.46</v>
      </c>
      <c r="ASI195">
        <v>4244.32</v>
      </c>
      <c r="ASJ195">
        <v>4308.32</v>
      </c>
      <c r="ASK195">
        <v>4219.62</v>
      </c>
      <c r="ASL195">
        <v>4242.08</v>
      </c>
      <c r="ASM195">
        <v>4273.5200000000004</v>
      </c>
      <c r="ASN195">
        <v>4240.95</v>
      </c>
      <c r="ASO195">
        <v>4285.87</v>
      </c>
      <c r="ASP195">
        <v>4246.57</v>
      </c>
      <c r="ASQ195">
        <v>4240.95</v>
      </c>
      <c r="ASR195">
        <v>4254.43</v>
      </c>
      <c r="ASS195">
        <v>4280.25</v>
      </c>
      <c r="AST195">
        <v>4357.7300000000005</v>
      </c>
      <c r="ASU195">
        <v>4356.6099999999997</v>
      </c>
      <c r="ASV195">
        <v>4350.99</v>
      </c>
      <c r="ASW195">
        <v>4294.8500000000004</v>
      </c>
      <c r="ASX195">
        <v>4429.59</v>
      </c>
      <c r="ASY195">
        <v>4429.59</v>
      </c>
      <c r="ASZ195">
        <v>4443.07</v>
      </c>
      <c r="ATA195">
        <v>4448.68</v>
      </c>
      <c r="ATB195">
        <v>4391.41</v>
      </c>
      <c r="ATC195">
        <v>4410.5</v>
      </c>
      <c r="ATD195">
        <v>4401.5200000000004</v>
      </c>
      <c r="ATE195">
        <v>4454.29</v>
      </c>
      <c r="ATF195">
        <v>4437.45</v>
      </c>
      <c r="ATG195">
        <v>4420.6099999999997</v>
      </c>
      <c r="ATH195">
        <v>4425.1000000000004</v>
      </c>
      <c r="ATI195">
        <v>4377.9400000000005</v>
      </c>
      <c r="ATJ195">
        <v>4435.21</v>
      </c>
      <c r="ATK195">
        <v>4430.71</v>
      </c>
      <c r="ATL195">
        <v>4434.08</v>
      </c>
      <c r="ATM195">
        <v>4430.71</v>
      </c>
      <c r="ATN195">
        <v>4495.84</v>
      </c>
      <c r="ATO195">
        <v>4434.08</v>
      </c>
      <c r="ATP195">
        <v>4452.05</v>
      </c>
      <c r="ATQ195">
        <v>4498.09</v>
      </c>
      <c r="ATR195">
        <v>4493.59</v>
      </c>
      <c r="ATS195">
        <v>4525.03</v>
      </c>
      <c r="ATT195">
        <v>4534.0200000000004</v>
      </c>
      <c r="ATU195">
        <v>4589.04</v>
      </c>
      <c r="ATV195">
        <v>4582.3</v>
      </c>
      <c r="ATW195">
        <v>4479.74</v>
      </c>
      <c r="ATX195">
        <v>4482</v>
      </c>
      <c r="ATY195">
        <v>4495.5200000000004</v>
      </c>
      <c r="ATZ195">
        <v>4501.1500000000005</v>
      </c>
      <c r="AUA195">
        <v>4630.76</v>
      </c>
      <c r="AUB195">
        <v>4708.5200000000004</v>
      </c>
      <c r="AUC195">
        <v>4673.58</v>
      </c>
      <c r="AUD195">
        <v>4670.2</v>
      </c>
      <c r="AUE195">
        <v>4689.3599999999997</v>
      </c>
      <c r="AUF195">
        <v>4665.7</v>
      </c>
      <c r="AUG195">
        <v>4628.5</v>
      </c>
      <c r="AUH195">
        <v>4649.92</v>
      </c>
      <c r="AUI195">
        <v>4595.82</v>
      </c>
      <c r="AUJ195">
        <v>4607.09</v>
      </c>
      <c r="AUK195">
        <v>4625.12</v>
      </c>
      <c r="AUL195">
        <v>4621.74</v>
      </c>
      <c r="AUM195">
        <v>4602.58</v>
      </c>
      <c r="AUN195">
        <v>4536.09</v>
      </c>
      <c r="AUO195">
        <v>4609.34</v>
      </c>
      <c r="AUP195">
        <v>4584.55</v>
      </c>
      <c r="AUQ195">
        <v>4558.63</v>
      </c>
      <c r="AUR195">
        <v>4521.4400000000005</v>
      </c>
      <c r="AUS195">
        <v>4655.55</v>
      </c>
      <c r="AUT195">
        <v>4762.6099999999997</v>
      </c>
      <c r="AUU195">
        <v>4821.22</v>
      </c>
      <c r="AUV195">
        <v>4877.57</v>
      </c>
      <c r="AUW195">
        <v>4923.7700000000004</v>
      </c>
      <c r="AUX195">
        <v>4884.33</v>
      </c>
      <c r="AUY195">
        <v>4898.9800000000005</v>
      </c>
      <c r="AUZ195">
        <v>4922.6400000000003</v>
      </c>
      <c r="AVA195">
        <v>4973.3599999999997</v>
      </c>
      <c r="AVB195">
        <v>5028.58</v>
      </c>
      <c r="AVC195">
        <v>4995.9000000000005</v>
      </c>
      <c r="AVD195">
        <v>5013.93</v>
      </c>
      <c r="AVE195">
        <v>5082.68</v>
      </c>
      <c r="AVF195">
        <v>5108.6000000000004</v>
      </c>
      <c r="AVG195">
        <v>5153.68</v>
      </c>
      <c r="AVH195">
        <v>5178.47</v>
      </c>
      <c r="AVI195">
        <v>5169.45</v>
      </c>
      <c r="AVJ195">
        <v>5170.58</v>
      </c>
      <c r="AVK195">
        <v>5151.42</v>
      </c>
      <c r="AVL195">
        <v>5175.09</v>
      </c>
      <c r="AVM195">
        <v>5189.74</v>
      </c>
      <c r="AVN195">
        <v>5185.2300000000005</v>
      </c>
      <c r="AVO195">
        <v>5130.01</v>
      </c>
      <c r="AVP195">
        <v>5070.28</v>
      </c>
      <c r="AVQ195">
        <v>5071.41</v>
      </c>
      <c r="AVR195">
        <v>5046.6099999999997</v>
      </c>
      <c r="AVS195">
        <v>4997.03</v>
      </c>
      <c r="AVT195">
        <v>4959.84</v>
      </c>
      <c r="AVU195">
        <v>4953.07</v>
      </c>
      <c r="AVV195">
        <v>4947.4400000000005</v>
      </c>
      <c r="AVW195">
        <v>4939.55</v>
      </c>
      <c r="AVX195">
        <v>5037.6000000000004</v>
      </c>
      <c r="AVY195">
        <v>5059.01</v>
      </c>
      <c r="AVZ195">
        <v>5022.95</v>
      </c>
      <c r="AWA195">
        <v>5079.3</v>
      </c>
      <c r="AWB195">
        <v>5107.47</v>
      </c>
      <c r="AWC195">
        <v>5072.54</v>
      </c>
      <c r="AWD195">
        <v>5134.5200000000004</v>
      </c>
      <c r="AWE195">
        <v>5158.18</v>
      </c>
      <c r="AWF195">
        <v>5173.96</v>
      </c>
      <c r="AWG195">
        <v>5124.38</v>
      </c>
      <c r="AWH195">
        <v>5171.8599999999997</v>
      </c>
      <c r="AWI195">
        <v>5230.66</v>
      </c>
      <c r="AWJ195">
        <v>5243.1</v>
      </c>
      <c r="AWK195">
        <v>5219.3599999999997</v>
      </c>
      <c r="AWL195">
        <v>5445.5</v>
      </c>
      <c r="AWM195">
        <v>5506.55</v>
      </c>
      <c r="AWN195">
        <v>5561.96</v>
      </c>
      <c r="AWO195">
        <v>5565.35</v>
      </c>
      <c r="AWP195">
        <v>5608.32</v>
      </c>
      <c r="AWQ195">
        <v>5641.11</v>
      </c>
      <c r="AWR195">
        <v>5751.92</v>
      </c>
      <c r="AWS195">
        <v>5802.8</v>
      </c>
      <c r="AWT195">
        <v>5857.07</v>
      </c>
      <c r="AWU195">
        <v>5870.64</v>
      </c>
      <c r="AWV195">
        <v>5984.84</v>
      </c>
      <c r="AWW195">
        <v>5906.82</v>
      </c>
      <c r="AWX195">
        <v>5876.3</v>
      </c>
      <c r="AWY195">
        <v>5870.64</v>
      </c>
      <c r="AWZ195">
        <v>5935.09</v>
      </c>
      <c r="AXA195">
        <v>5952.05</v>
      </c>
      <c r="AXB195">
        <v>5867.25</v>
      </c>
      <c r="AXC195">
        <v>5768.88</v>
      </c>
      <c r="AXD195">
        <v>5872.9000000000005</v>
      </c>
      <c r="AXE195">
        <v>5818.63</v>
      </c>
      <c r="AXF195">
        <v>5785.84</v>
      </c>
      <c r="AXG195">
        <v>5838.9800000000005</v>
      </c>
      <c r="AXH195">
        <v>5790.36</v>
      </c>
      <c r="AXI195">
        <v>5643.37</v>
      </c>
      <c r="AXJ195">
        <v>5794.89</v>
      </c>
      <c r="AXK195">
        <v>5874.04</v>
      </c>
      <c r="AXL195">
        <v>5921.52</v>
      </c>
      <c r="AXM195">
        <v>5814.11</v>
      </c>
      <c r="AXN195">
        <v>5858.21</v>
      </c>
      <c r="AXO195">
        <v>5876.3</v>
      </c>
      <c r="AXP195">
        <v>5902.3</v>
      </c>
      <c r="AXQ195">
        <v>5837.85</v>
      </c>
      <c r="AXR195">
        <v>5823.1500000000005</v>
      </c>
      <c r="AXS195">
        <v>5894.39</v>
      </c>
      <c r="AXT195">
        <v>5910.22</v>
      </c>
      <c r="AXU195">
        <v>5926.05</v>
      </c>
      <c r="AXV195">
        <v>5941.88</v>
      </c>
      <c r="AXW195">
        <v>5940.75</v>
      </c>
      <c r="AXX195">
        <v>5988.24</v>
      </c>
      <c r="AXY195">
        <v>6078.7</v>
      </c>
      <c r="AXZ195">
        <v>6083.21</v>
      </c>
      <c r="AYA195">
        <v>6042.51</v>
      </c>
      <c r="AYB195">
        <v>6066.26</v>
      </c>
      <c r="AYC195">
        <v>6125.05</v>
      </c>
      <c r="AYD195">
        <v>6023.29</v>
      </c>
      <c r="AYE195">
        <v>6034.6</v>
      </c>
      <c r="AYF195">
        <v>5903.43</v>
      </c>
      <c r="AYG195">
        <v>5937.36</v>
      </c>
      <c r="AYH195">
        <v>5906.82</v>
      </c>
      <c r="AYI195">
        <v>5932.83</v>
      </c>
      <c r="AYJ195">
        <v>5822.02</v>
      </c>
      <c r="AYK195">
        <v>5811.85</v>
      </c>
      <c r="AYL195">
        <v>5867.25</v>
      </c>
      <c r="AYM195">
        <v>5900.04</v>
      </c>
      <c r="AYN195">
        <v>5900.04</v>
      </c>
      <c r="AYO195">
        <v>5963.36</v>
      </c>
      <c r="AYP195">
        <v>5959.97</v>
      </c>
      <c r="AYQ195">
        <v>6041.38</v>
      </c>
      <c r="AYR195">
        <v>5915.52</v>
      </c>
      <c r="AYS195">
        <v>5962.01</v>
      </c>
      <c r="AYT195">
        <v>5989.22</v>
      </c>
      <c r="AYU195">
        <v>5991.49</v>
      </c>
      <c r="AYV195">
        <v>5924.59</v>
      </c>
      <c r="AYW195">
        <v>5955.2</v>
      </c>
      <c r="AYX195">
        <v>5960.88</v>
      </c>
      <c r="AYY195">
        <v>6017.57</v>
      </c>
      <c r="AYZ195">
        <v>5974.4800000000005</v>
      </c>
      <c r="AZA195">
        <v>6016.43</v>
      </c>
      <c r="AZB195">
        <v>5991.49</v>
      </c>
      <c r="AZC195">
        <v>6022.1</v>
      </c>
      <c r="AZD195">
        <v>5938.2</v>
      </c>
      <c r="AZE195">
        <v>5949.54</v>
      </c>
      <c r="AZF195">
        <v>5965.41</v>
      </c>
      <c r="AZG195">
        <v>5922.32</v>
      </c>
      <c r="AZH195">
        <v>5876.96</v>
      </c>
      <c r="AZI195">
        <v>5815.7300000000005</v>
      </c>
      <c r="AZJ195">
        <v>5861.09</v>
      </c>
      <c r="AZK195">
        <v>5889.4400000000005</v>
      </c>
      <c r="AZL195">
        <v>5824.81</v>
      </c>
      <c r="AZM195">
        <v>5913.25</v>
      </c>
      <c r="AZN195">
        <v>5836.14</v>
      </c>
      <c r="AZO195">
        <v>5846.35</v>
      </c>
      <c r="AZP195">
        <v>5840.68</v>
      </c>
      <c r="AZQ195">
        <v>5838.41</v>
      </c>
      <c r="AZR195">
        <v>5854.29</v>
      </c>
      <c r="AZS195">
        <v>5731.83</v>
      </c>
      <c r="AZT195">
        <v>5760.18</v>
      </c>
      <c r="AZU195">
        <v>5692.14</v>
      </c>
      <c r="AZV195">
        <v>5722.75</v>
      </c>
      <c r="AZW195">
        <v>5781.72</v>
      </c>
      <c r="AZX195">
        <v>5683.07</v>
      </c>
      <c r="AZY195">
        <v>5613.9000000000005</v>
      </c>
      <c r="AZZ195">
        <v>5600.3</v>
      </c>
      <c r="BAA195">
        <v>5621.84</v>
      </c>
      <c r="BAB195">
        <v>5693.27</v>
      </c>
      <c r="BAC195">
        <v>5619.57</v>
      </c>
      <c r="BAD195">
        <v>5586.6900000000005</v>
      </c>
      <c r="BAE195">
        <v>5569.68</v>
      </c>
      <c r="BAF195">
        <v>5588.96</v>
      </c>
      <c r="BAG195">
        <v>5638.85</v>
      </c>
      <c r="BAH195">
        <v>5747.7</v>
      </c>
      <c r="BAI195">
        <v>5816.87</v>
      </c>
      <c r="BAJ195">
        <v>5863.36</v>
      </c>
      <c r="BAK195">
        <v>5842.95</v>
      </c>
      <c r="BAL195">
        <v>5837.28</v>
      </c>
      <c r="BAM195">
        <v>5876.96</v>
      </c>
      <c r="BAN195">
        <v>5858.82</v>
      </c>
      <c r="BAO195">
        <v>5749.97</v>
      </c>
      <c r="BAP195">
        <v>5813.47</v>
      </c>
      <c r="BAQ195">
        <v>5746.57</v>
      </c>
      <c r="BAR195">
        <v>5698.95</v>
      </c>
      <c r="BAS195">
        <v>5653.59</v>
      </c>
      <c r="BAT195">
        <v>5542.47</v>
      </c>
      <c r="BAU195">
        <v>5561.74</v>
      </c>
      <c r="BAV195">
        <v>5624.11</v>
      </c>
      <c r="BAW195">
        <v>5714.82</v>
      </c>
      <c r="BAX195">
        <v>5711.42</v>
      </c>
      <c r="BAY195">
        <v>5702.35</v>
      </c>
      <c r="BAZ195">
        <v>5735.2300000000005</v>
      </c>
      <c r="BBA195">
        <v>5661.53</v>
      </c>
      <c r="BBB195">
        <v>5617.3</v>
      </c>
      <c r="BBC195">
        <v>5472.86</v>
      </c>
    </row>
    <row r="196" spans="1:1407" x14ac:dyDescent="0.35">
      <c r="A196">
        <v>923425</v>
      </c>
      <c r="B196" t="s">
        <v>203</v>
      </c>
      <c r="C196">
        <v>21118.16</v>
      </c>
      <c r="D196">
        <v>21022.12</v>
      </c>
      <c r="E196">
        <v>20995.23</v>
      </c>
      <c r="F196">
        <v>20933.760000000002</v>
      </c>
      <c r="G196">
        <v>20872.29</v>
      </c>
      <c r="H196">
        <v>20899.18</v>
      </c>
      <c r="I196">
        <v>20876.13</v>
      </c>
      <c r="J196">
        <v>20876.13</v>
      </c>
      <c r="K196">
        <v>20718.62</v>
      </c>
      <c r="L196">
        <v>20891.5</v>
      </c>
      <c r="M196">
        <v>20783.93</v>
      </c>
      <c r="N196">
        <v>20722.46</v>
      </c>
      <c r="O196">
        <v>20906.87</v>
      </c>
      <c r="P196">
        <v>20584.16</v>
      </c>
      <c r="Q196">
        <v>20265.29</v>
      </c>
      <c r="R196">
        <v>20841.560000000001</v>
      </c>
      <c r="S196">
        <v>21052.850000000002</v>
      </c>
      <c r="T196">
        <v>20707.09</v>
      </c>
      <c r="U196">
        <v>20810.82</v>
      </c>
      <c r="V196">
        <v>20887.66</v>
      </c>
      <c r="W196">
        <v>21033.64</v>
      </c>
      <c r="X196">
        <v>21029.8</v>
      </c>
      <c r="Y196">
        <v>21218.05</v>
      </c>
      <c r="Z196">
        <v>21114.32</v>
      </c>
      <c r="AA196">
        <v>21129.69</v>
      </c>
      <c r="AB196">
        <v>20864.61</v>
      </c>
      <c r="AC196">
        <v>20764.72</v>
      </c>
      <c r="AD196">
        <v>20737.830000000002</v>
      </c>
      <c r="AE196">
        <v>20979.86</v>
      </c>
      <c r="AF196">
        <v>20952.97</v>
      </c>
      <c r="AG196">
        <v>21294.880000000001</v>
      </c>
      <c r="AH196">
        <v>21475.45</v>
      </c>
      <c r="AI196">
        <v>21009.760000000002</v>
      </c>
      <c r="AJ196">
        <v>20902</v>
      </c>
      <c r="AK196">
        <v>20651.84</v>
      </c>
      <c r="AL196">
        <v>21013.61</v>
      </c>
      <c r="AM196">
        <v>20978.97</v>
      </c>
      <c r="AN196">
        <v>20801.93</v>
      </c>
      <c r="AO196">
        <v>21352.29</v>
      </c>
      <c r="AP196">
        <v>20936.64</v>
      </c>
      <c r="AQ196">
        <v>21002.06</v>
      </c>
      <c r="AR196">
        <v>20671.080000000002</v>
      </c>
      <c r="AS196">
        <v>20547.93</v>
      </c>
      <c r="AT196">
        <v>20374.73</v>
      </c>
      <c r="AU196">
        <v>20343.939999999999</v>
      </c>
      <c r="AV196">
        <v>20540.23</v>
      </c>
      <c r="AW196">
        <v>20301.61</v>
      </c>
      <c r="AX196">
        <v>20517.14</v>
      </c>
      <c r="AY196">
        <v>20536.38</v>
      </c>
      <c r="AZ196">
        <v>20990.52</v>
      </c>
      <c r="BA196">
        <v>20674.93</v>
      </c>
      <c r="BB196">
        <v>20674.93</v>
      </c>
      <c r="BC196">
        <v>20694.170000000002</v>
      </c>
      <c r="BD196">
        <v>20601.8</v>
      </c>
      <c r="BE196">
        <v>20536.38</v>
      </c>
      <c r="BF196">
        <v>20613.350000000002</v>
      </c>
      <c r="BG196">
        <v>20524.830000000002</v>
      </c>
      <c r="BH196">
        <v>20671.080000000002</v>
      </c>
      <c r="BI196">
        <v>20463.25</v>
      </c>
      <c r="BJ196">
        <v>20494.04</v>
      </c>
      <c r="BK196">
        <v>20513.28</v>
      </c>
      <c r="BL196">
        <v>20301.61</v>
      </c>
      <c r="BM196">
        <v>20016.810000000001</v>
      </c>
      <c r="BN196">
        <v>19697.37</v>
      </c>
      <c r="BO196">
        <v>19843.62</v>
      </c>
      <c r="BP196">
        <v>20082.23</v>
      </c>
      <c r="BQ196">
        <v>20251.580000000002</v>
      </c>
      <c r="BR196">
        <v>19997.57</v>
      </c>
      <c r="BS196">
        <v>19866.71</v>
      </c>
      <c r="BT196">
        <v>19701.22</v>
      </c>
      <c r="BU196">
        <v>19778.2</v>
      </c>
      <c r="BV196">
        <v>19812.830000000002</v>
      </c>
      <c r="BW196">
        <v>19716.62</v>
      </c>
      <c r="BX196">
        <v>19889.8</v>
      </c>
      <c r="BY196">
        <v>19805.13</v>
      </c>
      <c r="BZ196">
        <v>19859.02</v>
      </c>
      <c r="CA196">
        <v>19570.36</v>
      </c>
      <c r="CB196">
        <v>19935.98</v>
      </c>
      <c r="CC196">
        <v>20043.75</v>
      </c>
      <c r="CD196">
        <v>20532.53</v>
      </c>
      <c r="CE196">
        <v>20574.86</v>
      </c>
      <c r="CF196">
        <v>20436.310000000001</v>
      </c>
      <c r="CG196">
        <v>20444.010000000002</v>
      </c>
      <c r="CH196">
        <v>20624.900000000001</v>
      </c>
      <c r="CI196">
        <v>20597.95</v>
      </c>
      <c r="CJ196">
        <v>20455.55</v>
      </c>
      <c r="CK196">
        <v>20990.52</v>
      </c>
      <c r="CL196">
        <v>21055.94</v>
      </c>
      <c r="CM196">
        <v>20898.150000000001</v>
      </c>
      <c r="CN196">
        <v>20778.84</v>
      </c>
      <c r="CO196">
        <v>20559.47</v>
      </c>
      <c r="CP196">
        <v>20093.78</v>
      </c>
      <c r="CQ196">
        <v>19250.93</v>
      </c>
      <c r="CR196">
        <v>18985.37</v>
      </c>
      <c r="CS196">
        <v>18781.39</v>
      </c>
      <c r="CT196">
        <v>18673.41</v>
      </c>
      <c r="CU196">
        <v>18958.79</v>
      </c>
      <c r="CV196">
        <v>18947.22</v>
      </c>
      <c r="CW196">
        <v>18951.09</v>
      </c>
      <c r="CX196">
        <v>18889.38</v>
      </c>
      <c r="CY196">
        <v>18904.8</v>
      </c>
      <c r="CZ196">
        <v>18839.240000000002</v>
      </c>
      <c r="DA196">
        <v>18773.68</v>
      </c>
      <c r="DB196">
        <v>18866.240000000002</v>
      </c>
      <c r="DC196">
        <v>19001.21</v>
      </c>
      <c r="DD196">
        <v>18970.36</v>
      </c>
      <c r="DE196">
        <v>18684.98</v>
      </c>
      <c r="DF196">
        <v>18357.170000000002</v>
      </c>
      <c r="DG196">
        <v>18858.52</v>
      </c>
      <c r="DH196">
        <v>19028.21</v>
      </c>
      <c r="DI196">
        <v>18669.55</v>
      </c>
      <c r="DJ196">
        <v>18592.420000000002</v>
      </c>
      <c r="DK196">
        <v>18534.57</v>
      </c>
      <c r="DL196">
        <v>18615.560000000001</v>
      </c>
      <c r="DM196">
        <v>19093.77</v>
      </c>
      <c r="DN196">
        <v>18981.93</v>
      </c>
      <c r="DO196">
        <v>18935.66</v>
      </c>
      <c r="DP196">
        <v>18912.52</v>
      </c>
      <c r="DQ196">
        <v>19136.2</v>
      </c>
      <c r="DR196">
        <v>19051.350000000002</v>
      </c>
      <c r="DS196">
        <v>18993.510000000002</v>
      </c>
      <c r="DT196">
        <v>19093.77</v>
      </c>
      <c r="DU196">
        <v>18704.27</v>
      </c>
      <c r="DV196">
        <v>18688.84</v>
      </c>
      <c r="DW196">
        <v>19020.5</v>
      </c>
      <c r="DX196">
        <v>18846.96</v>
      </c>
      <c r="DY196">
        <v>18754.39</v>
      </c>
      <c r="DZ196">
        <v>18615.560000000001</v>
      </c>
      <c r="EA196">
        <v>18962.650000000001</v>
      </c>
      <c r="EB196">
        <v>18981.93</v>
      </c>
      <c r="EC196">
        <v>19132.34</v>
      </c>
      <c r="ED196">
        <v>19336.740000000002</v>
      </c>
      <c r="EE196">
        <v>18908.66</v>
      </c>
      <c r="EF196">
        <v>18704.27</v>
      </c>
      <c r="EG196">
        <v>18411.16</v>
      </c>
      <c r="EH196">
        <v>18337.89</v>
      </c>
      <c r="EI196">
        <v>17558.87</v>
      </c>
      <c r="EJ196">
        <v>17632.14</v>
      </c>
      <c r="EK196">
        <v>17913.670000000002</v>
      </c>
      <c r="EL196">
        <v>17770.98</v>
      </c>
      <c r="EM196">
        <v>17809.54</v>
      </c>
      <c r="EN196">
        <v>17944.52</v>
      </c>
      <c r="EO196">
        <v>17689.990000000002</v>
      </c>
      <c r="EP196">
        <v>17774.84</v>
      </c>
      <c r="EQ196">
        <v>17917.53</v>
      </c>
      <c r="ER196">
        <v>17709.27</v>
      </c>
      <c r="ES196">
        <v>17605.14</v>
      </c>
      <c r="ET196">
        <v>17655.28</v>
      </c>
      <c r="EU196">
        <v>17890.53</v>
      </c>
      <c r="EV196">
        <v>18210.62</v>
      </c>
      <c r="EW196">
        <v>18025.510000000002</v>
      </c>
      <c r="EX196">
        <v>17716.98</v>
      </c>
      <c r="EY196">
        <v>17462.46</v>
      </c>
      <c r="EZ196">
        <v>18403.45</v>
      </c>
      <c r="FA196">
        <v>18665.7</v>
      </c>
      <c r="FB196">
        <v>18577</v>
      </c>
      <c r="FC196">
        <v>18773.68</v>
      </c>
      <c r="FD196">
        <v>19082.2</v>
      </c>
      <c r="FE196">
        <v>19263.900000000001</v>
      </c>
      <c r="FF196">
        <v>19252.3</v>
      </c>
      <c r="FG196">
        <v>18904.37</v>
      </c>
      <c r="FH196">
        <v>18873.45</v>
      </c>
      <c r="FI196">
        <v>18428.86</v>
      </c>
      <c r="FJ196">
        <v>18165.98</v>
      </c>
      <c r="FK196">
        <v>18131.189999999999</v>
      </c>
      <c r="FL196">
        <v>18448.189999999999</v>
      </c>
      <c r="FM196">
        <v>18834.78</v>
      </c>
      <c r="FN196">
        <v>18780.66</v>
      </c>
      <c r="FO196">
        <v>18707.21</v>
      </c>
      <c r="FP196">
        <v>18923.7</v>
      </c>
      <c r="FQ196">
        <v>18931.43</v>
      </c>
      <c r="FR196">
        <v>18680.150000000001</v>
      </c>
      <c r="FS196">
        <v>18819.32</v>
      </c>
      <c r="FT196">
        <v>19546.12</v>
      </c>
      <c r="FU196">
        <v>19812.87</v>
      </c>
      <c r="FV196">
        <v>20296.11</v>
      </c>
      <c r="FW196">
        <v>20415.95</v>
      </c>
      <c r="FX196">
        <v>20589.91</v>
      </c>
      <c r="FY196">
        <v>20736.82</v>
      </c>
      <c r="FZ196">
        <v>20713.62</v>
      </c>
      <c r="GA196">
        <v>21026.77</v>
      </c>
      <c r="GB196">
        <v>21270.32</v>
      </c>
      <c r="GC196">
        <v>21026.77</v>
      </c>
      <c r="GD196">
        <v>21196.86</v>
      </c>
      <c r="GE196">
        <v>21602.79</v>
      </c>
      <c r="GF196">
        <v>21656.91</v>
      </c>
      <c r="GG196">
        <v>21618.25</v>
      </c>
      <c r="GH196">
        <v>21741.96</v>
      </c>
      <c r="GI196">
        <v>21359.24</v>
      </c>
      <c r="GJ196">
        <v>21579.59</v>
      </c>
      <c r="GK196">
        <v>21962.32</v>
      </c>
      <c r="GL196">
        <v>22279.32</v>
      </c>
      <c r="GM196">
        <v>22685.25</v>
      </c>
      <c r="GN196">
        <v>22634.99</v>
      </c>
      <c r="GO196">
        <v>22650.45</v>
      </c>
      <c r="GP196">
        <v>22673.65</v>
      </c>
      <c r="GQ196">
        <v>22638.86</v>
      </c>
      <c r="GR196">
        <v>23056.38</v>
      </c>
      <c r="GS196">
        <v>23071.84</v>
      </c>
      <c r="GT196">
        <v>22905.61</v>
      </c>
      <c r="GU196">
        <v>22530.61</v>
      </c>
      <c r="GV196">
        <v>22495.81</v>
      </c>
      <c r="GW196">
        <v>22198.14</v>
      </c>
      <c r="GX196">
        <v>22422.37</v>
      </c>
      <c r="GY196">
        <v>23087.3</v>
      </c>
      <c r="GZ196">
        <v>22843.75</v>
      </c>
      <c r="HA196">
        <v>22449.43</v>
      </c>
      <c r="HB196">
        <v>22913.34</v>
      </c>
      <c r="HC196">
        <v>22638.86</v>
      </c>
      <c r="HD196">
        <v>22754.83</v>
      </c>
      <c r="HE196">
        <v>22878.54</v>
      </c>
      <c r="HF196">
        <v>22306.39</v>
      </c>
      <c r="HG196">
        <v>22020.31</v>
      </c>
      <c r="HH196">
        <v>21660.78</v>
      </c>
      <c r="HI196">
        <v>22113.09</v>
      </c>
      <c r="HJ196">
        <v>22159.48</v>
      </c>
      <c r="HK196">
        <v>22283.19</v>
      </c>
      <c r="HL196">
        <v>21869.54</v>
      </c>
      <c r="HM196">
        <v>22399.170000000002</v>
      </c>
      <c r="HN196">
        <v>22329.58</v>
      </c>
      <c r="HO196">
        <v>22870.81</v>
      </c>
      <c r="HP196">
        <v>22526.74</v>
      </c>
      <c r="HQ196">
        <v>22681.38</v>
      </c>
      <c r="HR196">
        <v>22553.54</v>
      </c>
      <c r="HS196">
        <v>22429.58</v>
      </c>
      <c r="HT196">
        <v>22355.98</v>
      </c>
      <c r="HU196">
        <v>22631.02</v>
      </c>
      <c r="HV196">
        <v>22355.98</v>
      </c>
      <c r="HW196">
        <v>22108.05</v>
      </c>
      <c r="HX196">
        <v>22026.7</v>
      </c>
      <c r="HY196">
        <v>22410.21</v>
      </c>
      <c r="HZ196">
        <v>22503.18</v>
      </c>
      <c r="IA196">
        <v>22201.03</v>
      </c>
      <c r="IB196">
        <v>22479.94</v>
      </c>
      <c r="IC196">
        <v>22634.89</v>
      </c>
      <c r="ID196">
        <v>22518.68</v>
      </c>
      <c r="IE196">
        <v>22495.439999999999</v>
      </c>
      <c r="IF196">
        <v>22518.68</v>
      </c>
      <c r="IG196">
        <v>22600.03</v>
      </c>
      <c r="IH196">
        <v>22359.850000000002</v>
      </c>
      <c r="II196">
        <v>22662.02</v>
      </c>
      <c r="IJ196">
        <v>23146.25</v>
      </c>
      <c r="IK196">
        <v>22762.73</v>
      </c>
      <c r="IL196">
        <v>22681.38</v>
      </c>
      <c r="IM196">
        <v>22658.14</v>
      </c>
      <c r="IN196">
        <v>22406.34</v>
      </c>
      <c r="IO196">
        <v>22359.850000000002</v>
      </c>
      <c r="IP196">
        <v>22204.9</v>
      </c>
      <c r="IQ196">
        <v>22115.8</v>
      </c>
      <c r="IR196">
        <v>22263</v>
      </c>
      <c r="IS196">
        <v>22119.670000000002</v>
      </c>
      <c r="IT196">
        <v>22100.3</v>
      </c>
      <c r="IU196">
        <v>22150.66</v>
      </c>
      <c r="IV196">
        <v>22309.49</v>
      </c>
      <c r="IW196">
        <v>22185.53</v>
      </c>
      <c r="IX196">
        <v>22216.52</v>
      </c>
      <c r="IY196">
        <v>22569.040000000001</v>
      </c>
      <c r="IZ196">
        <v>22588.41</v>
      </c>
      <c r="JA196">
        <v>23169.49</v>
      </c>
      <c r="JB196">
        <v>23363.18</v>
      </c>
      <c r="JC196">
        <v>23568.49</v>
      </c>
      <c r="JD196">
        <v>23382.54</v>
      </c>
      <c r="JE196">
        <v>23828.04</v>
      </c>
      <c r="JF196">
        <v>24153.439999999999</v>
      </c>
      <c r="JG196">
        <v>23824.170000000002</v>
      </c>
      <c r="JH196">
        <v>23797.05</v>
      </c>
      <c r="JI196">
        <v>23816.420000000002</v>
      </c>
      <c r="JJ196">
        <v>23506.510000000002</v>
      </c>
      <c r="JK196">
        <v>23316.69</v>
      </c>
      <c r="JL196">
        <v>23270.21</v>
      </c>
      <c r="JM196">
        <v>23413.54</v>
      </c>
      <c r="JN196">
        <v>23769.93</v>
      </c>
      <c r="JO196">
        <v>23940.38</v>
      </c>
      <c r="JP196">
        <v>24029.48</v>
      </c>
      <c r="JQ196">
        <v>24064.350000000002</v>
      </c>
      <c r="JR196">
        <v>24292.9</v>
      </c>
      <c r="JS196">
        <v>24327.77</v>
      </c>
      <c r="JT196">
        <v>24118.58</v>
      </c>
      <c r="JU196">
        <v>23890.02</v>
      </c>
      <c r="JV196">
        <v>23940.38</v>
      </c>
      <c r="JW196">
        <v>24068.22</v>
      </c>
      <c r="JX196">
        <v>24188.3</v>
      </c>
      <c r="JY196">
        <v>24323.89</v>
      </c>
      <c r="JZ196">
        <v>24417.040000000001</v>
      </c>
      <c r="KA196">
        <v>24964.3</v>
      </c>
      <c r="KB196">
        <v>24688.73</v>
      </c>
      <c r="KC196">
        <v>24498.55</v>
      </c>
      <c r="KD196">
        <v>24490.79</v>
      </c>
      <c r="KE196">
        <v>24277.32</v>
      </c>
      <c r="KF196">
        <v>23054.720000000001</v>
      </c>
      <c r="KG196">
        <v>23881.43</v>
      </c>
      <c r="KH196">
        <v>23636.91</v>
      </c>
      <c r="KI196">
        <v>23687.37</v>
      </c>
      <c r="KJ196">
        <v>23206.09</v>
      </c>
      <c r="KK196">
        <v>23570.93</v>
      </c>
      <c r="KL196">
        <v>23520.47</v>
      </c>
      <c r="KM196">
        <v>23943.53</v>
      </c>
      <c r="KN196">
        <v>24017.27</v>
      </c>
      <c r="KO196">
        <v>24153.119999999999</v>
      </c>
      <c r="KP196">
        <v>23470.010000000002</v>
      </c>
      <c r="KQ196">
        <v>23015.9</v>
      </c>
      <c r="KR196">
        <v>23124.58</v>
      </c>
      <c r="KS196">
        <v>23198.32</v>
      </c>
      <c r="KT196">
        <v>23458.37</v>
      </c>
      <c r="KU196">
        <v>23730.06</v>
      </c>
      <c r="KV196">
        <v>23904.720000000001</v>
      </c>
      <c r="KW196">
        <v>23764.99</v>
      </c>
      <c r="KX196">
        <v>23873.670000000002</v>
      </c>
      <c r="KY196">
        <v>23893.07</v>
      </c>
      <c r="KZ196">
        <v>23497.18</v>
      </c>
      <c r="LA196">
        <v>23268.19</v>
      </c>
      <c r="LB196">
        <v>23190.57</v>
      </c>
      <c r="LC196">
        <v>23000.38</v>
      </c>
      <c r="LD196">
        <v>23260.43</v>
      </c>
      <c r="LE196">
        <v>23605.86</v>
      </c>
      <c r="LF196">
        <v>23516.59</v>
      </c>
      <c r="LG196">
        <v>23718.41</v>
      </c>
      <c r="LH196">
        <v>23823.21</v>
      </c>
      <c r="LI196">
        <v>23504.95</v>
      </c>
      <c r="LJ196">
        <v>23163.39</v>
      </c>
      <c r="LK196">
        <v>23268.19</v>
      </c>
      <c r="LL196">
        <v>23151.75</v>
      </c>
      <c r="LM196">
        <v>23353.58</v>
      </c>
      <c r="LN196">
        <v>23524.350000000002</v>
      </c>
      <c r="LO196">
        <v>23601.98</v>
      </c>
      <c r="LP196">
        <v>23776.639999999999</v>
      </c>
      <c r="LQ196">
        <v>24110.43</v>
      </c>
      <c r="LR196">
        <v>23842.62</v>
      </c>
      <c r="LS196">
        <v>23415.68</v>
      </c>
      <c r="LT196">
        <v>23489.420000000002</v>
      </c>
      <c r="LU196">
        <v>23656.32</v>
      </c>
      <c r="LV196">
        <v>23586.45</v>
      </c>
      <c r="LW196">
        <v>23043.07</v>
      </c>
      <c r="LX196">
        <v>23147.87</v>
      </c>
      <c r="LY196">
        <v>22880.06</v>
      </c>
      <c r="LZ196">
        <v>22736.45</v>
      </c>
      <c r="MA196">
        <v>22891.71</v>
      </c>
      <c r="MB196">
        <v>23035.31</v>
      </c>
      <c r="MC196">
        <v>22814.080000000002</v>
      </c>
      <c r="MD196">
        <v>22961.57</v>
      </c>
      <c r="ME196">
        <v>22790.79</v>
      </c>
      <c r="MF196">
        <v>22608.38</v>
      </c>
      <c r="MG196">
        <v>22503.58</v>
      </c>
      <c r="MH196">
        <v>22336.68</v>
      </c>
      <c r="MI196">
        <v>22290.11</v>
      </c>
      <c r="MJ196">
        <v>22437.9</v>
      </c>
      <c r="MK196">
        <v>22616.82</v>
      </c>
      <c r="ML196">
        <v>22612.93</v>
      </c>
      <c r="MM196">
        <v>22574.04</v>
      </c>
      <c r="MN196">
        <v>22791.84</v>
      </c>
      <c r="MO196">
        <v>23398.59</v>
      </c>
      <c r="MP196">
        <v>23631.95</v>
      </c>
      <c r="MQ196">
        <v>23647.5</v>
      </c>
      <c r="MR196">
        <v>23756.41</v>
      </c>
      <c r="MS196">
        <v>24281.48</v>
      </c>
      <c r="MT196">
        <v>24763.77</v>
      </c>
      <c r="MU196">
        <v>24833.77</v>
      </c>
      <c r="MV196">
        <v>24876.55</v>
      </c>
      <c r="MW196">
        <v>24931.010000000002</v>
      </c>
      <c r="MX196">
        <v>24320.38</v>
      </c>
      <c r="MY196">
        <v>24647.08</v>
      </c>
      <c r="MZ196">
        <v>24479.84</v>
      </c>
      <c r="NA196">
        <v>24293.14</v>
      </c>
      <c r="NB196">
        <v>24685.97</v>
      </c>
      <c r="NC196">
        <v>24829.88</v>
      </c>
      <c r="ND196">
        <v>24810.440000000002</v>
      </c>
      <c r="NE196">
        <v>24884.34</v>
      </c>
      <c r="NF196">
        <v>24623.75</v>
      </c>
      <c r="NG196">
        <v>24989.350000000002</v>
      </c>
      <c r="NH196">
        <v>25047.690000000002</v>
      </c>
      <c r="NI196">
        <v>24997.13</v>
      </c>
      <c r="NJ196">
        <v>24954.34</v>
      </c>
      <c r="NK196">
        <v>24468.170000000002</v>
      </c>
      <c r="NL196">
        <v>24794.880000000001</v>
      </c>
      <c r="NM196">
        <v>24697.65</v>
      </c>
      <c r="NN196">
        <v>24736.54</v>
      </c>
      <c r="NO196">
        <v>24829.88</v>
      </c>
      <c r="NP196">
        <v>24604.3</v>
      </c>
      <c r="NQ196">
        <v>24973.79</v>
      </c>
      <c r="NR196">
        <v>26486.77</v>
      </c>
      <c r="NS196">
        <v>25950.03</v>
      </c>
      <c r="NT196">
        <v>25207.16</v>
      </c>
      <c r="NU196">
        <v>25514.41</v>
      </c>
      <c r="NV196">
        <v>27241.31</v>
      </c>
      <c r="NW196">
        <v>27280.2</v>
      </c>
      <c r="NX196">
        <v>26794.03</v>
      </c>
      <c r="NY196">
        <v>26650.12</v>
      </c>
      <c r="NZ196">
        <v>26455.65</v>
      </c>
      <c r="OA196">
        <v>26794.03</v>
      </c>
      <c r="OB196">
        <v>26226.18</v>
      </c>
      <c r="OC196">
        <v>25930.58</v>
      </c>
      <c r="OD196">
        <v>25203.260000000002</v>
      </c>
      <c r="OE196">
        <v>25051.58</v>
      </c>
      <c r="OF196">
        <v>24199.8</v>
      </c>
      <c r="OG196">
        <v>24153.13</v>
      </c>
      <c r="OH196">
        <v>24433.16</v>
      </c>
      <c r="OI196">
        <v>23558.05</v>
      </c>
      <c r="OJ196">
        <v>23546.38</v>
      </c>
      <c r="OK196">
        <v>24542.07</v>
      </c>
      <c r="OL196">
        <v>23534.71</v>
      </c>
      <c r="OM196">
        <v>23954.77</v>
      </c>
      <c r="ON196">
        <v>24370.93</v>
      </c>
      <c r="OO196">
        <v>25362.73</v>
      </c>
      <c r="OP196">
        <v>24316.48</v>
      </c>
      <c r="OQ196">
        <v>24254.25</v>
      </c>
      <c r="OR196">
        <v>24608.190000000002</v>
      </c>
      <c r="OS196">
        <v>23371.360000000001</v>
      </c>
      <c r="OT196">
        <v>22601.260000000002</v>
      </c>
      <c r="OU196">
        <v>23293.57</v>
      </c>
      <c r="OV196">
        <v>23851.06</v>
      </c>
      <c r="OW196">
        <v>23036.27</v>
      </c>
      <c r="OX196">
        <v>23430.02</v>
      </c>
      <c r="OY196">
        <v>24786.7</v>
      </c>
      <c r="OZ196">
        <v>24174.639999999999</v>
      </c>
      <c r="PA196">
        <v>24595.68</v>
      </c>
      <c r="PB196">
        <v>24268.2</v>
      </c>
      <c r="PC196">
        <v>23831.57</v>
      </c>
      <c r="PD196">
        <v>24923.15</v>
      </c>
      <c r="PE196">
        <v>24876.37</v>
      </c>
      <c r="PF196">
        <v>25702.850000000002</v>
      </c>
      <c r="PG196">
        <v>25044</v>
      </c>
      <c r="PH196">
        <v>24123.95</v>
      </c>
      <c r="PI196">
        <v>24712.63</v>
      </c>
      <c r="PJ196">
        <v>23780.89</v>
      </c>
      <c r="PK196">
        <v>23566.47</v>
      </c>
      <c r="PL196">
        <v>24092.77</v>
      </c>
      <c r="PM196">
        <v>24451.43</v>
      </c>
      <c r="PN196">
        <v>25114.18</v>
      </c>
      <c r="PO196">
        <v>25149.260000000002</v>
      </c>
      <c r="PP196">
        <v>24720.43</v>
      </c>
      <c r="PQ196">
        <v>26227.59</v>
      </c>
      <c r="PR196">
        <v>25800.31</v>
      </c>
      <c r="PS196">
        <v>25570.3</v>
      </c>
      <c r="PT196">
        <v>25593.690000000002</v>
      </c>
      <c r="PU196">
        <v>25067.39</v>
      </c>
      <c r="PV196">
        <v>23917.33</v>
      </c>
      <c r="PW196">
        <v>24369.56</v>
      </c>
      <c r="PX196">
        <v>24053.78</v>
      </c>
      <c r="PY196">
        <v>24782.799999999999</v>
      </c>
      <c r="PZ196">
        <v>25336.39</v>
      </c>
      <c r="QA196">
        <v>25465.040000000001</v>
      </c>
      <c r="QB196">
        <v>25620.98</v>
      </c>
      <c r="QC196">
        <v>25414.36</v>
      </c>
      <c r="QD196">
        <v>26342.2</v>
      </c>
      <c r="QE196">
        <v>25851</v>
      </c>
      <c r="QF196">
        <v>25632.68</v>
      </c>
      <c r="QG196">
        <v>25640.47</v>
      </c>
      <c r="QH196">
        <v>25192.14</v>
      </c>
      <c r="QI196">
        <v>25016.71</v>
      </c>
      <c r="QJ196">
        <v>24813.99</v>
      </c>
      <c r="QK196">
        <v>24817.89</v>
      </c>
      <c r="QL196">
        <v>24724.33</v>
      </c>
      <c r="QM196">
        <v>24428.04</v>
      </c>
      <c r="QN196">
        <v>23691.22</v>
      </c>
      <c r="QO196">
        <v>23995.3</v>
      </c>
      <c r="QP196">
        <v>23921.23</v>
      </c>
      <c r="QQ196">
        <v>24053.78</v>
      </c>
      <c r="QR196">
        <v>24291.59</v>
      </c>
      <c r="QS196">
        <v>24572.29</v>
      </c>
      <c r="QT196">
        <v>24361.760000000002</v>
      </c>
      <c r="QU196">
        <v>24502.11</v>
      </c>
      <c r="QV196">
        <v>23921.23</v>
      </c>
      <c r="QW196">
        <v>22794.560000000001</v>
      </c>
      <c r="QX196">
        <v>23129.83</v>
      </c>
      <c r="QY196">
        <v>22576.25</v>
      </c>
      <c r="QZ196">
        <v>22977.79</v>
      </c>
      <c r="RA196">
        <v>22931.010000000002</v>
      </c>
      <c r="RB196">
        <v>22884.23</v>
      </c>
      <c r="RC196">
        <v>21905.7</v>
      </c>
      <c r="RD196">
        <v>22077.24</v>
      </c>
      <c r="RE196">
        <v>23235.09</v>
      </c>
      <c r="RF196">
        <v>22131.82</v>
      </c>
      <c r="RG196">
        <v>21441.79</v>
      </c>
      <c r="RH196">
        <v>21059.73</v>
      </c>
      <c r="RI196">
        <v>21067.55</v>
      </c>
      <c r="RJ196">
        <v>20203.73</v>
      </c>
      <c r="RK196">
        <v>21145.72</v>
      </c>
      <c r="RL196">
        <v>22345.670000000002</v>
      </c>
      <c r="RM196">
        <v>21583.48</v>
      </c>
      <c r="RN196">
        <v>22279.23</v>
      </c>
      <c r="RO196">
        <v>23287.65</v>
      </c>
      <c r="RP196">
        <v>23232.93</v>
      </c>
      <c r="RQ196">
        <v>23440.09</v>
      </c>
      <c r="RR196">
        <v>23264.2</v>
      </c>
      <c r="RS196">
        <v>23229.02</v>
      </c>
      <c r="RT196">
        <v>23502.63</v>
      </c>
      <c r="RU196">
        <v>21720.29</v>
      </c>
      <c r="RV196">
        <v>21696.84</v>
      </c>
      <c r="RW196">
        <v>21732.010000000002</v>
      </c>
      <c r="RX196">
        <v>20731.400000000001</v>
      </c>
      <c r="RY196">
        <v>20786.13</v>
      </c>
      <c r="RZ196">
        <v>20520.34</v>
      </c>
      <c r="SA196">
        <v>20152.93</v>
      </c>
      <c r="SB196">
        <v>20293.64</v>
      </c>
      <c r="SC196">
        <v>20719.68</v>
      </c>
      <c r="SD196">
        <v>20156.830000000002</v>
      </c>
      <c r="SE196">
        <v>19625.260000000002</v>
      </c>
      <c r="SF196">
        <v>19808.96</v>
      </c>
      <c r="SG196">
        <v>20508.61</v>
      </c>
      <c r="SH196">
        <v>19996.580000000002</v>
      </c>
      <c r="SI196">
        <v>19793.330000000002</v>
      </c>
      <c r="SJ196">
        <v>19832.41</v>
      </c>
      <c r="SK196">
        <v>19543.18</v>
      </c>
      <c r="SL196">
        <v>19351.66</v>
      </c>
      <c r="SM196">
        <v>19375.11</v>
      </c>
      <c r="SN196">
        <v>18792.71</v>
      </c>
      <c r="SO196">
        <v>19148.400000000001</v>
      </c>
      <c r="SP196">
        <v>19132.77</v>
      </c>
      <c r="SQ196">
        <v>19511.91</v>
      </c>
      <c r="SR196">
        <v>20149.02</v>
      </c>
      <c r="SS196">
        <v>19523.64</v>
      </c>
      <c r="ST196">
        <v>19734.7</v>
      </c>
      <c r="SU196">
        <v>19492.37</v>
      </c>
      <c r="SV196">
        <v>19613.53</v>
      </c>
      <c r="SW196">
        <v>19519.72</v>
      </c>
      <c r="SX196">
        <v>19582.260000000002</v>
      </c>
      <c r="SY196">
        <v>21040.18</v>
      </c>
      <c r="SZ196">
        <v>21259.07</v>
      </c>
      <c r="TA196">
        <v>20719.68</v>
      </c>
      <c r="TB196">
        <v>20168.560000000001</v>
      </c>
      <c r="TC196">
        <v>20899.47</v>
      </c>
      <c r="TD196">
        <v>20637.59</v>
      </c>
      <c r="TE196">
        <v>20473.43</v>
      </c>
      <c r="TF196">
        <v>21661.66</v>
      </c>
      <c r="TG196">
        <v>22298.77</v>
      </c>
      <c r="TH196">
        <v>21126.170000000002</v>
      </c>
      <c r="TI196">
        <v>20618.05</v>
      </c>
      <c r="TJ196">
        <v>19934.04</v>
      </c>
      <c r="TK196">
        <v>21145.72</v>
      </c>
      <c r="TL196">
        <v>20520.34</v>
      </c>
      <c r="TM196">
        <v>21180.89</v>
      </c>
      <c r="TN196">
        <v>21071.45</v>
      </c>
      <c r="TO196">
        <v>21305.97</v>
      </c>
      <c r="TP196">
        <v>20770.490000000002</v>
      </c>
      <c r="TQ196">
        <v>20797.850000000002</v>
      </c>
      <c r="TR196">
        <v>20464.740000000002</v>
      </c>
      <c r="TS196">
        <v>20927.18</v>
      </c>
      <c r="TT196">
        <v>20127.71</v>
      </c>
      <c r="TU196">
        <v>20405.95</v>
      </c>
      <c r="TV196">
        <v>20868.39</v>
      </c>
      <c r="TW196">
        <v>21511.100000000002</v>
      </c>
      <c r="TX196">
        <v>21487.58</v>
      </c>
      <c r="TY196">
        <v>21091.77</v>
      </c>
      <c r="TZ196">
        <v>20617.57</v>
      </c>
      <c r="UA196">
        <v>20735.14</v>
      </c>
      <c r="UB196">
        <v>20793.93</v>
      </c>
      <c r="UC196">
        <v>20692.04</v>
      </c>
      <c r="UD196">
        <v>20484.330000000002</v>
      </c>
      <c r="UE196">
        <v>20378.52</v>
      </c>
      <c r="UF196">
        <v>20076.77</v>
      </c>
      <c r="UG196">
        <v>20213.93</v>
      </c>
      <c r="UH196">
        <v>20021.900000000001</v>
      </c>
      <c r="UI196">
        <v>19814.2</v>
      </c>
      <c r="UJ196">
        <v>19528.11</v>
      </c>
      <c r="UK196">
        <v>19006.89</v>
      </c>
      <c r="UL196">
        <v>19982.71</v>
      </c>
      <c r="UM196">
        <v>19649.600000000002</v>
      </c>
      <c r="UN196">
        <v>20515.68</v>
      </c>
      <c r="UO196">
        <v>21021.23</v>
      </c>
      <c r="UP196">
        <v>20942.850000000002</v>
      </c>
      <c r="UQ196">
        <v>20547.04</v>
      </c>
      <c r="UR196">
        <v>19978.79</v>
      </c>
      <c r="US196">
        <v>19473.240000000002</v>
      </c>
      <c r="UT196">
        <v>19861.22</v>
      </c>
      <c r="UU196">
        <v>20874.350000000002</v>
      </c>
      <c r="UV196">
        <v>20946.77</v>
      </c>
      <c r="UW196">
        <v>20868.39</v>
      </c>
      <c r="UX196">
        <v>20641.09</v>
      </c>
      <c r="UY196">
        <v>20680.28</v>
      </c>
      <c r="UZ196">
        <v>20872.310000000001</v>
      </c>
      <c r="VA196">
        <v>20511.77</v>
      </c>
      <c r="VB196">
        <v>20833.12</v>
      </c>
      <c r="VC196">
        <v>20366.760000000002</v>
      </c>
      <c r="VD196">
        <v>20362.850000000002</v>
      </c>
      <c r="VE196">
        <v>20590.14</v>
      </c>
      <c r="VF196">
        <v>21017.31</v>
      </c>
      <c r="VG196">
        <v>20931.09</v>
      </c>
      <c r="VH196">
        <v>21397.45</v>
      </c>
      <c r="VI196">
        <v>21377.850000000002</v>
      </c>
      <c r="VJ196">
        <v>20625.41</v>
      </c>
      <c r="VK196">
        <v>20527.439999999999</v>
      </c>
      <c r="VL196">
        <v>20731.23</v>
      </c>
      <c r="VM196">
        <v>21154.48</v>
      </c>
      <c r="VN196">
        <v>21138.799999999999</v>
      </c>
      <c r="VO196">
        <v>21201.5</v>
      </c>
      <c r="VP196">
        <v>20821.36</v>
      </c>
      <c r="VQ196">
        <v>21256.37</v>
      </c>
      <c r="VR196">
        <v>21127.040000000001</v>
      </c>
      <c r="VS196">
        <v>20844.88</v>
      </c>
      <c r="VT196">
        <v>20942.850000000002</v>
      </c>
      <c r="VU196">
        <v>20942.850000000002</v>
      </c>
      <c r="VV196">
        <v>20511.77</v>
      </c>
      <c r="VW196">
        <v>20472.57</v>
      </c>
      <c r="VX196">
        <v>20958.53</v>
      </c>
      <c r="VY196">
        <v>20868.39</v>
      </c>
      <c r="VZ196">
        <v>21103.53</v>
      </c>
      <c r="WA196">
        <v>21593.39</v>
      </c>
      <c r="WB196">
        <v>21562.04</v>
      </c>
      <c r="WC196">
        <v>21577.760000000002</v>
      </c>
      <c r="WD196">
        <v>21330.240000000002</v>
      </c>
      <c r="WE196">
        <v>20772.330000000002</v>
      </c>
      <c r="WF196">
        <v>20827.330000000002</v>
      </c>
      <c r="WG196">
        <v>20446.22</v>
      </c>
      <c r="WH196">
        <v>20489.439999999999</v>
      </c>
      <c r="WI196">
        <v>20556.23</v>
      </c>
      <c r="WJ196">
        <v>21118.080000000002</v>
      </c>
      <c r="WK196">
        <v>20964.84</v>
      </c>
      <c r="WL196">
        <v>20752.68</v>
      </c>
      <c r="WM196">
        <v>21609.200000000001</v>
      </c>
      <c r="WN196">
        <v>21294.880000000001</v>
      </c>
      <c r="WO196">
        <v>21463.82</v>
      </c>
      <c r="WP196">
        <v>20634.810000000001</v>
      </c>
      <c r="WQ196">
        <v>20607.310000000001</v>
      </c>
      <c r="WR196">
        <v>20898.05</v>
      </c>
      <c r="WS196">
        <v>20277.28</v>
      </c>
      <c r="WT196">
        <v>20513.02</v>
      </c>
      <c r="WU196">
        <v>21035.57</v>
      </c>
      <c r="WV196">
        <v>20858.77</v>
      </c>
      <c r="WW196">
        <v>20607.310000000001</v>
      </c>
      <c r="WX196">
        <v>19978.68</v>
      </c>
      <c r="WY196">
        <v>20351.93</v>
      </c>
      <c r="WZ196">
        <v>19636.86</v>
      </c>
      <c r="XA196">
        <v>19149.670000000002</v>
      </c>
      <c r="XB196">
        <v>19318.62</v>
      </c>
      <c r="XC196">
        <v>19597.57</v>
      </c>
      <c r="XD196">
        <v>18717.490000000002</v>
      </c>
      <c r="XE196">
        <v>18807.86</v>
      </c>
      <c r="XF196">
        <v>18265.66</v>
      </c>
      <c r="XG196">
        <v>18674.27</v>
      </c>
      <c r="XH196">
        <v>18344.240000000002</v>
      </c>
      <c r="XI196">
        <v>18426.75</v>
      </c>
      <c r="XJ196">
        <v>18532.830000000002</v>
      </c>
      <c r="XK196">
        <v>19122.170000000002</v>
      </c>
      <c r="XL196">
        <v>18591.760000000002</v>
      </c>
      <c r="XM196">
        <v>17637.03</v>
      </c>
      <c r="XN196">
        <v>17578.09</v>
      </c>
      <c r="XO196">
        <v>17255.920000000002</v>
      </c>
      <c r="XP196">
        <v>17161.63</v>
      </c>
      <c r="XQ196">
        <v>18143.86</v>
      </c>
      <c r="XR196">
        <v>18689.98</v>
      </c>
      <c r="XS196">
        <v>18414.96</v>
      </c>
      <c r="XT196">
        <v>17939.55</v>
      </c>
      <c r="XU196">
        <v>18057.43</v>
      </c>
      <c r="XV196">
        <v>18159.57</v>
      </c>
      <c r="XW196">
        <v>17633.100000000002</v>
      </c>
      <c r="XX196">
        <v>17511.3</v>
      </c>
      <c r="XY196">
        <v>17271.64</v>
      </c>
      <c r="XZ196">
        <v>17947.41</v>
      </c>
      <c r="YA196">
        <v>18029.93</v>
      </c>
      <c r="YB196">
        <v>17770.61</v>
      </c>
      <c r="YC196">
        <v>17554.52</v>
      </c>
      <c r="YD196">
        <v>17684.18</v>
      </c>
      <c r="YE196">
        <v>18855</v>
      </c>
      <c r="YF196">
        <v>18862.86</v>
      </c>
      <c r="YG196">
        <v>17978.850000000002</v>
      </c>
      <c r="YH196">
        <v>19149.670000000002</v>
      </c>
      <c r="YI196">
        <v>20129.28</v>
      </c>
      <c r="YJ196">
        <v>19393.27</v>
      </c>
      <c r="YK196">
        <v>18886.43</v>
      </c>
      <c r="YL196">
        <v>19507.21</v>
      </c>
      <c r="YM196">
        <v>20194.77</v>
      </c>
      <c r="YN196">
        <v>19727.23</v>
      </c>
      <c r="YO196">
        <v>19597.16</v>
      </c>
      <c r="YP196">
        <v>19743</v>
      </c>
      <c r="YQ196">
        <v>20125.32</v>
      </c>
      <c r="YR196">
        <v>20755.96</v>
      </c>
      <c r="YS196">
        <v>20444.580000000002</v>
      </c>
      <c r="YT196">
        <v>20870.27</v>
      </c>
      <c r="YU196">
        <v>20830.850000000002</v>
      </c>
      <c r="YV196">
        <v>21236.82</v>
      </c>
      <c r="YW196">
        <v>20897.850000000002</v>
      </c>
      <c r="YX196">
        <v>21694.04</v>
      </c>
      <c r="YY196">
        <v>21682.21</v>
      </c>
      <c r="YZ196">
        <v>21217.11</v>
      </c>
      <c r="ZA196">
        <v>21690.100000000002</v>
      </c>
      <c r="ZB196">
        <v>22817.37</v>
      </c>
      <c r="ZC196">
        <v>22159.13</v>
      </c>
      <c r="ZD196">
        <v>22364.09</v>
      </c>
      <c r="ZE196">
        <v>22714.89</v>
      </c>
      <c r="ZF196">
        <v>22569.05</v>
      </c>
      <c r="ZG196">
        <v>21835.93</v>
      </c>
      <c r="ZH196">
        <v>22809.48</v>
      </c>
      <c r="ZI196">
        <v>21122.52</v>
      </c>
      <c r="ZJ196">
        <v>21887.18</v>
      </c>
      <c r="ZK196">
        <v>21016.100000000002</v>
      </c>
      <c r="ZL196">
        <v>19628.689999999999</v>
      </c>
      <c r="ZM196">
        <v>19514.39</v>
      </c>
      <c r="ZN196">
        <v>19415.850000000002</v>
      </c>
      <c r="ZO196">
        <v>19794.23</v>
      </c>
      <c r="ZP196">
        <v>20286.920000000002</v>
      </c>
      <c r="ZQ196">
        <v>18663.02</v>
      </c>
      <c r="ZR196">
        <v>19333.07</v>
      </c>
      <c r="ZS196">
        <v>18619.66</v>
      </c>
      <c r="ZT196">
        <v>17618.52</v>
      </c>
      <c r="ZU196">
        <v>17208.61</v>
      </c>
      <c r="ZV196">
        <v>16692.27</v>
      </c>
      <c r="ZW196">
        <v>15710.83</v>
      </c>
      <c r="ZX196">
        <v>16278.41</v>
      </c>
      <c r="ZY196">
        <v>14792.460000000001</v>
      </c>
      <c r="ZZ196">
        <v>14583.57</v>
      </c>
      <c r="AAA196">
        <v>16085.28</v>
      </c>
      <c r="AAB196">
        <v>15679.300000000001</v>
      </c>
      <c r="AAC196">
        <v>14079.050000000001</v>
      </c>
      <c r="AAD196">
        <v>14942.24</v>
      </c>
      <c r="AAE196">
        <v>15517.7</v>
      </c>
      <c r="AAF196">
        <v>15005.300000000001</v>
      </c>
      <c r="AAG196">
        <v>14859.470000000001</v>
      </c>
      <c r="AAH196">
        <v>13168.56</v>
      </c>
      <c r="AAI196">
        <v>13373.52</v>
      </c>
      <c r="AAJ196">
        <v>12975.43</v>
      </c>
      <c r="AAK196">
        <v>12884.77</v>
      </c>
      <c r="AAL196">
        <v>15178.73</v>
      </c>
      <c r="AAM196">
        <v>16049.800000000001</v>
      </c>
      <c r="AAN196">
        <v>15131.43</v>
      </c>
      <c r="AAO196">
        <v>15813.31</v>
      </c>
      <c r="AAP196">
        <v>15497.99</v>
      </c>
      <c r="AAQ196">
        <v>16298.12</v>
      </c>
      <c r="AAR196">
        <v>14879.18</v>
      </c>
      <c r="AAS196">
        <v>13980.51</v>
      </c>
      <c r="AAT196">
        <v>14394.37</v>
      </c>
      <c r="AAU196">
        <v>14303.710000000001</v>
      </c>
      <c r="AAV196">
        <v>14130.29</v>
      </c>
      <c r="AAW196">
        <v>13117.32</v>
      </c>
      <c r="AAX196">
        <v>13925.33</v>
      </c>
      <c r="AAY196">
        <v>13018.79</v>
      </c>
      <c r="AAZ196">
        <v>12486.68</v>
      </c>
      <c r="ABA196">
        <v>11911.23</v>
      </c>
      <c r="ABB196">
        <v>10682.85</v>
      </c>
      <c r="ABC196">
        <v>11094.95</v>
      </c>
      <c r="ABD196">
        <v>11126.65</v>
      </c>
      <c r="ABE196">
        <v>12061.800000000001</v>
      </c>
      <c r="ABF196">
        <v>12683.91</v>
      </c>
      <c r="ABG196">
        <v>13920.2</v>
      </c>
      <c r="ABH196">
        <v>13377.34</v>
      </c>
      <c r="ABI196">
        <v>11705.18</v>
      </c>
      <c r="ABJ196">
        <v>12493.710000000001</v>
      </c>
      <c r="ABK196">
        <v>13662.64</v>
      </c>
      <c r="ABL196">
        <v>13488.29</v>
      </c>
      <c r="ABM196">
        <v>13852.84</v>
      </c>
      <c r="ABN196">
        <v>15184.23</v>
      </c>
      <c r="ABO196">
        <v>15049.51</v>
      </c>
      <c r="ABP196">
        <v>15394.25</v>
      </c>
      <c r="ABQ196">
        <v>14879.12</v>
      </c>
      <c r="ABR196">
        <v>14201.54</v>
      </c>
      <c r="ABS196">
        <v>13745.85</v>
      </c>
      <c r="ABT196">
        <v>14320.42</v>
      </c>
      <c r="ABU196">
        <v>14157.95</v>
      </c>
      <c r="ABV196">
        <v>14035.12</v>
      </c>
      <c r="ABW196">
        <v>13638.87</v>
      </c>
      <c r="ABX196">
        <v>12989.02</v>
      </c>
      <c r="ABY196">
        <v>12660.130000000001</v>
      </c>
      <c r="ABZ196">
        <v>12818.630000000001</v>
      </c>
      <c r="ACA196">
        <v>12775.04</v>
      </c>
      <c r="ACB196">
        <v>12834.48</v>
      </c>
      <c r="ACC196">
        <v>13294.130000000001</v>
      </c>
      <c r="ACD196">
        <v>13682.460000000001</v>
      </c>
      <c r="ACE196">
        <v>13722.08</v>
      </c>
      <c r="ACF196">
        <v>14320.42</v>
      </c>
      <c r="ACG196">
        <v>15101.02</v>
      </c>
      <c r="ACH196">
        <v>14665.15</v>
      </c>
      <c r="ACI196">
        <v>14867.23</v>
      </c>
      <c r="ACJ196">
        <v>14027.19</v>
      </c>
      <c r="ACK196">
        <v>13912.27</v>
      </c>
      <c r="ACL196">
        <v>13844.91</v>
      </c>
      <c r="ACM196">
        <v>13353.57</v>
      </c>
      <c r="ACN196">
        <v>13836.99</v>
      </c>
      <c r="ACO196">
        <v>13876.61</v>
      </c>
      <c r="ACP196">
        <v>12897.880000000001</v>
      </c>
      <c r="ACQ196">
        <v>13527.92</v>
      </c>
      <c r="ACR196">
        <v>13440.74</v>
      </c>
      <c r="ACS196">
        <v>13234.69</v>
      </c>
      <c r="ACT196">
        <v>13135.630000000001</v>
      </c>
      <c r="ACU196">
        <v>13210.92</v>
      </c>
      <c r="ACV196">
        <v>13836.99</v>
      </c>
      <c r="ACW196">
        <v>12957.32</v>
      </c>
      <c r="ACX196">
        <v>12362.95</v>
      </c>
      <c r="ACY196">
        <v>11966.7</v>
      </c>
      <c r="ACZ196">
        <v>12723.53</v>
      </c>
      <c r="ADA196">
        <v>12418.42</v>
      </c>
      <c r="ADB196">
        <v>12794.86</v>
      </c>
      <c r="ADC196">
        <v>13084.12</v>
      </c>
      <c r="ADD196">
        <v>12969.210000000001</v>
      </c>
      <c r="ADE196">
        <v>12398.61</v>
      </c>
      <c r="ADF196">
        <v>12580.89</v>
      </c>
      <c r="ADG196">
        <v>12224.26</v>
      </c>
      <c r="ADH196">
        <v>11919.14</v>
      </c>
      <c r="ADI196">
        <v>11740.84</v>
      </c>
      <c r="ADJ196">
        <v>11728.95</v>
      </c>
      <c r="ADK196">
        <v>11908.23</v>
      </c>
      <c r="ADL196">
        <v>11852.460000000001</v>
      </c>
      <c r="ADM196">
        <v>11326.56</v>
      </c>
      <c r="ADN196">
        <v>11087.52</v>
      </c>
      <c r="ADO196">
        <v>10991.91</v>
      </c>
      <c r="ADP196">
        <v>11083.54</v>
      </c>
      <c r="ADQ196">
        <v>11278.76</v>
      </c>
      <c r="ADR196">
        <v>10904.26</v>
      </c>
      <c r="ADS196">
        <v>10338.530000000001</v>
      </c>
      <c r="ADT196">
        <v>10820.59</v>
      </c>
      <c r="ADU196">
        <v>10481.950000000001</v>
      </c>
      <c r="ADV196">
        <v>10219</v>
      </c>
      <c r="ADW196">
        <v>10107.450000000001</v>
      </c>
      <c r="ADX196">
        <v>10840.51</v>
      </c>
      <c r="ADY196">
        <v>10717.01</v>
      </c>
      <c r="ADZ196">
        <v>11350.460000000001</v>
      </c>
      <c r="AEA196">
        <v>11940.1</v>
      </c>
      <c r="AEB196">
        <v>11485.92</v>
      </c>
      <c r="AEC196">
        <v>12131.34</v>
      </c>
      <c r="AED196">
        <v>12581.53</v>
      </c>
      <c r="AEE196">
        <v>12521.77</v>
      </c>
      <c r="AEF196">
        <v>12091.49</v>
      </c>
      <c r="AEG196">
        <v>13179.130000000001</v>
      </c>
      <c r="AEH196">
        <v>13111.4</v>
      </c>
      <c r="AEI196">
        <v>13238.89</v>
      </c>
      <c r="AEJ196">
        <v>13916.18</v>
      </c>
      <c r="AEK196">
        <v>13613.39</v>
      </c>
      <c r="AEL196">
        <v>13258.82</v>
      </c>
      <c r="AEM196">
        <v>13701.04</v>
      </c>
      <c r="AEN196">
        <v>13697.050000000001</v>
      </c>
      <c r="AEO196">
        <v>14366.37</v>
      </c>
      <c r="AEP196">
        <v>14613.380000000001</v>
      </c>
      <c r="AEQ196">
        <v>14123.35</v>
      </c>
      <c r="AER196">
        <v>13956.02</v>
      </c>
      <c r="AES196">
        <v>14979.91</v>
      </c>
      <c r="AET196">
        <v>15892.25</v>
      </c>
      <c r="AEU196">
        <v>16023.720000000001</v>
      </c>
      <c r="AEV196">
        <v>15565.56</v>
      </c>
      <c r="AEW196">
        <v>15354.41</v>
      </c>
      <c r="AEX196">
        <v>15876.31</v>
      </c>
      <c r="AEY196">
        <v>16151.210000000001</v>
      </c>
      <c r="AEZ196">
        <v>15139.27</v>
      </c>
      <c r="AFA196">
        <v>15434.09</v>
      </c>
      <c r="AFB196">
        <v>15629.300000000001</v>
      </c>
      <c r="AFC196">
        <v>15414.16</v>
      </c>
      <c r="AFD196">
        <v>15967.94</v>
      </c>
      <c r="AFE196">
        <v>15693.050000000001</v>
      </c>
      <c r="AFF196">
        <v>15784.68</v>
      </c>
      <c r="AFG196">
        <v>16035.68</v>
      </c>
      <c r="AFH196">
        <v>16438.060000000001</v>
      </c>
      <c r="AFI196">
        <v>15955.99</v>
      </c>
      <c r="AFJ196">
        <v>16155.19</v>
      </c>
      <c r="AFK196">
        <v>16438.060000000001</v>
      </c>
      <c r="AFL196">
        <v>16521.72</v>
      </c>
      <c r="AFM196">
        <v>16999.810000000001</v>
      </c>
      <c r="AFN196">
        <v>17446.02</v>
      </c>
      <c r="AFO196">
        <v>17023.71</v>
      </c>
      <c r="AFP196">
        <v>16944.03</v>
      </c>
      <c r="AFQ196">
        <v>16123.32</v>
      </c>
      <c r="AFR196">
        <v>16127.31</v>
      </c>
      <c r="AFS196">
        <v>16083.48</v>
      </c>
      <c r="AFT196">
        <v>16704.990000000002</v>
      </c>
      <c r="AFU196">
        <v>16772.97</v>
      </c>
      <c r="AFV196">
        <v>17172.900000000001</v>
      </c>
      <c r="AFW196">
        <v>16637</v>
      </c>
      <c r="AFX196">
        <v>16293.06</v>
      </c>
      <c r="AFY196">
        <v>16397.05</v>
      </c>
      <c r="AFZ196">
        <v>15837.140000000001</v>
      </c>
      <c r="AGA196">
        <v>15653.18</v>
      </c>
      <c r="AGB196">
        <v>15717.16</v>
      </c>
      <c r="AGC196">
        <v>16665</v>
      </c>
      <c r="AGD196">
        <v>16509.03</v>
      </c>
      <c r="AGE196">
        <v>16385.04</v>
      </c>
      <c r="AGF196">
        <v>16377.050000000001</v>
      </c>
      <c r="AGG196">
        <v>16193.08</v>
      </c>
      <c r="AGH196">
        <v>16389.05</v>
      </c>
      <c r="AGI196">
        <v>16453.04</v>
      </c>
      <c r="AGJ196">
        <v>16145.09</v>
      </c>
      <c r="AGK196">
        <v>15817.15</v>
      </c>
      <c r="AGL196">
        <v>16149.09</v>
      </c>
      <c r="AGM196">
        <v>16041.11</v>
      </c>
      <c r="AGN196">
        <v>15445.210000000001</v>
      </c>
      <c r="AGO196">
        <v>15617.18</v>
      </c>
      <c r="AGP196">
        <v>15597.19</v>
      </c>
      <c r="AGQ196">
        <v>15829.140000000001</v>
      </c>
      <c r="AGR196">
        <v>15785.15</v>
      </c>
      <c r="AGS196">
        <v>15325.24</v>
      </c>
      <c r="AGT196">
        <v>15469.210000000001</v>
      </c>
      <c r="AGU196">
        <v>16121.1</v>
      </c>
      <c r="AGV196">
        <v>15825.15</v>
      </c>
      <c r="AGW196">
        <v>15857.140000000001</v>
      </c>
      <c r="AGX196">
        <v>15785.15</v>
      </c>
      <c r="AGY196">
        <v>15473.210000000001</v>
      </c>
      <c r="AGZ196">
        <v>14977.300000000001</v>
      </c>
      <c r="AHA196">
        <v>15037.29</v>
      </c>
      <c r="AHB196">
        <v>14697.35</v>
      </c>
      <c r="AHC196">
        <v>14901.31</v>
      </c>
      <c r="AHD196">
        <v>15353.23</v>
      </c>
      <c r="AHE196">
        <v>15117.27</v>
      </c>
      <c r="AHF196">
        <v>15333.24</v>
      </c>
      <c r="AHG196">
        <v>15425.220000000001</v>
      </c>
      <c r="AHH196">
        <v>15905.130000000001</v>
      </c>
      <c r="AHI196">
        <v>15825.15</v>
      </c>
      <c r="AHJ196">
        <v>15821.15</v>
      </c>
      <c r="AHK196">
        <v>15973.12</v>
      </c>
      <c r="AHL196">
        <v>16021.11</v>
      </c>
      <c r="AHM196">
        <v>16465.04</v>
      </c>
      <c r="AHN196">
        <v>16892.95</v>
      </c>
      <c r="AHO196">
        <v>17080.920000000002</v>
      </c>
      <c r="AHP196">
        <v>17140.91</v>
      </c>
      <c r="AHQ196">
        <v>17280.89</v>
      </c>
      <c r="AHR196">
        <v>17428.86</v>
      </c>
      <c r="AHS196">
        <v>17436.86</v>
      </c>
      <c r="AHT196">
        <v>17444.86</v>
      </c>
      <c r="AHU196">
        <v>17212.900000000001</v>
      </c>
      <c r="AHV196">
        <v>16864.96</v>
      </c>
      <c r="AHW196">
        <v>16720.990000000002</v>
      </c>
      <c r="AHX196">
        <v>16680.990000000002</v>
      </c>
      <c r="AHY196">
        <v>17168.91</v>
      </c>
      <c r="AHZ196">
        <v>16788.98</v>
      </c>
      <c r="AIA196">
        <v>16876.96</v>
      </c>
      <c r="AIB196">
        <v>17000.939999999999</v>
      </c>
      <c r="AIC196">
        <v>16892.95</v>
      </c>
      <c r="AID196">
        <v>16808.97</v>
      </c>
      <c r="AIE196">
        <v>16549.02</v>
      </c>
      <c r="AIF196">
        <v>17792.79</v>
      </c>
      <c r="AIG196">
        <v>18085.86</v>
      </c>
      <c r="AIH196">
        <v>18174.18</v>
      </c>
      <c r="AII196">
        <v>18330.75</v>
      </c>
      <c r="AIJ196">
        <v>18134.04</v>
      </c>
      <c r="AIK196">
        <v>18655.93</v>
      </c>
      <c r="AIL196">
        <v>19037.330000000002</v>
      </c>
      <c r="AIM196">
        <v>18985.14</v>
      </c>
      <c r="AIN196">
        <v>19025.29</v>
      </c>
      <c r="AIO196">
        <v>18868.71</v>
      </c>
      <c r="AIP196">
        <v>18700.09</v>
      </c>
      <c r="AIQ196">
        <v>18575.64</v>
      </c>
      <c r="AIR196">
        <v>18896.810000000001</v>
      </c>
      <c r="AIS196">
        <v>18916.89</v>
      </c>
      <c r="AIT196">
        <v>18993.170000000002</v>
      </c>
      <c r="AIU196">
        <v>19129.66</v>
      </c>
      <c r="AIV196">
        <v>19338.43</v>
      </c>
      <c r="AIW196">
        <v>19250.100000000002</v>
      </c>
      <c r="AIX196">
        <v>19037.330000000002</v>
      </c>
      <c r="AIY196">
        <v>19073.46</v>
      </c>
      <c r="AIZ196">
        <v>19458.86</v>
      </c>
      <c r="AJA196">
        <v>19539.16</v>
      </c>
      <c r="AJB196">
        <v>19587.330000000002</v>
      </c>
      <c r="AJC196">
        <v>19607.400000000001</v>
      </c>
      <c r="AJD196">
        <v>19334.41</v>
      </c>
      <c r="AJE196">
        <v>19093.53</v>
      </c>
      <c r="AJF196">
        <v>19129.66</v>
      </c>
      <c r="AJG196">
        <v>18583.670000000002</v>
      </c>
      <c r="AJH196">
        <v>19153.75</v>
      </c>
      <c r="AJI196">
        <v>18981.13</v>
      </c>
      <c r="AJJ196">
        <v>18740.240000000002</v>
      </c>
      <c r="AJK196">
        <v>18696.080000000002</v>
      </c>
      <c r="AJL196">
        <v>18475.28</v>
      </c>
      <c r="AJM196">
        <v>18840.61</v>
      </c>
      <c r="AJN196">
        <v>19306.310000000001</v>
      </c>
      <c r="AJO196">
        <v>19474.920000000002</v>
      </c>
      <c r="AJP196">
        <v>19808.13</v>
      </c>
      <c r="AJQ196">
        <v>20028.939999999999</v>
      </c>
      <c r="AJR196">
        <v>19912.510000000002</v>
      </c>
      <c r="AJS196">
        <v>20113.240000000002</v>
      </c>
      <c r="AJT196">
        <v>20615.07</v>
      </c>
      <c r="AJU196">
        <v>20241.71</v>
      </c>
      <c r="AJV196">
        <v>20105.21</v>
      </c>
      <c r="AJW196">
        <v>20229.670000000002</v>
      </c>
      <c r="AJX196">
        <v>20061.05</v>
      </c>
      <c r="AJY196">
        <v>19631.490000000002</v>
      </c>
      <c r="AJZ196">
        <v>19868.350000000002</v>
      </c>
      <c r="AKA196">
        <v>19683.68</v>
      </c>
      <c r="AKB196">
        <v>19623.46</v>
      </c>
      <c r="AKC196">
        <v>19450.830000000002</v>
      </c>
      <c r="AKD196">
        <v>19366.52</v>
      </c>
      <c r="AKE196">
        <v>19884.41</v>
      </c>
      <c r="AKF196">
        <v>19442.8</v>
      </c>
      <c r="AKG196">
        <v>19808.13</v>
      </c>
      <c r="AKH196">
        <v>19772</v>
      </c>
      <c r="AKI196">
        <v>19780.03</v>
      </c>
      <c r="AKJ196">
        <v>19952.66</v>
      </c>
      <c r="AKK196">
        <v>19952.66</v>
      </c>
      <c r="AKL196">
        <v>20253.760000000002</v>
      </c>
      <c r="AKM196">
        <v>20269.810000000001</v>
      </c>
      <c r="AKN196">
        <v>20117.25</v>
      </c>
      <c r="AKO196">
        <v>19643.54</v>
      </c>
      <c r="AKP196">
        <v>19667.62</v>
      </c>
      <c r="AKQ196">
        <v>20189.52</v>
      </c>
      <c r="AKR196">
        <v>19579.3</v>
      </c>
      <c r="AKS196">
        <v>19286.23</v>
      </c>
      <c r="AKT196">
        <v>19298.32</v>
      </c>
      <c r="AKU196">
        <v>19121.05</v>
      </c>
      <c r="AKV196">
        <v>19040.47</v>
      </c>
      <c r="AKW196">
        <v>19121.05</v>
      </c>
      <c r="AKX196">
        <v>19270.11</v>
      </c>
      <c r="AKY196">
        <v>19217.740000000002</v>
      </c>
      <c r="AKZ196">
        <v>18758.45</v>
      </c>
      <c r="ALA196">
        <v>18847.09</v>
      </c>
      <c r="ALB196">
        <v>19225.8</v>
      </c>
      <c r="ALC196">
        <v>18673.84</v>
      </c>
      <c r="ALD196">
        <v>18387.8</v>
      </c>
      <c r="ALE196">
        <v>18669.82</v>
      </c>
      <c r="ALF196">
        <v>18480.46</v>
      </c>
      <c r="ALG196">
        <v>18250.810000000001</v>
      </c>
      <c r="ALH196">
        <v>18528.8</v>
      </c>
      <c r="ALI196">
        <v>18907.52</v>
      </c>
      <c r="ALJ196">
        <v>19274.150000000001</v>
      </c>
      <c r="ALK196">
        <v>19201.63</v>
      </c>
      <c r="ALL196">
        <v>19129.11</v>
      </c>
      <c r="ALM196">
        <v>19137.170000000002</v>
      </c>
      <c r="ALN196">
        <v>19435.3</v>
      </c>
      <c r="ALO196">
        <v>19874.45</v>
      </c>
      <c r="ALP196">
        <v>19656.89</v>
      </c>
      <c r="ALQ196">
        <v>19681.060000000001</v>
      </c>
      <c r="ALR196">
        <v>19600.48</v>
      </c>
      <c r="ALS196">
        <v>19519.91</v>
      </c>
      <c r="ALT196">
        <v>19572.28</v>
      </c>
      <c r="ALU196">
        <v>19620.63</v>
      </c>
      <c r="ALV196">
        <v>19487.68</v>
      </c>
      <c r="ALW196">
        <v>19560.2</v>
      </c>
      <c r="ALX196">
        <v>19632.71</v>
      </c>
      <c r="ALY196">
        <v>20007.400000000001</v>
      </c>
      <c r="ALZ196">
        <v>20253.16</v>
      </c>
      <c r="AMA196">
        <v>20172.59</v>
      </c>
      <c r="AMB196">
        <v>20216.900000000001</v>
      </c>
      <c r="AMC196">
        <v>19878.48</v>
      </c>
      <c r="AMD196">
        <v>19878.48</v>
      </c>
      <c r="AME196">
        <v>20184.670000000002</v>
      </c>
      <c r="AMF196">
        <v>20212.88</v>
      </c>
      <c r="AMG196">
        <v>20627.850000000002</v>
      </c>
      <c r="AMH196">
        <v>20434.46</v>
      </c>
      <c r="AMI196">
        <v>20233.02</v>
      </c>
      <c r="AMJ196">
        <v>20297.48</v>
      </c>
      <c r="AMK196">
        <v>20454.61</v>
      </c>
      <c r="AML196">
        <v>20958.21</v>
      </c>
      <c r="AMM196">
        <v>20934.04</v>
      </c>
      <c r="AMN196">
        <v>20913.900000000001</v>
      </c>
      <c r="AMO196">
        <v>20656.05</v>
      </c>
      <c r="AMP196">
        <v>20583.53</v>
      </c>
      <c r="AMQ196">
        <v>20474.75</v>
      </c>
      <c r="AMR196">
        <v>20386.11</v>
      </c>
      <c r="AMS196">
        <v>19769.7</v>
      </c>
      <c r="AMT196">
        <v>19862.36</v>
      </c>
      <c r="AMU196">
        <v>19652.86</v>
      </c>
      <c r="AMV196">
        <v>19797.900000000001</v>
      </c>
      <c r="AMW196">
        <v>19721.350000000002</v>
      </c>
      <c r="AMX196">
        <v>19805.96</v>
      </c>
      <c r="AMY196">
        <v>19596.46</v>
      </c>
      <c r="AMZ196">
        <v>20180.64</v>
      </c>
      <c r="ANA196">
        <v>20454.61</v>
      </c>
      <c r="ANB196">
        <v>20511.2</v>
      </c>
      <c r="ANC196">
        <v>20507.16</v>
      </c>
      <c r="AND196">
        <v>20470.78</v>
      </c>
      <c r="ANE196">
        <v>20236.32</v>
      </c>
      <c r="ANF196">
        <v>20612.260000000002</v>
      </c>
      <c r="ANG196">
        <v>20596.09</v>
      </c>
      <c r="ANH196">
        <v>20826.510000000002</v>
      </c>
      <c r="ANI196">
        <v>21117.56</v>
      </c>
      <c r="ANJ196">
        <v>20887.150000000001</v>
      </c>
      <c r="ANK196">
        <v>20891.189999999999</v>
      </c>
      <c r="ANL196">
        <v>21400.53</v>
      </c>
      <c r="ANM196">
        <v>21622.86</v>
      </c>
      <c r="ANN196">
        <v>21618.82</v>
      </c>
      <c r="ANO196">
        <v>21368.19</v>
      </c>
      <c r="ANP196">
        <v>21279.260000000002</v>
      </c>
      <c r="ANQ196">
        <v>21347.98</v>
      </c>
      <c r="ANR196">
        <v>21457.119999999999</v>
      </c>
      <c r="ANS196">
        <v>21614.78</v>
      </c>
      <c r="ANT196">
        <v>21602.65</v>
      </c>
      <c r="ANU196">
        <v>21497.55</v>
      </c>
      <c r="ANV196">
        <v>21440.959999999999</v>
      </c>
      <c r="ANW196">
        <v>21546.05</v>
      </c>
      <c r="ANX196">
        <v>21780.52</v>
      </c>
      <c r="ANY196">
        <v>21784.560000000001</v>
      </c>
      <c r="ANZ196">
        <v>21574.36</v>
      </c>
      <c r="AOA196">
        <v>21606.7</v>
      </c>
      <c r="AOB196">
        <v>21978.600000000002</v>
      </c>
      <c r="AOC196">
        <v>21812.86</v>
      </c>
      <c r="AOD196">
        <v>21723.920000000002</v>
      </c>
      <c r="AOE196">
        <v>21263.09</v>
      </c>
      <c r="AOF196">
        <v>21477.34</v>
      </c>
      <c r="AOG196">
        <v>21732.010000000002</v>
      </c>
      <c r="AOH196">
        <v>21865.41</v>
      </c>
      <c r="AOI196">
        <v>21833.07</v>
      </c>
      <c r="AOJ196">
        <v>22491.98</v>
      </c>
      <c r="AOK196">
        <v>22504.11</v>
      </c>
      <c r="AOL196">
        <v>22629.43</v>
      </c>
      <c r="AOM196">
        <v>22823.46</v>
      </c>
      <c r="AON196">
        <v>22936.65</v>
      </c>
      <c r="AOO196">
        <v>22880.05</v>
      </c>
      <c r="AOP196">
        <v>22633.46</v>
      </c>
      <c r="AOQ196">
        <v>22665.8</v>
      </c>
      <c r="AOR196">
        <v>22694.11</v>
      </c>
      <c r="AOS196">
        <v>23013.45</v>
      </c>
      <c r="AOT196">
        <v>23284.3</v>
      </c>
      <c r="AOU196">
        <v>23421.73</v>
      </c>
      <c r="AOV196">
        <v>23466.2</v>
      </c>
      <c r="AOW196">
        <v>22908.36</v>
      </c>
      <c r="AOX196">
        <v>22884.09</v>
      </c>
      <c r="AOY196">
        <v>23183.23</v>
      </c>
      <c r="AOZ196">
        <v>22989.200000000001</v>
      </c>
      <c r="APA196">
        <v>23037.71</v>
      </c>
      <c r="APB196">
        <v>22467.73</v>
      </c>
      <c r="APC196">
        <v>22661.77</v>
      </c>
      <c r="APD196">
        <v>22241.350000000002</v>
      </c>
      <c r="APE196">
        <v>21950.3</v>
      </c>
      <c r="APF196">
        <v>22908.36</v>
      </c>
      <c r="APG196">
        <v>22750.7</v>
      </c>
      <c r="APH196">
        <v>23094.3</v>
      </c>
      <c r="API196">
        <v>22261.57</v>
      </c>
      <c r="APJ196">
        <v>22301.99</v>
      </c>
      <c r="APK196">
        <v>22657.72</v>
      </c>
      <c r="APL196">
        <v>21986.68</v>
      </c>
      <c r="APM196">
        <v>21909.64</v>
      </c>
      <c r="APN196">
        <v>21402.75</v>
      </c>
      <c r="APO196">
        <v>22039.4</v>
      </c>
      <c r="APP196">
        <v>22015.07</v>
      </c>
      <c r="APQ196">
        <v>22132.66</v>
      </c>
      <c r="APR196">
        <v>21731.21</v>
      </c>
      <c r="APS196">
        <v>22428.69</v>
      </c>
      <c r="APT196">
        <v>22112.39</v>
      </c>
      <c r="APU196">
        <v>21860.97</v>
      </c>
      <c r="APV196">
        <v>22047.510000000002</v>
      </c>
      <c r="APW196">
        <v>22092.11</v>
      </c>
      <c r="APX196">
        <v>21410.86</v>
      </c>
      <c r="APY196">
        <v>21086.45</v>
      </c>
      <c r="APZ196">
        <v>21256.77</v>
      </c>
      <c r="AQA196">
        <v>21236.49</v>
      </c>
      <c r="AQB196">
        <v>21739.32</v>
      </c>
      <c r="AQC196">
        <v>21779.87</v>
      </c>
      <c r="AQD196">
        <v>21917.74</v>
      </c>
      <c r="AQE196">
        <v>22140.77</v>
      </c>
      <c r="AQF196">
        <v>21970.46</v>
      </c>
      <c r="AQG196">
        <v>21946.13</v>
      </c>
      <c r="AQH196">
        <v>21763.65</v>
      </c>
      <c r="AQI196">
        <v>21447.360000000001</v>
      </c>
      <c r="AQJ196">
        <v>21200</v>
      </c>
      <c r="AQK196">
        <v>21358.14</v>
      </c>
      <c r="AQL196">
        <v>20571.46</v>
      </c>
      <c r="AQM196">
        <v>20478.189999999999</v>
      </c>
      <c r="AQN196">
        <v>20243</v>
      </c>
      <c r="AQO196">
        <v>19869.93</v>
      </c>
      <c r="AQP196">
        <v>19938.86</v>
      </c>
      <c r="AQQ196">
        <v>20117.28</v>
      </c>
      <c r="AQR196">
        <v>20084.850000000002</v>
      </c>
      <c r="AQS196">
        <v>20247.05</v>
      </c>
      <c r="AQT196">
        <v>20449.8</v>
      </c>
      <c r="AQU196">
        <v>20283.54</v>
      </c>
      <c r="AQV196">
        <v>20214.61</v>
      </c>
      <c r="AQW196">
        <v>19934.8</v>
      </c>
      <c r="AQX196">
        <v>20230.830000000002</v>
      </c>
      <c r="AQY196">
        <v>20133.510000000002</v>
      </c>
      <c r="AQZ196">
        <v>20595.79</v>
      </c>
      <c r="ARA196">
        <v>20388.98</v>
      </c>
      <c r="ARB196">
        <v>20368.7</v>
      </c>
      <c r="ARC196">
        <v>20693.11</v>
      </c>
      <c r="ARD196">
        <v>20344.37</v>
      </c>
      <c r="ARE196">
        <v>20867.48</v>
      </c>
      <c r="ARF196">
        <v>21041.850000000002</v>
      </c>
      <c r="ARG196">
        <v>21431.13</v>
      </c>
      <c r="ARH196">
        <v>21139.170000000002</v>
      </c>
      <c r="ARI196">
        <v>21005.350000000002</v>
      </c>
      <c r="ARJ196">
        <v>20887.75</v>
      </c>
      <c r="ARK196">
        <v>20810.71</v>
      </c>
      <c r="ARL196">
        <v>20985.08</v>
      </c>
      <c r="ARM196">
        <v>20672.84</v>
      </c>
      <c r="ARN196">
        <v>20883.7</v>
      </c>
      <c r="ARO196">
        <v>21435.19</v>
      </c>
      <c r="ARP196">
        <v>21216.21</v>
      </c>
      <c r="ARQ196">
        <v>21633.89</v>
      </c>
      <c r="ARR196">
        <v>21467.63</v>
      </c>
      <c r="ARS196">
        <v>21090.510000000002</v>
      </c>
      <c r="ART196">
        <v>21009.41</v>
      </c>
      <c r="ARU196">
        <v>20603.900000000001</v>
      </c>
      <c r="ARV196">
        <v>20567.400000000001</v>
      </c>
      <c r="ARW196">
        <v>20652.560000000001</v>
      </c>
      <c r="ARX196">
        <v>21167.55</v>
      </c>
      <c r="ARY196">
        <v>21126.81</v>
      </c>
      <c r="ARZ196">
        <v>21249.05</v>
      </c>
      <c r="ASA196">
        <v>21192</v>
      </c>
      <c r="ASB196">
        <v>20996.420000000002</v>
      </c>
      <c r="ASC196">
        <v>21012.720000000001</v>
      </c>
      <c r="ASD196">
        <v>21049.39</v>
      </c>
      <c r="ASE196">
        <v>21081.98</v>
      </c>
      <c r="ASF196">
        <v>20698.97</v>
      </c>
      <c r="ASG196">
        <v>20845.66</v>
      </c>
      <c r="ASH196">
        <v>21285.71</v>
      </c>
      <c r="ASI196">
        <v>21412.03</v>
      </c>
      <c r="ASJ196">
        <v>21526.12</v>
      </c>
      <c r="ASK196">
        <v>21322.39</v>
      </c>
      <c r="ASL196">
        <v>21387.58</v>
      </c>
      <c r="ASM196">
        <v>21481.3</v>
      </c>
      <c r="ASN196">
        <v>21619.84</v>
      </c>
      <c r="ASO196">
        <v>21672.799999999999</v>
      </c>
      <c r="ASP196">
        <v>21900.98</v>
      </c>
      <c r="ASQ196">
        <v>21905.06</v>
      </c>
      <c r="ASR196">
        <v>21986.55</v>
      </c>
      <c r="ASS196">
        <v>21896.91</v>
      </c>
      <c r="AST196">
        <v>22247.32</v>
      </c>
      <c r="ASU196">
        <v>22031.37</v>
      </c>
      <c r="ASV196">
        <v>22043.59</v>
      </c>
      <c r="ASW196">
        <v>21909.13</v>
      </c>
      <c r="ASX196">
        <v>22430.68</v>
      </c>
      <c r="ASY196">
        <v>22161.760000000002</v>
      </c>
      <c r="ASZ196">
        <v>22218.799999999999</v>
      </c>
      <c r="ATA196">
        <v>21815.41</v>
      </c>
      <c r="ATB196">
        <v>21774.670000000002</v>
      </c>
      <c r="ATC196">
        <v>21786.89</v>
      </c>
      <c r="ATD196">
        <v>21766.52</v>
      </c>
      <c r="ATE196">
        <v>22100.639999999999</v>
      </c>
      <c r="ATF196">
        <v>22031.37</v>
      </c>
      <c r="ATG196">
        <v>22133.23</v>
      </c>
      <c r="ATH196">
        <v>22084.34</v>
      </c>
      <c r="ATI196">
        <v>22349.19</v>
      </c>
      <c r="ATJ196">
        <v>22304.37</v>
      </c>
      <c r="ATK196">
        <v>22173.98</v>
      </c>
      <c r="ATL196">
        <v>22031.37</v>
      </c>
      <c r="ATM196">
        <v>22137.3</v>
      </c>
      <c r="ATN196">
        <v>22019.14</v>
      </c>
      <c r="ATO196">
        <v>21799.119999999999</v>
      </c>
      <c r="ATP196">
        <v>22076.19</v>
      </c>
      <c r="ATQ196">
        <v>22088.41</v>
      </c>
      <c r="ATR196">
        <v>21949.88</v>
      </c>
      <c r="ATS196">
        <v>21905.06</v>
      </c>
      <c r="ATT196">
        <v>21652.43</v>
      </c>
      <c r="ATU196">
        <v>21485.38</v>
      </c>
      <c r="ATV196">
        <v>21334.61</v>
      </c>
      <c r="ATW196">
        <v>21163.48</v>
      </c>
      <c r="ATX196">
        <v>21790.97</v>
      </c>
      <c r="ATY196">
        <v>21982.48</v>
      </c>
      <c r="ATZ196">
        <v>21990.62</v>
      </c>
      <c r="AUA196">
        <v>22312.52</v>
      </c>
      <c r="AUB196">
        <v>22471.43</v>
      </c>
      <c r="AUC196">
        <v>22369.56</v>
      </c>
      <c r="AUD196">
        <v>22190.28</v>
      </c>
      <c r="AUE196">
        <v>22239.170000000002</v>
      </c>
      <c r="AUF196">
        <v>22125.08</v>
      </c>
      <c r="AUG196">
        <v>22080.260000000002</v>
      </c>
      <c r="AUH196">
        <v>22068.04</v>
      </c>
      <c r="AUI196">
        <v>21917.279999999999</v>
      </c>
      <c r="AUJ196">
        <v>22764.799999999999</v>
      </c>
      <c r="AUK196">
        <v>22642.010000000002</v>
      </c>
      <c r="AUL196">
        <v>23047.21</v>
      </c>
      <c r="AUM196">
        <v>22826.19</v>
      </c>
      <c r="AUN196">
        <v>22609.27</v>
      </c>
      <c r="AUO196">
        <v>23431.95</v>
      </c>
      <c r="AUP196">
        <v>23280.5</v>
      </c>
      <c r="AUQ196">
        <v>23055.39</v>
      </c>
      <c r="AUR196">
        <v>23305.06</v>
      </c>
      <c r="AUS196">
        <v>23747.100000000002</v>
      </c>
      <c r="AUT196">
        <v>24414.240000000002</v>
      </c>
      <c r="AUU196">
        <v>24197.32</v>
      </c>
      <c r="AUV196">
        <v>24242.34</v>
      </c>
      <c r="AUW196">
        <v>24185.040000000001</v>
      </c>
      <c r="AUX196">
        <v>24201.41</v>
      </c>
      <c r="AUY196">
        <v>24316.010000000002</v>
      </c>
      <c r="AUZ196">
        <v>24127.74</v>
      </c>
      <c r="AVA196">
        <v>24062.25</v>
      </c>
      <c r="AVB196">
        <v>24180.95</v>
      </c>
      <c r="AVC196">
        <v>24058.16</v>
      </c>
      <c r="AVD196">
        <v>24172.760000000002</v>
      </c>
      <c r="AVE196">
        <v>23951.74</v>
      </c>
      <c r="AVF196">
        <v>23984.48</v>
      </c>
      <c r="AVG196">
        <v>24434.71</v>
      </c>
      <c r="AVH196">
        <v>24569.78</v>
      </c>
      <c r="AVI196">
        <v>24663.91</v>
      </c>
      <c r="AVJ196">
        <v>24577.96</v>
      </c>
      <c r="AVK196">
        <v>24520.66</v>
      </c>
      <c r="AVL196">
        <v>24512.48</v>
      </c>
      <c r="AVM196">
        <v>24537.03</v>
      </c>
      <c r="AVN196">
        <v>24610.7</v>
      </c>
      <c r="AVO196">
        <v>24872.65</v>
      </c>
      <c r="AVP196">
        <v>24553.4</v>
      </c>
      <c r="AVQ196">
        <v>24123.64</v>
      </c>
      <c r="AVR196">
        <v>22482.39</v>
      </c>
      <c r="AVS196">
        <v>22531.5</v>
      </c>
      <c r="AVT196">
        <v>22601.08</v>
      </c>
      <c r="AVU196">
        <v>22588.799999999999</v>
      </c>
      <c r="AVV196">
        <v>22695.22</v>
      </c>
      <c r="AVW196">
        <v>22682.94</v>
      </c>
      <c r="AVX196">
        <v>22539.69</v>
      </c>
      <c r="AVY196">
        <v>22359.600000000002</v>
      </c>
      <c r="AVZ196">
        <v>22318.670000000002</v>
      </c>
      <c r="AWA196">
        <v>22736.14</v>
      </c>
      <c r="AWB196">
        <v>22809.82</v>
      </c>
      <c r="AWC196">
        <v>22838.47</v>
      </c>
      <c r="AWD196">
        <v>22899.87</v>
      </c>
      <c r="AWE196">
        <v>22752.52</v>
      </c>
      <c r="AWF196">
        <v>22441.45</v>
      </c>
      <c r="AWG196">
        <v>22245</v>
      </c>
      <c r="AWH196">
        <v>22441.45</v>
      </c>
      <c r="AWI196">
        <v>22363.7</v>
      </c>
      <c r="AWJ196">
        <v>21880.73</v>
      </c>
      <c r="AWK196">
        <v>22125.279999999999</v>
      </c>
      <c r="AWL196">
        <v>22212.25</v>
      </c>
      <c r="AWM196">
        <v>22429.18</v>
      </c>
      <c r="AWN196">
        <v>22670.66</v>
      </c>
      <c r="AWO196">
        <v>22515.13</v>
      </c>
      <c r="AWP196">
        <v>22330.95</v>
      </c>
      <c r="AWQ196">
        <v>22261.37</v>
      </c>
      <c r="AWR196">
        <v>22052.63</v>
      </c>
      <c r="AWS196">
        <v>22147.200000000001</v>
      </c>
      <c r="AWT196">
        <v>22097.86</v>
      </c>
      <c r="AWU196">
        <v>21855.25</v>
      </c>
      <c r="AWV196">
        <v>21341.25</v>
      </c>
      <c r="AWW196">
        <v>20999.96</v>
      </c>
      <c r="AWX196">
        <v>20666.89</v>
      </c>
      <c r="AWY196">
        <v>21382.38</v>
      </c>
      <c r="AWZ196">
        <v>21530.400000000001</v>
      </c>
      <c r="AXA196">
        <v>21608.53</v>
      </c>
      <c r="AXB196">
        <v>21575.64</v>
      </c>
      <c r="AXC196">
        <v>21505.73</v>
      </c>
      <c r="AXD196">
        <v>21415.27</v>
      </c>
      <c r="AXE196">
        <v>21238.46</v>
      </c>
      <c r="AXF196">
        <v>21094.53</v>
      </c>
      <c r="AXG196">
        <v>21180.89</v>
      </c>
      <c r="AXH196">
        <v>21234.34</v>
      </c>
      <c r="AXI196">
        <v>21036.959999999999</v>
      </c>
      <c r="AXJ196">
        <v>21189.11</v>
      </c>
      <c r="AXK196">
        <v>20999.96</v>
      </c>
      <c r="AXL196">
        <v>20909.5</v>
      </c>
      <c r="AXM196">
        <v>20831.37</v>
      </c>
      <c r="AXN196">
        <v>20716.23</v>
      </c>
      <c r="AXO196">
        <v>20555.86</v>
      </c>
      <c r="AXP196">
        <v>20851.93</v>
      </c>
      <c r="AXQ196">
        <v>20765.580000000002</v>
      </c>
      <c r="AXR196">
        <v>20658.66</v>
      </c>
      <c r="AXS196">
        <v>20810.8</v>
      </c>
      <c r="AXT196">
        <v>20539.420000000002</v>
      </c>
      <c r="AXU196">
        <v>20374.93</v>
      </c>
      <c r="AXV196">
        <v>20214.57</v>
      </c>
      <c r="AXW196">
        <v>20666.89</v>
      </c>
      <c r="AXX196">
        <v>20564.09</v>
      </c>
      <c r="AXY196">
        <v>20708</v>
      </c>
      <c r="AXZ196">
        <v>20584.650000000001</v>
      </c>
      <c r="AYA196">
        <v>20864.260000000002</v>
      </c>
      <c r="AYB196">
        <v>20954.73</v>
      </c>
      <c r="AYC196">
        <v>20403.72</v>
      </c>
      <c r="AYD196">
        <v>20366.71</v>
      </c>
      <c r="AYE196">
        <v>20255.689999999999</v>
      </c>
      <c r="AYF196">
        <v>20740.900000000001</v>
      </c>
      <c r="AYG196">
        <v>20596.98</v>
      </c>
      <c r="AYH196">
        <v>20568.2</v>
      </c>
      <c r="AYI196">
        <v>20658.66</v>
      </c>
      <c r="AYJ196">
        <v>20671</v>
      </c>
      <c r="AYK196">
        <v>20485.96</v>
      </c>
      <c r="AYL196">
        <v>20580.54</v>
      </c>
      <c r="AYM196">
        <v>20518.86</v>
      </c>
      <c r="AYN196">
        <v>20354.38</v>
      </c>
      <c r="AYO196">
        <v>20498.29</v>
      </c>
      <c r="AYP196">
        <v>20802.59</v>
      </c>
      <c r="AYQ196">
        <v>20650.439999999999</v>
      </c>
      <c r="AYR196">
        <v>20189.89</v>
      </c>
      <c r="AYS196">
        <v>20066.54</v>
      </c>
      <c r="AYT196">
        <v>20218.68</v>
      </c>
      <c r="AYU196">
        <v>20231.02</v>
      </c>
      <c r="AYV196">
        <v>20699.79</v>
      </c>
      <c r="AYW196">
        <v>20769.689999999999</v>
      </c>
      <c r="AYX196">
        <v>20559.98</v>
      </c>
      <c r="AYY196">
        <v>20753.240000000002</v>
      </c>
      <c r="AYZ196">
        <v>20893.05</v>
      </c>
      <c r="AZA196">
        <v>21283.69</v>
      </c>
      <c r="AZB196">
        <v>21185</v>
      </c>
      <c r="AZC196">
        <v>20802.59</v>
      </c>
      <c r="AZD196">
        <v>20984.41</v>
      </c>
      <c r="AZE196">
        <v>20645.55</v>
      </c>
      <c r="AZF196">
        <v>20781.920000000002</v>
      </c>
      <c r="AZG196">
        <v>20533.97</v>
      </c>
      <c r="AZH196">
        <v>20459.59</v>
      </c>
      <c r="AZI196">
        <v>20348.02</v>
      </c>
      <c r="AZJ196">
        <v>20397.600000000002</v>
      </c>
      <c r="AZK196">
        <v>20418.27</v>
      </c>
      <c r="AZL196">
        <v>20401.740000000002</v>
      </c>
      <c r="AZM196">
        <v>20467.86</v>
      </c>
      <c r="AZN196">
        <v>20067.02</v>
      </c>
      <c r="AZO196">
        <v>19814.939999999999</v>
      </c>
      <c r="AZP196">
        <v>19587.650000000001</v>
      </c>
      <c r="AZQ196">
        <v>19571.12</v>
      </c>
      <c r="AZR196">
        <v>19447.150000000001</v>
      </c>
      <c r="AZS196">
        <v>19364.5</v>
      </c>
      <c r="AZT196">
        <v>19488.47</v>
      </c>
      <c r="AZU196">
        <v>19298.39</v>
      </c>
      <c r="AZV196">
        <v>19186.810000000001</v>
      </c>
      <c r="AZW196">
        <v>19542.2</v>
      </c>
      <c r="AZX196">
        <v>19302.52</v>
      </c>
      <c r="AZY196">
        <v>19195.07</v>
      </c>
      <c r="AZZ196">
        <v>19228.14</v>
      </c>
      <c r="BAA196">
        <v>19521.53</v>
      </c>
      <c r="BAB196">
        <v>19703.36</v>
      </c>
      <c r="BAC196">
        <v>19347.97</v>
      </c>
      <c r="BAD196">
        <v>19682.7</v>
      </c>
      <c r="BAE196">
        <v>19145.48</v>
      </c>
      <c r="BAF196">
        <v>19199.2</v>
      </c>
      <c r="BAG196">
        <v>19294.25</v>
      </c>
      <c r="BAH196">
        <v>19211.600000000002</v>
      </c>
      <c r="BAI196">
        <v>19385.16</v>
      </c>
      <c r="BAJ196">
        <v>19806.670000000002</v>
      </c>
      <c r="BAK196">
        <v>19649.64</v>
      </c>
      <c r="BAL196">
        <v>20017.420000000002</v>
      </c>
      <c r="BAM196">
        <v>21352.2</v>
      </c>
      <c r="BAN196">
        <v>21133.18</v>
      </c>
      <c r="BAO196">
        <v>20947.21</v>
      </c>
      <c r="BAP196">
        <v>21050.53</v>
      </c>
      <c r="BAQ196">
        <v>21005.07</v>
      </c>
      <c r="BAR196">
        <v>20988.54</v>
      </c>
      <c r="BAS196">
        <v>21112.52</v>
      </c>
      <c r="BAT196">
        <v>20905.89</v>
      </c>
      <c r="BAU196">
        <v>21199.29</v>
      </c>
      <c r="BAV196">
        <v>21058.79</v>
      </c>
      <c r="BAW196">
        <v>21376.99</v>
      </c>
      <c r="BAX196">
        <v>21410.05</v>
      </c>
      <c r="BAY196">
        <v>21133.18</v>
      </c>
      <c r="BAZ196">
        <v>20914.16</v>
      </c>
      <c r="BBA196">
        <v>20806.71</v>
      </c>
      <c r="BBB196">
        <v>20839.77</v>
      </c>
      <c r="BBC196">
        <v>21277.81</v>
      </c>
    </row>
    <row r="197" spans="1:1407" x14ac:dyDescent="0.35">
      <c r="A197">
        <v>923449</v>
      </c>
      <c r="B197" t="s">
        <v>162</v>
      </c>
      <c r="C197">
        <v>3233.64</v>
      </c>
      <c r="D197">
        <v>3311.58</v>
      </c>
      <c r="E197">
        <v>3358.03</v>
      </c>
      <c r="F197">
        <v>3337.7400000000002</v>
      </c>
      <c r="G197">
        <v>3407.15</v>
      </c>
      <c r="H197">
        <v>3402.88</v>
      </c>
      <c r="I197">
        <v>3385.26</v>
      </c>
      <c r="J197">
        <v>3351.62</v>
      </c>
      <c r="K197">
        <v>3364.44</v>
      </c>
      <c r="L197">
        <v>3431.7000000000003</v>
      </c>
      <c r="M197">
        <v>3459.4700000000003</v>
      </c>
      <c r="N197">
        <v>3423.7000000000003</v>
      </c>
      <c r="O197">
        <v>3392.2000000000003</v>
      </c>
      <c r="P197">
        <v>3323.33</v>
      </c>
      <c r="Q197">
        <v>3355.89</v>
      </c>
      <c r="R197">
        <v>3270.48</v>
      </c>
      <c r="S197">
        <v>3240.05</v>
      </c>
      <c r="T197">
        <v>3257.13</v>
      </c>
      <c r="U197">
        <v>3395.4</v>
      </c>
      <c r="V197">
        <v>3379.38</v>
      </c>
      <c r="W197">
        <v>3299.3</v>
      </c>
      <c r="X197">
        <v>3363.37</v>
      </c>
      <c r="Y197">
        <v>3319.59</v>
      </c>
      <c r="Z197">
        <v>3326.53</v>
      </c>
      <c r="AA197">
        <v>3249.66</v>
      </c>
      <c r="AB197">
        <v>3308.91</v>
      </c>
      <c r="AC197">
        <v>3330.8</v>
      </c>
      <c r="AD197">
        <v>3320.13</v>
      </c>
      <c r="AE197">
        <v>3330.8</v>
      </c>
      <c r="AF197">
        <v>3326</v>
      </c>
      <c r="AG197">
        <v>3370.31</v>
      </c>
      <c r="AH197">
        <v>3397.54</v>
      </c>
      <c r="AI197">
        <v>3370.31</v>
      </c>
      <c r="AJ197">
        <v>3350.02</v>
      </c>
      <c r="AK197">
        <v>3322.26</v>
      </c>
      <c r="AL197">
        <v>3385.26</v>
      </c>
      <c r="AM197">
        <v>3343.62</v>
      </c>
      <c r="AN197">
        <v>3347.89</v>
      </c>
      <c r="AO197">
        <v>3352.16</v>
      </c>
      <c r="AP197">
        <v>3318.52</v>
      </c>
      <c r="AQ197">
        <v>3348.9500000000003</v>
      </c>
      <c r="AR197">
        <v>3350.02</v>
      </c>
      <c r="AS197">
        <v>3319.59</v>
      </c>
      <c r="AT197">
        <v>3286.4900000000002</v>
      </c>
      <c r="AU197">
        <v>3257.13</v>
      </c>
      <c r="AV197">
        <v>3259.8</v>
      </c>
      <c r="AW197">
        <v>3250.14</v>
      </c>
      <c r="AX197">
        <v>3309.69</v>
      </c>
      <c r="AY197">
        <v>3291.98</v>
      </c>
      <c r="AZ197">
        <v>3300.03</v>
      </c>
      <c r="BA197">
        <v>3300.57</v>
      </c>
      <c r="BB197">
        <v>3249.07</v>
      </c>
      <c r="BC197">
        <v>3167</v>
      </c>
      <c r="BD197">
        <v>3154.66</v>
      </c>
      <c r="BE197">
        <v>3171.29</v>
      </c>
      <c r="BF197">
        <v>3167.53</v>
      </c>
      <c r="BG197">
        <v>3186.31</v>
      </c>
      <c r="BH197">
        <v>3160.02</v>
      </c>
      <c r="BI197">
        <v>3156.81</v>
      </c>
      <c r="BJ197">
        <v>3159.4900000000002</v>
      </c>
      <c r="BK197">
        <v>3186.31</v>
      </c>
      <c r="BL197">
        <v>3215.28</v>
      </c>
      <c r="BM197">
        <v>3214.2000000000003</v>
      </c>
      <c r="BN197">
        <v>3234.59</v>
      </c>
      <c r="BO197">
        <v>3197.57</v>
      </c>
      <c r="BP197">
        <v>3200.79</v>
      </c>
      <c r="BQ197">
        <v>3267.85</v>
      </c>
      <c r="BR197">
        <v>3187.38</v>
      </c>
      <c r="BS197">
        <v>3205.62</v>
      </c>
      <c r="BT197">
        <v>3155.2000000000003</v>
      </c>
      <c r="BU197">
        <v>3098.34</v>
      </c>
      <c r="BV197">
        <v>3045.23</v>
      </c>
      <c r="BW197">
        <v>3003.93</v>
      </c>
      <c r="BX197">
        <v>3003.39</v>
      </c>
      <c r="BY197">
        <v>2966.92</v>
      </c>
      <c r="BZ197">
        <v>2988.91</v>
      </c>
      <c r="CA197">
        <v>2935.8</v>
      </c>
      <c r="CB197">
        <v>2904.69</v>
      </c>
      <c r="CC197">
        <v>2893.96</v>
      </c>
      <c r="CD197">
        <v>2904.69</v>
      </c>
      <c r="CE197">
        <v>2895.57</v>
      </c>
      <c r="CF197">
        <v>2950.29</v>
      </c>
      <c r="CG197">
        <v>2918.1</v>
      </c>
      <c r="CH197">
        <v>2920.78</v>
      </c>
      <c r="CI197">
        <v>2923.4700000000003</v>
      </c>
      <c r="CJ197">
        <v>2928.83</v>
      </c>
      <c r="CK197">
        <v>2964.23</v>
      </c>
      <c r="CL197">
        <v>3050.06</v>
      </c>
      <c r="CM197">
        <v>3000.17</v>
      </c>
      <c r="CN197">
        <v>2997.4900000000002</v>
      </c>
      <c r="CO197">
        <v>2950.82</v>
      </c>
      <c r="CP197">
        <v>2917.57</v>
      </c>
      <c r="CQ197">
        <v>2926.15</v>
      </c>
      <c r="CR197">
        <v>2929.9</v>
      </c>
      <c r="CS197">
        <v>2930.44</v>
      </c>
      <c r="CT197">
        <v>2928.83</v>
      </c>
      <c r="CU197">
        <v>2963.7000000000003</v>
      </c>
      <c r="CV197">
        <v>2944.92</v>
      </c>
      <c r="CW197">
        <v>2905.23</v>
      </c>
      <c r="CX197">
        <v>2881.63</v>
      </c>
      <c r="CY197">
        <v>2884.84</v>
      </c>
      <c r="CZ197">
        <v>2891.82</v>
      </c>
      <c r="DA197">
        <v>2908.98</v>
      </c>
      <c r="DB197">
        <v>2897.18</v>
      </c>
      <c r="DC197">
        <v>2933.12</v>
      </c>
      <c r="DD197">
        <v>2913.27</v>
      </c>
      <c r="DE197">
        <v>2878.41</v>
      </c>
      <c r="DF197">
        <v>2854.8</v>
      </c>
      <c r="DG197">
        <v>2888.06</v>
      </c>
      <c r="DH197">
        <v>2926.89</v>
      </c>
      <c r="DI197">
        <v>2918.26</v>
      </c>
      <c r="DJ197">
        <v>2937.14</v>
      </c>
      <c r="DK197">
        <v>2936.6</v>
      </c>
      <c r="DL197">
        <v>2948.4700000000003</v>
      </c>
      <c r="DM197">
        <v>2993.23</v>
      </c>
      <c r="DN197">
        <v>2975.43</v>
      </c>
      <c r="DO197">
        <v>2954.4</v>
      </c>
      <c r="DP197">
        <v>2930.67</v>
      </c>
      <c r="DQ197">
        <v>2940.92</v>
      </c>
      <c r="DR197">
        <v>2926.35</v>
      </c>
      <c r="DS197">
        <v>2921.5</v>
      </c>
      <c r="DT197">
        <v>2940.38</v>
      </c>
      <c r="DU197">
        <v>2945.23</v>
      </c>
      <c r="DV197">
        <v>2977.05</v>
      </c>
      <c r="DW197">
        <v>3014.8</v>
      </c>
      <c r="DX197">
        <v>3016.42</v>
      </c>
      <c r="DY197">
        <v>3022.89</v>
      </c>
      <c r="DZ197">
        <v>3015.34</v>
      </c>
      <c r="EA197">
        <v>3051.48</v>
      </c>
      <c r="EB197">
        <v>3046.62</v>
      </c>
      <c r="EC197">
        <v>3063.88</v>
      </c>
      <c r="ED197">
        <v>3069.27</v>
      </c>
      <c r="EE197">
        <v>2999.7000000000003</v>
      </c>
      <c r="EF197">
        <v>2946.85</v>
      </c>
      <c r="EG197">
        <v>2893.46</v>
      </c>
      <c r="EH197">
        <v>2891.84</v>
      </c>
      <c r="EI197">
        <v>2881.59</v>
      </c>
      <c r="EJ197">
        <v>2876.2000000000003</v>
      </c>
      <c r="EK197">
        <v>2847.61</v>
      </c>
      <c r="EL197">
        <v>2829.82</v>
      </c>
      <c r="EM197">
        <v>2858.4</v>
      </c>
      <c r="EN197">
        <v>2835.21</v>
      </c>
      <c r="EO197">
        <v>2810.94</v>
      </c>
      <c r="EP197">
        <v>2786.67</v>
      </c>
      <c r="EQ197">
        <v>2823.88</v>
      </c>
      <c r="ER197">
        <v>2810.94</v>
      </c>
      <c r="ES197">
        <v>2830.36</v>
      </c>
      <c r="ET197">
        <v>2886.44</v>
      </c>
      <c r="EU197">
        <v>2892.38</v>
      </c>
      <c r="EV197">
        <v>2906.4</v>
      </c>
      <c r="EW197">
        <v>2908.56</v>
      </c>
      <c r="EX197">
        <v>2916.11</v>
      </c>
      <c r="EY197">
        <v>2918.26</v>
      </c>
      <c r="EZ197">
        <v>2949.01</v>
      </c>
      <c r="FA197">
        <v>2937.14</v>
      </c>
      <c r="FB197">
        <v>2951.16</v>
      </c>
      <c r="FC197">
        <v>2999.16</v>
      </c>
      <c r="FD197">
        <v>3012.65</v>
      </c>
      <c r="FE197">
        <v>3041.77</v>
      </c>
      <c r="FF197">
        <v>3011.03</v>
      </c>
      <c r="FG197">
        <v>2977.59</v>
      </c>
      <c r="FH197">
        <v>2961.9500000000003</v>
      </c>
      <c r="FI197">
        <v>2970.58</v>
      </c>
      <c r="FJ197">
        <v>2970.04</v>
      </c>
      <c r="FK197">
        <v>2964.65</v>
      </c>
      <c r="FL197">
        <v>2999.16</v>
      </c>
      <c r="FM197">
        <v>3032.06</v>
      </c>
      <c r="FN197">
        <v>3076.82</v>
      </c>
      <c r="FO197">
        <v>3066.04</v>
      </c>
      <c r="FP197">
        <v>3082.2200000000003</v>
      </c>
      <c r="FQ197">
        <v>3046.62</v>
      </c>
      <c r="FR197">
        <v>3041.77</v>
      </c>
      <c r="FS197">
        <v>3020.7400000000002</v>
      </c>
      <c r="FT197">
        <v>3006.17</v>
      </c>
      <c r="FU197">
        <v>3021.81</v>
      </c>
      <c r="FV197">
        <v>2965.7200000000003</v>
      </c>
      <c r="FW197">
        <v>2987.84</v>
      </c>
      <c r="FX197">
        <v>2981.33</v>
      </c>
      <c r="FY197">
        <v>2976.9900000000002</v>
      </c>
      <c r="FZ197">
        <v>3004.65</v>
      </c>
      <c r="GA197">
        <v>2953.13</v>
      </c>
      <c r="GB197">
        <v>3010.62</v>
      </c>
      <c r="GC197">
        <v>3001.4</v>
      </c>
      <c r="GD197">
        <v>2954.21</v>
      </c>
      <c r="GE197">
        <v>3032.85</v>
      </c>
      <c r="GF197">
        <v>3080.58</v>
      </c>
      <c r="GG197">
        <v>3052.92</v>
      </c>
      <c r="GH197">
        <v>3065.94</v>
      </c>
      <c r="GI197">
        <v>3082.21</v>
      </c>
      <c r="GJ197">
        <v>3073.53</v>
      </c>
      <c r="GK197">
        <v>3064.31</v>
      </c>
      <c r="GL197">
        <v>3095.2200000000003</v>
      </c>
      <c r="GM197">
        <v>3107.16</v>
      </c>
      <c r="GN197">
        <v>3083.29</v>
      </c>
      <c r="GO197">
        <v>3086</v>
      </c>
      <c r="GP197">
        <v>3130.48</v>
      </c>
      <c r="GQ197">
        <v>3049.67</v>
      </c>
      <c r="GR197">
        <v>3095.2200000000003</v>
      </c>
      <c r="GS197">
        <v>3095.2200000000003</v>
      </c>
      <c r="GT197">
        <v>3090.88</v>
      </c>
      <c r="GU197">
        <v>3084.38</v>
      </c>
      <c r="GV197">
        <v>3083.83</v>
      </c>
      <c r="GW197">
        <v>3103.9</v>
      </c>
      <c r="GX197">
        <v>3076.78</v>
      </c>
      <c r="GY197">
        <v>3154.34</v>
      </c>
      <c r="GZ197">
        <v>3137.53</v>
      </c>
      <c r="HA197">
        <v>3137.53</v>
      </c>
      <c r="HB197">
        <v>3198.81</v>
      </c>
      <c r="HC197">
        <v>3269.86</v>
      </c>
      <c r="HD197">
        <v>3254.13</v>
      </c>
      <c r="HE197">
        <v>3207.4900000000002</v>
      </c>
      <c r="HF197">
        <v>3186.88</v>
      </c>
      <c r="HG197">
        <v>3159.2200000000003</v>
      </c>
      <c r="HH197">
        <v>3146.75</v>
      </c>
      <c r="HI197">
        <v>3187.42</v>
      </c>
      <c r="HJ197">
        <v>3166.27</v>
      </c>
      <c r="HK197">
        <v>3192.85</v>
      </c>
      <c r="HL197">
        <v>3183.63</v>
      </c>
      <c r="HM197">
        <v>3208.58</v>
      </c>
      <c r="HN197">
        <v>3242.2000000000003</v>
      </c>
      <c r="HO197">
        <v>3250.88</v>
      </c>
      <c r="HP197">
        <v>3249.79</v>
      </c>
      <c r="HQ197">
        <v>3252.51</v>
      </c>
      <c r="HR197">
        <v>3247.08</v>
      </c>
      <c r="HS197">
        <v>3248.17</v>
      </c>
      <c r="HT197">
        <v>3280.71</v>
      </c>
      <c r="HU197">
        <v>3253.59</v>
      </c>
      <c r="HV197">
        <v>3237.32</v>
      </c>
      <c r="HW197">
        <v>3203.69</v>
      </c>
      <c r="HX197">
        <v>3185.8</v>
      </c>
      <c r="HY197">
        <v>3242.7400000000002</v>
      </c>
      <c r="HZ197">
        <v>3228.1</v>
      </c>
      <c r="IA197">
        <v>3245.46</v>
      </c>
      <c r="IB197">
        <v>3271.4900000000002</v>
      </c>
      <c r="IC197">
        <v>3288.3</v>
      </c>
      <c r="ID197">
        <v>3232.44</v>
      </c>
      <c r="IE197">
        <v>3234.61</v>
      </c>
      <c r="IF197">
        <v>3251.96</v>
      </c>
      <c r="IG197">
        <v>3266.06</v>
      </c>
      <c r="IH197">
        <v>3296.98</v>
      </c>
      <c r="II197">
        <v>3318.13</v>
      </c>
      <c r="IJ197">
        <v>3324.13</v>
      </c>
      <c r="IK197">
        <v>3338.85</v>
      </c>
      <c r="IL197">
        <v>3327.4</v>
      </c>
      <c r="IM197">
        <v>3307.77</v>
      </c>
      <c r="IN197">
        <v>3298.51</v>
      </c>
      <c r="IO197">
        <v>3274.52</v>
      </c>
      <c r="IP197">
        <v>3254.35</v>
      </c>
      <c r="IQ197">
        <v>3284.88</v>
      </c>
      <c r="IR197">
        <v>3332.3</v>
      </c>
      <c r="IS197">
        <v>3333.94</v>
      </c>
      <c r="IT197">
        <v>3295.78</v>
      </c>
      <c r="IU197">
        <v>3271.25</v>
      </c>
      <c r="IV197">
        <v>3240.7200000000003</v>
      </c>
      <c r="IW197">
        <v>3246.1800000000003</v>
      </c>
      <c r="IX197">
        <v>3247.81</v>
      </c>
      <c r="IY197">
        <v>3250.54</v>
      </c>
      <c r="IZ197">
        <v>3242.91</v>
      </c>
      <c r="JA197">
        <v>3242.91</v>
      </c>
      <c r="JB197">
        <v>3184.58</v>
      </c>
      <c r="JC197">
        <v>3199.84</v>
      </c>
      <c r="JD197">
        <v>3205.84</v>
      </c>
      <c r="JE197">
        <v>3233.64</v>
      </c>
      <c r="JF197">
        <v>3237.4500000000003</v>
      </c>
      <c r="JG197">
        <v>3229.28</v>
      </c>
      <c r="JH197">
        <v>3232.55</v>
      </c>
      <c r="JI197">
        <v>3232.55</v>
      </c>
      <c r="JJ197">
        <v>3188.94</v>
      </c>
      <c r="JK197">
        <v>3138.2400000000002</v>
      </c>
      <c r="JL197">
        <v>3146.96</v>
      </c>
      <c r="JM197">
        <v>3147.51</v>
      </c>
      <c r="JN197">
        <v>3169.31</v>
      </c>
      <c r="JO197">
        <v>3158.41</v>
      </c>
      <c r="JP197">
        <v>3241.27</v>
      </c>
      <c r="JQ197">
        <v>3314.32</v>
      </c>
      <c r="JR197">
        <v>3295.2400000000002</v>
      </c>
      <c r="JS197">
        <v>3339.94</v>
      </c>
      <c r="JT197">
        <v>3334.4900000000002</v>
      </c>
      <c r="JU197">
        <v>3320.86</v>
      </c>
      <c r="JV197">
        <v>3327.4</v>
      </c>
      <c r="JW197">
        <v>3353.56</v>
      </c>
      <c r="JX197">
        <v>3436.9700000000003</v>
      </c>
      <c r="JY197">
        <v>3440.2400000000002</v>
      </c>
      <c r="JZ197">
        <v>3416.25</v>
      </c>
      <c r="KA197">
        <v>3427.16</v>
      </c>
      <c r="KB197">
        <v>3431.52</v>
      </c>
      <c r="KC197">
        <v>3437.51</v>
      </c>
      <c r="KD197">
        <v>3435.88</v>
      </c>
      <c r="KE197">
        <v>3429.34</v>
      </c>
      <c r="KF197">
        <v>3363.38</v>
      </c>
      <c r="KG197">
        <v>3339.39</v>
      </c>
      <c r="KH197">
        <v>3336.67</v>
      </c>
      <c r="KI197">
        <v>3290.88</v>
      </c>
      <c r="KJ197">
        <v>3237.4500000000003</v>
      </c>
      <c r="KK197">
        <v>3240.7200000000003</v>
      </c>
      <c r="KL197">
        <v>3244</v>
      </c>
      <c r="KM197">
        <v>3245.09</v>
      </c>
      <c r="KN197">
        <v>3262.08</v>
      </c>
      <c r="KO197">
        <v>3279.61</v>
      </c>
      <c r="KP197">
        <v>3211.66</v>
      </c>
      <c r="KQ197">
        <v>3224.82</v>
      </c>
      <c r="KR197">
        <v>3191.94</v>
      </c>
      <c r="KS197">
        <v>3055.4900000000002</v>
      </c>
      <c r="KT197">
        <v>3065.9</v>
      </c>
      <c r="KU197">
        <v>3078.51</v>
      </c>
      <c r="KV197">
        <v>3077.41</v>
      </c>
      <c r="KW197">
        <v>3067</v>
      </c>
      <c r="KX197">
        <v>3081.25</v>
      </c>
      <c r="KY197">
        <v>3067</v>
      </c>
      <c r="KZ197">
        <v>3075.2200000000003</v>
      </c>
      <c r="LA197">
        <v>3071.38</v>
      </c>
      <c r="LB197">
        <v>3079.06</v>
      </c>
      <c r="LC197">
        <v>3084.54</v>
      </c>
      <c r="LD197">
        <v>3085.63</v>
      </c>
      <c r="LE197">
        <v>3100.4300000000003</v>
      </c>
      <c r="LF197">
        <v>3079.06</v>
      </c>
      <c r="LG197">
        <v>3067</v>
      </c>
      <c r="LH197">
        <v>3146.46</v>
      </c>
      <c r="LI197">
        <v>3111.39</v>
      </c>
      <c r="LJ197">
        <v>3117.96</v>
      </c>
      <c r="LK197">
        <v>3149.7400000000002</v>
      </c>
      <c r="LL197">
        <v>3159.06</v>
      </c>
      <c r="LM197">
        <v>3179.88</v>
      </c>
      <c r="LN197">
        <v>3184.81</v>
      </c>
      <c r="LO197">
        <v>3195.23</v>
      </c>
      <c r="LP197">
        <v>3156.32</v>
      </c>
      <c r="LQ197">
        <v>3170.02</v>
      </c>
      <c r="LR197">
        <v>3118.51</v>
      </c>
      <c r="LS197">
        <v>3103.17</v>
      </c>
      <c r="LT197">
        <v>3137.14</v>
      </c>
      <c r="LU197">
        <v>3135.5</v>
      </c>
      <c r="LV197">
        <v>3109.7400000000002</v>
      </c>
      <c r="LW197">
        <v>3126.73</v>
      </c>
      <c r="LX197">
        <v>3187.55</v>
      </c>
      <c r="LY197">
        <v>3187.55</v>
      </c>
      <c r="LZ197">
        <v>3189.2000000000003</v>
      </c>
      <c r="MA197">
        <v>3203.9900000000002</v>
      </c>
      <c r="MB197">
        <v>3205.64</v>
      </c>
      <c r="MC197">
        <v>3223.7200000000003</v>
      </c>
      <c r="MD197">
        <v>3197.42</v>
      </c>
      <c r="ME197">
        <v>3182.62</v>
      </c>
      <c r="MF197">
        <v>3210.57</v>
      </c>
      <c r="MG197">
        <v>3182.62</v>
      </c>
      <c r="MH197">
        <v>3205.09</v>
      </c>
      <c r="MI197">
        <v>3260.98</v>
      </c>
      <c r="MJ197">
        <v>3244</v>
      </c>
      <c r="MK197">
        <v>3273.59</v>
      </c>
      <c r="ML197">
        <v>3250.02</v>
      </c>
      <c r="MM197">
        <v>3205.64</v>
      </c>
      <c r="MN197">
        <v>3199.61</v>
      </c>
      <c r="MO197">
        <v>3182.62</v>
      </c>
      <c r="MP197">
        <v>3213.31</v>
      </c>
      <c r="MQ197">
        <v>3223.7200000000003</v>
      </c>
      <c r="MR197">
        <v>3234.6800000000003</v>
      </c>
      <c r="MS197">
        <v>3223.17</v>
      </c>
      <c r="MT197">
        <v>3267.01</v>
      </c>
      <c r="MU197">
        <v>3276.33</v>
      </c>
      <c r="MV197">
        <v>3262.63</v>
      </c>
      <c r="MW197">
        <v>3228.65</v>
      </c>
      <c r="MX197">
        <v>3181.28</v>
      </c>
      <c r="MY197">
        <v>3196.15</v>
      </c>
      <c r="MZ197">
        <v>3164.75</v>
      </c>
      <c r="NA197">
        <v>3155.39</v>
      </c>
      <c r="NB197">
        <v>3206.07</v>
      </c>
      <c r="NC197">
        <v>3182.9300000000003</v>
      </c>
      <c r="ND197">
        <v>3182.38</v>
      </c>
      <c r="NE197">
        <v>3152.08</v>
      </c>
      <c r="NF197">
        <v>3096.44</v>
      </c>
      <c r="NG197">
        <v>3013.81</v>
      </c>
      <c r="NH197">
        <v>3030.89</v>
      </c>
      <c r="NI197">
        <v>2981.31</v>
      </c>
      <c r="NJ197">
        <v>2988.4700000000003</v>
      </c>
      <c r="NK197">
        <v>2985.7200000000003</v>
      </c>
      <c r="NL197">
        <v>3054.58</v>
      </c>
      <c r="NM197">
        <v>3034.75</v>
      </c>
      <c r="NN197">
        <v>3027.03</v>
      </c>
      <c r="NO197">
        <v>3039.7000000000003</v>
      </c>
      <c r="NP197">
        <v>3024.83</v>
      </c>
      <c r="NQ197">
        <v>3051.82</v>
      </c>
      <c r="NR197">
        <v>3037.5</v>
      </c>
      <c r="NS197">
        <v>3023.18</v>
      </c>
      <c r="NT197">
        <v>2975.8</v>
      </c>
      <c r="NU197">
        <v>2996.7400000000002</v>
      </c>
      <c r="NV197">
        <v>3037.5</v>
      </c>
      <c r="NW197">
        <v>3051.27</v>
      </c>
      <c r="NX197">
        <v>3027.03</v>
      </c>
      <c r="NY197">
        <v>3021.52</v>
      </c>
      <c r="NZ197">
        <v>2946.61</v>
      </c>
      <c r="OA197">
        <v>2902.54</v>
      </c>
      <c r="OB197">
        <v>2854.06</v>
      </c>
      <c r="OC197">
        <v>2850.76</v>
      </c>
      <c r="OD197">
        <v>2765.92</v>
      </c>
      <c r="OE197">
        <v>2787.4</v>
      </c>
      <c r="OF197">
        <v>2715.2400000000002</v>
      </c>
      <c r="OG197">
        <v>2678.88</v>
      </c>
      <c r="OH197">
        <v>2651.89</v>
      </c>
      <c r="OI197">
        <v>2748.84</v>
      </c>
      <c r="OJ197">
        <v>2792.36</v>
      </c>
      <c r="OK197">
        <v>2781.9</v>
      </c>
      <c r="OL197">
        <v>2704.2200000000003</v>
      </c>
      <c r="OM197">
        <v>2742.78</v>
      </c>
      <c r="ON197">
        <v>2714.69</v>
      </c>
      <c r="OO197">
        <v>2643.08</v>
      </c>
      <c r="OP197">
        <v>2607.8200000000002</v>
      </c>
      <c r="OQ197">
        <v>2609.4700000000003</v>
      </c>
      <c r="OR197">
        <v>2604.52</v>
      </c>
      <c r="OS197">
        <v>2552.73</v>
      </c>
      <c r="OT197">
        <v>2562.1</v>
      </c>
      <c r="OU197">
        <v>2608.92</v>
      </c>
      <c r="OV197">
        <v>2614.98</v>
      </c>
      <c r="OW197">
        <v>2580.2800000000002</v>
      </c>
      <c r="OX197">
        <v>2579.1799999999998</v>
      </c>
      <c r="OY197">
        <v>2650.79</v>
      </c>
      <c r="OZ197">
        <v>2692.65</v>
      </c>
      <c r="PA197">
        <v>2737.28</v>
      </c>
      <c r="PB197">
        <v>2658.5</v>
      </c>
      <c r="PC197">
        <v>2594.6</v>
      </c>
      <c r="PD197">
        <v>2629.3</v>
      </c>
      <c r="PE197">
        <v>2616.64</v>
      </c>
      <c r="PF197">
        <v>2589.09</v>
      </c>
      <c r="PG197">
        <v>2610.02</v>
      </c>
      <c r="PH197">
        <v>2626.55</v>
      </c>
      <c r="PI197">
        <v>2636.4700000000003</v>
      </c>
      <c r="PJ197">
        <v>2574.77</v>
      </c>
      <c r="PK197">
        <v>2543.37</v>
      </c>
      <c r="PL197">
        <v>2510.3200000000002</v>
      </c>
      <c r="PM197">
        <v>2497.1</v>
      </c>
      <c r="PN197">
        <v>2500.9900000000002</v>
      </c>
      <c r="PO197">
        <v>2486.54</v>
      </c>
      <c r="PP197">
        <v>2496.54</v>
      </c>
      <c r="PQ197">
        <v>2500.4299999999998</v>
      </c>
      <c r="PR197">
        <v>2554.9</v>
      </c>
      <c r="PS197">
        <v>2497.65</v>
      </c>
      <c r="PT197">
        <v>2504.3200000000002</v>
      </c>
      <c r="PU197">
        <v>2477.64</v>
      </c>
      <c r="PV197">
        <v>2444.3000000000002</v>
      </c>
      <c r="PW197">
        <v>2474.87</v>
      </c>
      <c r="PX197">
        <v>2493.21</v>
      </c>
      <c r="PY197">
        <v>2428.7400000000002</v>
      </c>
      <c r="PZ197">
        <v>2456.52</v>
      </c>
      <c r="QA197">
        <v>2495.4299999999998</v>
      </c>
      <c r="QB197">
        <v>2498.21</v>
      </c>
      <c r="QC197">
        <v>2513.77</v>
      </c>
      <c r="QD197">
        <v>2548.23</v>
      </c>
      <c r="QE197">
        <v>2543.7800000000002</v>
      </c>
      <c r="QF197">
        <v>2502.1</v>
      </c>
      <c r="QG197">
        <v>2510.9900000000002</v>
      </c>
      <c r="QH197">
        <v>2503.21</v>
      </c>
      <c r="QI197">
        <v>2462.64</v>
      </c>
      <c r="QJ197">
        <v>2419.29</v>
      </c>
      <c r="QK197">
        <v>2417.62</v>
      </c>
      <c r="QL197">
        <v>2420.4</v>
      </c>
      <c r="QM197">
        <v>2334.25</v>
      </c>
      <c r="QN197">
        <v>2285.35</v>
      </c>
      <c r="QO197">
        <v>2296.46</v>
      </c>
      <c r="QP197">
        <v>2352.59</v>
      </c>
      <c r="QQ197">
        <v>2323.14</v>
      </c>
      <c r="QR197">
        <v>2313.13</v>
      </c>
      <c r="QS197">
        <v>2330.36</v>
      </c>
      <c r="QT197">
        <v>2323.69</v>
      </c>
      <c r="QU197">
        <v>2327.0300000000002</v>
      </c>
      <c r="QV197">
        <v>2357.04</v>
      </c>
      <c r="QW197">
        <v>2303.69</v>
      </c>
      <c r="QX197">
        <v>2259.7800000000002</v>
      </c>
      <c r="QY197">
        <v>2226.9900000000002</v>
      </c>
      <c r="QZ197">
        <v>2245.89</v>
      </c>
      <c r="RA197">
        <v>2213.65</v>
      </c>
      <c r="RB197">
        <v>2247.5500000000002</v>
      </c>
      <c r="RC197">
        <v>2214.21</v>
      </c>
      <c r="RD197">
        <v>2205.31</v>
      </c>
      <c r="RE197">
        <v>2303.13</v>
      </c>
      <c r="RF197">
        <v>2242.5500000000002</v>
      </c>
      <c r="RG197">
        <v>2208.09</v>
      </c>
      <c r="RH197">
        <v>2197.5300000000002</v>
      </c>
      <c r="RI197">
        <v>2083.6</v>
      </c>
      <c r="RJ197">
        <v>2096.94</v>
      </c>
      <c r="RK197">
        <v>2058.0300000000002</v>
      </c>
      <c r="RL197">
        <v>2096.38</v>
      </c>
      <c r="RM197">
        <v>2073.6</v>
      </c>
      <c r="RN197">
        <v>2045.25</v>
      </c>
      <c r="RO197">
        <v>2049.14</v>
      </c>
      <c r="RP197">
        <v>2026.3500000000001</v>
      </c>
      <c r="RQ197">
        <v>2042.47</v>
      </c>
      <c r="RR197">
        <v>2029.69</v>
      </c>
      <c r="RS197">
        <v>1986.9</v>
      </c>
      <c r="RT197">
        <v>1985.78</v>
      </c>
      <c r="RU197">
        <v>1988.56</v>
      </c>
      <c r="RV197">
        <v>1991.9</v>
      </c>
      <c r="RW197">
        <v>2016.91</v>
      </c>
      <c r="RX197">
        <v>1970.22</v>
      </c>
      <c r="RY197">
        <v>1989.67</v>
      </c>
      <c r="RZ197">
        <v>1993.6100000000001</v>
      </c>
      <c r="SA197">
        <v>1984.05</v>
      </c>
      <c r="SB197">
        <v>2034.0800000000002</v>
      </c>
      <c r="SC197">
        <v>2053.75</v>
      </c>
      <c r="SD197">
        <v>2110.5100000000002</v>
      </c>
      <c r="SE197">
        <v>2170.66</v>
      </c>
      <c r="SF197">
        <v>2212.81</v>
      </c>
      <c r="SG197">
        <v>2192.0100000000002</v>
      </c>
      <c r="SH197">
        <v>2180.77</v>
      </c>
      <c r="SI197">
        <v>2164.4700000000003</v>
      </c>
      <c r="SJ197">
        <v>2148.7400000000002</v>
      </c>
      <c r="SK197">
        <v>2192.0100000000002</v>
      </c>
      <c r="SL197">
        <v>2118.38</v>
      </c>
      <c r="SM197">
        <v>2051.5</v>
      </c>
      <c r="SN197">
        <v>1968.88</v>
      </c>
      <c r="SO197">
        <v>1985.18</v>
      </c>
      <c r="SP197">
        <v>1901.99</v>
      </c>
      <c r="SQ197">
        <v>1823.8700000000001</v>
      </c>
      <c r="SR197">
        <v>1885.69</v>
      </c>
      <c r="SS197">
        <v>1885.13</v>
      </c>
      <c r="ST197">
        <v>1906.49</v>
      </c>
      <c r="SU197">
        <v>1886.82</v>
      </c>
      <c r="SV197">
        <v>1984.05</v>
      </c>
      <c r="SW197">
        <v>1946.96</v>
      </c>
      <c r="SX197">
        <v>1912.67</v>
      </c>
      <c r="SY197">
        <v>1925.6000000000001</v>
      </c>
      <c r="SZ197">
        <v>2010.47</v>
      </c>
      <c r="TA197">
        <v>2017.21</v>
      </c>
      <c r="TB197">
        <v>1993.6100000000001</v>
      </c>
      <c r="TC197">
        <v>2106.58</v>
      </c>
      <c r="TD197">
        <v>2098.71</v>
      </c>
      <c r="TE197">
        <v>2108.27</v>
      </c>
      <c r="TF197">
        <v>2075.67</v>
      </c>
      <c r="TG197">
        <v>2106.02</v>
      </c>
      <c r="TH197">
        <v>1990.8</v>
      </c>
      <c r="TI197">
        <v>1948.08</v>
      </c>
      <c r="TJ197">
        <v>1887.38</v>
      </c>
      <c r="TK197">
        <v>1900.8700000000001</v>
      </c>
      <c r="TL197">
        <v>1884.01</v>
      </c>
      <c r="TM197">
        <v>1846.3500000000001</v>
      </c>
      <c r="TN197">
        <v>1836.23</v>
      </c>
      <c r="TO197">
        <v>1854.78</v>
      </c>
      <c r="TP197">
        <v>1810.38</v>
      </c>
      <c r="TQ197">
        <v>1792.95</v>
      </c>
      <c r="TR197">
        <v>1817.1200000000001</v>
      </c>
      <c r="TS197">
        <v>1795.2</v>
      </c>
      <c r="TT197">
        <v>1779.46</v>
      </c>
      <c r="TU197">
        <v>1783.96</v>
      </c>
      <c r="TV197">
        <v>1800.26</v>
      </c>
      <c r="TW197">
        <v>1815.44</v>
      </c>
      <c r="TX197">
        <v>1784.52</v>
      </c>
      <c r="TY197">
        <v>1699.0900000000001</v>
      </c>
      <c r="TZ197">
        <v>1694.5900000000001</v>
      </c>
      <c r="UA197">
        <v>1685.04</v>
      </c>
      <c r="UB197">
        <v>1653.56</v>
      </c>
      <c r="UC197">
        <v>1695.16</v>
      </c>
      <c r="UD197">
        <v>1656.42</v>
      </c>
      <c r="UE197">
        <v>1646.17</v>
      </c>
      <c r="UF197">
        <v>1630.79</v>
      </c>
      <c r="UG197">
        <v>1688.89</v>
      </c>
      <c r="UH197">
        <v>1698.57</v>
      </c>
      <c r="UI197">
        <v>1707.1200000000001</v>
      </c>
      <c r="UJ197">
        <v>1619.4</v>
      </c>
      <c r="UK197">
        <v>1665.54</v>
      </c>
      <c r="UL197">
        <v>1719.08</v>
      </c>
      <c r="UM197">
        <v>1715.0900000000001</v>
      </c>
      <c r="UN197">
        <v>1723.07</v>
      </c>
      <c r="UO197">
        <v>1809.08</v>
      </c>
      <c r="UP197">
        <v>1752.69</v>
      </c>
      <c r="UQ197">
        <v>1733.89</v>
      </c>
      <c r="UR197">
        <v>1646.74</v>
      </c>
      <c r="US197">
        <v>1625.66</v>
      </c>
      <c r="UT197">
        <v>1654.71</v>
      </c>
      <c r="UU197">
        <v>1724.21</v>
      </c>
      <c r="UV197">
        <v>1751.55</v>
      </c>
      <c r="UW197">
        <v>1724.21</v>
      </c>
      <c r="UX197">
        <v>1679.21</v>
      </c>
      <c r="UY197">
        <v>1704.27</v>
      </c>
      <c r="UZ197">
        <v>1669.52</v>
      </c>
      <c r="VA197">
        <v>1638.77</v>
      </c>
      <c r="VB197">
        <v>1628.51</v>
      </c>
      <c r="VC197">
        <v>1573.26</v>
      </c>
      <c r="VD197">
        <v>1586.3600000000001</v>
      </c>
      <c r="VE197">
        <v>1560.16</v>
      </c>
      <c r="VF197">
        <v>1615.41</v>
      </c>
      <c r="VG197">
        <v>1570.98</v>
      </c>
      <c r="VH197">
        <v>1593.77</v>
      </c>
      <c r="VI197">
        <v>1611.99</v>
      </c>
      <c r="VJ197">
        <v>1564.15</v>
      </c>
      <c r="VK197">
        <v>1473.01</v>
      </c>
      <c r="VL197">
        <v>1590.92</v>
      </c>
      <c r="VM197">
        <v>1585.79</v>
      </c>
      <c r="VN197">
        <v>1630.22</v>
      </c>
      <c r="VO197">
        <v>1683.76</v>
      </c>
      <c r="VP197">
        <v>1630.22</v>
      </c>
      <c r="VQ197">
        <v>1708.26</v>
      </c>
      <c r="VR197">
        <v>1660.41</v>
      </c>
      <c r="VS197">
        <v>1670.0900000000001</v>
      </c>
      <c r="VT197">
        <v>1680.92</v>
      </c>
      <c r="VU197">
        <v>1666.1100000000001</v>
      </c>
      <c r="VV197">
        <v>1670.0900000000001</v>
      </c>
      <c r="VW197">
        <v>1671.23</v>
      </c>
      <c r="VX197">
        <v>1712.81</v>
      </c>
      <c r="VY197">
        <v>1745.28</v>
      </c>
      <c r="VZ197">
        <v>1734.46</v>
      </c>
      <c r="WA197">
        <v>1716.23</v>
      </c>
      <c r="WB197">
        <v>1694.5900000000001</v>
      </c>
      <c r="WC197">
        <v>1697.43</v>
      </c>
      <c r="WD197">
        <v>1680.3500000000001</v>
      </c>
      <c r="WE197">
        <v>1642.18</v>
      </c>
      <c r="WF197">
        <v>1670.0900000000001</v>
      </c>
      <c r="WG197">
        <v>1650.16</v>
      </c>
      <c r="WH197">
        <v>1666.1100000000001</v>
      </c>
      <c r="WI197">
        <v>1659.27</v>
      </c>
      <c r="WJ197">
        <v>1670.0900000000001</v>
      </c>
      <c r="WK197">
        <v>1641.04</v>
      </c>
      <c r="WL197">
        <v>1615.98</v>
      </c>
      <c r="WM197">
        <v>1633.07</v>
      </c>
      <c r="WN197">
        <v>1646.17</v>
      </c>
      <c r="WO197">
        <v>1659.46</v>
      </c>
      <c r="WP197">
        <v>1602.8500000000001</v>
      </c>
      <c r="WQ197">
        <v>1585.52</v>
      </c>
      <c r="WR197">
        <v>1530.65</v>
      </c>
      <c r="WS197">
        <v>1501.19</v>
      </c>
      <c r="WT197">
        <v>1485.02</v>
      </c>
      <c r="WU197">
        <v>1489.06</v>
      </c>
      <c r="WV197">
        <v>1484.44</v>
      </c>
      <c r="WW197">
        <v>1476.93</v>
      </c>
      <c r="WX197">
        <v>1410.51</v>
      </c>
      <c r="WY197">
        <v>1367.19</v>
      </c>
      <c r="WZ197">
        <v>1320.98</v>
      </c>
      <c r="XA197">
        <v>1292.1000000000001</v>
      </c>
      <c r="XB197">
        <v>1284.01</v>
      </c>
      <c r="XC197">
        <v>1314.05</v>
      </c>
      <c r="XD197">
        <v>1258.6000000000001</v>
      </c>
      <c r="XE197">
        <v>1271.8800000000001</v>
      </c>
      <c r="XF197">
        <v>1251.67</v>
      </c>
      <c r="XG197">
        <v>1203.73</v>
      </c>
      <c r="XH197">
        <v>1145.3900000000001</v>
      </c>
      <c r="XI197">
        <v>1132.1000000000001</v>
      </c>
      <c r="XJ197">
        <v>1087.6300000000001</v>
      </c>
      <c r="XK197">
        <v>1125.17</v>
      </c>
      <c r="XL197">
        <v>1096.8700000000001</v>
      </c>
      <c r="XM197">
        <v>1065.68</v>
      </c>
      <c r="XN197">
        <v>1026.4000000000001</v>
      </c>
      <c r="XO197">
        <v>1017.16</v>
      </c>
      <c r="XP197">
        <v>1002.14</v>
      </c>
      <c r="XQ197">
        <v>957.09</v>
      </c>
      <c r="XR197">
        <v>996.94</v>
      </c>
      <c r="XS197">
        <v>974.42000000000007</v>
      </c>
      <c r="XT197">
        <v>1012.5400000000001</v>
      </c>
      <c r="XU197">
        <v>1026.4000000000001</v>
      </c>
      <c r="XV197">
        <v>1101.49</v>
      </c>
      <c r="XW197">
        <v>1038.53</v>
      </c>
      <c r="XX197">
        <v>1006.76</v>
      </c>
      <c r="XY197">
        <v>993.48</v>
      </c>
      <c r="XZ197">
        <v>1042.57</v>
      </c>
      <c r="YA197">
        <v>1062.21</v>
      </c>
      <c r="YB197">
        <v>1046.6200000000001</v>
      </c>
      <c r="YC197">
        <v>1040.8399999999999</v>
      </c>
      <c r="YD197">
        <v>1017.16</v>
      </c>
      <c r="YE197">
        <v>1046.6200000000001</v>
      </c>
      <c r="YF197">
        <v>1069.1400000000001</v>
      </c>
      <c r="YG197">
        <v>1021.2</v>
      </c>
      <c r="YH197">
        <v>1091.0899999999999</v>
      </c>
      <c r="YI197">
        <v>1156.94</v>
      </c>
      <c r="YJ197">
        <v>1115.3500000000001</v>
      </c>
      <c r="YK197">
        <v>1112.46</v>
      </c>
      <c r="YL197">
        <v>1230.8700000000001</v>
      </c>
      <c r="YM197">
        <v>1192.75</v>
      </c>
      <c r="YN197">
        <v>1128.6400000000001</v>
      </c>
      <c r="YO197">
        <v>1077.23</v>
      </c>
      <c r="YP197">
        <v>1005.03</v>
      </c>
      <c r="YQ197">
        <v>1013.69</v>
      </c>
      <c r="YR197">
        <v>1020.63</v>
      </c>
      <c r="YS197">
        <v>996.37</v>
      </c>
      <c r="YT197">
        <v>986.55000000000007</v>
      </c>
      <c r="YU197">
        <v>1018.3100000000001</v>
      </c>
      <c r="YV197">
        <v>1057.01</v>
      </c>
      <c r="YW197">
        <v>1027.56</v>
      </c>
      <c r="YX197">
        <v>1003.87</v>
      </c>
      <c r="YY197">
        <v>1033.9100000000001</v>
      </c>
      <c r="YZ197">
        <v>988.86</v>
      </c>
      <c r="ZA197">
        <v>1003.3000000000001</v>
      </c>
      <c r="ZB197">
        <v>1068.57</v>
      </c>
      <c r="ZC197">
        <v>1028.71</v>
      </c>
      <c r="ZD197">
        <v>1035.07</v>
      </c>
      <c r="ZE197">
        <v>1049.24</v>
      </c>
      <c r="ZF197">
        <v>1035.6600000000001</v>
      </c>
      <c r="ZG197">
        <v>964.17000000000007</v>
      </c>
      <c r="ZH197">
        <v>977.76</v>
      </c>
      <c r="ZI197">
        <v>942.9</v>
      </c>
      <c r="ZJ197">
        <v>1069.92</v>
      </c>
      <c r="ZK197">
        <v>1096.51</v>
      </c>
      <c r="ZL197">
        <v>1064.01</v>
      </c>
      <c r="ZM197">
        <v>1024.43</v>
      </c>
      <c r="ZN197">
        <v>1009.66</v>
      </c>
      <c r="ZO197">
        <v>1060.47</v>
      </c>
      <c r="ZP197">
        <v>1075.24</v>
      </c>
      <c r="ZQ197">
        <v>1004.34</v>
      </c>
      <c r="ZR197">
        <v>999.03</v>
      </c>
      <c r="ZS197">
        <v>1007.3000000000001</v>
      </c>
      <c r="ZT197">
        <v>961.81000000000006</v>
      </c>
      <c r="ZU197">
        <v>896.82</v>
      </c>
      <c r="ZV197">
        <v>885</v>
      </c>
      <c r="ZW197">
        <v>856.65</v>
      </c>
      <c r="ZX197">
        <v>863.15</v>
      </c>
      <c r="ZY197">
        <v>789.89</v>
      </c>
      <c r="ZZ197">
        <v>760.35</v>
      </c>
      <c r="AAA197">
        <v>753.85</v>
      </c>
      <c r="AAB197">
        <v>777.48</v>
      </c>
      <c r="AAC197">
        <v>671.73</v>
      </c>
      <c r="AAD197">
        <v>630.37</v>
      </c>
      <c r="AAE197">
        <v>637.46</v>
      </c>
      <c r="AAF197">
        <v>652.23</v>
      </c>
      <c r="AAG197">
        <v>619.74</v>
      </c>
      <c r="AAH197">
        <v>550.03</v>
      </c>
      <c r="AAI197">
        <v>569.52</v>
      </c>
      <c r="AAJ197">
        <v>559.48</v>
      </c>
      <c r="AAK197">
        <v>539.39</v>
      </c>
      <c r="AAL197">
        <v>603.79</v>
      </c>
      <c r="AAM197">
        <v>587.25</v>
      </c>
      <c r="AAN197">
        <v>635.69000000000005</v>
      </c>
      <c r="AAO197">
        <v>649.87</v>
      </c>
      <c r="AAP197">
        <v>687.68000000000006</v>
      </c>
      <c r="AAQ197">
        <v>729.04</v>
      </c>
      <c r="AAR197">
        <v>701.27</v>
      </c>
      <c r="AAS197">
        <v>616.79</v>
      </c>
      <c r="AAT197">
        <v>622.1</v>
      </c>
      <c r="AAU197">
        <v>592.56000000000006</v>
      </c>
      <c r="AAV197">
        <v>566.57000000000005</v>
      </c>
      <c r="AAW197">
        <v>513.99</v>
      </c>
      <c r="AAX197">
        <v>503.94</v>
      </c>
      <c r="AAY197">
        <v>481.49</v>
      </c>
      <c r="AAZ197">
        <v>444.27</v>
      </c>
      <c r="ABA197">
        <v>459.64</v>
      </c>
      <c r="ABB197">
        <v>402.33</v>
      </c>
      <c r="ABC197">
        <v>359.79</v>
      </c>
      <c r="ABD197">
        <v>373.38</v>
      </c>
      <c r="ABE197">
        <v>430.69</v>
      </c>
      <c r="ABF197">
        <v>447.82</v>
      </c>
      <c r="ABG197">
        <v>489.17</v>
      </c>
      <c r="ABH197">
        <v>514.58000000000004</v>
      </c>
      <c r="ABI197">
        <v>483.27</v>
      </c>
      <c r="ABJ197">
        <v>512.81000000000006</v>
      </c>
      <c r="ABK197">
        <v>524.03</v>
      </c>
      <c r="ABL197">
        <v>503.35</v>
      </c>
      <c r="ABM197">
        <v>526.99</v>
      </c>
      <c r="ABN197">
        <v>541.16</v>
      </c>
      <c r="ABO197">
        <v>517.53</v>
      </c>
      <c r="ABP197">
        <v>532.29999999999995</v>
      </c>
      <c r="ABQ197">
        <v>469.24</v>
      </c>
      <c r="ABR197">
        <v>465.53000000000003</v>
      </c>
      <c r="ABS197">
        <v>449.46000000000004</v>
      </c>
      <c r="ABT197">
        <v>487.17</v>
      </c>
      <c r="ABU197">
        <v>500.77000000000004</v>
      </c>
      <c r="ABV197">
        <v>480.37</v>
      </c>
      <c r="ABW197">
        <v>476.66</v>
      </c>
      <c r="ABX197">
        <v>469.86</v>
      </c>
      <c r="ABY197">
        <v>465.53000000000003</v>
      </c>
      <c r="ABZ197">
        <v>462.44</v>
      </c>
      <c r="ACA197">
        <v>468.62</v>
      </c>
      <c r="ACB197">
        <v>463.68</v>
      </c>
      <c r="ACC197">
        <v>492.74</v>
      </c>
      <c r="ACD197">
        <v>494.59000000000003</v>
      </c>
      <c r="ACE197">
        <v>530.45000000000005</v>
      </c>
      <c r="ACF197">
        <v>550.23</v>
      </c>
      <c r="ACG197">
        <v>574.96</v>
      </c>
      <c r="ACH197">
        <v>538.49</v>
      </c>
      <c r="ACI197">
        <v>533.54</v>
      </c>
      <c r="ACJ197">
        <v>531.07000000000005</v>
      </c>
      <c r="ACK197">
        <v>494.59000000000003</v>
      </c>
      <c r="ACL197">
        <v>498.92</v>
      </c>
      <c r="ACM197">
        <v>482.23</v>
      </c>
      <c r="ACN197">
        <v>462.44</v>
      </c>
      <c r="ACO197">
        <v>469.24</v>
      </c>
      <c r="ACP197">
        <v>434</v>
      </c>
      <c r="ACQ197">
        <v>453.17</v>
      </c>
      <c r="ACR197">
        <v>418.55</v>
      </c>
      <c r="ACS197">
        <v>421.64</v>
      </c>
      <c r="ACT197">
        <v>425.35</v>
      </c>
      <c r="ACU197">
        <v>435.24</v>
      </c>
      <c r="ACV197">
        <v>453.17</v>
      </c>
      <c r="ACW197">
        <v>426.58</v>
      </c>
      <c r="ACX197">
        <v>356.72</v>
      </c>
      <c r="ACY197">
        <v>328.28000000000003</v>
      </c>
      <c r="ACZ197">
        <v>306.65000000000003</v>
      </c>
      <c r="ADA197">
        <v>293.66000000000003</v>
      </c>
      <c r="ADB197">
        <v>296.75</v>
      </c>
      <c r="ADC197">
        <v>303.55</v>
      </c>
      <c r="ADD197">
        <v>299.85000000000002</v>
      </c>
      <c r="ADE197">
        <v>282.53000000000003</v>
      </c>
      <c r="ADF197">
        <v>283.77</v>
      </c>
      <c r="ADG197">
        <v>280.68</v>
      </c>
      <c r="ADH197">
        <v>259.04000000000002</v>
      </c>
      <c r="ADI197">
        <v>248.53</v>
      </c>
      <c r="ADJ197">
        <v>251</v>
      </c>
      <c r="ADK197">
        <v>238.64000000000001</v>
      </c>
      <c r="ADL197">
        <v>228.75</v>
      </c>
      <c r="ADM197">
        <v>226.28</v>
      </c>
      <c r="ADN197">
        <v>252.24</v>
      </c>
      <c r="ADO197">
        <v>231.84</v>
      </c>
      <c r="ADP197">
        <v>220.71</v>
      </c>
      <c r="ADQ197">
        <v>200.31</v>
      </c>
      <c r="ADR197">
        <v>180.53</v>
      </c>
      <c r="ADS197">
        <v>137.25</v>
      </c>
      <c r="ADT197">
        <v>149</v>
      </c>
      <c r="ADU197">
        <v>132.65</v>
      </c>
      <c r="ADV197">
        <v>138.31</v>
      </c>
      <c r="ADW197">
        <v>122.59</v>
      </c>
      <c r="ADX197">
        <v>125.11</v>
      </c>
      <c r="ADY197">
        <v>125.11</v>
      </c>
      <c r="ADZ197">
        <v>136.42000000000002</v>
      </c>
      <c r="AEA197">
        <v>134.54</v>
      </c>
      <c r="AEB197">
        <v>150.88</v>
      </c>
      <c r="AEC197">
        <v>153.4</v>
      </c>
      <c r="AED197">
        <v>154.65</v>
      </c>
      <c r="AEE197">
        <v>141.45000000000002</v>
      </c>
      <c r="AEF197">
        <v>134.54</v>
      </c>
      <c r="AEG197">
        <v>147.74</v>
      </c>
      <c r="AEH197">
        <v>146.47999999999999</v>
      </c>
      <c r="AEI197">
        <v>148.37</v>
      </c>
      <c r="AEJ197">
        <v>157.80000000000001</v>
      </c>
      <c r="AEK197">
        <v>161.57</v>
      </c>
      <c r="AEL197">
        <v>142.08000000000001</v>
      </c>
      <c r="AEM197">
        <v>138.31</v>
      </c>
      <c r="AEN197">
        <v>143.97</v>
      </c>
      <c r="AEO197">
        <v>152.77000000000001</v>
      </c>
      <c r="AEP197">
        <v>160.31</v>
      </c>
      <c r="AEQ197">
        <v>172.88</v>
      </c>
      <c r="AER197">
        <v>169.11</v>
      </c>
      <c r="AES197">
        <v>169.11</v>
      </c>
      <c r="AET197">
        <v>235.75</v>
      </c>
      <c r="AEU197">
        <v>255.24</v>
      </c>
      <c r="AEV197">
        <v>205.58</v>
      </c>
      <c r="AEW197">
        <v>219.41</v>
      </c>
      <c r="AEX197">
        <v>226.32</v>
      </c>
      <c r="AEY197">
        <v>236.38</v>
      </c>
      <c r="AEZ197">
        <v>200.55</v>
      </c>
      <c r="AFA197">
        <v>194.26</v>
      </c>
      <c r="AFB197">
        <v>198.66</v>
      </c>
      <c r="AFC197">
        <v>196.77</v>
      </c>
      <c r="AFD197">
        <v>216.89000000000001</v>
      </c>
      <c r="AFE197">
        <v>218.15</v>
      </c>
      <c r="AFF197">
        <v>213.75</v>
      </c>
      <c r="AFG197">
        <v>239.52</v>
      </c>
      <c r="AFH197">
        <v>245.81</v>
      </c>
      <c r="AFI197">
        <v>274.73</v>
      </c>
      <c r="AFJ197">
        <v>281.02</v>
      </c>
      <c r="AFK197">
        <v>309.94</v>
      </c>
      <c r="AFL197">
        <v>336.34000000000003</v>
      </c>
      <c r="AFM197">
        <v>300.51</v>
      </c>
      <c r="AFN197">
        <v>344.51</v>
      </c>
      <c r="AFO197">
        <v>336.34000000000003</v>
      </c>
      <c r="AFP197">
        <v>309.94</v>
      </c>
      <c r="AFQ197">
        <v>268.44</v>
      </c>
      <c r="AFR197">
        <v>277.24</v>
      </c>
      <c r="AFS197">
        <v>274.10000000000002</v>
      </c>
      <c r="AFT197">
        <v>286.67</v>
      </c>
      <c r="AFU197">
        <v>286.67</v>
      </c>
      <c r="AFV197">
        <v>295.48</v>
      </c>
      <c r="AFW197">
        <v>281.02</v>
      </c>
      <c r="AFX197">
        <v>286.67</v>
      </c>
      <c r="AFY197">
        <v>315.59000000000003</v>
      </c>
      <c r="AFZ197">
        <v>316.85000000000002</v>
      </c>
      <c r="AGA197">
        <v>311.82</v>
      </c>
      <c r="AGB197">
        <v>299.88</v>
      </c>
      <c r="AGC197">
        <v>318.74</v>
      </c>
      <c r="AGD197">
        <v>292.95999999999998</v>
      </c>
      <c r="AGE197">
        <v>262.16000000000003</v>
      </c>
      <c r="AGF197">
        <v>269.14</v>
      </c>
      <c r="AGG197">
        <v>267.87</v>
      </c>
      <c r="AGH197">
        <v>272.95</v>
      </c>
      <c r="AGI197">
        <v>276.76</v>
      </c>
      <c r="AGJ197">
        <v>272.95</v>
      </c>
      <c r="AGK197">
        <v>271.68</v>
      </c>
      <c r="AGL197">
        <v>267.87</v>
      </c>
      <c r="AGM197">
        <v>260.25</v>
      </c>
      <c r="AGN197">
        <v>253.27</v>
      </c>
      <c r="AGO197">
        <v>244.38</v>
      </c>
      <c r="AGP197">
        <v>234.23000000000002</v>
      </c>
      <c r="AGQ197">
        <v>227.88</v>
      </c>
      <c r="AGR197">
        <v>222.8</v>
      </c>
      <c r="AGS197">
        <v>224.07</v>
      </c>
      <c r="AGT197">
        <v>224.07</v>
      </c>
      <c r="AGU197">
        <v>232.96</v>
      </c>
      <c r="AGV197">
        <v>236.77</v>
      </c>
      <c r="AGW197">
        <v>238.67000000000002</v>
      </c>
      <c r="AGX197">
        <v>226.61</v>
      </c>
      <c r="AGY197">
        <v>232.32</v>
      </c>
      <c r="AGZ197">
        <v>209.47</v>
      </c>
      <c r="AHA197">
        <v>210.74</v>
      </c>
      <c r="AHB197">
        <v>203.12</v>
      </c>
      <c r="AHC197">
        <v>201.85</v>
      </c>
      <c r="AHD197">
        <v>202.49</v>
      </c>
      <c r="AHE197">
        <v>202.49</v>
      </c>
      <c r="AHF197">
        <v>210.74</v>
      </c>
      <c r="AHG197">
        <v>221.53</v>
      </c>
      <c r="AHH197">
        <v>285.64</v>
      </c>
      <c r="AHI197">
        <v>289.45</v>
      </c>
      <c r="AHJ197">
        <v>303.42</v>
      </c>
      <c r="AHK197">
        <v>320.55</v>
      </c>
      <c r="AHL197">
        <v>314.20999999999998</v>
      </c>
      <c r="AHM197">
        <v>333.25</v>
      </c>
      <c r="AHN197">
        <v>360.54</v>
      </c>
      <c r="AHO197">
        <v>368.16</v>
      </c>
      <c r="AHP197">
        <v>413.86</v>
      </c>
      <c r="AHQ197">
        <v>411.32</v>
      </c>
      <c r="AHR197">
        <v>397.36</v>
      </c>
      <c r="AHS197">
        <v>422.12</v>
      </c>
      <c r="AHT197">
        <v>444.33</v>
      </c>
      <c r="AHU197">
        <v>504.64</v>
      </c>
      <c r="AHV197">
        <v>474.8</v>
      </c>
      <c r="AHW197">
        <v>481.78000000000003</v>
      </c>
      <c r="AHX197">
        <v>464.65000000000003</v>
      </c>
      <c r="AHY197">
        <v>491.3</v>
      </c>
      <c r="AHZ197">
        <v>516.06000000000006</v>
      </c>
      <c r="AIA197">
        <v>486.23</v>
      </c>
      <c r="AIB197">
        <v>502.73</v>
      </c>
      <c r="AIC197">
        <v>514.16</v>
      </c>
      <c r="AID197">
        <v>518.6</v>
      </c>
      <c r="AIE197">
        <v>490.04</v>
      </c>
      <c r="AIF197">
        <v>500.19</v>
      </c>
      <c r="AIG197">
        <v>493.21000000000004</v>
      </c>
      <c r="AIH197">
        <v>506.54</v>
      </c>
      <c r="AII197">
        <v>517.96</v>
      </c>
      <c r="AIJ197">
        <v>518.6</v>
      </c>
      <c r="AIK197">
        <v>530.03</v>
      </c>
      <c r="AIL197">
        <v>550.34</v>
      </c>
      <c r="AIM197">
        <v>556.69000000000005</v>
      </c>
      <c r="AIN197">
        <v>578.27</v>
      </c>
      <c r="AIO197">
        <v>548.43000000000006</v>
      </c>
      <c r="AIP197">
        <v>526.22</v>
      </c>
      <c r="AIQ197">
        <v>504.64</v>
      </c>
      <c r="AIR197">
        <v>504.64</v>
      </c>
      <c r="AIS197">
        <v>514.79</v>
      </c>
      <c r="AIT197">
        <v>505.27000000000004</v>
      </c>
      <c r="AIU197">
        <v>517.33000000000004</v>
      </c>
      <c r="AIV197">
        <v>540.93000000000006</v>
      </c>
      <c r="AIW197">
        <v>533.28</v>
      </c>
      <c r="AIX197">
        <v>553.69000000000005</v>
      </c>
      <c r="AIY197">
        <v>577.93000000000006</v>
      </c>
      <c r="AIZ197">
        <v>637.25</v>
      </c>
      <c r="AJA197">
        <v>621.31000000000006</v>
      </c>
      <c r="AJB197">
        <v>625.77</v>
      </c>
      <c r="AJC197">
        <v>621.31000000000006</v>
      </c>
      <c r="AJD197">
        <v>646.82000000000005</v>
      </c>
      <c r="AJE197">
        <v>632.79</v>
      </c>
      <c r="AJF197">
        <v>597.07000000000005</v>
      </c>
      <c r="AJG197">
        <v>598.34</v>
      </c>
      <c r="AJH197">
        <v>636.62</v>
      </c>
      <c r="AJI197">
        <v>748.89</v>
      </c>
      <c r="AJJ197">
        <v>798</v>
      </c>
      <c r="AJK197">
        <v>775.04</v>
      </c>
      <c r="AJL197">
        <v>755.26</v>
      </c>
      <c r="AJM197">
        <v>805.02</v>
      </c>
      <c r="AJN197">
        <v>822.24</v>
      </c>
      <c r="AJO197">
        <v>829.26</v>
      </c>
      <c r="AJP197">
        <v>866.89</v>
      </c>
      <c r="AJQ197">
        <v>867.53</v>
      </c>
      <c r="AJR197">
        <v>844.57</v>
      </c>
      <c r="AJS197">
        <v>838.83</v>
      </c>
      <c r="AJT197">
        <v>859.88</v>
      </c>
      <c r="AJU197">
        <v>841.38</v>
      </c>
      <c r="AJV197">
        <v>829.26</v>
      </c>
      <c r="AJW197">
        <v>896.88</v>
      </c>
      <c r="AJX197">
        <v>872.64</v>
      </c>
      <c r="AJY197">
        <v>877.74</v>
      </c>
      <c r="AJZ197">
        <v>889.22</v>
      </c>
      <c r="AKA197">
        <v>843.29</v>
      </c>
      <c r="AKB197">
        <v>783.33</v>
      </c>
      <c r="AKC197">
        <v>738.04</v>
      </c>
      <c r="AKD197">
        <v>663.41</v>
      </c>
      <c r="AKE197">
        <v>700.41</v>
      </c>
      <c r="AKF197">
        <v>626.41</v>
      </c>
      <c r="AKG197">
        <v>622.58000000000004</v>
      </c>
      <c r="AKH197">
        <v>672.34</v>
      </c>
      <c r="AKI197">
        <v>646.82000000000005</v>
      </c>
      <c r="AKJ197">
        <v>681.27</v>
      </c>
      <c r="AKK197">
        <v>671.06000000000006</v>
      </c>
      <c r="AKL197">
        <v>711.89</v>
      </c>
      <c r="AKM197">
        <v>709.34</v>
      </c>
      <c r="AKN197">
        <v>716.35</v>
      </c>
      <c r="AKO197">
        <v>685.73</v>
      </c>
      <c r="AKP197">
        <v>688.92</v>
      </c>
      <c r="AKQ197">
        <v>733.58</v>
      </c>
      <c r="AKR197">
        <v>727.83</v>
      </c>
      <c r="AKS197">
        <v>731.66</v>
      </c>
      <c r="AKT197">
        <v>694.66</v>
      </c>
      <c r="AKU197">
        <v>662.13</v>
      </c>
      <c r="AKV197">
        <v>667.87</v>
      </c>
      <c r="AKW197">
        <v>666.6</v>
      </c>
      <c r="AKX197">
        <v>677.44</v>
      </c>
      <c r="AKY197">
        <v>658.30000000000007</v>
      </c>
      <c r="AKZ197">
        <v>630.88</v>
      </c>
      <c r="ALA197">
        <v>638.53</v>
      </c>
      <c r="ALB197">
        <v>629.6</v>
      </c>
      <c r="ALC197">
        <v>628.32000000000005</v>
      </c>
      <c r="ALD197">
        <v>656.39</v>
      </c>
      <c r="ALE197">
        <v>707.42</v>
      </c>
      <c r="ALF197">
        <v>752.71</v>
      </c>
      <c r="ALG197">
        <v>768.02</v>
      </c>
      <c r="ALH197">
        <v>821.78</v>
      </c>
      <c r="ALI197">
        <v>842.26</v>
      </c>
      <c r="ALJ197">
        <v>885.15</v>
      </c>
      <c r="ALK197">
        <v>889.63</v>
      </c>
      <c r="ALL197">
        <v>889.63</v>
      </c>
      <c r="ALM197">
        <v>905.63</v>
      </c>
      <c r="ALN197">
        <v>894.75</v>
      </c>
      <c r="ALO197">
        <v>897.95</v>
      </c>
      <c r="ALP197">
        <v>922.27</v>
      </c>
      <c r="ALQ197">
        <v>986.91</v>
      </c>
      <c r="ALR197">
        <v>1000.35</v>
      </c>
      <c r="ALS197">
        <v>974.75</v>
      </c>
      <c r="ALT197">
        <v>963.87</v>
      </c>
      <c r="ALU197">
        <v>961.31000000000006</v>
      </c>
      <c r="ALV197">
        <v>950.43000000000006</v>
      </c>
      <c r="ALW197">
        <v>982.43000000000006</v>
      </c>
      <c r="ALX197">
        <v>1039.3900000000001</v>
      </c>
      <c r="ALY197">
        <v>1051.55</v>
      </c>
      <c r="ALZ197">
        <v>1080.3499999999999</v>
      </c>
      <c r="AMA197">
        <v>1072.67</v>
      </c>
      <c r="AMB197">
        <v>1104.03</v>
      </c>
      <c r="AMC197">
        <v>1049.6300000000001</v>
      </c>
      <c r="AMD197">
        <v>1052.83</v>
      </c>
      <c r="AME197">
        <v>1038.1100000000001</v>
      </c>
      <c r="AMF197">
        <v>1030.43</v>
      </c>
      <c r="AMG197">
        <v>1043.8700000000001</v>
      </c>
      <c r="AMH197">
        <v>1021.47</v>
      </c>
      <c r="AMI197">
        <v>1005.47</v>
      </c>
      <c r="AMJ197">
        <v>986.91</v>
      </c>
      <c r="AMK197">
        <v>1026.5899999999999</v>
      </c>
      <c r="AML197">
        <v>1013.7900000000001</v>
      </c>
      <c r="AMM197">
        <v>1032.99</v>
      </c>
      <c r="AMN197">
        <v>1039.3900000000001</v>
      </c>
      <c r="AMO197">
        <v>1033.6300000000001</v>
      </c>
      <c r="AMP197">
        <v>961.31000000000006</v>
      </c>
      <c r="AMQ197">
        <v>965.15</v>
      </c>
      <c r="AMR197">
        <v>935.07</v>
      </c>
      <c r="AMS197">
        <v>874.26</v>
      </c>
      <c r="AMT197">
        <v>865.94</v>
      </c>
      <c r="AMU197">
        <v>875.54</v>
      </c>
      <c r="AMV197">
        <v>894.11</v>
      </c>
      <c r="AMW197">
        <v>890.27</v>
      </c>
      <c r="AMX197">
        <v>909.47</v>
      </c>
      <c r="AMY197">
        <v>914.59</v>
      </c>
      <c r="AMZ197">
        <v>947.23</v>
      </c>
      <c r="ANA197">
        <v>956.83</v>
      </c>
      <c r="ANB197">
        <v>977.31000000000006</v>
      </c>
      <c r="ANC197">
        <v>981.79</v>
      </c>
      <c r="AND197">
        <v>957.47</v>
      </c>
      <c r="ANE197">
        <v>947.23</v>
      </c>
      <c r="ANF197">
        <v>960.03</v>
      </c>
      <c r="ANG197">
        <v>980.51</v>
      </c>
      <c r="ANH197">
        <v>969.63</v>
      </c>
      <c r="ANI197">
        <v>1019.5500000000001</v>
      </c>
      <c r="ANJ197">
        <v>1020.83</v>
      </c>
      <c r="ANK197">
        <v>1031.07</v>
      </c>
      <c r="ANL197">
        <v>1031.07</v>
      </c>
      <c r="ANM197">
        <v>1043.9000000000001</v>
      </c>
      <c r="ANN197">
        <v>1036.8399999999999</v>
      </c>
      <c r="ANO197">
        <v>1030.43</v>
      </c>
      <c r="ANP197">
        <v>1031.71</v>
      </c>
      <c r="ANQ197">
        <v>1045.18</v>
      </c>
      <c r="ANR197">
        <v>1020.16</v>
      </c>
      <c r="ANS197">
        <v>1030.43</v>
      </c>
      <c r="ANT197">
        <v>1053.53</v>
      </c>
      <c r="ANU197">
        <v>1076.6200000000001</v>
      </c>
      <c r="ANV197">
        <v>1052.24</v>
      </c>
      <c r="ANW197">
        <v>1030.43</v>
      </c>
      <c r="ANX197">
        <v>1053.53</v>
      </c>
      <c r="ANY197">
        <v>1072.77</v>
      </c>
      <c r="ANZ197">
        <v>1061.8700000000001</v>
      </c>
      <c r="AOA197">
        <v>1058.6600000000001</v>
      </c>
      <c r="AOB197">
        <v>1061.22</v>
      </c>
      <c r="AOC197">
        <v>1072.77</v>
      </c>
      <c r="AOD197">
        <v>1081.76</v>
      </c>
      <c r="AOE197">
        <v>1059.94</v>
      </c>
      <c r="AOF197">
        <v>1071.49</v>
      </c>
      <c r="AOG197">
        <v>1106.1400000000001</v>
      </c>
      <c r="AOH197">
        <v>1112.55</v>
      </c>
      <c r="AOI197">
        <v>1124.1000000000001</v>
      </c>
      <c r="AOJ197">
        <v>1141.43</v>
      </c>
      <c r="AOK197">
        <v>1141.43</v>
      </c>
      <c r="AOL197">
        <v>1161.96</v>
      </c>
      <c r="AOM197">
        <v>1138.22</v>
      </c>
      <c r="AON197">
        <v>1153.6200000000001</v>
      </c>
      <c r="AOO197">
        <v>1163.8800000000001</v>
      </c>
      <c r="AOP197">
        <v>1157.47</v>
      </c>
      <c r="AOQ197">
        <v>1142.71</v>
      </c>
      <c r="AOR197">
        <v>1182.49</v>
      </c>
      <c r="AOS197">
        <v>1181.8500000000001</v>
      </c>
      <c r="AOT197">
        <v>1172.8700000000001</v>
      </c>
      <c r="AOU197">
        <v>1172.8700000000001</v>
      </c>
      <c r="AOV197">
        <v>1197.8900000000001</v>
      </c>
      <c r="AOW197">
        <v>1126.67</v>
      </c>
      <c r="AOX197">
        <v>1116.4000000000001</v>
      </c>
      <c r="AOY197">
        <v>1122.82</v>
      </c>
      <c r="AOZ197">
        <v>1092.02</v>
      </c>
      <c r="APA197">
        <v>1109.3500000000001</v>
      </c>
      <c r="APB197">
        <v>1063.79</v>
      </c>
      <c r="APC197">
        <v>1045.18</v>
      </c>
      <c r="APD197">
        <v>999.63</v>
      </c>
      <c r="APE197">
        <v>965.62</v>
      </c>
      <c r="APF197">
        <v>1029.1400000000001</v>
      </c>
      <c r="APG197">
        <v>1064.43</v>
      </c>
      <c r="APH197">
        <v>1095.23</v>
      </c>
      <c r="API197">
        <v>1054.81</v>
      </c>
      <c r="APJ197">
        <v>1011.1800000000001</v>
      </c>
      <c r="APK197">
        <v>1038.77</v>
      </c>
      <c r="APL197">
        <v>998.35</v>
      </c>
      <c r="APM197">
        <v>981.67000000000007</v>
      </c>
      <c r="APN197">
        <v>954.72</v>
      </c>
      <c r="APO197">
        <v>935.47</v>
      </c>
      <c r="APP197">
        <v>939.32</v>
      </c>
      <c r="APQ197">
        <v>943.17000000000007</v>
      </c>
      <c r="APR197">
        <v>956.64</v>
      </c>
      <c r="APS197">
        <v>1017.6</v>
      </c>
      <c r="APT197">
        <v>997.06000000000006</v>
      </c>
      <c r="APU197">
        <v>932.9</v>
      </c>
      <c r="APV197">
        <v>952.15</v>
      </c>
      <c r="APW197">
        <v>955.37</v>
      </c>
      <c r="APX197">
        <v>883.31000000000006</v>
      </c>
      <c r="APY197">
        <v>919.34</v>
      </c>
      <c r="APZ197">
        <v>934.14</v>
      </c>
      <c r="AQA197">
        <v>934.78</v>
      </c>
      <c r="AQB197">
        <v>992.04000000000008</v>
      </c>
      <c r="AQC197">
        <v>1031.93</v>
      </c>
      <c r="AQD197">
        <v>1015.2</v>
      </c>
      <c r="AQE197">
        <v>1068.5999999999999</v>
      </c>
      <c r="AQF197">
        <v>1059.5899999999999</v>
      </c>
      <c r="AQG197">
        <v>1055.73</v>
      </c>
      <c r="AQH197">
        <v>1071.17</v>
      </c>
      <c r="AQI197">
        <v>1065.3800000000001</v>
      </c>
      <c r="AQJ197">
        <v>1051.23</v>
      </c>
      <c r="AQK197">
        <v>1021.63</v>
      </c>
      <c r="AQL197">
        <v>961.16</v>
      </c>
      <c r="AQM197">
        <v>957.30000000000007</v>
      </c>
      <c r="AQN197">
        <v>961.80000000000007</v>
      </c>
      <c r="AQO197">
        <v>903.26</v>
      </c>
      <c r="AQP197">
        <v>865.94</v>
      </c>
      <c r="AQQ197">
        <v>859.51</v>
      </c>
      <c r="AQR197">
        <v>844.71</v>
      </c>
      <c r="AQS197">
        <v>844.71</v>
      </c>
      <c r="AQT197">
        <v>910.98</v>
      </c>
      <c r="AQU197">
        <v>932.21</v>
      </c>
      <c r="AQV197">
        <v>954.72</v>
      </c>
      <c r="AQW197">
        <v>940.57</v>
      </c>
      <c r="AQX197">
        <v>947.65</v>
      </c>
      <c r="AQY197">
        <v>950.22</v>
      </c>
      <c r="AQZ197">
        <v>972.09</v>
      </c>
      <c r="ARA197">
        <v>868.52</v>
      </c>
      <c r="ARB197">
        <v>900.04</v>
      </c>
      <c r="ARC197">
        <v>908.4</v>
      </c>
      <c r="ARD197">
        <v>865.94</v>
      </c>
      <c r="ARE197">
        <v>867.23</v>
      </c>
      <c r="ARF197">
        <v>904.54</v>
      </c>
      <c r="ARG197">
        <v>934.14</v>
      </c>
      <c r="ARH197">
        <v>915.48</v>
      </c>
      <c r="ARI197">
        <v>894.25</v>
      </c>
      <c r="ARJ197">
        <v>852.43000000000006</v>
      </c>
      <c r="ARK197">
        <v>847.93000000000006</v>
      </c>
      <c r="ARL197">
        <v>880.74</v>
      </c>
      <c r="ARM197">
        <v>849.86</v>
      </c>
      <c r="ARN197">
        <v>862.73</v>
      </c>
      <c r="ARO197">
        <v>856.29</v>
      </c>
      <c r="ARP197">
        <v>846</v>
      </c>
      <c r="ARQ197">
        <v>867.87</v>
      </c>
      <c r="ARR197">
        <v>855.01</v>
      </c>
      <c r="ARS197">
        <v>828.63</v>
      </c>
      <c r="ART197">
        <v>822.2</v>
      </c>
      <c r="ARU197">
        <v>814.48</v>
      </c>
      <c r="ARV197">
        <v>810.61</v>
      </c>
      <c r="ARW197">
        <v>818.98</v>
      </c>
      <c r="ARX197">
        <v>825.41</v>
      </c>
      <c r="ARY197">
        <v>806.75</v>
      </c>
      <c r="ARZ197">
        <v>792.6</v>
      </c>
      <c r="ASA197">
        <v>784.24</v>
      </c>
      <c r="ASB197">
        <v>770.73</v>
      </c>
      <c r="ASC197">
        <v>803.54</v>
      </c>
      <c r="ASD197">
        <v>783.59</v>
      </c>
      <c r="ASE197">
        <v>804.82</v>
      </c>
      <c r="ASF197">
        <v>782.95</v>
      </c>
      <c r="ASG197">
        <v>777.80000000000007</v>
      </c>
      <c r="ASH197">
        <v>820.91</v>
      </c>
      <c r="ASI197">
        <v>867.23</v>
      </c>
      <c r="ASJ197">
        <v>888.46</v>
      </c>
      <c r="ASK197">
        <v>846.64</v>
      </c>
      <c r="ASL197">
        <v>846</v>
      </c>
      <c r="ASM197">
        <v>853.1</v>
      </c>
      <c r="ASN197">
        <v>858.26</v>
      </c>
      <c r="ASO197">
        <v>878.91</v>
      </c>
      <c r="ASP197">
        <v>868.58</v>
      </c>
      <c r="ASQ197">
        <v>864.71</v>
      </c>
      <c r="ASR197">
        <v>858.26</v>
      </c>
      <c r="ASS197">
        <v>851.81000000000006</v>
      </c>
      <c r="AST197">
        <v>871.17000000000007</v>
      </c>
      <c r="ASU197">
        <v>849.87</v>
      </c>
      <c r="ASV197">
        <v>797.6</v>
      </c>
      <c r="ASW197">
        <v>779.53</v>
      </c>
      <c r="ASX197">
        <v>796.31000000000006</v>
      </c>
      <c r="ASY197">
        <v>796.96</v>
      </c>
      <c r="ASZ197">
        <v>806.64</v>
      </c>
      <c r="ATA197">
        <v>798.25</v>
      </c>
      <c r="ATB197">
        <v>789.21</v>
      </c>
      <c r="ATC197">
        <v>812.44</v>
      </c>
      <c r="ATD197">
        <v>793.08</v>
      </c>
      <c r="ATE197">
        <v>813.09</v>
      </c>
      <c r="ATF197">
        <v>803.41</v>
      </c>
      <c r="ATG197">
        <v>812.44</v>
      </c>
      <c r="ATH197">
        <v>877.62</v>
      </c>
      <c r="ATI197">
        <v>889.23</v>
      </c>
      <c r="ATJ197">
        <v>888.59</v>
      </c>
      <c r="ATK197">
        <v>907.30000000000007</v>
      </c>
      <c r="ATL197">
        <v>909.24</v>
      </c>
      <c r="ATM197">
        <v>829.22</v>
      </c>
      <c r="ATN197">
        <v>804.7</v>
      </c>
      <c r="ATO197">
        <v>782.76</v>
      </c>
      <c r="ATP197">
        <v>793.73</v>
      </c>
      <c r="ATQ197">
        <v>796.96</v>
      </c>
      <c r="ATR197">
        <v>785.99</v>
      </c>
      <c r="ATS197">
        <v>784.05000000000007</v>
      </c>
      <c r="ATT197">
        <v>792.44</v>
      </c>
      <c r="ATU197">
        <v>771.79</v>
      </c>
      <c r="ATV197">
        <v>766.63</v>
      </c>
      <c r="ATW197">
        <v>764.69</v>
      </c>
      <c r="ATX197">
        <v>758.88</v>
      </c>
      <c r="ATY197">
        <v>777.6</v>
      </c>
      <c r="ATZ197">
        <v>776.31000000000006</v>
      </c>
      <c r="AUA197">
        <v>818.25</v>
      </c>
      <c r="AUB197">
        <v>804.05000000000007</v>
      </c>
      <c r="AUC197">
        <v>828.58</v>
      </c>
      <c r="AUD197">
        <v>816.31000000000006</v>
      </c>
      <c r="AUE197">
        <v>807.28</v>
      </c>
      <c r="AUF197">
        <v>831.80000000000007</v>
      </c>
      <c r="AUG197">
        <v>817.61</v>
      </c>
      <c r="AUH197">
        <v>817.61</v>
      </c>
      <c r="AUI197">
        <v>802.76</v>
      </c>
      <c r="AUJ197">
        <v>796.96</v>
      </c>
      <c r="AUK197">
        <v>824.7</v>
      </c>
      <c r="AUL197">
        <v>821.48</v>
      </c>
      <c r="AUM197">
        <v>832.45</v>
      </c>
      <c r="AUN197">
        <v>811.15</v>
      </c>
      <c r="AUO197">
        <v>833.74</v>
      </c>
      <c r="AUP197">
        <v>831.16</v>
      </c>
      <c r="AUQ197">
        <v>855.03</v>
      </c>
      <c r="AUR197">
        <v>846</v>
      </c>
      <c r="AUS197">
        <v>878.26</v>
      </c>
      <c r="AUT197">
        <v>910.53</v>
      </c>
      <c r="AUU197">
        <v>945.38</v>
      </c>
      <c r="AUV197">
        <v>964.74</v>
      </c>
      <c r="AUW197">
        <v>991.19</v>
      </c>
      <c r="AUX197">
        <v>1020.88</v>
      </c>
      <c r="AUY197">
        <v>1004.7</v>
      </c>
      <c r="AUZ197">
        <v>1015.0500000000001</v>
      </c>
      <c r="AVA197">
        <v>1006</v>
      </c>
      <c r="AVB197">
        <v>998.23</v>
      </c>
      <c r="AVC197">
        <v>988.53</v>
      </c>
      <c r="AVD197">
        <v>1007.94</v>
      </c>
      <c r="AVE197">
        <v>1001.47</v>
      </c>
      <c r="AVF197">
        <v>990.47</v>
      </c>
      <c r="AVG197">
        <v>982.06000000000006</v>
      </c>
      <c r="AVH197">
        <v>1001.47</v>
      </c>
      <c r="AVI197">
        <v>998.23</v>
      </c>
      <c r="AVJ197">
        <v>992.41</v>
      </c>
      <c r="AVK197">
        <v>981.41</v>
      </c>
      <c r="AVL197">
        <v>985.30000000000007</v>
      </c>
      <c r="AVM197">
        <v>970.42000000000007</v>
      </c>
      <c r="AVN197">
        <v>976.24</v>
      </c>
      <c r="AVO197">
        <v>997.59</v>
      </c>
      <c r="AVP197">
        <v>979.47</v>
      </c>
      <c r="AVQ197">
        <v>990.47</v>
      </c>
      <c r="AVR197">
        <v>985.30000000000007</v>
      </c>
      <c r="AVS197">
        <v>976.24</v>
      </c>
      <c r="AVT197">
        <v>960.71</v>
      </c>
      <c r="AVU197">
        <v>955.54</v>
      </c>
      <c r="AVV197">
        <v>957.48</v>
      </c>
      <c r="AVW197">
        <v>954.89</v>
      </c>
      <c r="AVX197">
        <v>962.65</v>
      </c>
      <c r="AVY197">
        <v>956.18000000000006</v>
      </c>
      <c r="AVZ197">
        <v>937.42000000000007</v>
      </c>
      <c r="AWA197">
        <v>941.30000000000007</v>
      </c>
      <c r="AWB197">
        <v>948.42000000000007</v>
      </c>
      <c r="AWC197">
        <v>961.36</v>
      </c>
      <c r="AWD197">
        <v>960.06000000000006</v>
      </c>
      <c r="AWE197">
        <v>970.42000000000007</v>
      </c>
      <c r="AWF197">
        <v>972.36</v>
      </c>
      <c r="AWG197">
        <v>982.71</v>
      </c>
      <c r="AWH197">
        <v>953.6</v>
      </c>
      <c r="AWI197">
        <v>983.35</v>
      </c>
      <c r="AWJ197">
        <v>1050.6400000000001</v>
      </c>
      <c r="AWK197">
        <v>1083.6300000000001</v>
      </c>
      <c r="AWL197">
        <v>1077.81</v>
      </c>
      <c r="AWM197">
        <v>1107.57</v>
      </c>
      <c r="AWN197">
        <v>1099.8</v>
      </c>
      <c r="AWO197">
        <v>1104.33</v>
      </c>
      <c r="AWP197">
        <v>1111.45</v>
      </c>
      <c r="AWQ197">
        <v>1103.69</v>
      </c>
      <c r="AWR197">
        <v>1112.1000000000001</v>
      </c>
      <c r="AWS197">
        <v>1095.92</v>
      </c>
      <c r="AWT197">
        <v>1097.8600000000001</v>
      </c>
      <c r="AWU197">
        <v>1104.98</v>
      </c>
      <c r="AWV197">
        <v>1098.51</v>
      </c>
      <c r="AWW197">
        <v>1070.69</v>
      </c>
      <c r="AWX197">
        <v>1049.99</v>
      </c>
      <c r="AWY197">
        <v>1045.46</v>
      </c>
      <c r="AWZ197">
        <v>1057.1100000000001</v>
      </c>
      <c r="AXA197">
        <v>1068.0999999999999</v>
      </c>
      <c r="AXB197">
        <v>1042.23</v>
      </c>
      <c r="AXC197">
        <v>1062.28</v>
      </c>
      <c r="AXD197">
        <v>1081.0899999999999</v>
      </c>
      <c r="AXE197">
        <v>1053.2</v>
      </c>
      <c r="AXF197">
        <v>1040.8800000000001</v>
      </c>
      <c r="AXG197">
        <v>1063.58</v>
      </c>
      <c r="AXH197">
        <v>1051.26</v>
      </c>
      <c r="AXI197">
        <v>1005.21</v>
      </c>
      <c r="AXJ197">
        <v>1011.0500000000001</v>
      </c>
      <c r="AXK197">
        <v>999.38</v>
      </c>
      <c r="AXL197">
        <v>980.57</v>
      </c>
      <c r="AXM197">
        <v>964.35</v>
      </c>
      <c r="AXN197">
        <v>974.08</v>
      </c>
      <c r="AXO197">
        <v>988.35</v>
      </c>
      <c r="AXP197">
        <v>1005.86</v>
      </c>
      <c r="AXQ197">
        <v>985.11</v>
      </c>
      <c r="AXR197">
        <v>997.43000000000006</v>
      </c>
      <c r="AXS197">
        <v>968.25</v>
      </c>
      <c r="AXT197">
        <v>981.86</v>
      </c>
      <c r="AXU197">
        <v>983.16</v>
      </c>
      <c r="AXV197">
        <v>1009.1</v>
      </c>
      <c r="AXW197">
        <v>1009.75</v>
      </c>
      <c r="AXX197">
        <v>987.7</v>
      </c>
      <c r="AXY197">
        <v>998.73</v>
      </c>
      <c r="AXZ197">
        <v>1007.16</v>
      </c>
      <c r="AYA197">
        <v>1007.16</v>
      </c>
      <c r="AYB197">
        <v>985.76</v>
      </c>
      <c r="AYC197">
        <v>975.38</v>
      </c>
      <c r="AYD197">
        <v>961.11</v>
      </c>
      <c r="AYE197">
        <v>970.19</v>
      </c>
      <c r="AYF197">
        <v>948.79</v>
      </c>
      <c r="AYG197">
        <v>961.11</v>
      </c>
      <c r="AYH197">
        <v>938.41</v>
      </c>
      <c r="AYI197">
        <v>959.82</v>
      </c>
      <c r="AYJ197">
        <v>998.08</v>
      </c>
      <c r="AYK197">
        <v>983.81000000000006</v>
      </c>
      <c r="AYL197">
        <v>992.24</v>
      </c>
      <c r="AYM197">
        <v>987.7</v>
      </c>
      <c r="AYN197">
        <v>982.51</v>
      </c>
      <c r="AYO197">
        <v>996.78</v>
      </c>
      <c r="AYP197">
        <v>999.38</v>
      </c>
      <c r="AYQ197">
        <v>990.94</v>
      </c>
      <c r="AYR197">
        <v>976.68000000000006</v>
      </c>
      <c r="AYS197">
        <v>1010.4</v>
      </c>
      <c r="AYT197">
        <v>986.4</v>
      </c>
      <c r="AYU197">
        <v>1014.2900000000001</v>
      </c>
      <c r="AYV197">
        <v>988.35</v>
      </c>
      <c r="AYW197">
        <v>982.51</v>
      </c>
      <c r="AYX197">
        <v>971.49</v>
      </c>
      <c r="AYY197">
        <v>959.17000000000007</v>
      </c>
      <c r="AYZ197">
        <v>953.98</v>
      </c>
      <c r="AZA197">
        <v>957.22</v>
      </c>
      <c r="AZB197">
        <v>947.49</v>
      </c>
      <c r="AZC197">
        <v>933.87</v>
      </c>
      <c r="AZD197">
        <v>933.87</v>
      </c>
      <c r="AZE197">
        <v>937.77</v>
      </c>
      <c r="AZF197">
        <v>950.09</v>
      </c>
      <c r="AZG197">
        <v>952.03</v>
      </c>
      <c r="AZH197">
        <v>921.55000000000007</v>
      </c>
      <c r="AZI197">
        <v>905.99</v>
      </c>
      <c r="AZJ197">
        <v>911.18000000000006</v>
      </c>
      <c r="AZK197">
        <v>904.04</v>
      </c>
      <c r="AZL197">
        <v>913.12</v>
      </c>
      <c r="AZM197">
        <v>924.79</v>
      </c>
      <c r="AZN197">
        <v>900.15</v>
      </c>
      <c r="AZO197">
        <v>902.75</v>
      </c>
      <c r="AZP197">
        <v>896.9</v>
      </c>
      <c r="AZQ197">
        <v>883.24</v>
      </c>
      <c r="AZR197">
        <v>882.59</v>
      </c>
      <c r="AZS197">
        <v>879.34</v>
      </c>
      <c r="AZT197">
        <v>900.15</v>
      </c>
      <c r="AZU197">
        <v>870.88</v>
      </c>
      <c r="AZV197">
        <v>865.03</v>
      </c>
      <c r="AZW197">
        <v>885.84</v>
      </c>
      <c r="AZX197">
        <v>871.53</v>
      </c>
      <c r="AZY197">
        <v>883.24</v>
      </c>
      <c r="AZZ197">
        <v>891.7</v>
      </c>
      <c r="BAA197">
        <v>894.95</v>
      </c>
      <c r="BAB197">
        <v>920.96</v>
      </c>
      <c r="BAC197">
        <v>885.19</v>
      </c>
      <c r="BAD197">
        <v>887.14</v>
      </c>
      <c r="BAE197">
        <v>879.99</v>
      </c>
      <c r="BAF197">
        <v>891.7</v>
      </c>
      <c r="BAG197">
        <v>898.2</v>
      </c>
      <c r="BAH197">
        <v>920.96</v>
      </c>
      <c r="BAI197">
        <v>931.37</v>
      </c>
      <c r="BAJ197">
        <v>945.68000000000006</v>
      </c>
      <c r="BAK197">
        <v>943.73</v>
      </c>
      <c r="BAL197">
        <v>935.27</v>
      </c>
      <c r="BAM197">
        <v>949.58</v>
      </c>
      <c r="BAN197">
        <v>922.26</v>
      </c>
      <c r="BAO197">
        <v>887.79</v>
      </c>
      <c r="BAP197">
        <v>885.84</v>
      </c>
      <c r="BAQ197">
        <v>882.59</v>
      </c>
      <c r="BAR197">
        <v>866.33</v>
      </c>
      <c r="BAS197">
        <v>876.74</v>
      </c>
      <c r="BAT197">
        <v>846.17000000000007</v>
      </c>
      <c r="BAU197">
        <v>878.69</v>
      </c>
      <c r="BAV197">
        <v>867.63</v>
      </c>
      <c r="BAW197">
        <v>894.95</v>
      </c>
      <c r="BAX197">
        <v>888.44</v>
      </c>
      <c r="BAY197">
        <v>880.64</v>
      </c>
      <c r="BAZ197">
        <v>885.19</v>
      </c>
      <c r="BBA197">
        <v>852.67000000000007</v>
      </c>
      <c r="BBB197">
        <v>844.87</v>
      </c>
      <c r="BBC197">
        <v>829.91</v>
      </c>
    </row>
    <row r="198" spans="1:1407" x14ac:dyDescent="0.35">
      <c r="A198">
        <v>923497</v>
      </c>
      <c r="B198" t="s">
        <v>163</v>
      </c>
      <c r="C198">
        <v>196.23000000000002</v>
      </c>
      <c r="D198">
        <v>195.1</v>
      </c>
      <c r="E198">
        <v>196.23000000000002</v>
      </c>
      <c r="F198">
        <v>195.66</v>
      </c>
      <c r="G198">
        <v>202.43</v>
      </c>
      <c r="H198">
        <v>201.87</v>
      </c>
      <c r="I198">
        <v>208.07</v>
      </c>
      <c r="J198">
        <v>210.32</v>
      </c>
      <c r="K198">
        <v>209.20000000000002</v>
      </c>
      <c r="L198">
        <v>206.38</v>
      </c>
      <c r="M198">
        <v>203.56</v>
      </c>
      <c r="N198">
        <v>203.56</v>
      </c>
      <c r="O198">
        <v>202.43</v>
      </c>
      <c r="P198">
        <v>201.87</v>
      </c>
      <c r="Q198">
        <v>197.92000000000002</v>
      </c>
      <c r="R198">
        <v>202.43</v>
      </c>
      <c r="S198">
        <v>209.76</v>
      </c>
      <c r="T198">
        <v>209.76</v>
      </c>
      <c r="U198">
        <v>209.76</v>
      </c>
      <c r="V198">
        <v>202.99</v>
      </c>
      <c r="W198">
        <v>202.43</v>
      </c>
      <c r="X198">
        <v>204.69</v>
      </c>
      <c r="Y198">
        <v>204.69</v>
      </c>
      <c r="Z198">
        <v>208.63</v>
      </c>
      <c r="AA198">
        <v>202.43</v>
      </c>
      <c r="AB198">
        <v>199.61</v>
      </c>
      <c r="AC198">
        <v>199.05</v>
      </c>
      <c r="AD198">
        <v>200.74</v>
      </c>
      <c r="AE198">
        <v>199.05</v>
      </c>
      <c r="AF198">
        <v>197.92000000000002</v>
      </c>
      <c r="AG198">
        <v>198.48000000000002</v>
      </c>
      <c r="AH198">
        <v>197.92000000000002</v>
      </c>
      <c r="AI198">
        <v>199.05</v>
      </c>
      <c r="AJ198">
        <v>199.61</v>
      </c>
      <c r="AK198">
        <v>200.74</v>
      </c>
      <c r="AL198">
        <v>205.25</v>
      </c>
      <c r="AM198">
        <v>206.38</v>
      </c>
      <c r="AN198">
        <v>204.12</v>
      </c>
      <c r="AO198">
        <v>204.12</v>
      </c>
      <c r="AP198">
        <v>208.07</v>
      </c>
      <c r="AQ198">
        <v>219.35</v>
      </c>
      <c r="AR198">
        <v>231.19</v>
      </c>
      <c r="AS198">
        <v>230.62</v>
      </c>
      <c r="AT198">
        <v>228.37</v>
      </c>
      <c r="AU198">
        <v>225.55</v>
      </c>
      <c r="AV198">
        <v>218.22</v>
      </c>
      <c r="AW198">
        <v>224.42000000000002</v>
      </c>
      <c r="AX198">
        <v>224.42000000000002</v>
      </c>
      <c r="AY198">
        <v>223.29</v>
      </c>
      <c r="AZ198">
        <v>223.29</v>
      </c>
      <c r="BA198">
        <v>221.04</v>
      </c>
      <c r="BB198">
        <v>219.91</v>
      </c>
      <c r="BC198">
        <v>222.17000000000002</v>
      </c>
      <c r="BD198">
        <v>218.22</v>
      </c>
      <c r="BE198">
        <v>213.71</v>
      </c>
      <c r="BF198">
        <v>215.96</v>
      </c>
      <c r="BG198">
        <v>218.78</v>
      </c>
      <c r="BH198">
        <v>218.22</v>
      </c>
      <c r="BI198">
        <v>226.68</v>
      </c>
      <c r="BJ198">
        <v>224.98000000000002</v>
      </c>
      <c r="BK198">
        <v>225.55</v>
      </c>
      <c r="BL198">
        <v>224.42000000000002</v>
      </c>
      <c r="BM198">
        <v>225.55</v>
      </c>
      <c r="BN198">
        <v>220.47</v>
      </c>
      <c r="BO198">
        <v>223.29</v>
      </c>
      <c r="BP198">
        <v>226.11</v>
      </c>
      <c r="BQ198">
        <v>229.5</v>
      </c>
      <c r="BR198">
        <v>227.8</v>
      </c>
      <c r="BS198">
        <v>237.95000000000002</v>
      </c>
      <c r="BT198">
        <v>240.21</v>
      </c>
      <c r="BU198">
        <v>244.16</v>
      </c>
      <c r="BV198">
        <v>244.16</v>
      </c>
      <c r="BW198">
        <v>243.03</v>
      </c>
      <c r="BX198">
        <v>241.9</v>
      </c>
      <c r="BY198">
        <v>242.46</v>
      </c>
      <c r="BZ198">
        <v>250.36</v>
      </c>
      <c r="CA198">
        <v>252.61</v>
      </c>
      <c r="CB198">
        <v>252.05</v>
      </c>
      <c r="CC198">
        <v>247.54</v>
      </c>
      <c r="CD198">
        <v>253.74</v>
      </c>
      <c r="CE198">
        <v>253.74</v>
      </c>
      <c r="CF198">
        <v>253.74</v>
      </c>
      <c r="CG198">
        <v>250.36</v>
      </c>
      <c r="CH198">
        <v>248.1</v>
      </c>
      <c r="CI198">
        <v>251.49</v>
      </c>
      <c r="CJ198">
        <v>253.74</v>
      </c>
      <c r="CK198">
        <v>262.2</v>
      </c>
      <c r="CL198">
        <v>263.33</v>
      </c>
      <c r="CM198">
        <v>265.58</v>
      </c>
      <c r="CN198">
        <v>261.07</v>
      </c>
      <c r="CO198">
        <v>257.13</v>
      </c>
      <c r="CP198">
        <v>254.87</v>
      </c>
      <c r="CQ198">
        <v>253.74</v>
      </c>
      <c r="CR198">
        <v>251.49</v>
      </c>
      <c r="CS198">
        <v>243.03</v>
      </c>
      <c r="CT198">
        <v>249.23000000000002</v>
      </c>
      <c r="CU198">
        <v>253.18</v>
      </c>
      <c r="CV198">
        <v>248.1</v>
      </c>
      <c r="CW198">
        <v>245.28</v>
      </c>
      <c r="CX198">
        <v>236.83</v>
      </c>
      <c r="CY198">
        <v>241.9</v>
      </c>
      <c r="CZ198">
        <v>246.98000000000002</v>
      </c>
      <c r="DA198">
        <v>252.05</v>
      </c>
      <c r="DB198">
        <v>265.02</v>
      </c>
      <c r="DC198">
        <v>265.58</v>
      </c>
      <c r="DD198">
        <v>273.48</v>
      </c>
      <c r="DE198">
        <v>265.02</v>
      </c>
      <c r="DF198">
        <v>267.27</v>
      </c>
      <c r="DG198">
        <v>263.89</v>
      </c>
      <c r="DH198">
        <v>258.82</v>
      </c>
      <c r="DI198">
        <v>258.82</v>
      </c>
      <c r="DJ198">
        <v>252.05</v>
      </c>
      <c r="DK198">
        <v>245.28</v>
      </c>
      <c r="DL198">
        <v>245.28</v>
      </c>
      <c r="DM198">
        <v>251.49</v>
      </c>
      <c r="DN198">
        <v>250.92000000000002</v>
      </c>
      <c r="DO198">
        <v>251.49</v>
      </c>
      <c r="DP198">
        <v>249.23000000000002</v>
      </c>
      <c r="DQ198">
        <v>256.56</v>
      </c>
      <c r="DR198">
        <v>236.83</v>
      </c>
      <c r="DS198">
        <v>235.70000000000002</v>
      </c>
      <c r="DT198">
        <v>230.62</v>
      </c>
      <c r="DU198">
        <v>229.5</v>
      </c>
      <c r="DV198">
        <v>232.88</v>
      </c>
      <c r="DW198">
        <v>237.95000000000002</v>
      </c>
      <c r="DX198">
        <v>239.08</v>
      </c>
      <c r="DY198">
        <v>237.39000000000001</v>
      </c>
      <c r="DZ198">
        <v>235.70000000000002</v>
      </c>
      <c r="EA198">
        <v>239.65</v>
      </c>
      <c r="EB198">
        <v>238.52</v>
      </c>
      <c r="EC198">
        <v>248.1</v>
      </c>
      <c r="ED198">
        <v>248.1</v>
      </c>
      <c r="EE198">
        <v>253.74</v>
      </c>
      <c r="EF198">
        <v>254.31</v>
      </c>
      <c r="EG198">
        <v>252.05</v>
      </c>
      <c r="EH198">
        <v>246.98000000000002</v>
      </c>
      <c r="EI198">
        <v>241.34</v>
      </c>
      <c r="EJ198">
        <v>243.59</v>
      </c>
      <c r="EK198">
        <v>241.34</v>
      </c>
      <c r="EL198">
        <v>234.57</v>
      </c>
      <c r="EM198">
        <v>240.21</v>
      </c>
      <c r="EN198">
        <v>251.49</v>
      </c>
      <c r="EO198">
        <v>248.67000000000002</v>
      </c>
      <c r="EP198">
        <v>243.59</v>
      </c>
      <c r="EQ198">
        <v>240.77</v>
      </c>
      <c r="ER198">
        <v>237.95000000000002</v>
      </c>
      <c r="ES198">
        <v>241.34</v>
      </c>
      <c r="ET198">
        <v>248.67000000000002</v>
      </c>
      <c r="EU198">
        <v>249.8</v>
      </c>
      <c r="EV198">
        <v>248.67000000000002</v>
      </c>
      <c r="EW198">
        <v>244.72</v>
      </c>
      <c r="EX198">
        <v>248.1</v>
      </c>
      <c r="EY198">
        <v>244.16</v>
      </c>
      <c r="EZ198">
        <v>248.67000000000002</v>
      </c>
      <c r="FA198">
        <v>249.8</v>
      </c>
      <c r="FB198">
        <v>251.49</v>
      </c>
      <c r="FC198">
        <v>256</v>
      </c>
      <c r="FD198">
        <v>253.74</v>
      </c>
      <c r="FE198">
        <v>257.69</v>
      </c>
      <c r="FF198">
        <v>251.49</v>
      </c>
      <c r="FG198">
        <v>249.23000000000002</v>
      </c>
      <c r="FH198">
        <v>245.85</v>
      </c>
      <c r="FI198">
        <v>263.89</v>
      </c>
      <c r="FJ198">
        <v>245.85</v>
      </c>
      <c r="FK198">
        <v>234.57</v>
      </c>
      <c r="FL198">
        <v>240.21</v>
      </c>
      <c r="FM198">
        <v>241.9</v>
      </c>
      <c r="FN198">
        <v>249.8</v>
      </c>
      <c r="FO198">
        <v>244.72</v>
      </c>
      <c r="FP198">
        <v>243.59</v>
      </c>
      <c r="FQ198">
        <v>245.85</v>
      </c>
      <c r="FR198">
        <v>243.59</v>
      </c>
      <c r="FS198">
        <v>241.34</v>
      </c>
      <c r="FT198">
        <v>244.72</v>
      </c>
      <c r="FU198">
        <v>254.31</v>
      </c>
      <c r="FV198">
        <v>268.39999999999998</v>
      </c>
      <c r="FW198">
        <v>265.58</v>
      </c>
      <c r="FX198">
        <v>266.70999999999998</v>
      </c>
      <c r="FY198">
        <v>270.66000000000003</v>
      </c>
      <c r="FZ198">
        <v>269.53000000000003</v>
      </c>
      <c r="GA198">
        <v>270.09000000000003</v>
      </c>
      <c r="GB198">
        <v>268.39999999999998</v>
      </c>
      <c r="GC198">
        <v>254.87</v>
      </c>
      <c r="GD198">
        <v>261.07</v>
      </c>
      <c r="GE198">
        <v>258.82</v>
      </c>
      <c r="GF198">
        <v>260.51</v>
      </c>
      <c r="GG198">
        <v>258.82</v>
      </c>
      <c r="GH198">
        <v>258.25</v>
      </c>
      <c r="GI198">
        <v>256</v>
      </c>
      <c r="GJ198">
        <v>259.38</v>
      </c>
      <c r="GK198">
        <v>265.02</v>
      </c>
      <c r="GL198">
        <v>265.58</v>
      </c>
      <c r="GM198">
        <v>274.61</v>
      </c>
      <c r="GN198">
        <v>260.51</v>
      </c>
      <c r="GO198">
        <v>257.69</v>
      </c>
      <c r="GP198">
        <v>257.13</v>
      </c>
      <c r="GQ198">
        <v>255.43</v>
      </c>
      <c r="GR198">
        <v>261.64</v>
      </c>
      <c r="GS198">
        <v>256</v>
      </c>
      <c r="GT198">
        <v>255.43</v>
      </c>
      <c r="GU198">
        <v>259.94</v>
      </c>
      <c r="GV198">
        <v>262.2</v>
      </c>
      <c r="GW198">
        <v>257.13</v>
      </c>
      <c r="GX198">
        <v>245.85</v>
      </c>
      <c r="GY198">
        <v>246.41</v>
      </c>
      <c r="GZ198">
        <v>252.61</v>
      </c>
      <c r="HA198">
        <v>248.1</v>
      </c>
      <c r="HB198">
        <v>248.1</v>
      </c>
      <c r="HC198">
        <v>250.92000000000002</v>
      </c>
      <c r="HD198">
        <v>256.56</v>
      </c>
      <c r="HE198">
        <v>263.89</v>
      </c>
      <c r="HF198">
        <v>254.87</v>
      </c>
      <c r="HG198">
        <v>263.89</v>
      </c>
      <c r="HH198">
        <v>259.38</v>
      </c>
      <c r="HI198">
        <v>259.94</v>
      </c>
      <c r="HJ198">
        <v>260.51</v>
      </c>
      <c r="HK198">
        <v>261.07</v>
      </c>
      <c r="HL198">
        <v>265.02</v>
      </c>
      <c r="HM198">
        <v>266.14999999999998</v>
      </c>
      <c r="HN198">
        <v>264.45999999999998</v>
      </c>
      <c r="HO198">
        <v>265.02</v>
      </c>
      <c r="HP198">
        <v>266.14999999999998</v>
      </c>
      <c r="HQ198">
        <v>265.02</v>
      </c>
      <c r="HR198">
        <v>261.64</v>
      </c>
      <c r="HS198">
        <v>257.69</v>
      </c>
      <c r="HT198">
        <v>254.87</v>
      </c>
      <c r="HU198">
        <v>255.43</v>
      </c>
      <c r="HV198">
        <v>253.74</v>
      </c>
      <c r="HW198">
        <v>249.8</v>
      </c>
      <c r="HX198">
        <v>249.23000000000002</v>
      </c>
      <c r="HY198">
        <v>254.87</v>
      </c>
      <c r="HZ198">
        <v>267.84000000000003</v>
      </c>
      <c r="IA198">
        <v>263.89</v>
      </c>
      <c r="IB198">
        <v>267.84000000000003</v>
      </c>
      <c r="IC198">
        <v>270.66000000000003</v>
      </c>
      <c r="ID198">
        <v>288.14</v>
      </c>
      <c r="IE198">
        <v>281.94</v>
      </c>
      <c r="IF198">
        <v>288.14</v>
      </c>
      <c r="IG198">
        <v>286.45</v>
      </c>
      <c r="IH198">
        <v>295.47000000000003</v>
      </c>
      <c r="II198">
        <v>297.72000000000003</v>
      </c>
      <c r="IJ198">
        <v>307.31</v>
      </c>
      <c r="IK198">
        <v>299.98</v>
      </c>
      <c r="IL198">
        <v>291.52</v>
      </c>
      <c r="IM198">
        <v>288.7</v>
      </c>
      <c r="IN198">
        <v>302.8</v>
      </c>
      <c r="IO198">
        <v>308.44</v>
      </c>
      <c r="IP198">
        <v>315.2</v>
      </c>
      <c r="IQ198">
        <v>316.33</v>
      </c>
      <c r="IR198">
        <v>310.13</v>
      </c>
      <c r="IS198">
        <v>309.57</v>
      </c>
      <c r="IT198">
        <v>306.75</v>
      </c>
      <c r="IU198">
        <v>310.13</v>
      </c>
      <c r="IV198">
        <v>309.57</v>
      </c>
      <c r="IW198">
        <v>314.08</v>
      </c>
      <c r="IX198">
        <v>324.23</v>
      </c>
      <c r="IY198">
        <v>321.97000000000003</v>
      </c>
      <c r="IZ198">
        <v>322.53000000000003</v>
      </c>
      <c r="JA198">
        <v>333.81</v>
      </c>
      <c r="JB198">
        <v>343.96</v>
      </c>
      <c r="JC198">
        <v>343.40000000000003</v>
      </c>
      <c r="JD198">
        <v>342.83</v>
      </c>
      <c r="JE198">
        <v>346.22</v>
      </c>
      <c r="JF198">
        <v>328.74</v>
      </c>
      <c r="JG198">
        <v>328.17</v>
      </c>
      <c r="JH198">
        <v>336.07</v>
      </c>
      <c r="JI198">
        <v>341.14</v>
      </c>
      <c r="JJ198">
        <v>337.76</v>
      </c>
      <c r="JK198">
        <v>333.81</v>
      </c>
      <c r="JL198">
        <v>341.14</v>
      </c>
      <c r="JM198">
        <v>340.01</v>
      </c>
      <c r="JN198">
        <v>347.34000000000003</v>
      </c>
      <c r="JO198">
        <v>351.29</v>
      </c>
      <c r="JP198">
        <v>354.11</v>
      </c>
      <c r="JQ198">
        <v>358.62</v>
      </c>
      <c r="JR198">
        <v>355.24</v>
      </c>
      <c r="JS198">
        <v>356.93</v>
      </c>
      <c r="JT198">
        <v>355.8</v>
      </c>
      <c r="JU198">
        <v>346.78000000000003</v>
      </c>
      <c r="JV198">
        <v>343.96</v>
      </c>
      <c r="JW198">
        <v>345.09000000000003</v>
      </c>
      <c r="JX198">
        <v>345.09000000000003</v>
      </c>
      <c r="JY198">
        <v>347.91</v>
      </c>
      <c r="JZ198">
        <v>337.76</v>
      </c>
      <c r="KA198">
        <v>342.83</v>
      </c>
      <c r="KB198">
        <v>344.53000000000003</v>
      </c>
      <c r="KC198">
        <v>338.89</v>
      </c>
      <c r="KD198">
        <v>335.5</v>
      </c>
      <c r="KE198">
        <v>338.32</v>
      </c>
      <c r="KF198">
        <v>331.56</v>
      </c>
      <c r="KG198">
        <v>336.63</v>
      </c>
      <c r="KH198">
        <v>337.2</v>
      </c>
      <c r="KI198">
        <v>327.61</v>
      </c>
      <c r="KJ198">
        <v>319.15000000000003</v>
      </c>
      <c r="KK198">
        <v>329.3</v>
      </c>
      <c r="KL198">
        <v>330.43</v>
      </c>
      <c r="KM198">
        <v>325.35000000000002</v>
      </c>
      <c r="KN198">
        <v>326.48</v>
      </c>
      <c r="KO198">
        <v>327.05</v>
      </c>
      <c r="KP198">
        <v>321.41000000000003</v>
      </c>
      <c r="KQ198">
        <v>319.70999999999998</v>
      </c>
      <c r="KR198">
        <v>315.77</v>
      </c>
      <c r="KS198">
        <v>314.08</v>
      </c>
      <c r="KT198">
        <v>311.82</v>
      </c>
      <c r="KU198">
        <v>319.15000000000003</v>
      </c>
      <c r="KV198">
        <v>325.92</v>
      </c>
      <c r="KW198">
        <v>327.05</v>
      </c>
      <c r="KX198">
        <v>327.61</v>
      </c>
      <c r="KY198">
        <v>323.66000000000003</v>
      </c>
      <c r="KZ198">
        <v>320.28000000000003</v>
      </c>
      <c r="LA198">
        <v>327.61</v>
      </c>
      <c r="LB198">
        <v>329.3</v>
      </c>
      <c r="LC198">
        <v>325.35000000000002</v>
      </c>
      <c r="LD198">
        <v>325.92</v>
      </c>
      <c r="LE198">
        <v>332.68</v>
      </c>
      <c r="LF198">
        <v>334.38</v>
      </c>
      <c r="LG198">
        <v>338.32</v>
      </c>
      <c r="LH198">
        <v>334.94</v>
      </c>
      <c r="LI198">
        <v>349.04</v>
      </c>
      <c r="LJ198">
        <v>351.29</v>
      </c>
      <c r="LK198">
        <v>357.49</v>
      </c>
      <c r="LL198">
        <v>371.59000000000003</v>
      </c>
      <c r="LM198">
        <v>369.90000000000003</v>
      </c>
      <c r="LN198">
        <v>364.26</v>
      </c>
      <c r="LO198">
        <v>361.44</v>
      </c>
      <c r="LP198">
        <v>359.19</v>
      </c>
      <c r="LQ198">
        <v>360.88</v>
      </c>
      <c r="LR198">
        <v>360.31</v>
      </c>
      <c r="LS198">
        <v>363.13</v>
      </c>
      <c r="LT198">
        <v>364.26</v>
      </c>
      <c r="LU198">
        <v>355.8</v>
      </c>
      <c r="LV198">
        <v>347.34000000000003</v>
      </c>
      <c r="LW198">
        <v>346.22</v>
      </c>
      <c r="LX198">
        <v>347.34000000000003</v>
      </c>
      <c r="LY198">
        <v>350.73</v>
      </c>
      <c r="LZ198">
        <v>352.42</v>
      </c>
      <c r="MA198">
        <v>352.98</v>
      </c>
      <c r="MB198">
        <v>350.16</v>
      </c>
      <c r="MC198">
        <v>354.68</v>
      </c>
      <c r="MD198">
        <v>360.31</v>
      </c>
      <c r="ME198">
        <v>354.68</v>
      </c>
      <c r="MF198">
        <v>360.31</v>
      </c>
      <c r="MG198">
        <v>352.42</v>
      </c>
      <c r="MH198">
        <v>348.47</v>
      </c>
      <c r="MI198">
        <v>351.29</v>
      </c>
      <c r="MJ198">
        <v>352.42</v>
      </c>
      <c r="MK198">
        <v>360.31</v>
      </c>
      <c r="ML198">
        <v>358.62</v>
      </c>
      <c r="MM198">
        <v>364.26</v>
      </c>
      <c r="MN198">
        <v>364.82</v>
      </c>
      <c r="MO198">
        <v>357.49</v>
      </c>
      <c r="MP198">
        <v>363.7</v>
      </c>
      <c r="MQ198">
        <v>357.49</v>
      </c>
      <c r="MR198">
        <v>356.93</v>
      </c>
      <c r="MS198">
        <v>356.37</v>
      </c>
      <c r="MT198">
        <v>358.62</v>
      </c>
      <c r="MU198">
        <v>369.34000000000003</v>
      </c>
      <c r="MV198">
        <v>377.79</v>
      </c>
      <c r="MW198">
        <v>376.67</v>
      </c>
      <c r="MX198">
        <v>368.21</v>
      </c>
      <c r="MY198">
        <v>370.46</v>
      </c>
      <c r="MZ198">
        <v>368.21</v>
      </c>
      <c r="NA198">
        <v>355.8</v>
      </c>
      <c r="NB198">
        <v>352.98</v>
      </c>
      <c r="NC198">
        <v>346.78000000000003</v>
      </c>
      <c r="ND198">
        <v>345.09000000000003</v>
      </c>
      <c r="NE198">
        <v>343.96</v>
      </c>
      <c r="NF198">
        <v>343.40000000000003</v>
      </c>
      <c r="NG198">
        <v>344.53000000000003</v>
      </c>
      <c r="NH198">
        <v>347.34000000000003</v>
      </c>
      <c r="NI198">
        <v>343.40000000000003</v>
      </c>
      <c r="NJ198">
        <v>344.53000000000003</v>
      </c>
      <c r="NK198">
        <v>342.27</v>
      </c>
      <c r="NL198">
        <v>346.78000000000003</v>
      </c>
      <c r="NM198">
        <v>349.6</v>
      </c>
      <c r="NN198">
        <v>359.75</v>
      </c>
      <c r="NO198">
        <v>359.75</v>
      </c>
      <c r="NP198">
        <v>359.19</v>
      </c>
      <c r="NQ198">
        <v>357.49</v>
      </c>
      <c r="NR198">
        <v>359.19</v>
      </c>
      <c r="NS198">
        <v>354.68</v>
      </c>
      <c r="NT198">
        <v>347.91</v>
      </c>
      <c r="NU198">
        <v>344.53000000000003</v>
      </c>
      <c r="NV198">
        <v>344.53000000000003</v>
      </c>
      <c r="NW198">
        <v>349.6</v>
      </c>
      <c r="NX198">
        <v>343.40000000000003</v>
      </c>
      <c r="NY198">
        <v>345.09000000000003</v>
      </c>
      <c r="NZ198">
        <v>342.27</v>
      </c>
      <c r="OA198">
        <v>336.07</v>
      </c>
      <c r="OB198">
        <v>333.25</v>
      </c>
      <c r="OC198">
        <v>329.3</v>
      </c>
      <c r="OD198">
        <v>324.79000000000002</v>
      </c>
      <c r="OE198">
        <v>324.23</v>
      </c>
      <c r="OF198">
        <v>315.2</v>
      </c>
      <c r="OG198">
        <v>303.36</v>
      </c>
      <c r="OH198">
        <v>307.87</v>
      </c>
      <c r="OI198">
        <v>310.69</v>
      </c>
      <c r="OJ198">
        <v>311.26</v>
      </c>
      <c r="OK198">
        <v>307.31</v>
      </c>
      <c r="OL198">
        <v>302.8</v>
      </c>
      <c r="OM198">
        <v>288.7</v>
      </c>
      <c r="ON198">
        <v>284.75</v>
      </c>
      <c r="OO198">
        <v>296.03000000000003</v>
      </c>
      <c r="OP198">
        <v>289.83</v>
      </c>
      <c r="OQ198">
        <v>289.27</v>
      </c>
      <c r="OR198">
        <v>289.83</v>
      </c>
      <c r="OS198">
        <v>288.14</v>
      </c>
      <c r="OT198">
        <v>276.3</v>
      </c>
      <c r="OU198">
        <v>272.91000000000003</v>
      </c>
      <c r="OV198">
        <v>275.17</v>
      </c>
      <c r="OW198">
        <v>277.99</v>
      </c>
      <c r="OX198">
        <v>279.68</v>
      </c>
      <c r="OY198">
        <v>280.81</v>
      </c>
      <c r="OZ198">
        <v>281.94</v>
      </c>
      <c r="PA198">
        <v>287.57</v>
      </c>
      <c r="PB198">
        <v>287.01</v>
      </c>
      <c r="PC198">
        <v>281.94</v>
      </c>
      <c r="PD198">
        <v>286.45</v>
      </c>
      <c r="PE198">
        <v>285.88</v>
      </c>
      <c r="PF198">
        <v>285.88</v>
      </c>
      <c r="PG198">
        <v>288.14</v>
      </c>
      <c r="PH198">
        <v>282.5</v>
      </c>
      <c r="PI198">
        <v>288.14</v>
      </c>
      <c r="PJ198">
        <v>283.06</v>
      </c>
      <c r="PK198">
        <v>279.68</v>
      </c>
      <c r="PL198">
        <v>280.81</v>
      </c>
      <c r="PM198">
        <v>270.09000000000003</v>
      </c>
      <c r="PN198">
        <v>275.17</v>
      </c>
      <c r="PO198">
        <v>281.94</v>
      </c>
      <c r="PP198">
        <v>275.73</v>
      </c>
      <c r="PQ198">
        <v>281.37</v>
      </c>
      <c r="PR198">
        <v>284.75</v>
      </c>
      <c r="PS198">
        <v>287.01</v>
      </c>
      <c r="PT198">
        <v>278.55</v>
      </c>
      <c r="PU198">
        <v>285.88</v>
      </c>
      <c r="PV198">
        <v>277.42</v>
      </c>
      <c r="PW198">
        <v>284.75</v>
      </c>
      <c r="PX198">
        <v>272.91000000000003</v>
      </c>
      <c r="PY198">
        <v>260.51</v>
      </c>
      <c r="PZ198">
        <v>252.05</v>
      </c>
      <c r="QA198">
        <v>246.98000000000002</v>
      </c>
      <c r="QB198">
        <v>250.92000000000002</v>
      </c>
      <c r="QC198">
        <v>254.31</v>
      </c>
      <c r="QD198">
        <v>257.69</v>
      </c>
      <c r="QE198">
        <v>254.31</v>
      </c>
      <c r="QF198">
        <v>250.92000000000002</v>
      </c>
      <c r="QG198">
        <v>240.77</v>
      </c>
      <c r="QH198">
        <v>244.16</v>
      </c>
      <c r="QI198">
        <v>243.03</v>
      </c>
      <c r="QJ198">
        <v>239.08</v>
      </c>
      <c r="QK198">
        <v>232.88</v>
      </c>
      <c r="QL198">
        <v>227.24</v>
      </c>
      <c r="QM198">
        <v>225.55</v>
      </c>
      <c r="QN198">
        <v>226.11</v>
      </c>
      <c r="QO198">
        <v>226.68</v>
      </c>
      <c r="QP198">
        <v>226.68</v>
      </c>
      <c r="QQ198">
        <v>226.68</v>
      </c>
      <c r="QR198">
        <v>226.11</v>
      </c>
      <c r="QS198">
        <v>223.86</v>
      </c>
      <c r="QT198">
        <v>221.6</v>
      </c>
      <c r="QU198">
        <v>217.65</v>
      </c>
      <c r="QV198">
        <v>220.47</v>
      </c>
      <c r="QW198">
        <v>215.4</v>
      </c>
      <c r="QX198">
        <v>217.09</v>
      </c>
      <c r="QY198">
        <v>215.96</v>
      </c>
      <c r="QZ198">
        <v>217.65</v>
      </c>
      <c r="RA198">
        <v>206.38</v>
      </c>
      <c r="RB198">
        <v>210.89000000000001</v>
      </c>
      <c r="RC198">
        <v>210.32</v>
      </c>
      <c r="RD198">
        <v>215.4</v>
      </c>
      <c r="RE198">
        <v>216.53</v>
      </c>
      <c r="RF198">
        <v>213.71</v>
      </c>
      <c r="RG198">
        <v>204.12</v>
      </c>
      <c r="RH198">
        <v>202.99</v>
      </c>
      <c r="RI198">
        <v>198.48000000000002</v>
      </c>
      <c r="RJ198">
        <v>196.79</v>
      </c>
      <c r="RK198">
        <v>197.92000000000002</v>
      </c>
      <c r="RL198">
        <v>196.23000000000002</v>
      </c>
      <c r="RM198">
        <v>202.43</v>
      </c>
      <c r="RN198">
        <v>199.05</v>
      </c>
      <c r="RO198">
        <v>199.61</v>
      </c>
      <c r="RP198">
        <v>199.05</v>
      </c>
      <c r="RQ198">
        <v>209.76</v>
      </c>
      <c r="RR198">
        <v>214.83</v>
      </c>
      <c r="RS198">
        <v>208.07</v>
      </c>
      <c r="RT198">
        <v>205.25</v>
      </c>
      <c r="RU198">
        <v>212.58</v>
      </c>
      <c r="RV198">
        <v>228.93</v>
      </c>
      <c r="RW198">
        <v>248.67000000000002</v>
      </c>
      <c r="RX198">
        <v>239.65</v>
      </c>
      <c r="RY198">
        <v>231.75</v>
      </c>
      <c r="RZ198">
        <v>229.5</v>
      </c>
      <c r="SA198">
        <v>226.11</v>
      </c>
      <c r="SB198">
        <v>227.24</v>
      </c>
      <c r="SC198">
        <v>227.8</v>
      </c>
      <c r="SD198">
        <v>231.19</v>
      </c>
      <c r="SE198">
        <v>157.88</v>
      </c>
      <c r="SF198">
        <v>168.03</v>
      </c>
      <c r="SG198">
        <v>166.34</v>
      </c>
      <c r="SH198">
        <v>167.47</v>
      </c>
      <c r="SI198">
        <v>161.27000000000001</v>
      </c>
      <c r="SJ198">
        <v>158.45000000000002</v>
      </c>
      <c r="SK198">
        <v>157.32</v>
      </c>
      <c r="SL198">
        <v>151.68</v>
      </c>
      <c r="SM198">
        <v>128.56</v>
      </c>
      <c r="SN198">
        <v>121.23</v>
      </c>
      <c r="SO198">
        <v>118.98</v>
      </c>
      <c r="SP198">
        <v>116.72</v>
      </c>
      <c r="SQ198">
        <v>109.95</v>
      </c>
      <c r="SR198">
        <v>123.49000000000001</v>
      </c>
      <c r="SS198">
        <v>125.18</v>
      </c>
      <c r="ST198">
        <v>122.92</v>
      </c>
      <c r="SU198">
        <v>120.10000000000001</v>
      </c>
      <c r="SV198">
        <v>113.34</v>
      </c>
      <c r="SW198">
        <v>111.65</v>
      </c>
      <c r="SX198">
        <v>115.59</v>
      </c>
      <c r="SY198">
        <v>115.03</v>
      </c>
      <c r="SZ198">
        <v>123.49000000000001</v>
      </c>
      <c r="TA198">
        <v>134.77000000000001</v>
      </c>
      <c r="TB198">
        <v>128</v>
      </c>
      <c r="TC198">
        <v>138.71</v>
      </c>
      <c r="TD198">
        <v>146.61000000000001</v>
      </c>
      <c r="TE198">
        <v>153.37</v>
      </c>
      <c r="TF198">
        <v>166.34</v>
      </c>
      <c r="TG198">
        <v>182.69</v>
      </c>
      <c r="TH198">
        <v>175.36</v>
      </c>
      <c r="TI198">
        <v>167.47</v>
      </c>
      <c r="TJ198">
        <v>146.61000000000001</v>
      </c>
      <c r="TK198">
        <v>153.94</v>
      </c>
      <c r="TL198">
        <v>149.43</v>
      </c>
      <c r="TM198">
        <v>149.43</v>
      </c>
      <c r="TN198">
        <v>152.25</v>
      </c>
      <c r="TO198">
        <v>152.25</v>
      </c>
      <c r="TP198">
        <v>144.35</v>
      </c>
      <c r="TQ198">
        <v>142.66</v>
      </c>
      <c r="TR198">
        <v>142.66</v>
      </c>
      <c r="TS198">
        <v>147.17000000000002</v>
      </c>
      <c r="TT198">
        <v>145.47999999999999</v>
      </c>
      <c r="TU198">
        <v>147.17000000000002</v>
      </c>
      <c r="TV198">
        <v>147.17000000000002</v>
      </c>
      <c r="TW198">
        <v>156.76</v>
      </c>
      <c r="TX198">
        <v>153.37</v>
      </c>
      <c r="TY198">
        <v>156.19</v>
      </c>
      <c r="TZ198">
        <v>150.55000000000001</v>
      </c>
      <c r="UA198">
        <v>149.99</v>
      </c>
      <c r="UB198">
        <v>150.55000000000001</v>
      </c>
      <c r="UC198">
        <v>159.58000000000001</v>
      </c>
      <c r="UD198">
        <v>146.61000000000001</v>
      </c>
      <c r="UE198">
        <v>140.97</v>
      </c>
      <c r="UF198">
        <v>140.4</v>
      </c>
      <c r="UG198">
        <v>140.4</v>
      </c>
      <c r="UH198">
        <v>142.1</v>
      </c>
      <c r="UI198">
        <v>143.79</v>
      </c>
      <c r="UJ198">
        <v>138.71</v>
      </c>
      <c r="UK198">
        <v>133.07</v>
      </c>
      <c r="UL198">
        <v>139.28</v>
      </c>
      <c r="UM198">
        <v>140.97</v>
      </c>
      <c r="UN198">
        <v>143.22</v>
      </c>
      <c r="UO198">
        <v>149.43</v>
      </c>
      <c r="UP198">
        <v>157.88</v>
      </c>
      <c r="UQ198">
        <v>168.6</v>
      </c>
      <c r="UR198">
        <v>156.19</v>
      </c>
      <c r="US198">
        <v>164.09</v>
      </c>
      <c r="UT198">
        <v>165.78</v>
      </c>
      <c r="UU198">
        <v>165.21</v>
      </c>
      <c r="UV198">
        <v>168.03</v>
      </c>
      <c r="UW198">
        <v>162.96</v>
      </c>
      <c r="UX198">
        <v>168.6</v>
      </c>
      <c r="UY198">
        <v>166.91</v>
      </c>
      <c r="UZ198">
        <v>159.58000000000001</v>
      </c>
      <c r="VA198">
        <v>154.5</v>
      </c>
      <c r="VB198">
        <v>146.61000000000001</v>
      </c>
      <c r="VC198">
        <v>142.66</v>
      </c>
      <c r="VD198">
        <v>129.13</v>
      </c>
      <c r="VE198">
        <v>137.02000000000001</v>
      </c>
      <c r="VF198">
        <v>140.4</v>
      </c>
      <c r="VG198">
        <v>141.53</v>
      </c>
      <c r="VH198">
        <v>142.1</v>
      </c>
      <c r="VI198">
        <v>140.97</v>
      </c>
      <c r="VJ198">
        <v>145.47999999999999</v>
      </c>
      <c r="VK198">
        <v>148.30000000000001</v>
      </c>
      <c r="VL198">
        <v>147.17000000000002</v>
      </c>
      <c r="VM198">
        <v>146.61000000000001</v>
      </c>
      <c r="VN198">
        <v>149.43</v>
      </c>
      <c r="VO198">
        <v>148.30000000000001</v>
      </c>
      <c r="VP198">
        <v>152.25</v>
      </c>
      <c r="VQ198">
        <v>148.30000000000001</v>
      </c>
      <c r="VR198">
        <v>140.97</v>
      </c>
      <c r="VS198">
        <v>149.43</v>
      </c>
      <c r="VT198">
        <v>149.99</v>
      </c>
      <c r="VU198">
        <v>144.35</v>
      </c>
      <c r="VV198">
        <v>142.1</v>
      </c>
      <c r="VW198">
        <v>133.64000000000001</v>
      </c>
      <c r="VX198">
        <v>130.82</v>
      </c>
      <c r="VY198">
        <v>135.33000000000001</v>
      </c>
      <c r="VZ198">
        <v>137.02000000000001</v>
      </c>
      <c r="WA198">
        <v>134.77000000000001</v>
      </c>
      <c r="WB198">
        <v>137.58000000000001</v>
      </c>
      <c r="WC198">
        <v>132.51</v>
      </c>
      <c r="WD198">
        <v>132.51</v>
      </c>
      <c r="WE198">
        <v>129.69</v>
      </c>
      <c r="WF198">
        <v>114.47</v>
      </c>
      <c r="WG198">
        <v>118.41</v>
      </c>
      <c r="WH198">
        <v>124.05</v>
      </c>
      <c r="WI198">
        <v>121.8</v>
      </c>
      <c r="WJ198">
        <v>120.67</v>
      </c>
      <c r="WK198">
        <v>126.87</v>
      </c>
      <c r="WL198">
        <v>125.18</v>
      </c>
      <c r="WM198">
        <v>125.18</v>
      </c>
      <c r="WN198">
        <v>123.49000000000001</v>
      </c>
      <c r="WO198">
        <v>130.82</v>
      </c>
      <c r="WP198">
        <v>125.18</v>
      </c>
      <c r="WQ198">
        <v>121.23</v>
      </c>
      <c r="WR198">
        <v>121.8</v>
      </c>
      <c r="WS198">
        <v>115.03</v>
      </c>
      <c r="WT198">
        <v>115.59</v>
      </c>
      <c r="WU198">
        <v>117.29</v>
      </c>
      <c r="WV198">
        <v>116.16</v>
      </c>
      <c r="WW198">
        <v>114.47</v>
      </c>
      <c r="WX198">
        <v>109.95</v>
      </c>
      <c r="WY198">
        <v>107.7</v>
      </c>
      <c r="WZ198">
        <v>110.52</v>
      </c>
      <c r="XA198">
        <v>104.32000000000001</v>
      </c>
      <c r="XB198">
        <v>96.990000000000009</v>
      </c>
      <c r="XC198">
        <v>98.68</v>
      </c>
      <c r="XD198">
        <v>76.12</v>
      </c>
      <c r="XE198">
        <v>83.45</v>
      </c>
      <c r="XF198">
        <v>89.66</v>
      </c>
      <c r="XG198">
        <v>87.960000000000008</v>
      </c>
      <c r="XH198">
        <v>76.69</v>
      </c>
      <c r="XI198">
        <v>76.12</v>
      </c>
      <c r="XJ198">
        <v>72.180000000000007</v>
      </c>
      <c r="XK198">
        <v>72.739999999999995</v>
      </c>
      <c r="XL198">
        <v>73.3</v>
      </c>
      <c r="XM198">
        <v>67.66</v>
      </c>
      <c r="XN198">
        <v>58.08</v>
      </c>
      <c r="XO198">
        <v>56.95</v>
      </c>
      <c r="XP198">
        <v>64.849999999999994</v>
      </c>
      <c r="XQ198">
        <v>80.070000000000007</v>
      </c>
      <c r="XR198">
        <v>81.760000000000005</v>
      </c>
      <c r="XS198">
        <v>73.3</v>
      </c>
      <c r="XT198">
        <v>76.69</v>
      </c>
      <c r="XU198">
        <v>79.510000000000005</v>
      </c>
      <c r="XV198">
        <v>80.070000000000007</v>
      </c>
      <c r="XW198">
        <v>74.989999999999995</v>
      </c>
      <c r="XX198">
        <v>67.66</v>
      </c>
      <c r="XY198">
        <v>71.05</v>
      </c>
      <c r="XZ198">
        <v>73.3</v>
      </c>
      <c r="YA198">
        <v>68.790000000000006</v>
      </c>
      <c r="YB198">
        <v>72.180000000000007</v>
      </c>
      <c r="YC198">
        <v>74.430000000000007</v>
      </c>
      <c r="YD198">
        <v>74.430000000000007</v>
      </c>
      <c r="YE198">
        <v>74.989999999999995</v>
      </c>
      <c r="YF198">
        <v>72.180000000000007</v>
      </c>
      <c r="YG198">
        <v>73.87</v>
      </c>
      <c r="YH198">
        <v>75.56</v>
      </c>
      <c r="YI198">
        <v>74.989999999999995</v>
      </c>
      <c r="YJ198">
        <v>72.180000000000007</v>
      </c>
      <c r="YK198">
        <v>72.739999999999995</v>
      </c>
      <c r="YL198">
        <v>70.48</v>
      </c>
      <c r="YM198">
        <v>71.61</v>
      </c>
      <c r="YN198">
        <v>72.180000000000007</v>
      </c>
      <c r="YO198">
        <v>70.48</v>
      </c>
      <c r="YP198">
        <v>69.36</v>
      </c>
      <c r="YQ198">
        <v>67.66</v>
      </c>
      <c r="YR198">
        <v>68.23</v>
      </c>
      <c r="YS198">
        <v>67.099999999999994</v>
      </c>
      <c r="YT198">
        <v>68.23</v>
      </c>
      <c r="YU198">
        <v>67.66</v>
      </c>
      <c r="YV198">
        <v>67.66</v>
      </c>
      <c r="YW198">
        <v>68.23</v>
      </c>
      <c r="YX198">
        <v>68.23</v>
      </c>
      <c r="YY198">
        <v>67.66</v>
      </c>
      <c r="YZ198">
        <v>65.97</v>
      </c>
      <c r="ZA198">
        <v>62.59</v>
      </c>
      <c r="ZB198">
        <v>62.03</v>
      </c>
      <c r="ZC198">
        <v>62.03</v>
      </c>
      <c r="ZD198">
        <v>56.39</v>
      </c>
      <c r="ZE198">
        <v>55.26</v>
      </c>
      <c r="ZF198">
        <v>55.82</v>
      </c>
      <c r="ZG198">
        <v>56.39</v>
      </c>
      <c r="ZH198">
        <v>55.82</v>
      </c>
      <c r="ZI198">
        <v>52.44</v>
      </c>
      <c r="ZJ198">
        <v>56.39</v>
      </c>
      <c r="ZK198">
        <v>58.08</v>
      </c>
      <c r="ZL198">
        <v>55.26</v>
      </c>
      <c r="ZM198">
        <v>53.86</v>
      </c>
      <c r="ZN198">
        <v>54.13</v>
      </c>
      <c r="ZO198">
        <v>51.88</v>
      </c>
      <c r="ZP198">
        <v>51.31</v>
      </c>
      <c r="ZQ198">
        <v>45.67</v>
      </c>
      <c r="ZR198">
        <v>47.37</v>
      </c>
      <c r="ZS198">
        <v>53.57</v>
      </c>
      <c r="ZT198">
        <v>50.18</v>
      </c>
      <c r="ZU198">
        <v>48.49</v>
      </c>
      <c r="ZV198">
        <v>48.49</v>
      </c>
      <c r="ZW198">
        <v>42.29</v>
      </c>
      <c r="ZX198">
        <v>38.910000000000004</v>
      </c>
      <c r="ZY198">
        <v>29.32</v>
      </c>
      <c r="ZZ198">
        <v>31.01</v>
      </c>
      <c r="AAA198">
        <v>37.78</v>
      </c>
      <c r="AAB198">
        <v>48.49</v>
      </c>
      <c r="AAC198">
        <v>44.550000000000004</v>
      </c>
      <c r="AAD198">
        <v>43.980000000000004</v>
      </c>
      <c r="AAE198">
        <v>40.03</v>
      </c>
      <c r="AAF198">
        <v>41.160000000000004</v>
      </c>
      <c r="AAG198">
        <v>35.520000000000003</v>
      </c>
      <c r="AAH198">
        <v>31.01</v>
      </c>
      <c r="AAI198">
        <v>31.01</v>
      </c>
      <c r="AAJ198">
        <v>27.69</v>
      </c>
      <c r="AAK198">
        <v>25.37</v>
      </c>
      <c r="AAL198">
        <v>28.19</v>
      </c>
      <c r="AAM198">
        <v>26.5</v>
      </c>
      <c r="AAN198">
        <v>27.63</v>
      </c>
      <c r="AAO198">
        <v>27.35</v>
      </c>
      <c r="AAP198">
        <v>28.59</v>
      </c>
      <c r="AAQ198">
        <v>28.19</v>
      </c>
      <c r="AAR198">
        <v>28.19</v>
      </c>
      <c r="AAS198">
        <v>24.810000000000002</v>
      </c>
      <c r="AAT198">
        <v>24.25</v>
      </c>
      <c r="AAU198">
        <v>24.25</v>
      </c>
      <c r="AAV198">
        <v>22.61</v>
      </c>
      <c r="AAW198">
        <v>20.86</v>
      </c>
      <c r="AAX198">
        <v>20.86</v>
      </c>
      <c r="AAY198">
        <v>19.740000000000002</v>
      </c>
      <c r="AAZ198">
        <v>18.04</v>
      </c>
      <c r="ABA198">
        <v>21.990000000000002</v>
      </c>
      <c r="ABB198">
        <v>18.04</v>
      </c>
      <c r="ABC198">
        <v>16.920000000000002</v>
      </c>
      <c r="ABD198">
        <v>17.48</v>
      </c>
      <c r="ABE198">
        <v>20.86</v>
      </c>
      <c r="ABF198">
        <v>23.12</v>
      </c>
      <c r="ABG198">
        <v>26.5</v>
      </c>
      <c r="ABH198">
        <v>29.32</v>
      </c>
      <c r="ABI198">
        <v>21.990000000000002</v>
      </c>
      <c r="ABJ198">
        <v>26.5</v>
      </c>
      <c r="ABK198">
        <v>26.5</v>
      </c>
      <c r="ABL198">
        <v>25.94</v>
      </c>
      <c r="ABM198">
        <v>22.55</v>
      </c>
      <c r="ABN198">
        <v>25.37</v>
      </c>
      <c r="ABO198">
        <v>24.25</v>
      </c>
      <c r="ABP198">
        <v>26.5</v>
      </c>
      <c r="ABQ198">
        <v>26.5</v>
      </c>
      <c r="ABR198">
        <v>25.94</v>
      </c>
      <c r="ABS198">
        <v>26.5</v>
      </c>
      <c r="ABT198">
        <v>27.07</v>
      </c>
      <c r="ABU198">
        <v>28.76</v>
      </c>
      <c r="ABV198">
        <v>26.5</v>
      </c>
      <c r="ABW198">
        <v>19.740000000000002</v>
      </c>
      <c r="ABX198">
        <v>21.990000000000002</v>
      </c>
      <c r="ABY198">
        <v>20.3</v>
      </c>
      <c r="ABZ198">
        <v>19.740000000000002</v>
      </c>
      <c r="ACA198">
        <v>18.61</v>
      </c>
      <c r="ACB198">
        <v>18.61</v>
      </c>
      <c r="ACC198">
        <v>18.61</v>
      </c>
      <c r="ACD198">
        <v>17.48</v>
      </c>
      <c r="ACE198">
        <v>19.170000000000002</v>
      </c>
      <c r="ACF198">
        <v>19.740000000000002</v>
      </c>
      <c r="ACG198">
        <v>19.740000000000002</v>
      </c>
      <c r="ACH198">
        <v>19.740000000000002</v>
      </c>
      <c r="ACI198">
        <v>19.740000000000002</v>
      </c>
      <c r="ACJ198">
        <v>19.170000000000002</v>
      </c>
      <c r="ACK198">
        <v>18.61</v>
      </c>
      <c r="ACL198">
        <v>20.86</v>
      </c>
      <c r="ACM198">
        <v>19.740000000000002</v>
      </c>
      <c r="ACN198">
        <v>18.61</v>
      </c>
      <c r="ACO198">
        <v>24.25</v>
      </c>
      <c r="ACP198">
        <v>18.61</v>
      </c>
      <c r="ACQ198">
        <v>17.48</v>
      </c>
      <c r="ACR198">
        <v>16.920000000000002</v>
      </c>
      <c r="ACS198">
        <v>17.48</v>
      </c>
      <c r="ACT198">
        <v>17.48</v>
      </c>
      <c r="ACU198">
        <v>16.920000000000002</v>
      </c>
      <c r="ACV198">
        <v>16.920000000000002</v>
      </c>
      <c r="ACW198">
        <v>15.22</v>
      </c>
      <c r="ACX198">
        <v>15.790000000000001</v>
      </c>
      <c r="ACY198">
        <v>14.66</v>
      </c>
      <c r="ACZ198">
        <v>15.22</v>
      </c>
      <c r="ADA198">
        <v>14.1</v>
      </c>
      <c r="ADB198">
        <v>14.66</v>
      </c>
      <c r="ADC198">
        <v>16.920000000000002</v>
      </c>
      <c r="ADD198">
        <v>15.790000000000001</v>
      </c>
      <c r="ADE198">
        <v>15.790000000000001</v>
      </c>
      <c r="ADF198">
        <v>16.350000000000001</v>
      </c>
      <c r="ADG198">
        <v>16.350000000000001</v>
      </c>
      <c r="ADH198">
        <v>15.790000000000001</v>
      </c>
      <c r="ADI198">
        <v>14.1</v>
      </c>
      <c r="ADJ198">
        <v>13.530000000000001</v>
      </c>
      <c r="ADK198">
        <v>14.66</v>
      </c>
      <c r="ADL198">
        <v>12.97</v>
      </c>
      <c r="ADM198">
        <v>11.28</v>
      </c>
      <c r="ADN198">
        <v>14.66</v>
      </c>
      <c r="ADO198">
        <v>14.1</v>
      </c>
      <c r="ADP198">
        <v>12.97</v>
      </c>
      <c r="ADQ198">
        <v>15.790000000000001</v>
      </c>
      <c r="ADR198">
        <v>12.97</v>
      </c>
      <c r="ADS198">
        <v>13.530000000000001</v>
      </c>
      <c r="ADT198">
        <v>14.66</v>
      </c>
      <c r="ADU198">
        <v>11.84</v>
      </c>
      <c r="ADV198">
        <v>12.41</v>
      </c>
      <c r="ADW198">
        <v>11.84</v>
      </c>
      <c r="ADX198">
        <v>14.1</v>
      </c>
      <c r="ADY198">
        <v>12.41</v>
      </c>
      <c r="ADZ198">
        <v>14.1</v>
      </c>
      <c r="AEA198">
        <v>13.530000000000001</v>
      </c>
      <c r="AEB198">
        <v>15.22</v>
      </c>
      <c r="AEC198">
        <v>15.22</v>
      </c>
      <c r="AED198">
        <v>16.920000000000002</v>
      </c>
      <c r="AEE198">
        <v>19.740000000000002</v>
      </c>
      <c r="AEF198">
        <v>21.43</v>
      </c>
      <c r="AEG198">
        <v>23.68</v>
      </c>
      <c r="AEH198">
        <v>21.990000000000002</v>
      </c>
      <c r="AEI198">
        <v>24.25</v>
      </c>
      <c r="AEJ198">
        <v>24.25</v>
      </c>
      <c r="AEK198">
        <v>23.12</v>
      </c>
      <c r="AEL198">
        <v>19.740000000000002</v>
      </c>
      <c r="AEM198">
        <v>20.3</v>
      </c>
      <c r="AEN198">
        <v>21.990000000000002</v>
      </c>
      <c r="AEO198">
        <v>25.37</v>
      </c>
      <c r="AEP198">
        <v>25.94</v>
      </c>
      <c r="AEQ198">
        <v>24.25</v>
      </c>
      <c r="AER198">
        <v>22.55</v>
      </c>
      <c r="AES198">
        <v>23.68</v>
      </c>
      <c r="AET198">
        <v>24.810000000000002</v>
      </c>
      <c r="AEU198">
        <v>23.68</v>
      </c>
      <c r="AEV198">
        <v>23.12</v>
      </c>
      <c r="AEW198">
        <v>23.12</v>
      </c>
      <c r="AEX198">
        <v>26.5</v>
      </c>
      <c r="AEY198">
        <v>37.22</v>
      </c>
      <c r="AEZ198">
        <v>34.4</v>
      </c>
      <c r="AFA198">
        <v>34.4</v>
      </c>
      <c r="AFB198">
        <v>34.96</v>
      </c>
      <c r="AFC198">
        <v>37.78</v>
      </c>
      <c r="AFD198">
        <v>49.620000000000005</v>
      </c>
      <c r="AFE198">
        <v>53.57</v>
      </c>
      <c r="AFF198">
        <v>47.93</v>
      </c>
      <c r="AFG198">
        <v>48.49</v>
      </c>
      <c r="AFH198">
        <v>50.75</v>
      </c>
      <c r="AFI198">
        <v>51.88</v>
      </c>
      <c r="AFJ198">
        <v>53.57</v>
      </c>
      <c r="AFK198">
        <v>52.44</v>
      </c>
      <c r="AFL198">
        <v>53</v>
      </c>
      <c r="AFM198">
        <v>49.620000000000005</v>
      </c>
      <c r="AFN198">
        <v>50.75</v>
      </c>
      <c r="AFO198">
        <v>59.77</v>
      </c>
      <c r="AFP198">
        <v>64.849999999999994</v>
      </c>
      <c r="AFQ198">
        <v>61.46</v>
      </c>
      <c r="AFR198">
        <v>56.39</v>
      </c>
      <c r="AFS198">
        <v>58.64</v>
      </c>
      <c r="AFT198">
        <v>58.64</v>
      </c>
      <c r="AFU198">
        <v>58.64</v>
      </c>
      <c r="AFV198">
        <v>59.21</v>
      </c>
      <c r="AFW198">
        <v>58.08</v>
      </c>
      <c r="AFX198">
        <v>56.39</v>
      </c>
      <c r="AFY198">
        <v>58.08</v>
      </c>
      <c r="AFZ198">
        <v>60.33</v>
      </c>
      <c r="AGA198">
        <v>68.790000000000006</v>
      </c>
      <c r="AGB198">
        <v>65.41</v>
      </c>
      <c r="AGC198">
        <v>73.3</v>
      </c>
      <c r="AGD198">
        <v>80.63</v>
      </c>
      <c r="AGE198">
        <v>78.38</v>
      </c>
      <c r="AGF198">
        <v>93.600000000000009</v>
      </c>
      <c r="AGG198">
        <v>98.11</v>
      </c>
      <c r="AGH198">
        <v>92.47</v>
      </c>
      <c r="AGI198">
        <v>90.22</v>
      </c>
      <c r="AGJ198">
        <v>85.710000000000008</v>
      </c>
      <c r="AGK198">
        <v>88.53</v>
      </c>
      <c r="AGL198">
        <v>86.84</v>
      </c>
      <c r="AGM198">
        <v>81.2</v>
      </c>
      <c r="AGN198">
        <v>81.760000000000005</v>
      </c>
      <c r="AGO198">
        <v>75.56</v>
      </c>
      <c r="AGP198">
        <v>69.92</v>
      </c>
      <c r="AGQ198">
        <v>72.739999999999995</v>
      </c>
      <c r="AGR198">
        <v>71.05</v>
      </c>
      <c r="AGS198">
        <v>71.05</v>
      </c>
      <c r="AGT198">
        <v>68.790000000000006</v>
      </c>
      <c r="AGU198">
        <v>69.92</v>
      </c>
      <c r="AGV198">
        <v>69.92</v>
      </c>
      <c r="AGW198">
        <v>81.760000000000005</v>
      </c>
      <c r="AGX198">
        <v>85.14</v>
      </c>
      <c r="AGY198">
        <v>86.84</v>
      </c>
      <c r="AGZ198">
        <v>76.12</v>
      </c>
      <c r="AHA198">
        <v>75.56</v>
      </c>
      <c r="AHB198">
        <v>73.3</v>
      </c>
      <c r="AHC198">
        <v>73.87</v>
      </c>
      <c r="AHD198">
        <v>73.87</v>
      </c>
      <c r="AHE198">
        <v>71.05</v>
      </c>
      <c r="AHF198">
        <v>75.56</v>
      </c>
      <c r="AHG198">
        <v>73.3</v>
      </c>
      <c r="AHH198">
        <v>74.989999999999995</v>
      </c>
      <c r="AHI198">
        <v>75.56</v>
      </c>
      <c r="AHJ198">
        <v>71.61</v>
      </c>
      <c r="AHK198">
        <v>72.180000000000007</v>
      </c>
      <c r="AHL198">
        <v>73.3</v>
      </c>
      <c r="AHM198">
        <v>74.430000000000007</v>
      </c>
      <c r="AHN198">
        <v>76.69</v>
      </c>
      <c r="AHO198">
        <v>75.56</v>
      </c>
      <c r="AHP198">
        <v>81.2</v>
      </c>
      <c r="AHQ198">
        <v>80.070000000000007</v>
      </c>
      <c r="AHR198">
        <v>78.38</v>
      </c>
      <c r="AHS198">
        <v>87.4</v>
      </c>
      <c r="AHT198">
        <v>82.33</v>
      </c>
      <c r="AHU198">
        <v>95.86</v>
      </c>
      <c r="AHV198">
        <v>93.04</v>
      </c>
      <c r="AHW198">
        <v>90.78</v>
      </c>
      <c r="AHX198">
        <v>87.960000000000008</v>
      </c>
      <c r="AHY198">
        <v>93.04</v>
      </c>
      <c r="AHZ198">
        <v>93.04</v>
      </c>
      <c r="AIA198">
        <v>88.53</v>
      </c>
      <c r="AIB198">
        <v>90.22</v>
      </c>
      <c r="AIC198">
        <v>93.600000000000009</v>
      </c>
      <c r="AID198">
        <v>95.86</v>
      </c>
      <c r="AIE198">
        <v>88.53</v>
      </c>
      <c r="AIF198">
        <v>90.78</v>
      </c>
      <c r="AIG198">
        <v>90.78</v>
      </c>
      <c r="AIH198">
        <v>89.09</v>
      </c>
      <c r="AII198">
        <v>90.22</v>
      </c>
      <c r="AIJ198">
        <v>87.960000000000008</v>
      </c>
      <c r="AIK198">
        <v>88.53</v>
      </c>
      <c r="AIL198">
        <v>89.09</v>
      </c>
      <c r="AIM198">
        <v>90.22</v>
      </c>
      <c r="AIN198">
        <v>88.53</v>
      </c>
      <c r="AIO198">
        <v>86.84</v>
      </c>
      <c r="AIP198">
        <v>85.710000000000008</v>
      </c>
      <c r="AIQ198">
        <v>86.84</v>
      </c>
      <c r="AIR198">
        <v>88.53</v>
      </c>
      <c r="AIS198">
        <v>85.710000000000008</v>
      </c>
      <c r="AIT198">
        <v>84.02</v>
      </c>
      <c r="AIU198">
        <v>93.04</v>
      </c>
      <c r="AIV198">
        <v>96.42</v>
      </c>
      <c r="AIW198">
        <v>95.86</v>
      </c>
      <c r="AIX198">
        <v>98.11</v>
      </c>
      <c r="AIY198">
        <v>102.62</v>
      </c>
      <c r="AIZ198">
        <v>117.29</v>
      </c>
      <c r="AJA198">
        <v>126.31</v>
      </c>
      <c r="AJB198">
        <v>122.36</v>
      </c>
      <c r="AJC198">
        <v>117.29</v>
      </c>
      <c r="AJD198">
        <v>112.21000000000001</v>
      </c>
      <c r="AJE198">
        <v>109.95</v>
      </c>
      <c r="AJF198">
        <v>96.42</v>
      </c>
      <c r="AJG198">
        <v>88.53</v>
      </c>
      <c r="AJH198">
        <v>89.09</v>
      </c>
      <c r="AJI198">
        <v>91.91</v>
      </c>
      <c r="AJJ198">
        <v>92.47</v>
      </c>
      <c r="AJK198">
        <v>85.14</v>
      </c>
      <c r="AJL198">
        <v>79.510000000000005</v>
      </c>
      <c r="AJM198">
        <v>83.45</v>
      </c>
      <c r="AJN198">
        <v>84.58</v>
      </c>
      <c r="AJO198">
        <v>84.58</v>
      </c>
      <c r="AJP198">
        <v>90.22</v>
      </c>
      <c r="AJQ198">
        <v>87.960000000000008</v>
      </c>
      <c r="AJR198">
        <v>85.14</v>
      </c>
      <c r="AJS198">
        <v>87.4</v>
      </c>
      <c r="AJT198">
        <v>89.09</v>
      </c>
      <c r="AJU198">
        <v>89.66</v>
      </c>
      <c r="AJV198">
        <v>89.09</v>
      </c>
      <c r="AJW198">
        <v>87.4</v>
      </c>
      <c r="AJX198">
        <v>84.02</v>
      </c>
      <c r="AJY198">
        <v>80.63</v>
      </c>
      <c r="AJZ198">
        <v>78.94</v>
      </c>
      <c r="AKA198">
        <v>73.87</v>
      </c>
      <c r="AKB198">
        <v>73.3</v>
      </c>
      <c r="AKC198">
        <v>74.989999999999995</v>
      </c>
      <c r="AKD198">
        <v>71.05</v>
      </c>
      <c r="AKE198">
        <v>74.989999999999995</v>
      </c>
      <c r="AKF198">
        <v>72.739999999999995</v>
      </c>
      <c r="AKG198">
        <v>71.61</v>
      </c>
      <c r="AKH198">
        <v>72.180000000000007</v>
      </c>
      <c r="AKI198">
        <v>74.430000000000007</v>
      </c>
      <c r="AKJ198">
        <v>74.430000000000007</v>
      </c>
      <c r="AKK198">
        <v>76.12</v>
      </c>
      <c r="AKL198">
        <v>77.81</v>
      </c>
      <c r="AKM198">
        <v>76.69</v>
      </c>
      <c r="AKN198">
        <v>74.430000000000007</v>
      </c>
      <c r="AKO198">
        <v>72.180000000000007</v>
      </c>
      <c r="AKP198">
        <v>72.739999999999995</v>
      </c>
      <c r="AKQ198">
        <v>74.430000000000007</v>
      </c>
      <c r="AKR198">
        <v>74.989999999999995</v>
      </c>
      <c r="AKS198">
        <v>74.989999999999995</v>
      </c>
      <c r="AKT198">
        <v>75.56</v>
      </c>
      <c r="AKU198">
        <v>72.180000000000007</v>
      </c>
      <c r="AKV198">
        <v>72.180000000000007</v>
      </c>
      <c r="AKW198">
        <v>74.430000000000007</v>
      </c>
      <c r="AKX198">
        <v>73.3</v>
      </c>
      <c r="AKY198">
        <v>71.61</v>
      </c>
      <c r="AKZ198">
        <v>72.180000000000007</v>
      </c>
      <c r="ALA198">
        <v>71.61</v>
      </c>
      <c r="ALB198">
        <v>71.61</v>
      </c>
      <c r="ALC198">
        <v>73.3</v>
      </c>
      <c r="ALD198">
        <v>73.87</v>
      </c>
      <c r="ALE198">
        <v>72.180000000000007</v>
      </c>
      <c r="ALF198">
        <v>72.180000000000007</v>
      </c>
      <c r="ALG198">
        <v>71.05</v>
      </c>
      <c r="ALH198">
        <v>73.87</v>
      </c>
      <c r="ALI198">
        <v>72.739999999999995</v>
      </c>
      <c r="ALJ198">
        <v>72.739999999999995</v>
      </c>
      <c r="ALK198">
        <v>75.56</v>
      </c>
      <c r="ALL198">
        <v>74.989999999999995</v>
      </c>
      <c r="ALM198">
        <v>84.58</v>
      </c>
      <c r="ALN198">
        <v>86.84</v>
      </c>
      <c r="ALO198">
        <v>86.27</v>
      </c>
      <c r="ALP198">
        <v>86.84</v>
      </c>
      <c r="ALQ198">
        <v>83.45</v>
      </c>
      <c r="ALR198">
        <v>81.760000000000005</v>
      </c>
      <c r="ALS198">
        <v>80.070000000000007</v>
      </c>
      <c r="ALT198">
        <v>85.14</v>
      </c>
      <c r="ALU198">
        <v>83.45</v>
      </c>
      <c r="ALV198">
        <v>85.14</v>
      </c>
      <c r="ALW198">
        <v>84.02</v>
      </c>
      <c r="ALX198">
        <v>88.53</v>
      </c>
      <c r="ALY198">
        <v>93.600000000000009</v>
      </c>
      <c r="ALZ198">
        <v>91.91</v>
      </c>
      <c r="AMA198">
        <v>91.91</v>
      </c>
      <c r="AMB198">
        <v>90.22</v>
      </c>
      <c r="AMC198">
        <v>86.27</v>
      </c>
      <c r="AMD198">
        <v>85.14</v>
      </c>
      <c r="AME198">
        <v>85.710000000000008</v>
      </c>
      <c r="AMF198">
        <v>86.84</v>
      </c>
      <c r="AMG198">
        <v>85.14</v>
      </c>
      <c r="AMH198">
        <v>84.58</v>
      </c>
      <c r="AMI198">
        <v>85.710000000000008</v>
      </c>
      <c r="AMJ198">
        <v>82.33</v>
      </c>
      <c r="AMK198">
        <v>80.070000000000007</v>
      </c>
      <c r="AML198">
        <v>78.94</v>
      </c>
      <c r="AMM198">
        <v>77.81</v>
      </c>
      <c r="AMN198">
        <v>76.12</v>
      </c>
      <c r="AMO198">
        <v>76.69</v>
      </c>
      <c r="AMP198">
        <v>76.12</v>
      </c>
      <c r="AMQ198">
        <v>76.12</v>
      </c>
      <c r="AMR198">
        <v>76.12</v>
      </c>
      <c r="AMS198">
        <v>74.989999999999995</v>
      </c>
      <c r="AMT198">
        <v>73.87</v>
      </c>
      <c r="AMU198">
        <v>72.739999999999995</v>
      </c>
      <c r="AMV198">
        <v>73.87</v>
      </c>
      <c r="AMW198">
        <v>74.989999999999995</v>
      </c>
      <c r="AMX198">
        <v>73.3</v>
      </c>
      <c r="AMY198">
        <v>74.989999999999995</v>
      </c>
      <c r="AMZ198">
        <v>73.87</v>
      </c>
      <c r="ANA198">
        <v>78.38</v>
      </c>
      <c r="ANB198">
        <v>86.84</v>
      </c>
      <c r="ANC198">
        <v>86.27</v>
      </c>
      <c r="AND198">
        <v>86.27</v>
      </c>
      <c r="ANE198">
        <v>85.14</v>
      </c>
      <c r="ANF198">
        <v>84.58</v>
      </c>
      <c r="ANG198">
        <v>85.14</v>
      </c>
      <c r="ANH198">
        <v>85.710000000000008</v>
      </c>
      <c r="ANI198">
        <v>85.14</v>
      </c>
      <c r="ANJ198">
        <v>87.960000000000008</v>
      </c>
      <c r="ANK198">
        <v>86.27</v>
      </c>
      <c r="ANL198">
        <v>85.14</v>
      </c>
      <c r="ANM198">
        <v>85.14</v>
      </c>
      <c r="ANN198">
        <v>84.58</v>
      </c>
      <c r="ANO198">
        <v>85.710000000000008</v>
      </c>
      <c r="ANP198">
        <v>86.84</v>
      </c>
      <c r="ANQ198">
        <v>88.53</v>
      </c>
      <c r="ANR198">
        <v>89.09</v>
      </c>
      <c r="ANS198">
        <v>88.53</v>
      </c>
      <c r="ANT198">
        <v>88.53</v>
      </c>
      <c r="ANU198">
        <v>87.960000000000008</v>
      </c>
      <c r="ANV198">
        <v>87.960000000000008</v>
      </c>
      <c r="ANW198">
        <v>93.04</v>
      </c>
      <c r="ANX198">
        <v>92.47</v>
      </c>
      <c r="ANY198">
        <v>93.600000000000009</v>
      </c>
      <c r="ANZ198">
        <v>96.990000000000009</v>
      </c>
      <c r="AOA198">
        <v>93.04</v>
      </c>
      <c r="AOB198">
        <v>94.73</v>
      </c>
      <c r="AOC198">
        <v>98.11</v>
      </c>
      <c r="AOD198">
        <v>95.29</v>
      </c>
      <c r="AOE198">
        <v>84.58</v>
      </c>
      <c r="AOF198">
        <v>84.02</v>
      </c>
      <c r="AOG198">
        <v>81.2</v>
      </c>
      <c r="AOH198">
        <v>81.760000000000005</v>
      </c>
      <c r="AOI198">
        <v>80.070000000000007</v>
      </c>
      <c r="AOJ198">
        <v>76.12</v>
      </c>
      <c r="AOK198">
        <v>76.69</v>
      </c>
      <c r="AOL198">
        <v>76.12</v>
      </c>
      <c r="AOM198">
        <v>75.56</v>
      </c>
      <c r="AON198">
        <v>76.69</v>
      </c>
      <c r="AOO198">
        <v>77.81</v>
      </c>
      <c r="AOP198">
        <v>76.69</v>
      </c>
      <c r="AOQ198">
        <v>77.25</v>
      </c>
      <c r="AOR198">
        <v>78.94</v>
      </c>
      <c r="AOS198">
        <v>80.070000000000007</v>
      </c>
      <c r="AOT198">
        <v>80.63</v>
      </c>
      <c r="AOU198">
        <v>80.070000000000007</v>
      </c>
      <c r="AOV198">
        <v>81.760000000000005</v>
      </c>
      <c r="AOW198">
        <v>80.63</v>
      </c>
      <c r="AOX198">
        <v>81.2</v>
      </c>
      <c r="AOY198">
        <v>83.45</v>
      </c>
      <c r="AOZ198">
        <v>83.45</v>
      </c>
      <c r="APA198">
        <v>82.89</v>
      </c>
      <c r="APB198">
        <v>79.510000000000005</v>
      </c>
      <c r="APC198">
        <v>79.510000000000005</v>
      </c>
      <c r="APD198">
        <v>74.989999999999995</v>
      </c>
      <c r="APE198">
        <v>72.739999999999995</v>
      </c>
      <c r="APF198">
        <v>75.56</v>
      </c>
      <c r="APG198">
        <v>76.12</v>
      </c>
      <c r="APH198">
        <v>76.12</v>
      </c>
      <c r="API198">
        <v>73.3</v>
      </c>
      <c r="APJ198">
        <v>71.05</v>
      </c>
      <c r="APK198">
        <v>69.92</v>
      </c>
      <c r="APL198">
        <v>69.92</v>
      </c>
      <c r="APM198">
        <v>67.66</v>
      </c>
      <c r="APN198">
        <v>62.03</v>
      </c>
      <c r="APO198">
        <v>63.72</v>
      </c>
      <c r="APP198">
        <v>62.59</v>
      </c>
      <c r="APQ198">
        <v>60.9</v>
      </c>
      <c r="APR198">
        <v>63.72</v>
      </c>
      <c r="APS198">
        <v>67.099999999999994</v>
      </c>
      <c r="APT198">
        <v>64.849999999999994</v>
      </c>
      <c r="APU198">
        <v>64.849999999999994</v>
      </c>
      <c r="APV198">
        <v>66.540000000000006</v>
      </c>
      <c r="APW198">
        <v>66.540000000000006</v>
      </c>
      <c r="APX198">
        <v>62.59</v>
      </c>
      <c r="APY198">
        <v>60.33</v>
      </c>
      <c r="APZ198">
        <v>60.33</v>
      </c>
      <c r="AQA198">
        <v>62.59</v>
      </c>
      <c r="AQB198">
        <v>62.59</v>
      </c>
      <c r="AQC198">
        <v>64.28</v>
      </c>
      <c r="AQD198">
        <v>62.03</v>
      </c>
      <c r="AQE198">
        <v>63.72</v>
      </c>
      <c r="AQF198">
        <v>62.59</v>
      </c>
      <c r="AQG198">
        <v>62.03</v>
      </c>
      <c r="AQH198">
        <v>62.03</v>
      </c>
      <c r="AQI198">
        <v>58.64</v>
      </c>
      <c r="AQJ198">
        <v>56.95</v>
      </c>
      <c r="AQK198">
        <v>60.33</v>
      </c>
      <c r="AQL198">
        <v>57.51</v>
      </c>
      <c r="AQM198">
        <v>56.95</v>
      </c>
      <c r="AQN198">
        <v>59.77</v>
      </c>
      <c r="AQO198">
        <v>56.39</v>
      </c>
      <c r="AQP198">
        <v>55.26</v>
      </c>
      <c r="AQQ198">
        <v>52.44</v>
      </c>
      <c r="AQR198">
        <v>51.88</v>
      </c>
      <c r="AQS198">
        <v>49.52</v>
      </c>
      <c r="AQT198">
        <v>50.18</v>
      </c>
      <c r="AQU198">
        <v>53.57</v>
      </c>
      <c r="AQV198">
        <v>54.7</v>
      </c>
      <c r="AQW198">
        <v>54.7</v>
      </c>
      <c r="AQX198">
        <v>55.74</v>
      </c>
      <c r="AQY198">
        <v>55.43</v>
      </c>
      <c r="AQZ198">
        <v>55.34</v>
      </c>
      <c r="ARA198">
        <v>53.63</v>
      </c>
      <c r="ARB198">
        <v>52.43</v>
      </c>
      <c r="ARC198">
        <v>51.94</v>
      </c>
      <c r="ARD198">
        <v>51.09</v>
      </c>
      <c r="ARE198">
        <v>51.54</v>
      </c>
      <c r="ARF198">
        <v>55.26</v>
      </c>
      <c r="ARG198">
        <v>55.75</v>
      </c>
      <c r="ARH198">
        <v>55.26</v>
      </c>
      <c r="ARI198">
        <v>54.44</v>
      </c>
      <c r="ARJ198">
        <v>54.160000000000004</v>
      </c>
      <c r="ARK198">
        <v>55.77</v>
      </c>
      <c r="ARL198">
        <v>56.38</v>
      </c>
      <c r="ARM198">
        <v>54.53</v>
      </c>
      <c r="ARN198">
        <v>53.57</v>
      </c>
      <c r="ARO198">
        <v>54.7</v>
      </c>
      <c r="ARP198">
        <v>54.08</v>
      </c>
      <c r="ARQ198">
        <v>59.21</v>
      </c>
      <c r="ARR198">
        <v>56.39</v>
      </c>
      <c r="ARS198">
        <v>55.26</v>
      </c>
      <c r="ART198">
        <v>52.44</v>
      </c>
      <c r="ARU198">
        <v>53.45</v>
      </c>
      <c r="ARV198">
        <v>52.45</v>
      </c>
      <c r="ARW198">
        <v>52.9</v>
      </c>
      <c r="ARX198">
        <v>55.15</v>
      </c>
      <c r="ARY198">
        <v>53.56</v>
      </c>
      <c r="ARZ198">
        <v>53.57</v>
      </c>
      <c r="ASA198">
        <v>52.04</v>
      </c>
      <c r="ASB198">
        <v>51.32</v>
      </c>
      <c r="ASC198">
        <v>51.31</v>
      </c>
      <c r="ASD198">
        <v>50.13</v>
      </c>
      <c r="ASE198">
        <v>50.18</v>
      </c>
      <c r="ASF198">
        <v>49.050000000000004</v>
      </c>
      <c r="ASG198">
        <v>49.15</v>
      </c>
      <c r="ASH198">
        <v>50.7</v>
      </c>
      <c r="ASI198">
        <v>51.33</v>
      </c>
      <c r="ASJ198">
        <v>52.730000000000004</v>
      </c>
      <c r="ASK198">
        <v>52.82</v>
      </c>
      <c r="ASL198">
        <v>53.57</v>
      </c>
      <c r="ASM198">
        <v>54.660000000000004</v>
      </c>
      <c r="ASN198">
        <v>56.22</v>
      </c>
      <c r="ASO198">
        <v>58.64</v>
      </c>
      <c r="ASP198">
        <v>56.95</v>
      </c>
      <c r="ASQ198">
        <v>57.51</v>
      </c>
      <c r="ASR198">
        <v>56.39</v>
      </c>
      <c r="ASS198">
        <v>56.95</v>
      </c>
      <c r="AST198">
        <v>57.51</v>
      </c>
      <c r="ASU198">
        <v>58.64</v>
      </c>
      <c r="ASV198">
        <v>62.03</v>
      </c>
      <c r="ASW198">
        <v>53.57</v>
      </c>
      <c r="ASX198">
        <v>53.620000000000005</v>
      </c>
      <c r="ASY198">
        <v>52.99</v>
      </c>
      <c r="ASZ198">
        <v>53.02</v>
      </c>
      <c r="ATA198">
        <v>53.120000000000005</v>
      </c>
      <c r="ATB198">
        <v>53.17</v>
      </c>
      <c r="ATC198">
        <v>53.01</v>
      </c>
      <c r="ATD198">
        <v>51.31</v>
      </c>
      <c r="ATE198">
        <v>53.1</v>
      </c>
      <c r="ATF198">
        <v>52.43</v>
      </c>
      <c r="ATG198">
        <v>52.44</v>
      </c>
      <c r="ATH198">
        <v>53.57</v>
      </c>
      <c r="ATI198">
        <v>52.63</v>
      </c>
      <c r="ATJ198">
        <v>52.4</v>
      </c>
      <c r="ATK198">
        <v>50.18</v>
      </c>
      <c r="ATL198">
        <v>50.17</v>
      </c>
      <c r="ATM198">
        <v>50.160000000000004</v>
      </c>
      <c r="ATN198">
        <v>50.76</v>
      </c>
      <c r="ATO198">
        <v>50.800000000000004</v>
      </c>
      <c r="ATP198">
        <v>51.31</v>
      </c>
      <c r="ATQ198">
        <v>53.49</v>
      </c>
      <c r="ATR198">
        <v>53.95</v>
      </c>
      <c r="ATS198">
        <v>54.19</v>
      </c>
      <c r="ATT198">
        <v>51.800000000000004</v>
      </c>
      <c r="ATU198">
        <v>52.56</v>
      </c>
      <c r="ATV198">
        <v>51.92</v>
      </c>
      <c r="ATW198">
        <v>51.58</v>
      </c>
      <c r="ATX198">
        <v>51.78</v>
      </c>
      <c r="ATY198">
        <v>53</v>
      </c>
      <c r="ATZ198">
        <v>52.72</v>
      </c>
      <c r="AUA198">
        <v>54.06</v>
      </c>
      <c r="AUB198">
        <v>54.04</v>
      </c>
      <c r="AUC198">
        <v>54.7</v>
      </c>
      <c r="AUD198">
        <v>53.57</v>
      </c>
      <c r="AUE198">
        <v>54.13</v>
      </c>
      <c r="AUF198">
        <v>54.13</v>
      </c>
      <c r="AUG198">
        <v>52.51</v>
      </c>
      <c r="AUH198">
        <v>51.76</v>
      </c>
      <c r="AUI198">
        <v>51.31</v>
      </c>
      <c r="AUJ198">
        <v>51.18</v>
      </c>
      <c r="AUK198">
        <v>51.81</v>
      </c>
      <c r="AUL198">
        <v>51.03</v>
      </c>
      <c r="AUM198">
        <v>52.45</v>
      </c>
      <c r="AUN198">
        <v>52.160000000000004</v>
      </c>
      <c r="AUO198">
        <v>53.57</v>
      </c>
      <c r="AUP198">
        <v>53</v>
      </c>
      <c r="AUQ198">
        <v>51.870000000000005</v>
      </c>
      <c r="AUR198">
        <v>52.99</v>
      </c>
      <c r="AUS198">
        <v>52.5</v>
      </c>
      <c r="AUT198">
        <v>54.13</v>
      </c>
      <c r="AUU198">
        <v>53.01</v>
      </c>
      <c r="AUV198">
        <v>53</v>
      </c>
      <c r="AUW198">
        <v>53</v>
      </c>
      <c r="AUX198">
        <v>51.85</v>
      </c>
      <c r="AUY198">
        <v>51.88</v>
      </c>
      <c r="AUZ198">
        <v>51.370000000000005</v>
      </c>
      <c r="AVA198">
        <v>51.53</v>
      </c>
      <c r="AVB198">
        <v>51.69</v>
      </c>
      <c r="AVC198">
        <v>51.42</v>
      </c>
      <c r="AVD198">
        <v>51.88</v>
      </c>
      <c r="AVE198">
        <v>51.94</v>
      </c>
      <c r="AVF198">
        <v>51.410000000000004</v>
      </c>
      <c r="AVG198">
        <v>51.88</v>
      </c>
      <c r="AVH198">
        <v>50.75</v>
      </c>
      <c r="AVI198">
        <v>51.19</v>
      </c>
      <c r="AVJ198">
        <v>51.88</v>
      </c>
      <c r="AVK198">
        <v>50.86</v>
      </c>
      <c r="AVL198">
        <v>50.52</v>
      </c>
      <c r="AVM198">
        <v>50.410000000000004</v>
      </c>
      <c r="AVN198">
        <v>49.800000000000004</v>
      </c>
      <c r="AVO198">
        <v>50.88</v>
      </c>
      <c r="AVP198">
        <v>51.59</v>
      </c>
      <c r="AVQ198">
        <v>53.96</v>
      </c>
      <c r="AVR198">
        <v>56.11</v>
      </c>
      <c r="AVS198">
        <v>54.7</v>
      </c>
      <c r="AVT198">
        <v>54.5</v>
      </c>
      <c r="AVU198">
        <v>54.53</v>
      </c>
      <c r="AVV198">
        <v>55.89</v>
      </c>
      <c r="AVW198">
        <v>56.95</v>
      </c>
      <c r="AVX198">
        <v>58.64</v>
      </c>
      <c r="AVY198">
        <v>59.77</v>
      </c>
      <c r="AVZ198">
        <v>58.08</v>
      </c>
      <c r="AWA198">
        <v>56.95</v>
      </c>
      <c r="AWB198">
        <v>56.39</v>
      </c>
      <c r="AWC198">
        <v>58.08</v>
      </c>
      <c r="AWD198">
        <v>59.77</v>
      </c>
      <c r="AWE198">
        <v>62.03</v>
      </c>
      <c r="AWF198">
        <v>71.61</v>
      </c>
      <c r="AWG198">
        <v>68.790000000000006</v>
      </c>
      <c r="AWH198">
        <v>72.180000000000007</v>
      </c>
      <c r="AWI198">
        <v>71.05</v>
      </c>
      <c r="AWJ198">
        <v>69.92</v>
      </c>
      <c r="AWK198">
        <v>71.05</v>
      </c>
      <c r="AWL198">
        <v>70.48</v>
      </c>
      <c r="AWM198">
        <v>70.48</v>
      </c>
      <c r="AWN198">
        <v>70.48</v>
      </c>
      <c r="AWO198">
        <v>70.48</v>
      </c>
      <c r="AWP198">
        <v>72.739999999999995</v>
      </c>
      <c r="AWQ198">
        <v>77.81</v>
      </c>
      <c r="AWR198">
        <v>79.510000000000005</v>
      </c>
      <c r="AWS198">
        <v>76.12</v>
      </c>
      <c r="AWT198">
        <v>77.81</v>
      </c>
      <c r="AWU198">
        <v>77.25</v>
      </c>
      <c r="AWV198">
        <v>78.38</v>
      </c>
      <c r="AWW198">
        <v>77.25</v>
      </c>
      <c r="AWX198">
        <v>73.87</v>
      </c>
      <c r="AWY198">
        <v>69.92</v>
      </c>
      <c r="AWZ198">
        <v>72.180000000000007</v>
      </c>
      <c r="AXA198">
        <v>73.87</v>
      </c>
      <c r="AXB198">
        <v>71.61</v>
      </c>
      <c r="AXC198">
        <v>70.48</v>
      </c>
      <c r="AXD198">
        <v>72.739999999999995</v>
      </c>
      <c r="AXE198">
        <v>68.790000000000006</v>
      </c>
      <c r="AXF198">
        <v>67.66</v>
      </c>
      <c r="AXG198">
        <v>68.23</v>
      </c>
      <c r="AXH198">
        <v>68.790000000000006</v>
      </c>
      <c r="AXI198">
        <v>68.23</v>
      </c>
      <c r="AXJ198">
        <v>68.23</v>
      </c>
      <c r="AXK198">
        <v>62.59</v>
      </c>
      <c r="AXL198">
        <v>59.77</v>
      </c>
      <c r="AXM198">
        <v>58.64</v>
      </c>
      <c r="AXN198">
        <v>57.51</v>
      </c>
      <c r="AXO198">
        <v>55.27</v>
      </c>
      <c r="AXP198">
        <v>60.33</v>
      </c>
      <c r="AXQ198">
        <v>58.08</v>
      </c>
      <c r="AXR198">
        <v>58.08</v>
      </c>
      <c r="AXS198">
        <v>58.64</v>
      </c>
      <c r="AXT198">
        <v>59.21</v>
      </c>
      <c r="AXU198">
        <v>58.64</v>
      </c>
      <c r="AXV198">
        <v>60.9</v>
      </c>
      <c r="AXW198">
        <v>60.9</v>
      </c>
      <c r="AXX198">
        <v>59.77</v>
      </c>
      <c r="AXY198">
        <v>59.21</v>
      </c>
      <c r="AXZ198">
        <v>59.21</v>
      </c>
      <c r="AYA198">
        <v>60.33</v>
      </c>
      <c r="AYB198">
        <v>59.77</v>
      </c>
      <c r="AYC198">
        <v>60.9</v>
      </c>
      <c r="AYD198">
        <v>59.21</v>
      </c>
      <c r="AYE198">
        <v>58.08</v>
      </c>
      <c r="AYF198">
        <v>59.77</v>
      </c>
      <c r="AYG198">
        <v>58.64</v>
      </c>
      <c r="AYH198">
        <v>58.64</v>
      </c>
      <c r="AYI198">
        <v>58.64</v>
      </c>
      <c r="AYJ198">
        <v>56.95</v>
      </c>
      <c r="AYK198">
        <v>57.51</v>
      </c>
      <c r="AYL198">
        <v>58.08</v>
      </c>
      <c r="AYM198">
        <v>58.08</v>
      </c>
      <c r="AYN198">
        <v>58.08</v>
      </c>
      <c r="AYO198">
        <v>62.03</v>
      </c>
      <c r="AYP198">
        <v>64.849999999999994</v>
      </c>
      <c r="AYQ198">
        <v>63.15</v>
      </c>
      <c r="AYR198">
        <v>62.59</v>
      </c>
      <c r="AYS198">
        <v>62.59</v>
      </c>
      <c r="AYT198">
        <v>63.72</v>
      </c>
      <c r="AYU198">
        <v>65.41</v>
      </c>
      <c r="AYV198">
        <v>64.28</v>
      </c>
      <c r="AYW198">
        <v>64.849999999999994</v>
      </c>
      <c r="AYX198">
        <v>64.849999999999994</v>
      </c>
      <c r="AYY198">
        <v>67.66</v>
      </c>
      <c r="AYZ198">
        <v>70.48</v>
      </c>
      <c r="AZA198">
        <v>70.48</v>
      </c>
      <c r="AZB198">
        <v>68.23</v>
      </c>
      <c r="AZC198">
        <v>65.97</v>
      </c>
      <c r="AZD198">
        <v>66.540000000000006</v>
      </c>
      <c r="AZE198">
        <v>65.97</v>
      </c>
      <c r="AZF198">
        <v>65.97</v>
      </c>
      <c r="AZG198">
        <v>63.15</v>
      </c>
      <c r="AZH198">
        <v>63.15</v>
      </c>
      <c r="AZI198">
        <v>63.72</v>
      </c>
      <c r="AZJ198">
        <v>60.9</v>
      </c>
      <c r="AZK198">
        <v>60.9</v>
      </c>
      <c r="AZL198">
        <v>59.77</v>
      </c>
      <c r="AZM198">
        <v>59.21</v>
      </c>
      <c r="AZN198">
        <v>59.77</v>
      </c>
      <c r="AZO198">
        <v>62.03</v>
      </c>
      <c r="AZP198">
        <v>60.9</v>
      </c>
      <c r="AZQ198">
        <v>60.33</v>
      </c>
      <c r="AZR198">
        <v>61.46</v>
      </c>
      <c r="AZS198">
        <v>59.77</v>
      </c>
      <c r="AZT198">
        <v>60.9</v>
      </c>
      <c r="AZU198">
        <v>58.64</v>
      </c>
      <c r="AZV198">
        <v>58.08</v>
      </c>
      <c r="AZW198">
        <v>59.21</v>
      </c>
      <c r="AZX198">
        <v>58.64</v>
      </c>
      <c r="AZY198">
        <v>58.08</v>
      </c>
      <c r="AZZ198">
        <v>60.33</v>
      </c>
      <c r="BAA198">
        <v>62.03</v>
      </c>
      <c r="BAB198">
        <v>62.59</v>
      </c>
      <c r="BAC198">
        <v>62.03</v>
      </c>
      <c r="BAD198">
        <v>65.97</v>
      </c>
      <c r="BAE198">
        <v>67.66</v>
      </c>
      <c r="BAF198">
        <v>69.92</v>
      </c>
      <c r="BAG198">
        <v>72.180000000000007</v>
      </c>
      <c r="BAH198">
        <v>71.05</v>
      </c>
      <c r="BAI198">
        <v>74.989999999999995</v>
      </c>
      <c r="BAJ198">
        <v>75.56</v>
      </c>
      <c r="BAK198">
        <v>71.61</v>
      </c>
      <c r="BAL198">
        <v>73.3</v>
      </c>
      <c r="BAM198">
        <v>74.989999999999995</v>
      </c>
      <c r="BAN198">
        <v>73.3</v>
      </c>
      <c r="BAO198">
        <v>72.180000000000007</v>
      </c>
      <c r="BAP198">
        <v>71.61</v>
      </c>
      <c r="BAQ198">
        <v>72.739999999999995</v>
      </c>
      <c r="BAR198">
        <v>72.180000000000007</v>
      </c>
      <c r="BAS198">
        <v>72.180000000000007</v>
      </c>
      <c r="BAT198">
        <v>69.92</v>
      </c>
      <c r="BAU198">
        <v>76.12</v>
      </c>
      <c r="BAV198">
        <v>73.3</v>
      </c>
      <c r="BAW198">
        <v>76.12</v>
      </c>
      <c r="BAX198">
        <v>73.87</v>
      </c>
      <c r="BAY198">
        <v>72.180000000000007</v>
      </c>
      <c r="BAZ198">
        <v>72.180000000000007</v>
      </c>
      <c r="BBA198">
        <v>68.23</v>
      </c>
      <c r="BBB198">
        <v>72.180000000000007</v>
      </c>
      <c r="BBC198">
        <v>73.3</v>
      </c>
    </row>
    <row r="199" spans="1:1407" x14ac:dyDescent="0.35">
      <c r="A199">
        <v>923731</v>
      </c>
      <c r="B199" t="s">
        <v>164</v>
      </c>
      <c r="C199">
        <v>3384.58</v>
      </c>
      <c r="D199">
        <v>3460.9500000000003</v>
      </c>
      <c r="E199">
        <v>3501.86</v>
      </c>
      <c r="F199">
        <v>3495.04</v>
      </c>
      <c r="G199">
        <v>3474.59</v>
      </c>
      <c r="H199">
        <v>3565.9500000000003</v>
      </c>
      <c r="I199">
        <v>3609.59</v>
      </c>
      <c r="J199">
        <v>3631.4</v>
      </c>
      <c r="K199">
        <v>3585.04</v>
      </c>
      <c r="L199">
        <v>3556.4</v>
      </c>
      <c r="M199">
        <v>3488.2200000000003</v>
      </c>
      <c r="N199">
        <v>3533.2200000000003</v>
      </c>
      <c r="O199">
        <v>3549.59</v>
      </c>
      <c r="P199">
        <v>3500.5</v>
      </c>
      <c r="Q199">
        <v>3459.59</v>
      </c>
      <c r="R199">
        <v>3553.6800000000003</v>
      </c>
      <c r="S199">
        <v>3582.31</v>
      </c>
      <c r="T199">
        <v>3520.9500000000003</v>
      </c>
      <c r="U199">
        <v>3512.77</v>
      </c>
      <c r="V199">
        <v>3514.13</v>
      </c>
      <c r="W199">
        <v>3531.86</v>
      </c>
      <c r="X199">
        <v>3467.77</v>
      </c>
      <c r="Y199">
        <v>3540.04</v>
      </c>
      <c r="Z199">
        <v>3500.5</v>
      </c>
      <c r="AA199">
        <v>3436.4</v>
      </c>
      <c r="AB199">
        <v>3354.58</v>
      </c>
      <c r="AC199">
        <v>3379.13</v>
      </c>
      <c r="AD199">
        <v>3376.4</v>
      </c>
      <c r="AE199">
        <v>3400.9500000000003</v>
      </c>
      <c r="AF199">
        <v>3354.58</v>
      </c>
      <c r="AG199">
        <v>3437.77</v>
      </c>
      <c r="AH199">
        <v>3451.4</v>
      </c>
      <c r="AI199">
        <v>3488.2200000000003</v>
      </c>
      <c r="AJ199">
        <v>3456.86</v>
      </c>
      <c r="AK199">
        <v>3471.86</v>
      </c>
      <c r="AL199">
        <v>3507.31</v>
      </c>
      <c r="AM199">
        <v>3512.77</v>
      </c>
      <c r="AN199">
        <v>3403.67</v>
      </c>
      <c r="AO199">
        <v>3425.4900000000002</v>
      </c>
      <c r="AP199">
        <v>3364.13</v>
      </c>
      <c r="AQ199">
        <v>3407.77</v>
      </c>
      <c r="AR199">
        <v>3313.67</v>
      </c>
      <c r="AS199">
        <v>3361.4</v>
      </c>
      <c r="AT199">
        <v>3304.13</v>
      </c>
      <c r="AU199">
        <v>3360.04</v>
      </c>
      <c r="AV199">
        <v>3360.04</v>
      </c>
      <c r="AW199">
        <v>3310.9500000000003</v>
      </c>
      <c r="AX199">
        <v>3383.2200000000003</v>
      </c>
      <c r="AY199">
        <v>3415.9500000000003</v>
      </c>
      <c r="AZ199">
        <v>3511.4</v>
      </c>
      <c r="BA199">
        <v>3559.13</v>
      </c>
      <c r="BB199">
        <v>3604.13</v>
      </c>
      <c r="BC199">
        <v>3612.31</v>
      </c>
      <c r="BD199">
        <v>3620.5</v>
      </c>
      <c r="BE199">
        <v>3578.2200000000003</v>
      </c>
      <c r="BF199">
        <v>3585.04</v>
      </c>
      <c r="BG199">
        <v>3590.4900000000002</v>
      </c>
      <c r="BH199">
        <v>3552.31</v>
      </c>
      <c r="BI199">
        <v>3653.2200000000003</v>
      </c>
      <c r="BJ199">
        <v>3616.4</v>
      </c>
      <c r="BK199">
        <v>3609.59</v>
      </c>
      <c r="BL199">
        <v>3582.27</v>
      </c>
      <c r="BM199">
        <v>3556.32</v>
      </c>
      <c r="BN199">
        <v>3583.64</v>
      </c>
      <c r="BO199">
        <v>3643.73</v>
      </c>
      <c r="BP199">
        <v>3621.88</v>
      </c>
      <c r="BQ199">
        <v>3571.35</v>
      </c>
      <c r="BR199">
        <v>3478.48</v>
      </c>
      <c r="BS199">
        <v>3456.63</v>
      </c>
      <c r="BT199">
        <v>3403.36</v>
      </c>
      <c r="BU199">
        <v>3453.9</v>
      </c>
      <c r="BV199">
        <v>3418.39</v>
      </c>
      <c r="BW199">
        <v>3402</v>
      </c>
      <c r="BX199">
        <v>3423.85</v>
      </c>
      <c r="BY199">
        <v>3445.7000000000003</v>
      </c>
      <c r="BZ199">
        <v>3513.9900000000002</v>
      </c>
      <c r="CA199">
        <v>3478.48</v>
      </c>
      <c r="CB199">
        <v>3459.36</v>
      </c>
      <c r="CC199">
        <v>3463.4500000000003</v>
      </c>
      <c r="CD199">
        <v>3552.23</v>
      </c>
      <c r="CE199">
        <v>3553.59</v>
      </c>
      <c r="CF199">
        <v>3561.79</v>
      </c>
      <c r="CG199">
        <v>3530.37</v>
      </c>
      <c r="CH199">
        <v>3522.1800000000003</v>
      </c>
      <c r="CI199">
        <v>3542.67</v>
      </c>
      <c r="CJ199">
        <v>3653.29</v>
      </c>
      <c r="CK199">
        <v>3669.6800000000003</v>
      </c>
      <c r="CL199">
        <v>3705.19</v>
      </c>
      <c r="CM199">
        <v>3713.38</v>
      </c>
      <c r="CN199">
        <v>3691.53</v>
      </c>
      <c r="CO199">
        <v>3634.17</v>
      </c>
      <c r="CP199">
        <v>3550.86</v>
      </c>
      <c r="CQ199">
        <v>3557.69</v>
      </c>
      <c r="CR199">
        <v>3523.55</v>
      </c>
      <c r="CS199">
        <v>3471.65</v>
      </c>
      <c r="CT199">
        <v>3482.58</v>
      </c>
      <c r="CU199">
        <v>3507.16</v>
      </c>
      <c r="CV199">
        <v>3654.66</v>
      </c>
      <c r="CW199">
        <v>3635.54</v>
      </c>
      <c r="CX199">
        <v>3605.4900000000002</v>
      </c>
      <c r="CY199">
        <v>3645.09</v>
      </c>
      <c r="CZ199">
        <v>3660.12</v>
      </c>
      <c r="DA199">
        <v>3620.51</v>
      </c>
      <c r="DB199">
        <v>3717.48</v>
      </c>
      <c r="DC199">
        <v>3884.09</v>
      </c>
      <c r="DD199">
        <v>3878.63</v>
      </c>
      <c r="DE199">
        <v>3830.83</v>
      </c>
      <c r="DF199">
        <v>3901.85</v>
      </c>
      <c r="DG199">
        <v>3968.77</v>
      </c>
      <c r="DH199">
        <v>3946.92</v>
      </c>
      <c r="DI199">
        <v>3960.58</v>
      </c>
      <c r="DJ199">
        <v>3914.14</v>
      </c>
      <c r="DK199">
        <v>3944.19</v>
      </c>
      <c r="DL199">
        <v>4022.03</v>
      </c>
      <c r="DM199">
        <v>4170.8900000000003</v>
      </c>
      <c r="DN199">
        <v>4196.84</v>
      </c>
      <c r="DO199">
        <v>4132.6499999999996</v>
      </c>
      <c r="DP199">
        <v>4149.04</v>
      </c>
      <c r="DQ199">
        <v>4220.0600000000004</v>
      </c>
      <c r="DR199">
        <v>4196.84</v>
      </c>
      <c r="DS199">
        <v>4229.62</v>
      </c>
      <c r="DT199">
        <v>4288.3500000000004</v>
      </c>
      <c r="DU199">
        <v>4266.49</v>
      </c>
      <c r="DV199">
        <v>4303.37</v>
      </c>
      <c r="DW199">
        <v>4345.76</v>
      </c>
      <c r="DX199">
        <v>4355.33</v>
      </c>
      <c r="DY199">
        <v>4381.3100000000004</v>
      </c>
      <c r="DZ199">
        <v>4297.8999999999996</v>
      </c>
      <c r="EA199">
        <v>4174.83</v>
      </c>
      <c r="EB199">
        <v>4174.83</v>
      </c>
      <c r="EC199">
        <v>4263.71</v>
      </c>
      <c r="ED199">
        <v>4281.49</v>
      </c>
      <c r="EE199">
        <v>4177.5600000000004</v>
      </c>
      <c r="EF199">
        <v>4059.96</v>
      </c>
      <c r="EG199">
        <v>3990.2200000000003</v>
      </c>
      <c r="EH199">
        <v>4013.4700000000003</v>
      </c>
      <c r="EI199">
        <v>3950.57</v>
      </c>
      <c r="EJ199">
        <v>4065.4300000000003</v>
      </c>
      <c r="EK199">
        <v>4018.94</v>
      </c>
      <c r="EL199">
        <v>3945.1</v>
      </c>
      <c r="EM199">
        <v>4079.11</v>
      </c>
      <c r="EN199">
        <v>4126.97</v>
      </c>
      <c r="EO199">
        <v>4084.58</v>
      </c>
      <c r="EP199">
        <v>3983.39</v>
      </c>
      <c r="EQ199">
        <v>4099.62</v>
      </c>
      <c r="ER199">
        <v>4106.46</v>
      </c>
      <c r="ES199">
        <v>4111.93</v>
      </c>
      <c r="ET199">
        <v>4094.15</v>
      </c>
      <c r="EU199">
        <v>4095.52</v>
      </c>
      <c r="EV199">
        <v>4109.1900000000005</v>
      </c>
      <c r="EW199">
        <v>4215.8500000000004</v>
      </c>
      <c r="EX199">
        <v>4150.21</v>
      </c>
      <c r="EY199">
        <v>4109.1900000000005</v>
      </c>
      <c r="EZ199">
        <v>4181.66</v>
      </c>
      <c r="FA199">
        <v>4282.8599999999997</v>
      </c>
      <c r="FB199">
        <v>4523.53</v>
      </c>
      <c r="FC199">
        <v>4591.9000000000005</v>
      </c>
      <c r="FD199">
        <v>4559.08</v>
      </c>
      <c r="FE199">
        <v>4539.9400000000005</v>
      </c>
      <c r="FF199">
        <v>4583.7</v>
      </c>
      <c r="FG199">
        <v>4468.83</v>
      </c>
      <c r="FH199">
        <v>4461.99</v>
      </c>
      <c r="FI199">
        <v>4403.1900000000005</v>
      </c>
      <c r="FJ199">
        <v>4292.43</v>
      </c>
      <c r="FK199">
        <v>4286.96</v>
      </c>
      <c r="FL199">
        <v>4327.9800000000005</v>
      </c>
      <c r="FM199">
        <v>4332.09</v>
      </c>
      <c r="FN199">
        <v>4319.78</v>
      </c>
      <c r="FO199">
        <v>4263.71</v>
      </c>
      <c r="FP199">
        <v>4348.49</v>
      </c>
      <c r="FQ199">
        <v>4384.05</v>
      </c>
      <c r="FR199">
        <v>4312.9400000000005</v>
      </c>
      <c r="FS199">
        <v>4286.96</v>
      </c>
      <c r="FT199">
        <v>4311.57</v>
      </c>
      <c r="FU199">
        <v>4311.57</v>
      </c>
      <c r="FV199">
        <v>4482.5</v>
      </c>
      <c r="FW199">
        <v>4526.26</v>
      </c>
      <c r="FX199">
        <v>4492.08</v>
      </c>
      <c r="FY199">
        <v>4444.22</v>
      </c>
      <c r="FZ199">
        <v>4415.5</v>
      </c>
      <c r="GA199">
        <v>4496.18</v>
      </c>
      <c r="GB199">
        <v>4576.8599999999997</v>
      </c>
      <c r="GC199">
        <v>4401.82</v>
      </c>
      <c r="GD199">
        <v>4381.3100000000004</v>
      </c>
      <c r="GE199">
        <v>4553.6099999999997</v>
      </c>
      <c r="GF199">
        <v>4523.53</v>
      </c>
      <c r="GG199">
        <v>4541.3</v>
      </c>
      <c r="GH199">
        <v>4578.2700000000004</v>
      </c>
      <c r="GI199">
        <v>4481.07</v>
      </c>
      <c r="GJ199">
        <v>4478.33</v>
      </c>
      <c r="GK199">
        <v>4509.82</v>
      </c>
      <c r="GL199">
        <v>4604.29</v>
      </c>
      <c r="GM199">
        <v>4264.75</v>
      </c>
      <c r="GN199">
        <v>4174.3900000000003</v>
      </c>
      <c r="GO199">
        <v>4118.25</v>
      </c>
      <c r="GP199">
        <v>4126.47</v>
      </c>
      <c r="GQ199">
        <v>4118.25</v>
      </c>
      <c r="GR199">
        <v>4171.6499999999996</v>
      </c>
      <c r="GS199">
        <v>4144.2700000000004</v>
      </c>
      <c r="GT199">
        <v>4166.17</v>
      </c>
      <c r="GU199">
        <v>4114.1400000000003</v>
      </c>
      <c r="GV199">
        <v>4153.8500000000004</v>
      </c>
      <c r="GW199">
        <v>4137.42</v>
      </c>
      <c r="GX199">
        <v>4179.8599999999997</v>
      </c>
      <c r="GY199">
        <v>4272.96</v>
      </c>
      <c r="GZ199">
        <v>4272.96</v>
      </c>
      <c r="HA199">
        <v>4185.34</v>
      </c>
      <c r="HB199">
        <v>4277.07</v>
      </c>
      <c r="HC199">
        <v>4170.28</v>
      </c>
      <c r="HD199">
        <v>4204.51</v>
      </c>
      <c r="HE199">
        <v>4130.57</v>
      </c>
      <c r="HF199">
        <v>4077.1800000000003</v>
      </c>
      <c r="HG199">
        <v>4010.1</v>
      </c>
      <c r="HH199">
        <v>3934.79</v>
      </c>
      <c r="HI199">
        <v>3997.77</v>
      </c>
      <c r="HJ199">
        <v>4011.46</v>
      </c>
      <c r="HK199">
        <v>4027.89</v>
      </c>
      <c r="HL199">
        <v>4014.2000000000003</v>
      </c>
      <c r="HM199">
        <v>4108.67</v>
      </c>
      <c r="HN199">
        <v>3999.14</v>
      </c>
      <c r="HO199">
        <v>4872.63</v>
      </c>
      <c r="HP199">
        <v>4928.76</v>
      </c>
      <c r="HQ199">
        <v>4941.08</v>
      </c>
      <c r="HR199">
        <v>4901.38</v>
      </c>
      <c r="HS199">
        <v>4902.75</v>
      </c>
      <c r="HT199">
        <v>4876.7300000000005</v>
      </c>
      <c r="HU199">
        <v>4913.7</v>
      </c>
      <c r="HV199">
        <v>4902.75</v>
      </c>
      <c r="HW199">
        <v>4772.68</v>
      </c>
      <c r="HX199">
        <v>4783.6400000000003</v>
      </c>
      <c r="HY199">
        <v>4868.5200000000004</v>
      </c>
      <c r="HZ199">
        <v>4869.8900000000003</v>
      </c>
      <c r="IA199">
        <v>4887.6900000000005</v>
      </c>
      <c r="IB199">
        <v>4915.07</v>
      </c>
      <c r="IC199">
        <v>4910.96</v>
      </c>
      <c r="ID199">
        <v>4864.41</v>
      </c>
      <c r="IE199">
        <v>4748.04</v>
      </c>
      <c r="IF199">
        <v>4764.47</v>
      </c>
      <c r="IG199">
        <v>4771.3100000000004</v>
      </c>
      <c r="IH199">
        <v>4687.8</v>
      </c>
      <c r="II199">
        <v>4705.6000000000004</v>
      </c>
      <c r="IJ199">
        <v>4776.79</v>
      </c>
      <c r="IK199">
        <v>4797.33</v>
      </c>
      <c r="IL199">
        <v>4786.38</v>
      </c>
      <c r="IM199">
        <v>4795.96</v>
      </c>
      <c r="IN199">
        <v>4798.7</v>
      </c>
      <c r="IO199">
        <v>4805.54</v>
      </c>
      <c r="IP199">
        <v>4819.2300000000005</v>
      </c>
      <c r="IQ199">
        <v>4750.78</v>
      </c>
      <c r="IR199">
        <v>4794.59</v>
      </c>
      <c r="IS199">
        <v>4802.8100000000004</v>
      </c>
      <c r="IT199">
        <v>4793.22</v>
      </c>
      <c r="IU199">
        <v>4712.3500000000004</v>
      </c>
      <c r="IV199">
        <v>4656.1500000000005</v>
      </c>
      <c r="IW199">
        <v>4565.6900000000005</v>
      </c>
      <c r="IX199">
        <v>4553.3500000000004</v>
      </c>
      <c r="IY199">
        <v>4652.04</v>
      </c>
      <c r="IZ199">
        <v>4650.67</v>
      </c>
      <c r="JA199">
        <v>4730.17</v>
      </c>
      <c r="JB199">
        <v>4756.21</v>
      </c>
      <c r="JC199">
        <v>4690.42</v>
      </c>
      <c r="JD199">
        <v>4613.66</v>
      </c>
      <c r="JE199">
        <v>4636.96</v>
      </c>
      <c r="JF199">
        <v>4698.6400000000003</v>
      </c>
      <c r="JG199">
        <v>4605.4400000000005</v>
      </c>
      <c r="JH199">
        <v>4653.41</v>
      </c>
      <c r="JI199">
        <v>4694.53</v>
      </c>
      <c r="JJ199">
        <v>4572.54</v>
      </c>
      <c r="JK199">
        <v>4547.87</v>
      </c>
      <c r="JL199">
        <v>4583.5</v>
      </c>
      <c r="JM199">
        <v>4612.29</v>
      </c>
      <c r="JN199">
        <v>4706.87</v>
      </c>
      <c r="JO199">
        <v>4782.25</v>
      </c>
      <c r="JP199">
        <v>4794.59</v>
      </c>
      <c r="JQ199">
        <v>4769.92</v>
      </c>
      <c r="JR199">
        <v>4827.4800000000005</v>
      </c>
      <c r="JS199">
        <v>4783.63</v>
      </c>
      <c r="JT199">
        <v>4867.2300000000005</v>
      </c>
      <c r="JU199">
        <v>4806.93</v>
      </c>
      <c r="JV199">
        <v>4746.6099999999997</v>
      </c>
      <c r="JW199">
        <v>4846.67</v>
      </c>
      <c r="JX199">
        <v>4850.79</v>
      </c>
      <c r="JY199">
        <v>4886.42</v>
      </c>
      <c r="JZ199">
        <v>4848.05</v>
      </c>
      <c r="KA199">
        <v>4909.7300000000005</v>
      </c>
      <c r="KB199">
        <v>4871.3500000000004</v>
      </c>
      <c r="KC199">
        <v>4813.78</v>
      </c>
      <c r="KD199">
        <v>4797.33</v>
      </c>
      <c r="KE199">
        <v>4793.22</v>
      </c>
      <c r="KF199">
        <v>4516.34</v>
      </c>
      <c r="KG199">
        <v>4579.3900000000003</v>
      </c>
      <c r="KH199">
        <v>4542.3900000000003</v>
      </c>
      <c r="KI199">
        <v>4447.8100000000004</v>
      </c>
      <c r="KJ199">
        <v>4345.01</v>
      </c>
      <c r="KK199">
        <v>4383.3900000000003</v>
      </c>
      <c r="KL199">
        <v>4384.76</v>
      </c>
      <c r="KM199">
        <v>4468.37</v>
      </c>
      <c r="KN199">
        <v>4530.05</v>
      </c>
      <c r="KO199">
        <v>4428.62</v>
      </c>
      <c r="KP199">
        <v>4419.03</v>
      </c>
      <c r="KQ199">
        <v>4358.71</v>
      </c>
      <c r="KR199">
        <v>4399.84</v>
      </c>
      <c r="KS199">
        <v>4424.51</v>
      </c>
      <c r="KT199">
        <v>4486.1900000000005</v>
      </c>
      <c r="KU199">
        <v>4513.6000000000004</v>
      </c>
      <c r="KV199">
        <v>4594.47</v>
      </c>
      <c r="KW199">
        <v>4593.1000000000004</v>
      </c>
      <c r="KX199">
        <v>4621.88</v>
      </c>
      <c r="KY199">
        <v>4597.21</v>
      </c>
      <c r="KZ199">
        <v>4551.9800000000005</v>
      </c>
      <c r="LA199">
        <v>4535.53</v>
      </c>
      <c r="LB199">
        <v>4516.32</v>
      </c>
      <c r="LC199">
        <v>4491.62</v>
      </c>
      <c r="LD199">
        <v>4512.2</v>
      </c>
      <c r="LE199">
        <v>4558.8599999999997</v>
      </c>
      <c r="LF199">
        <v>4527.3</v>
      </c>
      <c r="LG199">
        <v>4556.12</v>
      </c>
      <c r="LH199">
        <v>4582.1900000000005</v>
      </c>
      <c r="LI199">
        <v>4565.72</v>
      </c>
      <c r="LJ199">
        <v>4547.88</v>
      </c>
      <c r="LK199">
        <v>4746.87</v>
      </c>
      <c r="LL199">
        <v>4738.6400000000003</v>
      </c>
      <c r="LM199">
        <v>4879.99</v>
      </c>
      <c r="LN199">
        <v>4885.4800000000005</v>
      </c>
      <c r="LO199">
        <v>4847.05</v>
      </c>
      <c r="LP199">
        <v>4859.4000000000005</v>
      </c>
      <c r="LQ199">
        <v>4886.8500000000004</v>
      </c>
      <c r="LR199">
        <v>4845.68</v>
      </c>
      <c r="LS199">
        <v>4785.3</v>
      </c>
      <c r="LT199">
        <v>4807.25</v>
      </c>
      <c r="LU199">
        <v>4833.33</v>
      </c>
      <c r="LV199">
        <v>4871.75</v>
      </c>
      <c r="LW199">
        <v>4752.3599999999997</v>
      </c>
      <c r="LX199">
        <v>4687.8599999999997</v>
      </c>
      <c r="LY199">
        <v>4755.1099999999997</v>
      </c>
      <c r="LZ199">
        <v>4785.3</v>
      </c>
      <c r="MA199">
        <v>4816.8599999999997</v>
      </c>
      <c r="MB199">
        <v>4840.1900000000005</v>
      </c>
      <c r="MC199">
        <v>4812.74</v>
      </c>
      <c r="MD199">
        <v>4815.49</v>
      </c>
      <c r="ME199">
        <v>4885.4800000000005</v>
      </c>
      <c r="MF199">
        <v>4803.1400000000003</v>
      </c>
      <c r="MG199">
        <v>4823.72</v>
      </c>
      <c r="MH199">
        <v>4829.21</v>
      </c>
      <c r="MI199">
        <v>4812.74</v>
      </c>
      <c r="MJ199">
        <v>4874.5</v>
      </c>
      <c r="MK199">
        <v>5228.5600000000004</v>
      </c>
      <c r="ML199">
        <v>5475.57</v>
      </c>
      <c r="MM199">
        <v>5441.27</v>
      </c>
      <c r="MN199">
        <v>5084.46</v>
      </c>
      <c r="MO199">
        <v>4923.9000000000005</v>
      </c>
      <c r="MP199">
        <v>4836.07</v>
      </c>
      <c r="MQ199">
        <v>4871.75</v>
      </c>
      <c r="MR199">
        <v>4853.91</v>
      </c>
      <c r="MS199">
        <v>4981.54</v>
      </c>
      <c r="MT199">
        <v>5114.6500000000005</v>
      </c>
      <c r="MU199">
        <v>5046.04</v>
      </c>
      <c r="MV199">
        <v>4944.49</v>
      </c>
      <c r="MW199">
        <v>4811.37</v>
      </c>
      <c r="MX199">
        <v>4763.34</v>
      </c>
      <c r="MY199">
        <v>4853.91</v>
      </c>
      <c r="MZ199">
        <v>4770.2</v>
      </c>
      <c r="NA199">
        <v>4690.6099999999997</v>
      </c>
      <c r="NB199">
        <v>4657.67</v>
      </c>
      <c r="NC199">
        <v>4712.5600000000004</v>
      </c>
      <c r="ND199">
        <v>4783.92</v>
      </c>
      <c r="NE199">
        <v>4789.41</v>
      </c>
      <c r="NF199">
        <v>4855.29</v>
      </c>
      <c r="NG199">
        <v>4790.79</v>
      </c>
      <c r="NH199">
        <v>4718.05</v>
      </c>
      <c r="NI199">
        <v>4750.99</v>
      </c>
      <c r="NJ199">
        <v>4724.91</v>
      </c>
      <c r="NK199">
        <v>4594.54</v>
      </c>
      <c r="NL199">
        <v>4661.79</v>
      </c>
      <c r="NM199">
        <v>5041</v>
      </c>
      <c r="NN199">
        <v>4936.57</v>
      </c>
      <c r="NO199">
        <v>5027.26</v>
      </c>
      <c r="NP199">
        <v>5030</v>
      </c>
      <c r="NQ199">
        <v>4944.82</v>
      </c>
      <c r="NR199">
        <v>5010.7700000000004</v>
      </c>
      <c r="NS199">
        <v>5036.87</v>
      </c>
      <c r="NT199">
        <v>4854.1400000000003</v>
      </c>
      <c r="NU199">
        <v>4806.05</v>
      </c>
      <c r="NV199">
        <v>4931.08</v>
      </c>
      <c r="NW199">
        <v>5041</v>
      </c>
      <c r="NX199">
        <v>5031.38</v>
      </c>
      <c r="NY199">
        <v>5131.68</v>
      </c>
      <c r="NZ199">
        <v>5149.54</v>
      </c>
      <c r="OA199">
        <v>5174.2700000000004</v>
      </c>
      <c r="OB199">
        <v>5038.25</v>
      </c>
      <c r="OC199">
        <v>4988.79</v>
      </c>
      <c r="OD199">
        <v>4803.3</v>
      </c>
      <c r="OE199">
        <v>4661.79</v>
      </c>
      <c r="OF199">
        <v>4341.66</v>
      </c>
      <c r="OG199">
        <v>4098.47</v>
      </c>
      <c r="OH199">
        <v>4167.17</v>
      </c>
      <c r="OI199">
        <v>4106.71</v>
      </c>
      <c r="OJ199">
        <v>3778.34</v>
      </c>
      <c r="OK199">
        <v>3880.01</v>
      </c>
      <c r="OL199">
        <v>3520.04</v>
      </c>
      <c r="OM199">
        <v>3470.58</v>
      </c>
      <c r="ON199">
        <v>3349.67</v>
      </c>
      <c r="OO199">
        <v>3364.79</v>
      </c>
      <c r="OP199">
        <v>3087.25</v>
      </c>
      <c r="OQ199">
        <v>3331.81</v>
      </c>
      <c r="OR199">
        <v>3375.78</v>
      </c>
      <c r="OS199">
        <v>3175.1800000000003</v>
      </c>
      <c r="OT199">
        <v>3131.2200000000003</v>
      </c>
      <c r="OU199">
        <v>3084.5</v>
      </c>
      <c r="OV199">
        <v>3194.42</v>
      </c>
      <c r="OW199">
        <v>3184.8</v>
      </c>
      <c r="OX199">
        <v>3279.6</v>
      </c>
      <c r="OY199">
        <v>3404.63</v>
      </c>
      <c r="OZ199">
        <v>3352.42</v>
      </c>
      <c r="PA199">
        <v>3627.21</v>
      </c>
      <c r="PB199">
        <v>3528.29</v>
      </c>
      <c r="PC199">
        <v>3344.1800000000003</v>
      </c>
      <c r="PD199">
        <v>3324.94</v>
      </c>
      <c r="PE199">
        <v>3164.19</v>
      </c>
      <c r="PF199">
        <v>3261.7400000000002</v>
      </c>
      <c r="PG199">
        <v>3037.79</v>
      </c>
      <c r="PH199">
        <v>2973.21</v>
      </c>
      <c r="PI199">
        <v>2915.51</v>
      </c>
      <c r="PJ199">
        <v>2844.06</v>
      </c>
      <c r="PK199">
        <v>2712.16</v>
      </c>
      <c r="PL199">
        <v>2761.62</v>
      </c>
      <c r="PM199">
        <v>2703.92</v>
      </c>
      <c r="PN199">
        <v>2765.75</v>
      </c>
      <c r="PO199">
        <v>2812.46</v>
      </c>
      <c r="PP199">
        <v>2786.36</v>
      </c>
      <c r="PQ199">
        <v>2944.36</v>
      </c>
      <c r="PR199">
        <v>2982.83</v>
      </c>
      <c r="PS199">
        <v>2908.64</v>
      </c>
      <c r="PT199">
        <v>2893.52</v>
      </c>
      <c r="PU199">
        <v>2931.9900000000002</v>
      </c>
      <c r="PV199">
        <v>2883.91</v>
      </c>
      <c r="PW199">
        <v>2945.73</v>
      </c>
      <c r="PX199">
        <v>2934.7200000000003</v>
      </c>
      <c r="PY199">
        <v>3004.92</v>
      </c>
      <c r="PZ199">
        <v>3010.43</v>
      </c>
      <c r="QA199">
        <v>3117.8</v>
      </c>
      <c r="QB199">
        <v>3181.12</v>
      </c>
      <c r="QC199">
        <v>3141.2000000000003</v>
      </c>
      <c r="QD199">
        <v>3276.1</v>
      </c>
      <c r="QE199">
        <v>3208.65</v>
      </c>
      <c r="QF199">
        <v>3117.8</v>
      </c>
      <c r="QG199">
        <v>3285.73</v>
      </c>
      <c r="QH199">
        <v>3135.69</v>
      </c>
      <c r="QI199">
        <v>3006.3</v>
      </c>
      <c r="QJ199">
        <v>2894.8</v>
      </c>
      <c r="QK199">
        <v>2892.05</v>
      </c>
      <c r="QL199">
        <v>2918.2000000000003</v>
      </c>
      <c r="QM199">
        <v>2894.8</v>
      </c>
      <c r="QN199">
        <v>2870.03</v>
      </c>
      <c r="QO199">
        <v>2931.9700000000003</v>
      </c>
      <c r="QP199">
        <v>2923.71</v>
      </c>
      <c r="QQ199">
        <v>2940.23</v>
      </c>
      <c r="QR199">
        <v>2918.2000000000003</v>
      </c>
      <c r="QS199">
        <v>2916.83</v>
      </c>
      <c r="QT199">
        <v>3115.04</v>
      </c>
      <c r="QU199">
        <v>3186.62</v>
      </c>
      <c r="QV199">
        <v>3170.11</v>
      </c>
      <c r="QW199">
        <v>2991.16</v>
      </c>
      <c r="QX199">
        <v>2970.51</v>
      </c>
      <c r="QY199">
        <v>2850.75</v>
      </c>
      <c r="QZ199">
        <v>2780.55</v>
      </c>
      <c r="RA199">
        <v>2732.37</v>
      </c>
      <c r="RB199">
        <v>2775.05</v>
      </c>
      <c r="RC199">
        <v>2640.15</v>
      </c>
      <c r="RD199">
        <v>2664.92</v>
      </c>
      <c r="RE199">
        <v>2696.59</v>
      </c>
      <c r="RF199">
        <v>2619.5</v>
      </c>
      <c r="RG199">
        <v>2516.2600000000002</v>
      </c>
      <c r="RH199">
        <v>2385.4900000000002</v>
      </c>
      <c r="RI199">
        <v>2275.37</v>
      </c>
      <c r="RJ199">
        <v>2399.2600000000002</v>
      </c>
      <c r="RK199">
        <v>2381.36</v>
      </c>
      <c r="RL199">
        <v>2519.0100000000002</v>
      </c>
      <c r="RM199">
        <v>2403.39</v>
      </c>
      <c r="RN199">
        <v>2377.23</v>
      </c>
      <c r="RO199">
        <v>2531.4</v>
      </c>
      <c r="RP199">
        <v>2681.44</v>
      </c>
      <c r="RQ199">
        <v>2806.71</v>
      </c>
      <c r="RR199">
        <v>2762.66</v>
      </c>
      <c r="RS199">
        <v>2834.2400000000002</v>
      </c>
      <c r="RT199">
        <v>2859.01</v>
      </c>
      <c r="RU199">
        <v>2832.86</v>
      </c>
      <c r="RV199">
        <v>2991.16</v>
      </c>
      <c r="RW199">
        <v>2987.03</v>
      </c>
      <c r="RX199">
        <v>2838.37</v>
      </c>
      <c r="RY199">
        <v>2856.26</v>
      </c>
      <c r="RZ199">
        <v>2786.06</v>
      </c>
      <c r="SA199">
        <v>2688.33</v>
      </c>
      <c r="SB199">
        <v>2702.09</v>
      </c>
      <c r="SC199">
        <v>2739.26</v>
      </c>
      <c r="SD199">
        <v>2633.26</v>
      </c>
      <c r="SE199">
        <v>2608.4900000000002</v>
      </c>
      <c r="SF199">
        <v>2678.69</v>
      </c>
      <c r="SG199">
        <v>2794.32</v>
      </c>
      <c r="SH199">
        <v>2641.52</v>
      </c>
      <c r="SI199">
        <v>2616.75</v>
      </c>
      <c r="SJ199">
        <v>2590.54</v>
      </c>
      <c r="SK199">
        <v>2590.54</v>
      </c>
      <c r="SL199">
        <v>2510.5300000000002</v>
      </c>
      <c r="SM199">
        <v>2329.83</v>
      </c>
      <c r="SN199">
        <v>2244.3000000000002</v>
      </c>
      <c r="SO199">
        <v>2295.34</v>
      </c>
      <c r="SP199">
        <v>2138.09</v>
      </c>
      <c r="SQ199">
        <v>2234.65</v>
      </c>
      <c r="SR199">
        <v>2299.48</v>
      </c>
      <c r="SS199">
        <v>2222.23</v>
      </c>
      <c r="ST199">
        <v>2180.85</v>
      </c>
      <c r="SU199">
        <v>2059.46</v>
      </c>
      <c r="SV199">
        <v>2143.61</v>
      </c>
      <c r="SW199">
        <v>2146.37</v>
      </c>
      <c r="SX199">
        <v>2213.96</v>
      </c>
      <c r="SY199">
        <v>2398.8000000000002</v>
      </c>
      <c r="SZ199">
        <v>2511.91</v>
      </c>
      <c r="TA199">
        <v>2525.71</v>
      </c>
      <c r="TB199">
        <v>2391.9</v>
      </c>
      <c r="TC199">
        <v>2627.78</v>
      </c>
      <c r="TD199">
        <v>2728.48</v>
      </c>
      <c r="TE199">
        <v>2638.82</v>
      </c>
      <c r="TF199">
        <v>2736.76</v>
      </c>
      <c r="TG199">
        <v>2836.07</v>
      </c>
      <c r="TH199">
        <v>2684.34</v>
      </c>
      <c r="TI199">
        <v>2582.2600000000002</v>
      </c>
      <c r="TJ199">
        <v>2533.98</v>
      </c>
      <c r="TK199">
        <v>2665.03</v>
      </c>
      <c r="TL199">
        <v>2540.88</v>
      </c>
      <c r="TM199">
        <v>2593.3000000000002</v>
      </c>
      <c r="TN199">
        <v>2514.67</v>
      </c>
      <c r="TO199">
        <v>2469.15</v>
      </c>
      <c r="TP199">
        <v>2408.46</v>
      </c>
      <c r="TQ199">
        <v>2405.7000000000003</v>
      </c>
      <c r="TR199">
        <v>2197.41</v>
      </c>
      <c r="TS199">
        <v>2288.4500000000003</v>
      </c>
      <c r="TT199">
        <v>2183.61</v>
      </c>
      <c r="TU199">
        <v>2220.86</v>
      </c>
      <c r="TV199">
        <v>2242.9299999999998</v>
      </c>
      <c r="TW199">
        <v>2282.9299999999998</v>
      </c>
      <c r="TX199">
        <v>2271.89</v>
      </c>
      <c r="TY199">
        <v>2113.2600000000002</v>
      </c>
      <c r="TZ199">
        <v>2040.15</v>
      </c>
      <c r="UA199">
        <v>2059.46</v>
      </c>
      <c r="UB199">
        <v>2109.12</v>
      </c>
      <c r="UC199">
        <v>2236.0300000000002</v>
      </c>
      <c r="UD199">
        <v>2265</v>
      </c>
      <c r="UE199">
        <v>2258.1</v>
      </c>
      <c r="UF199">
        <v>2168.44</v>
      </c>
      <c r="UG199">
        <v>2274.65</v>
      </c>
      <c r="UH199">
        <v>2209.8200000000002</v>
      </c>
      <c r="UI199">
        <v>2248.44</v>
      </c>
      <c r="UJ199">
        <v>2222.23</v>
      </c>
      <c r="UK199">
        <v>2233.27</v>
      </c>
      <c r="UL199">
        <v>2291.2000000000003</v>
      </c>
      <c r="UM199">
        <v>2351.9</v>
      </c>
      <c r="UN199">
        <v>2532.6</v>
      </c>
      <c r="UO199">
        <v>2564.33</v>
      </c>
      <c r="UP199">
        <v>2565.71</v>
      </c>
      <c r="UQ199">
        <v>2458.11</v>
      </c>
      <c r="UR199">
        <v>2356.04</v>
      </c>
      <c r="US199">
        <v>2313.1799999999998</v>
      </c>
      <c r="UT199">
        <v>2379.54</v>
      </c>
      <c r="UU199">
        <v>2545.46</v>
      </c>
      <c r="UV199">
        <v>2914.63</v>
      </c>
      <c r="UW199">
        <v>2820.61</v>
      </c>
      <c r="UX199">
        <v>3045.98</v>
      </c>
      <c r="UY199">
        <v>2846.88</v>
      </c>
      <c r="UZ199">
        <v>2902.19</v>
      </c>
      <c r="VA199">
        <v>2834.44</v>
      </c>
      <c r="VB199">
        <v>2922.93</v>
      </c>
      <c r="VC199">
        <v>2774.98</v>
      </c>
      <c r="VD199">
        <v>2874.53</v>
      </c>
      <c r="VE199">
        <v>2967.17</v>
      </c>
      <c r="VF199">
        <v>2960.26</v>
      </c>
      <c r="VG199">
        <v>2956.11</v>
      </c>
      <c r="VH199">
        <v>3097.14</v>
      </c>
      <c r="VI199">
        <v>3174.57</v>
      </c>
      <c r="VJ199">
        <v>2835.82</v>
      </c>
      <c r="VK199">
        <v>2819.23</v>
      </c>
      <c r="VL199">
        <v>2877.3</v>
      </c>
      <c r="VM199">
        <v>2928.46</v>
      </c>
      <c r="VN199">
        <v>2878.68</v>
      </c>
      <c r="VO199">
        <v>2860.71</v>
      </c>
      <c r="VP199">
        <v>2820.61</v>
      </c>
      <c r="VQ199">
        <v>2891.12</v>
      </c>
      <c r="VR199">
        <v>2914.63</v>
      </c>
      <c r="VS199">
        <v>2828.9</v>
      </c>
      <c r="VT199">
        <v>2881.4500000000003</v>
      </c>
      <c r="VU199">
        <v>2783.28</v>
      </c>
      <c r="VV199">
        <v>2627.04</v>
      </c>
      <c r="VW199">
        <v>2611.83</v>
      </c>
      <c r="VX199">
        <v>2682.34</v>
      </c>
      <c r="VY199">
        <v>2640.86</v>
      </c>
      <c r="VZ199">
        <v>2649.16</v>
      </c>
      <c r="WA199">
        <v>2723.82</v>
      </c>
      <c r="WB199">
        <v>2615.98</v>
      </c>
      <c r="WC199">
        <v>2560.67</v>
      </c>
      <c r="WD199">
        <v>2483.2400000000002</v>
      </c>
      <c r="WE199">
        <v>2340.83</v>
      </c>
      <c r="WF199">
        <v>2262.02</v>
      </c>
      <c r="WG199">
        <v>2174.91</v>
      </c>
      <c r="WH199">
        <v>2119.61</v>
      </c>
      <c r="WI199">
        <v>2152.79</v>
      </c>
      <c r="WJ199">
        <v>2212.2400000000002</v>
      </c>
      <c r="WK199">
        <v>2250.96</v>
      </c>
      <c r="WL199">
        <v>2184.59</v>
      </c>
      <c r="WM199">
        <v>2140.35</v>
      </c>
      <c r="WN199">
        <v>2116.84</v>
      </c>
      <c r="WO199">
        <v>2154.17</v>
      </c>
      <c r="WP199">
        <v>2076.7400000000002</v>
      </c>
      <c r="WQ199">
        <v>2064.3000000000002</v>
      </c>
      <c r="WR199">
        <v>1963.3700000000001</v>
      </c>
      <c r="WS199">
        <v>1923.27</v>
      </c>
      <c r="WT199">
        <v>1931.56</v>
      </c>
      <c r="WU199">
        <v>1977.19</v>
      </c>
      <c r="WV199">
        <v>2011.76</v>
      </c>
      <c r="WW199">
        <v>1978.57</v>
      </c>
      <c r="WX199">
        <v>1873.49</v>
      </c>
      <c r="WY199">
        <v>1901.15</v>
      </c>
      <c r="WZ199">
        <v>1811.27</v>
      </c>
      <c r="XA199">
        <v>1749.05</v>
      </c>
      <c r="XB199">
        <v>1718.64</v>
      </c>
      <c r="XC199">
        <v>1725.55</v>
      </c>
      <c r="XD199">
        <v>1663.33</v>
      </c>
      <c r="XE199">
        <v>1617.55</v>
      </c>
      <c r="XF199">
        <v>1605.07</v>
      </c>
      <c r="XG199">
        <v>1505.18</v>
      </c>
      <c r="XH199">
        <v>1441.3700000000001</v>
      </c>
      <c r="XI199">
        <v>1409.46</v>
      </c>
      <c r="XJ199">
        <v>1453.8500000000001</v>
      </c>
      <c r="XK199">
        <v>1512.1200000000001</v>
      </c>
      <c r="XL199">
        <v>1360.91</v>
      </c>
      <c r="XM199">
        <v>1297.0899999999999</v>
      </c>
      <c r="XN199">
        <v>1201.3700000000001</v>
      </c>
      <c r="XO199">
        <v>1143.1100000000001</v>
      </c>
      <c r="XP199">
        <v>1144.49</v>
      </c>
      <c r="XQ199">
        <v>1290.1600000000001</v>
      </c>
      <c r="XR199">
        <v>1413.6200000000001</v>
      </c>
      <c r="XS199">
        <v>1372</v>
      </c>
      <c r="XT199">
        <v>1384.49</v>
      </c>
      <c r="XU199">
        <v>1507.96</v>
      </c>
      <c r="XV199">
        <v>1621.71</v>
      </c>
      <c r="XW199">
        <v>1455.24</v>
      </c>
      <c r="XX199">
        <v>1403.91</v>
      </c>
      <c r="XY199">
        <v>1335.94</v>
      </c>
      <c r="XZ199">
        <v>1446.92</v>
      </c>
      <c r="YA199">
        <v>1398.3600000000001</v>
      </c>
      <c r="YB199">
        <v>1402.52</v>
      </c>
      <c r="YC199">
        <v>1409.46</v>
      </c>
      <c r="YD199">
        <v>1394.2</v>
      </c>
      <c r="YE199">
        <v>1492.7</v>
      </c>
      <c r="YF199">
        <v>1451.08</v>
      </c>
      <c r="YG199">
        <v>1385.88</v>
      </c>
      <c r="YH199">
        <v>1505.18</v>
      </c>
      <c r="YI199">
        <v>1609.23</v>
      </c>
      <c r="YJ199">
        <v>1577.32</v>
      </c>
      <c r="YK199">
        <v>1534.31</v>
      </c>
      <c r="YL199">
        <v>1569</v>
      </c>
      <c r="YM199">
        <v>1657.78</v>
      </c>
      <c r="YN199">
        <v>1671.65</v>
      </c>
      <c r="YO199">
        <v>1571.77</v>
      </c>
      <c r="YP199">
        <v>1569</v>
      </c>
      <c r="YQ199">
        <v>1537.0900000000001</v>
      </c>
      <c r="YR199">
        <v>1643.91</v>
      </c>
      <c r="YS199">
        <v>1531.54</v>
      </c>
      <c r="YT199">
        <v>1577.32</v>
      </c>
      <c r="YU199">
        <v>1595.3500000000001</v>
      </c>
      <c r="YV199">
        <v>1739.63</v>
      </c>
      <c r="YW199">
        <v>1771.54</v>
      </c>
      <c r="YX199">
        <v>1810.38</v>
      </c>
      <c r="YY199">
        <v>1865.8700000000001</v>
      </c>
      <c r="YZ199">
        <v>1832.58</v>
      </c>
      <c r="ZA199">
        <v>1888.07</v>
      </c>
      <c r="ZB199">
        <v>2035.1200000000001</v>
      </c>
      <c r="ZC199">
        <v>1846.45</v>
      </c>
      <c r="ZD199">
        <v>1858.93</v>
      </c>
      <c r="ZE199">
        <v>1754.89</v>
      </c>
      <c r="ZF199">
        <v>1725.76</v>
      </c>
      <c r="ZG199">
        <v>1599.52</v>
      </c>
      <c r="ZH199">
        <v>1703.56</v>
      </c>
      <c r="ZI199">
        <v>1635.58</v>
      </c>
      <c r="ZJ199">
        <v>1775.7</v>
      </c>
      <c r="ZK199">
        <v>1944.95</v>
      </c>
      <c r="ZL199">
        <v>1754.89</v>
      </c>
      <c r="ZM199">
        <v>1599.52</v>
      </c>
      <c r="ZN199">
        <v>1625.8700000000001</v>
      </c>
      <c r="ZO199">
        <v>1739.63</v>
      </c>
      <c r="ZP199">
        <v>1786.8</v>
      </c>
      <c r="ZQ199">
        <v>1558.58</v>
      </c>
      <c r="ZR199">
        <v>1642.07</v>
      </c>
      <c r="ZS199">
        <v>1800.71</v>
      </c>
      <c r="ZT199">
        <v>1689.39</v>
      </c>
      <c r="ZU199">
        <v>1539.0900000000001</v>
      </c>
      <c r="ZV199">
        <v>1461.17</v>
      </c>
      <c r="ZW199">
        <v>1334.53</v>
      </c>
      <c r="ZX199">
        <v>1344.27</v>
      </c>
      <c r="ZY199">
        <v>1182.8500000000001</v>
      </c>
      <c r="ZZ199">
        <v>1391.59</v>
      </c>
      <c r="AAA199">
        <v>1319.22</v>
      </c>
      <c r="AAB199">
        <v>1195.3700000000001</v>
      </c>
      <c r="AAC199">
        <v>1011.6800000000001</v>
      </c>
      <c r="AAD199">
        <v>965.76</v>
      </c>
      <c r="AAE199">
        <v>964.37</v>
      </c>
      <c r="AAF199">
        <v>910.1</v>
      </c>
      <c r="AAG199">
        <v>858.61</v>
      </c>
      <c r="AAH199">
        <v>705.53</v>
      </c>
      <c r="AAI199">
        <v>545.5</v>
      </c>
      <c r="AAJ199">
        <v>464.79</v>
      </c>
      <c r="AAK199">
        <v>629</v>
      </c>
      <c r="AAL199">
        <v>631.78</v>
      </c>
      <c r="AAM199">
        <v>683.27</v>
      </c>
      <c r="AAN199">
        <v>644.30000000000007</v>
      </c>
      <c r="AAO199">
        <v>741.72</v>
      </c>
      <c r="AAP199">
        <v>754.24</v>
      </c>
      <c r="AAQ199">
        <v>768.16</v>
      </c>
      <c r="AAR199">
        <v>694.4</v>
      </c>
      <c r="AAS199">
        <v>655.44</v>
      </c>
      <c r="AAT199">
        <v>642.91</v>
      </c>
      <c r="AAU199">
        <v>594.21</v>
      </c>
      <c r="AAV199">
        <v>537.15</v>
      </c>
      <c r="AAW199">
        <v>500.97</v>
      </c>
      <c r="AAX199">
        <v>534.37</v>
      </c>
      <c r="AAY199">
        <v>466.18</v>
      </c>
      <c r="AAZ199">
        <v>460.61</v>
      </c>
      <c r="ABA199">
        <v>449.48</v>
      </c>
      <c r="ABB199">
        <v>436.96000000000004</v>
      </c>
      <c r="ABC199">
        <v>393.82</v>
      </c>
      <c r="ABD199">
        <v>386.86</v>
      </c>
      <c r="ABE199">
        <v>417.48</v>
      </c>
      <c r="ABF199">
        <v>521.84</v>
      </c>
      <c r="ABG199">
        <v>521.84</v>
      </c>
      <c r="ABH199">
        <v>509.32</v>
      </c>
      <c r="ABI199">
        <v>421.65000000000003</v>
      </c>
      <c r="ABJ199">
        <v>484.27</v>
      </c>
      <c r="ABK199">
        <v>510.71000000000004</v>
      </c>
      <c r="ABL199">
        <v>512.1</v>
      </c>
      <c r="ABM199">
        <v>564.98</v>
      </c>
      <c r="ABN199">
        <v>622.04</v>
      </c>
      <c r="ABO199">
        <v>553.85</v>
      </c>
      <c r="ABP199">
        <v>574.72</v>
      </c>
      <c r="ABQ199">
        <v>523.24</v>
      </c>
      <c r="ABR199">
        <v>538.54</v>
      </c>
      <c r="ABS199">
        <v>524.63</v>
      </c>
      <c r="ABT199">
        <v>559.41999999999996</v>
      </c>
      <c r="ABU199">
        <v>571.94000000000005</v>
      </c>
      <c r="ABV199">
        <v>537.15</v>
      </c>
      <c r="ABW199">
        <v>526.02</v>
      </c>
      <c r="ABX199">
        <v>464.79</v>
      </c>
      <c r="ABY199">
        <v>491.23</v>
      </c>
      <c r="ABZ199">
        <v>503.75</v>
      </c>
      <c r="ACA199">
        <v>478.71000000000004</v>
      </c>
      <c r="ACB199">
        <v>487.05</v>
      </c>
      <c r="ACC199">
        <v>533.51</v>
      </c>
      <c r="ACD199">
        <v>558.85</v>
      </c>
      <c r="ACE199">
        <v>601.08000000000004</v>
      </c>
      <c r="ACF199">
        <v>689.76</v>
      </c>
      <c r="ACG199">
        <v>699.61</v>
      </c>
      <c r="ACH199">
        <v>654.57000000000005</v>
      </c>
      <c r="ACI199">
        <v>684.13</v>
      </c>
      <c r="ACJ199">
        <v>601.08000000000004</v>
      </c>
      <c r="ACK199">
        <v>539.14</v>
      </c>
      <c r="ACL199">
        <v>575.74</v>
      </c>
      <c r="ACM199">
        <v>532.1</v>
      </c>
      <c r="ACN199">
        <v>579.96</v>
      </c>
      <c r="ACO199">
        <v>579.96</v>
      </c>
      <c r="ACP199">
        <v>533.51</v>
      </c>
      <c r="ACQ199">
        <v>563.07000000000005</v>
      </c>
      <c r="ACR199">
        <v>540.54999999999995</v>
      </c>
      <c r="ACS199">
        <v>571.52</v>
      </c>
      <c r="ACT199">
        <v>615.15</v>
      </c>
      <c r="ACU199">
        <v>608.11</v>
      </c>
      <c r="ACV199">
        <v>650.35</v>
      </c>
      <c r="ACW199">
        <v>620.78</v>
      </c>
      <c r="ACX199">
        <v>612.34</v>
      </c>
      <c r="ACY199">
        <v>654.57000000000005</v>
      </c>
      <c r="ACZ199">
        <v>626.41</v>
      </c>
      <c r="ADA199">
        <v>615.15</v>
      </c>
      <c r="ADB199">
        <v>636.27</v>
      </c>
      <c r="ADC199">
        <v>661.61</v>
      </c>
      <c r="ADD199">
        <v>663.01</v>
      </c>
      <c r="ADE199">
        <v>625.01</v>
      </c>
      <c r="ADF199">
        <v>639.08000000000004</v>
      </c>
      <c r="ADG199">
        <v>643.31000000000006</v>
      </c>
      <c r="ADH199">
        <v>627.82000000000005</v>
      </c>
      <c r="ADI199">
        <v>634.86</v>
      </c>
      <c r="ADJ199">
        <v>617.97</v>
      </c>
      <c r="ADK199">
        <v>587</v>
      </c>
      <c r="ADL199">
        <v>570.11</v>
      </c>
      <c r="ADM199">
        <v>540.54999999999995</v>
      </c>
      <c r="ADN199">
        <v>602.48</v>
      </c>
      <c r="ADO199">
        <v>523.65</v>
      </c>
      <c r="ADP199">
        <v>509.58</v>
      </c>
      <c r="ADQ199">
        <v>499.72</v>
      </c>
      <c r="ADR199">
        <v>480.02</v>
      </c>
      <c r="ADS199">
        <v>470.16</v>
      </c>
      <c r="ADT199">
        <v>488.46000000000004</v>
      </c>
      <c r="ADU199">
        <v>422.3</v>
      </c>
      <c r="ADV199">
        <v>449.05</v>
      </c>
      <c r="ADW199">
        <v>481.42</v>
      </c>
      <c r="ADX199">
        <v>615.15</v>
      </c>
      <c r="ADY199">
        <v>641.9</v>
      </c>
      <c r="ADZ199">
        <v>668.65</v>
      </c>
      <c r="AEA199">
        <v>679.91</v>
      </c>
      <c r="AEB199">
        <v>654.57000000000005</v>
      </c>
      <c r="AEC199">
        <v>739.03</v>
      </c>
      <c r="AED199">
        <v>774.22</v>
      </c>
      <c r="AEE199">
        <v>770</v>
      </c>
      <c r="AEF199">
        <v>710.88</v>
      </c>
      <c r="AEG199">
        <v>840.38</v>
      </c>
      <c r="AEH199">
        <v>834.75</v>
      </c>
      <c r="AEI199">
        <v>865.72</v>
      </c>
      <c r="AEJ199">
        <v>940.33</v>
      </c>
      <c r="AEK199">
        <v>892.47</v>
      </c>
      <c r="AEL199">
        <v>813.14</v>
      </c>
      <c r="AEM199">
        <v>807.47</v>
      </c>
      <c r="AEN199">
        <v>866.97</v>
      </c>
      <c r="AEO199">
        <v>951.96</v>
      </c>
      <c r="AEP199">
        <v>934.96</v>
      </c>
      <c r="AEQ199">
        <v>898.13</v>
      </c>
      <c r="AER199">
        <v>885.38</v>
      </c>
      <c r="AES199">
        <v>957.63</v>
      </c>
      <c r="AET199">
        <v>981.71</v>
      </c>
      <c r="AEU199">
        <v>1012.88</v>
      </c>
      <c r="AEV199">
        <v>933.55000000000007</v>
      </c>
      <c r="AEW199">
        <v>954.80000000000007</v>
      </c>
      <c r="AEX199">
        <v>1024.21</v>
      </c>
      <c r="AEY199">
        <v>1076.6200000000001</v>
      </c>
      <c r="AEZ199">
        <v>976.05000000000007</v>
      </c>
      <c r="AFA199">
        <v>1007.21</v>
      </c>
      <c r="AFB199">
        <v>1032.71</v>
      </c>
      <c r="AFC199">
        <v>988.79000000000008</v>
      </c>
      <c r="AFD199">
        <v>1010.0400000000001</v>
      </c>
      <c r="AFE199">
        <v>964.71</v>
      </c>
      <c r="AFF199">
        <v>981.71</v>
      </c>
      <c r="AFG199">
        <v>1052.54</v>
      </c>
      <c r="AFH199">
        <v>1092.21</v>
      </c>
      <c r="AFI199">
        <v>1095.04</v>
      </c>
      <c r="AFJ199">
        <v>1192.79</v>
      </c>
      <c r="AFK199">
        <v>1192.79</v>
      </c>
      <c r="AFL199">
        <v>1168.7</v>
      </c>
      <c r="AFM199">
        <v>1127.6200000000001</v>
      </c>
      <c r="AFN199">
        <v>1172.95</v>
      </c>
      <c r="AFO199">
        <v>1167.29</v>
      </c>
      <c r="AFP199">
        <v>1096.46</v>
      </c>
      <c r="AFQ199">
        <v>1027.04</v>
      </c>
      <c r="AFR199">
        <v>1076.6200000000001</v>
      </c>
      <c r="AFS199">
        <v>1063.8800000000001</v>
      </c>
      <c r="AFT199">
        <v>1442.1100000000001</v>
      </c>
      <c r="AFU199">
        <v>1422.28</v>
      </c>
      <c r="AFV199">
        <v>1335.8600000000001</v>
      </c>
      <c r="AFW199">
        <v>1340.1100000000001</v>
      </c>
      <c r="AFX199">
        <v>1338.7</v>
      </c>
      <c r="AFY199">
        <v>1501.6100000000001</v>
      </c>
      <c r="AFZ199">
        <v>1429.3600000000001</v>
      </c>
      <c r="AGA199">
        <v>1314.6200000000001</v>
      </c>
      <c r="AGB199">
        <v>1338.7</v>
      </c>
      <c r="AGC199">
        <v>1586.6000000000001</v>
      </c>
      <c r="AGD199">
        <v>1597.94</v>
      </c>
      <c r="AGE199">
        <v>1467.6100000000001</v>
      </c>
      <c r="AGF199">
        <v>1367.03</v>
      </c>
      <c r="AGG199">
        <v>1351.45</v>
      </c>
      <c r="AGH199">
        <v>1317.45</v>
      </c>
      <c r="AGI199">
        <v>1378.3600000000001</v>
      </c>
      <c r="AGJ199">
        <v>1395.3600000000001</v>
      </c>
      <c r="AGK199">
        <v>1369.8600000000001</v>
      </c>
      <c r="AGL199">
        <v>1422.28</v>
      </c>
      <c r="AGM199">
        <v>1369.8600000000001</v>
      </c>
      <c r="AGN199">
        <v>1301.8700000000001</v>
      </c>
      <c r="AGO199">
        <v>1306.1200000000001</v>
      </c>
      <c r="AGP199">
        <v>1272.1200000000001</v>
      </c>
      <c r="AGQ199">
        <v>1273.53</v>
      </c>
      <c r="AGR199">
        <v>1205.54</v>
      </c>
      <c r="AGS199">
        <v>1165.8700000000001</v>
      </c>
      <c r="AGT199">
        <v>1198.45</v>
      </c>
      <c r="AGU199">
        <v>1266.45</v>
      </c>
      <c r="AGV199">
        <v>1291.95</v>
      </c>
      <c r="AGW199">
        <v>1303.33</v>
      </c>
      <c r="AGX199">
        <v>1309.02</v>
      </c>
      <c r="AGY199">
        <v>1344.6000000000001</v>
      </c>
      <c r="AGZ199">
        <v>1277.72</v>
      </c>
      <c r="AHA199">
        <v>1254.96</v>
      </c>
      <c r="AHB199">
        <v>1208</v>
      </c>
      <c r="AHC199">
        <v>1178.1200000000001</v>
      </c>
      <c r="AHD199">
        <v>1179.54</v>
      </c>
      <c r="AHE199">
        <v>1128.32</v>
      </c>
      <c r="AHF199">
        <v>1182.3900000000001</v>
      </c>
      <c r="AHG199">
        <v>1175.28</v>
      </c>
      <c r="AHH199">
        <v>1245</v>
      </c>
      <c r="AHI199">
        <v>1203.73</v>
      </c>
      <c r="AHJ199">
        <v>1162.47</v>
      </c>
      <c r="AHK199">
        <v>1215.1200000000001</v>
      </c>
      <c r="AHL199">
        <v>1166.74</v>
      </c>
      <c r="AHM199">
        <v>1180.97</v>
      </c>
      <c r="AHN199">
        <v>1287.68</v>
      </c>
      <c r="AHO199">
        <v>1307.6000000000001</v>
      </c>
      <c r="AHP199">
        <v>1374.48</v>
      </c>
      <c r="AHQ199">
        <v>1412.89</v>
      </c>
      <c r="AHR199">
        <v>1445.6200000000001</v>
      </c>
      <c r="AHS199">
        <v>1492.57</v>
      </c>
      <c r="AHT199">
        <v>1509.65</v>
      </c>
      <c r="AHU199">
        <v>1575.1000000000001</v>
      </c>
      <c r="AHV199">
        <v>1587.9</v>
      </c>
      <c r="AHW199">
        <v>1560.8700000000001</v>
      </c>
      <c r="AHX199">
        <v>1543.79</v>
      </c>
      <c r="AHY199">
        <v>1649.0900000000001</v>
      </c>
      <c r="AHZ199">
        <v>1636.28</v>
      </c>
      <c r="AIA199">
        <v>1603.55</v>
      </c>
      <c r="AIB199">
        <v>1647.66</v>
      </c>
      <c r="AIC199">
        <v>1612.0900000000001</v>
      </c>
      <c r="AID199">
        <v>1488.3</v>
      </c>
      <c r="AIE199">
        <v>1421.43</v>
      </c>
      <c r="AIF199">
        <v>1508.22</v>
      </c>
      <c r="AIG199">
        <v>1438.5</v>
      </c>
      <c r="AIH199">
        <v>1489.73</v>
      </c>
      <c r="AII199">
        <v>1530.99</v>
      </c>
      <c r="AIJ199">
        <v>1549.49</v>
      </c>
      <c r="AIK199">
        <v>1666.16</v>
      </c>
      <c r="AIL199">
        <v>1641.97</v>
      </c>
      <c r="AIM199">
        <v>1643.39</v>
      </c>
      <c r="AIN199">
        <v>1661.89</v>
      </c>
      <c r="AIO199">
        <v>1623.47</v>
      </c>
      <c r="AIP199">
        <v>1575.1000000000001</v>
      </c>
      <c r="AIQ199">
        <v>1576.52</v>
      </c>
      <c r="AIR199">
        <v>1577.94</v>
      </c>
      <c r="AIS199">
        <v>1643.39</v>
      </c>
      <c r="AIT199">
        <v>1686.08</v>
      </c>
      <c r="AIU199">
        <v>1771.45</v>
      </c>
      <c r="AIV199">
        <v>1822.67</v>
      </c>
      <c r="AIW199">
        <v>1826.94</v>
      </c>
      <c r="AIX199">
        <v>1888.1200000000001</v>
      </c>
      <c r="AIY199">
        <v>1932.23</v>
      </c>
      <c r="AIZ199">
        <v>2023.3</v>
      </c>
      <c r="AJA199">
        <v>2044.64</v>
      </c>
      <c r="AJB199">
        <v>2047.48</v>
      </c>
      <c r="AJC199">
        <v>2085.9</v>
      </c>
      <c r="AJD199">
        <v>2117.1999999999998</v>
      </c>
      <c r="AJE199">
        <v>2081.63</v>
      </c>
      <c r="AJF199">
        <v>2050.33</v>
      </c>
      <c r="AJG199">
        <v>2019.03</v>
      </c>
      <c r="AJH199">
        <v>2090.17</v>
      </c>
      <c r="AJI199">
        <v>2068.77</v>
      </c>
      <c r="AJJ199">
        <v>2011.7</v>
      </c>
      <c r="AJK199">
        <v>1896.13</v>
      </c>
      <c r="AJL199">
        <v>1869.03</v>
      </c>
      <c r="AJM199">
        <v>2011.7</v>
      </c>
      <c r="AJN199">
        <v>2068.77</v>
      </c>
      <c r="AJO199">
        <v>2087.3200000000002</v>
      </c>
      <c r="AJP199">
        <v>2108.7200000000003</v>
      </c>
      <c r="AJQ199">
        <v>2117.2800000000002</v>
      </c>
      <c r="AJR199">
        <v>2105.86</v>
      </c>
      <c r="AJS199">
        <v>2151.52</v>
      </c>
      <c r="AJT199">
        <v>2170.0700000000002</v>
      </c>
      <c r="AJU199">
        <v>2132.9700000000003</v>
      </c>
      <c r="AJV199">
        <v>2077.33</v>
      </c>
      <c r="AJW199">
        <v>2168.64</v>
      </c>
      <c r="AJX199">
        <v>2182.91</v>
      </c>
      <c r="AJY199">
        <v>2137.25</v>
      </c>
      <c r="AJZ199">
        <v>2201.46</v>
      </c>
      <c r="AKA199">
        <v>2128.69</v>
      </c>
      <c r="AKB199">
        <v>2073.0500000000002</v>
      </c>
      <c r="AKC199">
        <v>2010.27</v>
      </c>
      <c r="AKD199">
        <v>1930.38</v>
      </c>
      <c r="AKE199">
        <v>2011.7</v>
      </c>
      <c r="AKF199">
        <v>1943.22</v>
      </c>
      <c r="AKG199">
        <v>1938.94</v>
      </c>
      <c r="AKH199">
        <v>1934.66</v>
      </c>
      <c r="AKI199">
        <v>1884.72</v>
      </c>
      <c r="AKJ199">
        <v>1898.99</v>
      </c>
      <c r="AKK199">
        <v>1907.55</v>
      </c>
      <c r="AKL199">
        <v>2021.69</v>
      </c>
      <c r="AKM199">
        <v>2034.53</v>
      </c>
      <c r="AKN199">
        <v>1957.48</v>
      </c>
      <c r="AKO199">
        <v>1847.6200000000001</v>
      </c>
      <c r="AKP199">
        <v>1881.8700000000001</v>
      </c>
      <c r="AKQ199">
        <v>1901.8400000000001</v>
      </c>
      <c r="AKR199">
        <v>2070.1999999999998</v>
      </c>
      <c r="AKS199">
        <v>2075.9</v>
      </c>
      <c r="AKT199">
        <v>2037.38</v>
      </c>
      <c r="AKU199">
        <v>2234.27</v>
      </c>
      <c r="AKV199">
        <v>2342.7000000000003</v>
      </c>
      <c r="AKW199">
        <v>2328.4299999999998</v>
      </c>
      <c r="AKX199">
        <v>2445.4299999999998</v>
      </c>
      <c r="AKY199">
        <v>2409.7600000000002</v>
      </c>
      <c r="AKZ199">
        <v>2424.0300000000002</v>
      </c>
      <c r="ALA199">
        <v>2453.9900000000002</v>
      </c>
      <c r="ALB199">
        <v>2428.31</v>
      </c>
      <c r="ALC199">
        <v>2388.36</v>
      </c>
      <c r="ALD199">
        <v>2442.5700000000002</v>
      </c>
      <c r="ALE199">
        <v>2482.52</v>
      </c>
      <c r="ALF199">
        <v>2506.7800000000002</v>
      </c>
      <c r="ALG199">
        <v>2488.23</v>
      </c>
      <c r="ALH199">
        <v>2506.7800000000002</v>
      </c>
      <c r="ALI199">
        <v>2563.84</v>
      </c>
      <c r="ALJ199">
        <v>2623.77</v>
      </c>
      <c r="ALK199">
        <v>2622.34</v>
      </c>
      <c r="ALL199">
        <v>2683.69</v>
      </c>
      <c r="ALM199">
        <v>2709.37</v>
      </c>
      <c r="ALN199">
        <v>2687.9700000000003</v>
      </c>
      <c r="ALO199">
        <v>2740.76</v>
      </c>
      <c r="ALP199">
        <v>2749.32</v>
      </c>
      <c r="ALQ199">
        <v>2816.38</v>
      </c>
      <c r="ALR199">
        <v>2820.66</v>
      </c>
      <c r="ALS199">
        <v>2856.33</v>
      </c>
      <c r="ALT199">
        <v>2839.2000000000003</v>
      </c>
      <c r="ALU199">
        <v>2711.9700000000003</v>
      </c>
      <c r="ALV199">
        <v>2637.63</v>
      </c>
      <c r="ALW199">
        <v>2671.94</v>
      </c>
      <c r="ALX199">
        <v>2687.67</v>
      </c>
      <c r="ALY199">
        <v>2711.9700000000003</v>
      </c>
      <c r="ALZ199">
        <v>2644.78</v>
      </c>
      <c r="AMA199">
        <v>2589.02</v>
      </c>
      <c r="AMB199">
        <v>2564.7200000000003</v>
      </c>
      <c r="AMC199">
        <v>2497.5300000000002</v>
      </c>
      <c r="AMD199">
        <v>2527.5500000000002</v>
      </c>
      <c r="AME199">
        <v>2468.94</v>
      </c>
      <c r="AMF199">
        <v>2470.37</v>
      </c>
      <c r="AMG199">
        <v>2533.27</v>
      </c>
      <c r="AMH199">
        <v>2471.8000000000002</v>
      </c>
      <c r="AMI199">
        <v>2407.46</v>
      </c>
      <c r="AMJ199">
        <v>2366</v>
      </c>
      <c r="AMK199">
        <v>2416.04</v>
      </c>
      <c r="AML199">
        <v>2377.44</v>
      </c>
      <c r="AMM199">
        <v>2356</v>
      </c>
      <c r="AMN199">
        <v>2323.12</v>
      </c>
      <c r="AMO199">
        <v>2367.44</v>
      </c>
      <c r="AMP199">
        <v>2443.2000000000003</v>
      </c>
      <c r="AMQ199">
        <v>2403.1799999999998</v>
      </c>
      <c r="AMR199">
        <v>2468.94</v>
      </c>
      <c r="AMS199">
        <v>2318.83</v>
      </c>
      <c r="AMT199">
        <v>2268.79</v>
      </c>
      <c r="AMU199">
        <v>2231.62</v>
      </c>
      <c r="AMV199">
        <v>2288.81</v>
      </c>
      <c r="AMW199">
        <v>2268.79</v>
      </c>
      <c r="AMX199">
        <v>2340.27</v>
      </c>
      <c r="AMY199">
        <v>2347.42</v>
      </c>
      <c r="AMZ199">
        <v>2470.37</v>
      </c>
      <c r="ANA199">
        <v>2447.4900000000002</v>
      </c>
      <c r="ANB199">
        <v>2440.34</v>
      </c>
      <c r="ANC199">
        <v>2456.0700000000002</v>
      </c>
      <c r="AND199">
        <v>2431.77</v>
      </c>
      <c r="ANE199">
        <v>2357.4299999999998</v>
      </c>
      <c r="ANF199">
        <v>2394.6</v>
      </c>
      <c r="ANG199">
        <v>2433.2000000000003</v>
      </c>
      <c r="ANH199">
        <v>2411.75</v>
      </c>
      <c r="ANI199">
        <v>2863.51</v>
      </c>
      <c r="ANJ199">
        <v>2760.58</v>
      </c>
      <c r="ANK199">
        <v>2852.07</v>
      </c>
      <c r="ANL199">
        <v>3053.65</v>
      </c>
      <c r="ANM199">
        <v>3165.16</v>
      </c>
      <c r="ANN199">
        <v>3165.16</v>
      </c>
      <c r="ANO199">
        <v>3132.28</v>
      </c>
      <c r="ANP199">
        <v>3218.05</v>
      </c>
      <c r="ANQ199">
        <v>3256.65</v>
      </c>
      <c r="ANR199">
        <v>3266.66</v>
      </c>
      <c r="ANS199">
        <v>3289.53</v>
      </c>
      <c r="ANT199">
        <v>3348.15</v>
      </c>
      <c r="ANU199">
        <v>3372.4500000000003</v>
      </c>
      <c r="ANV199">
        <v>3336.71</v>
      </c>
      <c r="ANW199">
        <v>3265.23</v>
      </c>
      <c r="ANX199">
        <v>3411.05</v>
      </c>
      <c r="ANY199">
        <v>3486.82</v>
      </c>
      <c r="ANZ199">
        <v>3431.07</v>
      </c>
      <c r="AOA199">
        <v>3441.07</v>
      </c>
      <c r="AOB199">
        <v>3383.89</v>
      </c>
      <c r="AOC199">
        <v>3389.61</v>
      </c>
      <c r="AOD199">
        <v>3388.17</v>
      </c>
      <c r="AOE199">
        <v>3379.58</v>
      </c>
      <c r="AOF199">
        <v>3445.46</v>
      </c>
      <c r="AOG199">
        <v>3674.58</v>
      </c>
      <c r="AOH199">
        <v>3671.7200000000003</v>
      </c>
      <c r="AOI199">
        <v>3714.6800000000003</v>
      </c>
      <c r="AOJ199">
        <v>3687.4700000000003</v>
      </c>
      <c r="AOK199">
        <v>3855.02</v>
      </c>
      <c r="AOL199">
        <v>3766.23</v>
      </c>
      <c r="AOM199">
        <v>3780.55</v>
      </c>
      <c r="AON199">
        <v>3938.07</v>
      </c>
      <c r="AOO199">
        <v>4023.9900000000002</v>
      </c>
      <c r="AOP199">
        <v>3912.3</v>
      </c>
      <c r="AOQ199">
        <v>3956.69</v>
      </c>
      <c r="AOR199">
        <v>3978.17</v>
      </c>
      <c r="AOS199">
        <v>4036.88</v>
      </c>
      <c r="AOT199">
        <v>4211.59</v>
      </c>
      <c r="AOU199">
        <v>4377.7</v>
      </c>
      <c r="AOV199">
        <v>4429.25</v>
      </c>
      <c r="AOW199">
        <v>4241.66</v>
      </c>
      <c r="AOX199">
        <v>4204.43</v>
      </c>
      <c r="AOY199">
        <v>4293.21</v>
      </c>
      <c r="AOZ199">
        <v>4021.13</v>
      </c>
      <c r="APA199">
        <v>4255.9800000000005</v>
      </c>
      <c r="APB199">
        <v>4048.34</v>
      </c>
      <c r="APC199">
        <v>4088.4300000000003</v>
      </c>
      <c r="APD199">
        <v>3517.06</v>
      </c>
      <c r="APE199">
        <v>3320.87</v>
      </c>
      <c r="APF199">
        <v>3839.26</v>
      </c>
      <c r="APG199">
        <v>3809.19</v>
      </c>
      <c r="APH199">
        <v>3895.11</v>
      </c>
      <c r="API199">
        <v>3683.17</v>
      </c>
      <c r="APJ199">
        <v>3975.31</v>
      </c>
      <c r="APK199">
        <v>3972.44</v>
      </c>
      <c r="APL199">
        <v>3799.17</v>
      </c>
      <c r="APM199">
        <v>3820.65</v>
      </c>
      <c r="APN199">
        <v>3661.69</v>
      </c>
      <c r="APO199">
        <v>3906.57</v>
      </c>
      <c r="APP199">
        <v>3892.25</v>
      </c>
      <c r="APQ199">
        <v>3958.12</v>
      </c>
      <c r="APR199">
        <v>3900.84</v>
      </c>
      <c r="APS199">
        <v>4079.84</v>
      </c>
      <c r="APT199">
        <v>4108.4800000000005</v>
      </c>
      <c r="APU199">
        <v>3936.64</v>
      </c>
      <c r="APV199">
        <v>3908</v>
      </c>
      <c r="APW199">
        <v>3969.58</v>
      </c>
      <c r="APX199">
        <v>3627.32</v>
      </c>
      <c r="APY199">
        <v>3521.35</v>
      </c>
      <c r="APZ199">
        <v>3594.39</v>
      </c>
      <c r="AQA199">
        <v>3595.82</v>
      </c>
      <c r="AQB199">
        <v>3802.03</v>
      </c>
      <c r="AQC199">
        <v>3757.64</v>
      </c>
      <c r="AQD199">
        <v>3905.14</v>
      </c>
      <c r="AQE199">
        <v>3949.53</v>
      </c>
      <c r="AQF199">
        <v>3923.75</v>
      </c>
      <c r="AQG199">
        <v>3932.34</v>
      </c>
      <c r="AQH199">
        <v>3847.85</v>
      </c>
      <c r="AQI199">
        <v>3716.11</v>
      </c>
      <c r="AQJ199">
        <v>3572.91</v>
      </c>
      <c r="AQK199">
        <v>3581.5</v>
      </c>
      <c r="AQL199">
        <v>3391.04</v>
      </c>
      <c r="AQM199">
        <v>3415.38</v>
      </c>
      <c r="AQN199">
        <v>3302.25</v>
      </c>
      <c r="AQO199">
        <v>3026.83</v>
      </c>
      <c r="AQP199">
        <v>3084.21</v>
      </c>
      <c r="AQQ199">
        <v>3128.6800000000003</v>
      </c>
      <c r="AQR199">
        <v>3008.18</v>
      </c>
      <c r="AQS199">
        <v>2907.76</v>
      </c>
      <c r="AQT199">
        <v>3011.05</v>
      </c>
      <c r="AQU199">
        <v>3028.26</v>
      </c>
      <c r="AQV199">
        <v>3077.03</v>
      </c>
      <c r="AQW199">
        <v>3065.56</v>
      </c>
      <c r="AQX199">
        <v>3214.75</v>
      </c>
      <c r="AQY199">
        <v>3171.71</v>
      </c>
      <c r="AQZ199">
        <v>3135.85</v>
      </c>
      <c r="ARA199">
        <v>2968.01</v>
      </c>
      <c r="ARB199">
        <v>2983.79</v>
      </c>
      <c r="ARC199">
        <v>3056.9500000000003</v>
      </c>
      <c r="ARD199">
        <v>3032.56</v>
      </c>
      <c r="ARE199">
        <v>3206.14</v>
      </c>
      <c r="ARF199">
        <v>3322.34</v>
      </c>
      <c r="ARG199">
        <v>3431.36</v>
      </c>
      <c r="ARH199">
        <v>3343.85</v>
      </c>
      <c r="ARI199">
        <v>3236.27</v>
      </c>
      <c r="ARJ199">
        <v>3292.21</v>
      </c>
      <c r="ARK199">
        <v>3319.4700000000003</v>
      </c>
      <c r="ARL199">
        <v>3442.84</v>
      </c>
      <c r="ARM199">
        <v>3352.46</v>
      </c>
      <c r="ARN199">
        <v>3435.66</v>
      </c>
      <c r="ARO199">
        <v>3256.35</v>
      </c>
      <c r="ARP199">
        <v>3174.58</v>
      </c>
      <c r="ARQ199">
        <v>3247.7400000000002</v>
      </c>
      <c r="ARR199">
        <v>3186.06</v>
      </c>
      <c r="ARS199">
        <v>3051.21</v>
      </c>
      <c r="ART199">
        <v>2999.57</v>
      </c>
      <c r="ARU199">
        <v>2847.51</v>
      </c>
      <c r="ARV199">
        <v>2774.35</v>
      </c>
      <c r="ARW199">
        <v>2785.83</v>
      </c>
      <c r="ARX199">
        <v>3012.48</v>
      </c>
      <c r="ARY199">
        <v>3006.7400000000002</v>
      </c>
      <c r="ARZ199">
        <v>3098.55</v>
      </c>
      <c r="ASA199">
        <v>3062.69</v>
      </c>
      <c r="ASB199">
        <v>3064.12</v>
      </c>
      <c r="ASC199">
        <v>3087.07</v>
      </c>
      <c r="ASD199">
        <v>3059.82</v>
      </c>
      <c r="ASE199">
        <v>3094.25</v>
      </c>
      <c r="ASF199">
        <v>3011.05</v>
      </c>
      <c r="ASG199">
        <v>3137.28</v>
      </c>
      <c r="ASH199">
        <v>3240.57</v>
      </c>
      <c r="ASI199">
        <v>3352.46</v>
      </c>
      <c r="ASJ199">
        <v>3371.11</v>
      </c>
      <c r="ASK199">
        <v>3309.4300000000003</v>
      </c>
      <c r="ASL199">
        <v>3330.94</v>
      </c>
      <c r="ASM199">
        <v>3336.6800000000003</v>
      </c>
      <c r="ASN199">
        <v>3375.41</v>
      </c>
      <c r="ASO199">
        <v>3376.85</v>
      </c>
      <c r="ASP199">
        <v>3431.36</v>
      </c>
      <c r="ASQ199">
        <v>3441.4</v>
      </c>
      <c r="ASR199">
        <v>3428.4900000000002</v>
      </c>
      <c r="ASS199">
        <v>3409.84</v>
      </c>
      <c r="AST199">
        <v>3462.92</v>
      </c>
      <c r="ASU199">
        <v>3415.58</v>
      </c>
      <c r="ASV199">
        <v>3369.67</v>
      </c>
      <c r="ASW199">
        <v>3339.55</v>
      </c>
      <c r="ASX199">
        <v>3424.19</v>
      </c>
      <c r="ASY199">
        <v>3405.54</v>
      </c>
      <c r="ASZ199">
        <v>3431.36</v>
      </c>
      <c r="ATA199">
        <v>3414.12</v>
      </c>
      <c r="ATB199">
        <v>3396.87</v>
      </c>
      <c r="ATC199">
        <v>3447.16</v>
      </c>
      <c r="ATD199">
        <v>3382.5</v>
      </c>
      <c r="ATE199">
        <v>3442.85</v>
      </c>
      <c r="ATF199">
        <v>3431.36</v>
      </c>
      <c r="ATG199">
        <v>3685.69</v>
      </c>
      <c r="ATH199">
        <v>3971.64</v>
      </c>
      <c r="ATI199">
        <v>3896.92</v>
      </c>
      <c r="ATJ199">
        <v>3802.08</v>
      </c>
      <c r="ATK199">
        <v>3849.5</v>
      </c>
      <c r="ATL199">
        <v>3816.4500000000003</v>
      </c>
      <c r="ATM199">
        <v>3830.82</v>
      </c>
      <c r="ATN199">
        <v>3908.42</v>
      </c>
      <c r="ATO199">
        <v>3806.39</v>
      </c>
      <c r="ATP199">
        <v>3829.39</v>
      </c>
      <c r="ATQ199">
        <v>3787.71</v>
      </c>
      <c r="ATR199">
        <v>3794.9</v>
      </c>
      <c r="ATS199">
        <v>3928.53</v>
      </c>
      <c r="ATT199">
        <v>3945.78</v>
      </c>
      <c r="ATU199">
        <v>3800.65</v>
      </c>
      <c r="ATV199">
        <v>3725.9300000000003</v>
      </c>
      <c r="ATW199">
        <v>3665.58</v>
      </c>
      <c r="ATX199">
        <v>3661.27</v>
      </c>
      <c r="ATY199">
        <v>3681.38</v>
      </c>
      <c r="ATZ199">
        <v>3741.73</v>
      </c>
      <c r="AUA199">
        <v>3954.4</v>
      </c>
      <c r="AUB199">
        <v>4089.4700000000003</v>
      </c>
      <c r="AUC199">
        <v>4080.85</v>
      </c>
      <c r="AUD199">
        <v>4047.8</v>
      </c>
      <c r="AUE199">
        <v>4108.1400000000003</v>
      </c>
      <c r="AUF199">
        <v>4036.3</v>
      </c>
      <c r="AUG199">
        <v>4428.58</v>
      </c>
      <c r="AUH199">
        <v>4378.29</v>
      </c>
      <c r="AUI199">
        <v>4269.08</v>
      </c>
      <c r="AUJ199">
        <v>4503.3</v>
      </c>
      <c r="AUK199">
        <v>4527.7300000000005</v>
      </c>
      <c r="AUL199">
        <v>4575.1400000000003</v>
      </c>
      <c r="AUM199">
        <v>4583.7700000000004</v>
      </c>
      <c r="AUN199">
        <v>4632.62</v>
      </c>
      <c r="AUO199">
        <v>4701.59</v>
      </c>
      <c r="AUP199">
        <v>4590.95</v>
      </c>
      <c r="AUQ199">
        <v>4457.32</v>
      </c>
      <c r="AUR199">
        <v>4480.3100000000004</v>
      </c>
      <c r="AUS199">
        <v>4606.76</v>
      </c>
      <c r="AUT199">
        <v>4960.24</v>
      </c>
      <c r="AUU199">
        <v>4994.72</v>
      </c>
      <c r="AUV199">
        <v>5098.18</v>
      </c>
      <c r="AUW199">
        <v>5082.38</v>
      </c>
      <c r="AUX199">
        <v>5180.09</v>
      </c>
      <c r="AUY199">
        <v>5175.7700000000004</v>
      </c>
      <c r="AUZ199">
        <v>5228.9400000000005</v>
      </c>
      <c r="AVA199">
        <v>5195.8900000000003</v>
      </c>
      <c r="AVB199">
        <v>5154.22</v>
      </c>
      <c r="AVC199">
        <v>5167.1500000000005</v>
      </c>
      <c r="AVD199">
        <v>5366.89</v>
      </c>
      <c r="AVE199">
        <v>5365.45</v>
      </c>
      <c r="AVF199">
        <v>5375.51</v>
      </c>
      <c r="AVG199">
        <v>5537.88</v>
      </c>
      <c r="AVH199">
        <v>5480.4000000000005</v>
      </c>
      <c r="AVI199">
        <v>5517.76</v>
      </c>
      <c r="AVJ199">
        <v>5510.58</v>
      </c>
      <c r="AVK199">
        <v>5457.41</v>
      </c>
      <c r="AVL199">
        <v>5516.32</v>
      </c>
      <c r="AVM199">
        <v>5527.83</v>
      </c>
      <c r="AVN199">
        <v>5457.35</v>
      </c>
      <c r="AVO199">
        <v>5585.37</v>
      </c>
      <c r="AVP199">
        <v>5419.95</v>
      </c>
      <c r="AVQ199">
        <v>5484.68</v>
      </c>
      <c r="AVR199">
        <v>5700.4400000000005</v>
      </c>
      <c r="AVS199">
        <v>5710.51</v>
      </c>
      <c r="AVT199">
        <v>5699</v>
      </c>
      <c r="AVU199">
        <v>5688.93</v>
      </c>
      <c r="AVV199">
        <v>5665.92</v>
      </c>
      <c r="AVW199">
        <v>5687.5</v>
      </c>
      <c r="AVX199">
        <v>5766.61</v>
      </c>
      <c r="AVY199">
        <v>5619.89</v>
      </c>
      <c r="AVZ199">
        <v>5399.81</v>
      </c>
      <c r="AWA199">
        <v>6035.59</v>
      </c>
      <c r="AWB199">
        <v>5858.67</v>
      </c>
      <c r="AWC199">
        <v>5878.8</v>
      </c>
      <c r="AWD199">
        <v>5736.4000000000005</v>
      </c>
      <c r="AWE199">
        <v>5808.32</v>
      </c>
      <c r="AWF199">
        <v>5983.81</v>
      </c>
      <c r="AWG199">
        <v>5783.87</v>
      </c>
      <c r="AWH199">
        <v>5713.39</v>
      </c>
      <c r="AWI199">
        <v>5747.91</v>
      </c>
      <c r="AWJ199">
        <v>5555.16</v>
      </c>
      <c r="AWK199">
        <v>5844.29</v>
      </c>
      <c r="AWL199">
        <v>5768.05</v>
      </c>
      <c r="AWM199">
        <v>5818.39</v>
      </c>
      <c r="AWN199">
        <v>6047.1</v>
      </c>
      <c r="AWO199">
        <v>5957.92</v>
      </c>
      <c r="AWP199">
        <v>5947.85</v>
      </c>
      <c r="AWQ199">
        <v>6052.85</v>
      </c>
      <c r="AWR199">
        <v>5989.57</v>
      </c>
      <c r="AWS199">
        <v>5932.03</v>
      </c>
      <c r="AWT199">
        <v>6067.24</v>
      </c>
      <c r="AWU199">
        <v>6131.97</v>
      </c>
      <c r="AWV199">
        <v>6037.03</v>
      </c>
      <c r="AWW199">
        <v>5818.39</v>
      </c>
      <c r="AWX199">
        <v>5980.93</v>
      </c>
      <c r="AWY199">
        <v>6098.88</v>
      </c>
      <c r="AWZ199">
        <v>6035.59</v>
      </c>
      <c r="AXA199">
        <v>6090.25</v>
      </c>
      <c r="AXB199">
        <v>5993.88</v>
      </c>
      <c r="AXC199">
        <v>6044.22</v>
      </c>
      <c r="AXD199">
        <v>5660.17</v>
      </c>
      <c r="AXE199">
        <v>5732.09</v>
      </c>
      <c r="AXF199">
        <v>5690.38</v>
      </c>
      <c r="AXG199">
        <v>5901.82</v>
      </c>
      <c r="AXH199">
        <v>5999.63</v>
      </c>
      <c r="AXI199">
        <v>5894.63</v>
      </c>
      <c r="AXJ199">
        <v>6001.07</v>
      </c>
      <c r="AXK199">
        <v>5857.2300000000005</v>
      </c>
      <c r="AXL199">
        <v>5824.14</v>
      </c>
      <c r="AXM199">
        <v>5838.53</v>
      </c>
      <c r="AXN199">
        <v>5811.2</v>
      </c>
      <c r="AXO199">
        <v>5648.66</v>
      </c>
      <c r="AXP199">
        <v>5769.4800000000005</v>
      </c>
      <c r="AXQ199">
        <v>5704.76</v>
      </c>
      <c r="AXR199">
        <v>5624.21</v>
      </c>
      <c r="AXS199">
        <v>5667.36</v>
      </c>
      <c r="AXT199">
        <v>5710.51</v>
      </c>
      <c r="AXU199">
        <v>5546.53</v>
      </c>
      <c r="AXV199">
        <v>5576.74</v>
      </c>
      <c r="AXW199">
        <v>5821.52</v>
      </c>
      <c r="AXX199">
        <v>5776.89</v>
      </c>
      <c r="AXY199">
        <v>5827.28</v>
      </c>
      <c r="AXZ199">
        <v>5775.45</v>
      </c>
      <c r="AYA199">
        <v>5951.11</v>
      </c>
      <c r="AYB199">
        <v>6162.78</v>
      </c>
      <c r="AYC199">
        <v>6129.66</v>
      </c>
      <c r="AYD199">
        <v>6136.8600000000006</v>
      </c>
      <c r="AYE199">
        <v>6148.38</v>
      </c>
      <c r="AYF199">
        <v>6122.46</v>
      </c>
      <c r="AYG199">
        <v>6184.38</v>
      </c>
      <c r="AYH199">
        <v>6293.81</v>
      </c>
      <c r="AYI199">
        <v>6524.2</v>
      </c>
      <c r="AYJ199">
        <v>6388.84</v>
      </c>
      <c r="AYK199">
        <v>6453.64</v>
      </c>
      <c r="AYL199">
        <v>6565.95</v>
      </c>
      <c r="AYM199">
        <v>6614.91</v>
      </c>
      <c r="AYN199">
        <v>6596.1900000000005</v>
      </c>
      <c r="AYO199">
        <v>6794.89</v>
      </c>
      <c r="AYP199">
        <v>6970.56</v>
      </c>
      <c r="AYQ199">
        <v>6940.33</v>
      </c>
      <c r="AYR199">
        <v>6914.41</v>
      </c>
      <c r="AYS199">
        <v>6773.3</v>
      </c>
      <c r="AYT199">
        <v>6688.34</v>
      </c>
      <c r="AYU199">
        <v>6675.38</v>
      </c>
      <c r="AYV199">
        <v>6941.77</v>
      </c>
      <c r="AYW199">
        <v>6931.6900000000005</v>
      </c>
      <c r="AYX199">
        <v>6928.81</v>
      </c>
      <c r="AYY199">
        <v>6990.72</v>
      </c>
      <c r="AYZ199">
        <v>6884.17</v>
      </c>
      <c r="AZA199">
        <v>6996.4800000000005</v>
      </c>
      <c r="AZB199">
        <v>8063.45</v>
      </c>
      <c r="AZC199">
        <v>7938.18</v>
      </c>
      <c r="AZD199">
        <v>7625.72</v>
      </c>
      <c r="AZE199">
        <v>7765.39</v>
      </c>
      <c r="AZF199">
        <v>7729.39</v>
      </c>
      <c r="AZG199">
        <v>7668.92</v>
      </c>
      <c r="AZH199">
        <v>7624.28</v>
      </c>
      <c r="AZI199">
        <v>7670.3600000000006</v>
      </c>
      <c r="AZJ199">
        <v>7998.6500000000005</v>
      </c>
      <c r="AZK199">
        <v>8106.64</v>
      </c>
      <c r="AZL199">
        <v>8092.25</v>
      </c>
      <c r="AZM199">
        <v>8090.81</v>
      </c>
      <c r="AZN199">
        <v>8030.33</v>
      </c>
      <c r="AZO199">
        <v>7977.05</v>
      </c>
      <c r="AZP199">
        <v>7807.14</v>
      </c>
      <c r="AZQ199">
        <v>7519.16</v>
      </c>
      <c r="AZR199">
        <v>7378.05</v>
      </c>
      <c r="AZS199">
        <v>7281.58</v>
      </c>
      <c r="AZT199">
        <v>7297.42</v>
      </c>
      <c r="AZU199">
        <v>7088.64</v>
      </c>
      <c r="AZV199">
        <v>7058.4000000000005</v>
      </c>
      <c r="AZW199">
        <v>7247.02</v>
      </c>
      <c r="AZX199">
        <v>7137.59</v>
      </c>
      <c r="AZY199">
        <v>7144.79</v>
      </c>
      <c r="AZZ199">
        <v>7202.39</v>
      </c>
      <c r="BAA199">
        <v>7388.14</v>
      </c>
      <c r="BAB199">
        <v>7589.72</v>
      </c>
      <c r="BAC199">
        <v>7428.45</v>
      </c>
      <c r="BAD199">
        <v>7517.7300000000005</v>
      </c>
      <c r="BAE199">
        <v>7298.8600000000006</v>
      </c>
      <c r="BAF199">
        <v>7437.09</v>
      </c>
      <c r="BAG199">
        <v>7490.37</v>
      </c>
      <c r="BAH199">
        <v>7385.1500000000005</v>
      </c>
      <c r="BAI199">
        <v>7514.87</v>
      </c>
      <c r="BAJ199">
        <v>7684.9400000000005</v>
      </c>
      <c r="BAK199">
        <v>7791.6</v>
      </c>
      <c r="BAL199">
        <v>7846.37</v>
      </c>
      <c r="BAM199">
        <v>8588.630000000001</v>
      </c>
      <c r="BAN199">
        <v>8464.68</v>
      </c>
      <c r="BAO199">
        <v>8176.42</v>
      </c>
      <c r="BAP199">
        <v>8225.43</v>
      </c>
      <c r="BAQ199">
        <v>8502.15</v>
      </c>
      <c r="BAR199">
        <v>8541.07</v>
      </c>
      <c r="BAS199">
        <v>8568.4500000000007</v>
      </c>
      <c r="BAT199">
        <v>8476.2100000000009</v>
      </c>
      <c r="BAU199">
        <v>8688.08</v>
      </c>
      <c r="BAV199">
        <v>8577.1</v>
      </c>
      <c r="BAW199">
        <v>8614.57</v>
      </c>
      <c r="BAX199">
        <v>8669.34</v>
      </c>
      <c r="BAY199">
        <v>8505.0400000000009</v>
      </c>
      <c r="BAZ199">
        <v>8415.68</v>
      </c>
      <c r="BBA199">
        <v>8166.33</v>
      </c>
      <c r="BBB199">
        <v>8123.09</v>
      </c>
      <c r="BBC199">
        <v>8108.68</v>
      </c>
    </row>
    <row r="200" spans="1:1407" x14ac:dyDescent="0.35">
      <c r="A200">
        <v>923937</v>
      </c>
      <c r="B200" t="s">
        <v>165</v>
      </c>
      <c r="C200">
        <v>3705.66</v>
      </c>
      <c r="D200">
        <v>3780.34</v>
      </c>
      <c r="E200">
        <v>3740.19</v>
      </c>
      <c r="F200">
        <v>3745.01</v>
      </c>
      <c r="G200">
        <v>3739.39</v>
      </c>
      <c r="H200">
        <v>3741.8</v>
      </c>
      <c r="I200">
        <v>3710.48</v>
      </c>
      <c r="J200">
        <v>3701.65</v>
      </c>
      <c r="K200">
        <v>3677.56</v>
      </c>
      <c r="L200">
        <v>3677.56</v>
      </c>
      <c r="M200">
        <v>3638.21</v>
      </c>
      <c r="N200">
        <v>3634.2000000000003</v>
      </c>
      <c r="O200">
        <v>3624.56</v>
      </c>
      <c r="P200">
        <v>3548.28</v>
      </c>
      <c r="Q200">
        <v>3529.81</v>
      </c>
      <c r="R200">
        <v>3552.3</v>
      </c>
      <c r="S200">
        <v>3583.61</v>
      </c>
      <c r="T200">
        <v>3605.29</v>
      </c>
      <c r="U200">
        <v>3597.26</v>
      </c>
      <c r="V200">
        <v>3571.57</v>
      </c>
      <c r="W200">
        <v>3551.4900000000002</v>
      </c>
      <c r="X200">
        <v>3529.01</v>
      </c>
      <c r="Y200">
        <v>3488.06</v>
      </c>
      <c r="Z200">
        <v>3459.96</v>
      </c>
      <c r="AA200">
        <v>3482.44</v>
      </c>
      <c r="AB200">
        <v>3492.08</v>
      </c>
      <c r="AC200">
        <v>3506.53</v>
      </c>
      <c r="AD200">
        <v>3519.38</v>
      </c>
      <c r="AE200">
        <v>3526.6</v>
      </c>
      <c r="AF200">
        <v>3508.94</v>
      </c>
      <c r="AG200">
        <v>3545.87</v>
      </c>
      <c r="AH200">
        <v>3561.9300000000003</v>
      </c>
      <c r="AI200">
        <v>3588.4300000000003</v>
      </c>
      <c r="AJ200">
        <v>3586.02</v>
      </c>
      <c r="AK200">
        <v>3577.19</v>
      </c>
      <c r="AL200">
        <v>3619.75</v>
      </c>
      <c r="AM200">
        <v>3643.03</v>
      </c>
      <c r="AN200">
        <v>3671.14</v>
      </c>
      <c r="AO200">
        <v>3692.01</v>
      </c>
      <c r="AP200">
        <v>3681.57</v>
      </c>
      <c r="AQ200">
        <v>3701.65</v>
      </c>
      <c r="AR200">
        <v>3665.12</v>
      </c>
      <c r="AS200">
        <v>3668.37</v>
      </c>
      <c r="AT200">
        <v>3669.9900000000002</v>
      </c>
      <c r="AU200">
        <v>3703.27</v>
      </c>
      <c r="AV200">
        <v>3710.58</v>
      </c>
      <c r="AW200">
        <v>3697.59</v>
      </c>
      <c r="AX200">
        <v>3730.06</v>
      </c>
      <c r="AY200">
        <v>3729.25</v>
      </c>
      <c r="AZ200">
        <v>3755.23</v>
      </c>
      <c r="BA200">
        <v>3766.59</v>
      </c>
      <c r="BB200">
        <v>3795.81</v>
      </c>
      <c r="BC200">
        <v>3807.1800000000003</v>
      </c>
      <c r="BD200">
        <v>3807.1800000000003</v>
      </c>
      <c r="BE200">
        <v>3780.39</v>
      </c>
      <c r="BF200">
        <v>3814.48</v>
      </c>
      <c r="BG200">
        <v>3790.94</v>
      </c>
      <c r="BH200">
        <v>3807.1800000000003</v>
      </c>
      <c r="BI200">
        <v>3800.6800000000003</v>
      </c>
      <c r="BJ200">
        <v>3738.9900000000002</v>
      </c>
      <c r="BK200">
        <v>3731.6800000000003</v>
      </c>
      <c r="BL200">
        <v>3702.46</v>
      </c>
      <c r="BM200">
        <v>3696.78</v>
      </c>
      <c r="BN200">
        <v>3708.14</v>
      </c>
      <c r="BO200">
        <v>3757.66</v>
      </c>
      <c r="BP200">
        <v>3778.77</v>
      </c>
      <c r="BQ200">
        <v>3750.35</v>
      </c>
      <c r="BR200">
        <v>3713.01</v>
      </c>
      <c r="BS200">
        <v>3708.14</v>
      </c>
      <c r="BT200">
        <v>3698.4</v>
      </c>
      <c r="BU200">
        <v>3711.39</v>
      </c>
      <c r="BV200">
        <v>3712.2000000000003</v>
      </c>
      <c r="BW200">
        <v>3691.91</v>
      </c>
      <c r="BX200">
        <v>3730.87</v>
      </c>
      <c r="BY200">
        <v>3738.1800000000003</v>
      </c>
      <c r="BZ200">
        <v>3756.85</v>
      </c>
      <c r="CA200">
        <v>3804.7400000000002</v>
      </c>
      <c r="CB200">
        <v>3820.98</v>
      </c>
      <c r="CC200">
        <v>3822.6</v>
      </c>
      <c r="CD200">
        <v>3872.9300000000003</v>
      </c>
      <c r="CE200">
        <v>3980.9</v>
      </c>
      <c r="CF200">
        <v>4052.33</v>
      </c>
      <c r="CG200">
        <v>3992.26</v>
      </c>
      <c r="CH200">
        <v>4014.9900000000002</v>
      </c>
      <c r="CI200">
        <v>4002</v>
      </c>
      <c r="CJ200">
        <v>4053.9500000000003</v>
      </c>
      <c r="CK200">
        <v>4096.9800000000005</v>
      </c>
      <c r="CL200">
        <v>4067.75</v>
      </c>
      <c r="CM200">
        <v>4074.25</v>
      </c>
      <c r="CN200">
        <v>4072.63</v>
      </c>
      <c r="CO200">
        <v>4033.6600000000003</v>
      </c>
      <c r="CP200">
        <v>3993.88</v>
      </c>
      <c r="CQ200">
        <v>4022.3</v>
      </c>
      <c r="CR200">
        <v>4029.6</v>
      </c>
      <c r="CS200">
        <v>3941.9300000000003</v>
      </c>
      <c r="CT200">
        <v>3906.21</v>
      </c>
      <c r="CU200">
        <v>3918.39</v>
      </c>
      <c r="CV200">
        <v>3917.58</v>
      </c>
      <c r="CW200">
        <v>3915.14</v>
      </c>
      <c r="CX200">
        <v>3935.44</v>
      </c>
      <c r="CY200">
        <v>3970.34</v>
      </c>
      <c r="CZ200">
        <v>4008.5</v>
      </c>
      <c r="DA200">
        <v>3953.3</v>
      </c>
      <c r="DB200">
        <v>3969.53</v>
      </c>
      <c r="DC200">
        <v>3994.14</v>
      </c>
      <c r="DD200">
        <v>4040.06</v>
      </c>
      <c r="DE200">
        <v>3997.42</v>
      </c>
      <c r="DF200">
        <v>3980.19</v>
      </c>
      <c r="DG200">
        <v>4006.44</v>
      </c>
      <c r="DH200">
        <v>4021.2000000000003</v>
      </c>
      <c r="DI200">
        <v>4001.52</v>
      </c>
      <c r="DJ200">
        <v>3970.35</v>
      </c>
      <c r="DK200">
        <v>3860.4500000000003</v>
      </c>
      <c r="DL200">
        <v>3825.1800000000003</v>
      </c>
      <c r="DM200">
        <v>3929.34</v>
      </c>
      <c r="DN200">
        <v>3889.16</v>
      </c>
      <c r="DO200">
        <v>3866.19</v>
      </c>
      <c r="DP200">
        <v>3861.27</v>
      </c>
      <c r="DQ200">
        <v>3880.13</v>
      </c>
      <c r="DR200">
        <v>3899</v>
      </c>
      <c r="DS200">
        <v>3888.34</v>
      </c>
      <c r="DT200">
        <v>3892.44</v>
      </c>
      <c r="DU200">
        <v>3879.31</v>
      </c>
      <c r="DV200">
        <v>3908.02</v>
      </c>
      <c r="DW200">
        <v>3985.9300000000003</v>
      </c>
      <c r="DX200">
        <v>3944.9300000000003</v>
      </c>
      <c r="DY200">
        <v>4003.1600000000003</v>
      </c>
      <c r="DZ200">
        <v>4008.08</v>
      </c>
      <c r="EA200">
        <v>4023.6600000000003</v>
      </c>
      <c r="EB200">
        <v>4002.34</v>
      </c>
      <c r="EC200">
        <v>4030.2200000000003</v>
      </c>
      <c r="ED200">
        <v>4031.04</v>
      </c>
      <c r="EE200">
        <v>3983.4700000000003</v>
      </c>
      <c r="EF200">
        <v>3935.08</v>
      </c>
      <c r="EG200">
        <v>3962.15</v>
      </c>
      <c r="EH200">
        <v>3954.77</v>
      </c>
      <c r="EI200">
        <v>3972.81</v>
      </c>
      <c r="EJ200">
        <v>4096.6499999999996</v>
      </c>
      <c r="EK200">
        <v>4072.05</v>
      </c>
      <c r="EL200">
        <v>4112.2300000000005</v>
      </c>
      <c r="EM200">
        <v>4147.5</v>
      </c>
      <c r="EN200">
        <v>4167.1900000000005</v>
      </c>
      <c r="EO200">
        <v>4181.95</v>
      </c>
      <c r="EP200">
        <v>4184.41</v>
      </c>
      <c r="EQ200">
        <v>4236.8999999999996</v>
      </c>
      <c r="ER200">
        <v>4226.24</v>
      </c>
      <c r="ES200">
        <v>4226.24</v>
      </c>
      <c r="ET200">
        <v>4261.5</v>
      </c>
      <c r="EU200">
        <v>4262.32</v>
      </c>
      <c r="EV200">
        <v>4291.03</v>
      </c>
      <c r="EW200">
        <v>4277.91</v>
      </c>
      <c r="EX200">
        <v>4269.7</v>
      </c>
      <c r="EY200">
        <v>4227.05</v>
      </c>
      <c r="EZ200">
        <v>4225.41</v>
      </c>
      <c r="FA200">
        <v>4215.57</v>
      </c>
      <c r="FB200">
        <v>4193.43</v>
      </c>
      <c r="FC200">
        <v>4277.09</v>
      </c>
      <c r="FD200">
        <v>4289.3900000000003</v>
      </c>
      <c r="FE200">
        <v>4276.2700000000004</v>
      </c>
      <c r="FF200">
        <v>4304.97</v>
      </c>
      <c r="FG200">
        <v>4302.51</v>
      </c>
      <c r="FH200">
        <v>4305.79</v>
      </c>
      <c r="FI200">
        <v>4304.97</v>
      </c>
      <c r="FJ200">
        <v>4306.6099999999997</v>
      </c>
      <c r="FK200">
        <v>4275.45</v>
      </c>
      <c r="FL200">
        <v>4280.37</v>
      </c>
      <c r="FM200">
        <v>4288.57</v>
      </c>
      <c r="FN200">
        <v>4286.1099999999997</v>
      </c>
      <c r="FO200">
        <v>4267.04</v>
      </c>
      <c r="FP200">
        <v>4282.79</v>
      </c>
      <c r="FQ200">
        <v>4290.25</v>
      </c>
      <c r="FR200">
        <v>4281.96</v>
      </c>
      <c r="FS200">
        <v>4270.3599999999997</v>
      </c>
      <c r="FT200">
        <v>4282.79</v>
      </c>
      <c r="FU200">
        <v>4243</v>
      </c>
      <c r="FV200">
        <v>4286.1099999999997</v>
      </c>
      <c r="FW200">
        <v>4302.6900000000005</v>
      </c>
      <c r="FX200">
        <v>4305.18</v>
      </c>
      <c r="FY200">
        <v>4265.38</v>
      </c>
      <c r="FZ200">
        <v>4292.74</v>
      </c>
      <c r="GA200">
        <v>4313.46</v>
      </c>
      <c r="GB200">
        <v>4351.6000000000004</v>
      </c>
      <c r="GC200">
        <v>4330.88</v>
      </c>
      <c r="GD200">
        <v>4346.63</v>
      </c>
      <c r="GE200">
        <v>4391.3900000000003</v>
      </c>
      <c r="GF200">
        <v>4433.68</v>
      </c>
      <c r="GG200">
        <v>4413.78</v>
      </c>
      <c r="GH200">
        <v>4436.99</v>
      </c>
      <c r="GI200">
        <v>4441.1400000000003</v>
      </c>
      <c r="GJ200">
        <v>4445.28</v>
      </c>
      <c r="GK200">
        <v>4510.78</v>
      </c>
      <c r="GL200">
        <v>4544.7700000000004</v>
      </c>
      <c r="GM200">
        <v>4519.8900000000003</v>
      </c>
      <c r="GN200">
        <v>4496.68</v>
      </c>
      <c r="GO200">
        <v>4519.07</v>
      </c>
      <c r="GP200">
        <v>4529.0200000000004</v>
      </c>
      <c r="GQ200">
        <v>4480.1000000000004</v>
      </c>
      <c r="GR200">
        <v>4498.34</v>
      </c>
      <c r="GS200">
        <v>4509.12</v>
      </c>
      <c r="GT200">
        <v>4452.74</v>
      </c>
      <c r="GU200">
        <v>4450.26</v>
      </c>
      <c r="GV200">
        <v>4461.04</v>
      </c>
      <c r="GW200">
        <v>4415.4400000000005</v>
      </c>
      <c r="GX200">
        <v>4445.28</v>
      </c>
      <c r="GY200">
        <v>4448.6000000000004</v>
      </c>
      <c r="GZ200">
        <v>4429.53</v>
      </c>
      <c r="HA200">
        <v>4476.79</v>
      </c>
      <c r="HB200">
        <v>4491.71</v>
      </c>
      <c r="HC200">
        <v>4451.91</v>
      </c>
      <c r="HD200">
        <v>4470.1500000000005</v>
      </c>
      <c r="HE200">
        <v>4466.01</v>
      </c>
      <c r="HF200">
        <v>4441.96</v>
      </c>
      <c r="HG200">
        <v>4439.4800000000005</v>
      </c>
      <c r="HH200">
        <v>4429.53</v>
      </c>
      <c r="HI200">
        <v>4494.2</v>
      </c>
      <c r="HJ200">
        <v>4511.6099999999997</v>
      </c>
      <c r="HK200">
        <v>4527.3599999999997</v>
      </c>
      <c r="HL200">
        <v>4519.07</v>
      </c>
      <c r="HM200">
        <v>4540.62</v>
      </c>
      <c r="HN200">
        <v>4514.92</v>
      </c>
      <c r="HO200">
        <v>4545.59</v>
      </c>
      <c r="HP200">
        <v>4516.58</v>
      </c>
      <c r="HQ200">
        <v>4551.4000000000005</v>
      </c>
      <c r="HR200">
        <v>4547.25</v>
      </c>
      <c r="HS200">
        <v>4551.4000000000005</v>
      </c>
      <c r="HT200">
        <v>4536.4800000000005</v>
      </c>
      <c r="HU200">
        <v>4529.0200000000004</v>
      </c>
      <c r="HV200">
        <v>4523.21</v>
      </c>
      <c r="HW200">
        <v>4470.1500000000005</v>
      </c>
      <c r="HX200">
        <v>4499.17</v>
      </c>
      <c r="HY200">
        <v>4524.87</v>
      </c>
      <c r="HZ200">
        <v>4510.63</v>
      </c>
      <c r="IA200">
        <v>4481.3100000000004</v>
      </c>
      <c r="IB200">
        <v>4410.1099999999997</v>
      </c>
      <c r="IC200">
        <v>4421.84</v>
      </c>
      <c r="ID200">
        <v>4413.46</v>
      </c>
      <c r="IE200">
        <v>4396.71</v>
      </c>
      <c r="IF200">
        <v>4327.1900000000005</v>
      </c>
      <c r="IG200">
        <v>4401.74</v>
      </c>
      <c r="IH200">
        <v>4422.68</v>
      </c>
      <c r="II200">
        <v>4446.97</v>
      </c>
      <c r="IJ200">
        <v>4453.67</v>
      </c>
      <c r="IK200">
        <v>4466.2300000000005</v>
      </c>
      <c r="IL200">
        <v>4492.2</v>
      </c>
      <c r="IM200">
        <v>4488.01</v>
      </c>
      <c r="IN200">
        <v>4494.71</v>
      </c>
      <c r="IO200">
        <v>4482.1500000000005</v>
      </c>
      <c r="IP200">
        <v>4468.75</v>
      </c>
      <c r="IQ200">
        <v>4498.07</v>
      </c>
      <c r="IR200">
        <v>4503.93</v>
      </c>
      <c r="IS200">
        <v>4493.88</v>
      </c>
      <c r="IT200">
        <v>4472.1000000000004</v>
      </c>
      <c r="IU200">
        <v>4467.07</v>
      </c>
      <c r="IV200">
        <v>4495.55</v>
      </c>
      <c r="IW200">
        <v>4459.54</v>
      </c>
      <c r="IX200">
        <v>4477.13</v>
      </c>
      <c r="IY200">
        <v>4481.3100000000004</v>
      </c>
      <c r="IZ200">
        <v>4488.01</v>
      </c>
      <c r="JA200">
        <v>4461.21</v>
      </c>
      <c r="JB200">
        <v>4471.26</v>
      </c>
      <c r="JC200">
        <v>4476.29</v>
      </c>
      <c r="JD200">
        <v>4466.2300000000005</v>
      </c>
      <c r="JE200">
        <v>4463.72</v>
      </c>
      <c r="JF200">
        <v>4488.8500000000004</v>
      </c>
      <c r="JG200">
        <v>4493.88</v>
      </c>
      <c r="JH200">
        <v>4466.2300000000005</v>
      </c>
      <c r="JI200">
        <v>4456.18</v>
      </c>
      <c r="JJ200">
        <v>4389.17</v>
      </c>
      <c r="JK200">
        <v>4359.0200000000004</v>
      </c>
      <c r="JL200">
        <v>4310.4400000000005</v>
      </c>
      <c r="JM200">
        <v>4365.72</v>
      </c>
      <c r="JN200">
        <v>4404.25</v>
      </c>
      <c r="JO200">
        <v>4426.03</v>
      </c>
      <c r="JP200">
        <v>4417.6500000000005</v>
      </c>
      <c r="JQ200">
        <v>4429.38</v>
      </c>
      <c r="JR200">
        <v>4457.0200000000004</v>
      </c>
      <c r="JS200">
        <v>4469.59</v>
      </c>
      <c r="JT200">
        <v>4466.2300000000005</v>
      </c>
      <c r="JU200">
        <v>4438.59</v>
      </c>
      <c r="JV200">
        <v>4442.78</v>
      </c>
      <c r="JW200">
        <v>4500.58</v>
      </c>
      <c r="JX200">
        <v>4527.38</v>
      </c>
      <c r="JY200">
        <v>4510.63</v>
      </c>
      <c r="JZ200">
        <v>4527.38</v>
      </c>
      <c r="KA200">
        <v>4527.38</v>
      </c>
      <c r="KB200">
        <v>4515.66</v>
      </c>
      <c r="KC200">
        <v>4498.07</v>
      </c>
      <c r="KD200">
        <v>4427.7</v>
      </c>
      <c r="KE200">
        <v>4421.84</v>
      </c>
      <c r="KF200">
        <v>4255.1499999999996</v>
      </c>
      <c r="KG200">
        <v>4304.57</v>
      </c>
      <c r="KH200">
        <v>4266.46</v>
      </c>
      <c r="KI200">
        <v>4235.13</v>
      </c>
      <c r="KJ200">
        <v>4203.8</v>
      </c>
      <c r="KK200">
        <v>4313.8900000000003</v>
      </c>
      <c r="KL200">
        <v>4284.25</v>
      </c>
      <c r="KM200">
        <v>4299.49</v>
      </c>
      <c r="KN200">
        <v>4314.7300000000005</v>
      </c>
      <c r="KO200">
        <v>4326.59</v>
      </c>
      <c r="KP200">
        <v>4188.55</v>
      </c>
      <c r="KQ200">
        <v>4214.8</v>
      </c>
      <c r="KR200">
        <v>4242.75</v>
      </c>
      <c r="KS200">
        <v>4202.1000000000004</v>
      </c>
      <c r="KT200">
        <v>4265.62</v>
      </c>
      <c r="KU200">
        <v>4298.6400000000003</v>
      </c>
      <c r="KV200">
        <v>4391.8</v>
      </c>
      <c r="KW200">
        <v>4373.17</v>
      </c>
      <c r="KX200">
        <v>4377.4000000000005</v>
      </c>
      <c r="KY200">
        <v>4366.3900000000003</v>
      </c>
      <c r="KZ200">
        <v>4390.1099999999997</v>
      </c>
      <c r="LA200">
        <v>4299.49</v>
      </c>
      <c r="LB200">
        <v>4335.0600000000004</v>
      </c>
      <c r="LC200">
        <v>4320.66</v>
      </c>
      <c r="LD200">
        <v>4270.7</v>
      </c>
      <c r="LE200">
        <v>4307.1099999999997</v>
      </c>
      <c r="LF200">
        <v>4309.66</v>
      </c>
      <c r="LG200">
        <v>4306.2700000000004</v>
      </c>
      <c r="LH200">
        <v>4307.1099999999997</v>
      </c>
      <c r="LI200">
        <v>4324.8999999999996</v>
      </c>
      <c r="LJ200">
        <v>4277.47</v>
      </c>
      <c r="LK200">
        <v>4258</v>
      </c>
      <c r="LL200">
        <v>4269.8500000000004</v>
      </c>
      <c r="LM200">
        <v>4338.45</v>
      </c>
      <c r="LN200">
        <v>4344.38</v>
      </c>
      <c r="LO200">
        <v>4388.41</v>
      </c>
      <c r="LP200">
        <v>4311.3500000000004</v>
      </c>
      <c r="LQ200">
        <v>4322.3599999999997</v>
      </c>
      <c r="LR200">
        <v>4277.47</v>
      </c>
      <c r="LS200">
        <v>4286.79</v>
      </c>
      <c r="LT200">
        <v>4338.45</v>
      </c>
      <c r="LU200">
        <v>4295.26</v>
      </c>
      <c r="LV200">
        <v>4299.49</v>
      </c>
      <c r="LW200">
        <v>4310.5</v>
      </c>
      <c r="LX200">
        <v>4313.04</v>
      </c>
      <c r="LY200">
        <v>4319.82</v>
      </c>
      <c r="LZ200">
        <v>4338.45</v>
      </c>
      <c r="MA200">
        <v>4339.29</v>
      </c>
      <c r="MB200">
        <v>4354.54</v>
      </c>
      <c r="MC200">
        <v>4352.84</v>
      </c>
      <c r="MD200">
        <v>4357.08</v>
      </c>
      <c r="ME200">
        <v>4283.3999999999996</v>
      </c>
      <c r="MF200">
        <v>4314.7300000000005</v>
      </c>
      <c r="MG200">
        <v>4300.34</v>
      </c>
      <c r="MH200">
        <v>4313.8900000000003</v>
      </c>
      <c r="MI200">
        <v>4329.13</v>
      </c>
      <c r="MJ200">
        <v>4329.9800000000005</v>
      </c>
      <c r="MK200">
        <v>4342.68</v>
      </c>
      <c r="ML200">
        <v>4338.45</v>
      </c>
      <c r="MM200">
        <v>4361.3100000000004</v>
      </c>
      <c r="MN200">
        <v>4348.6099999999997</v>
      </c>
      <c r="MO200">
        <v>4323.2</v>
      </c>
      <c r="MP200">
        <v>4335.91</v>
      </c>
      <c r="MQ200">
        <v>4335.0600000000004</v>
      </c>
      <c r="MR200">
        <v>4350.3</v>
      </c>
      <c r="MS200">
        <v>4341.74</v>
      </c>
      <c r="MT200">
        <v>4347.7300000000005</v>
      </c>
      <c r="MU200">
        <v>4353.7300000000005</v>
      </c>
      <c r="MV200">
        <v>4337.46</v>
      </c>
      <c r="MW200">
        <v>4309.21</v>
      </c>
      <c r="MX200">
        <v>4262.97</v>
      </c>
      <c r="MY200">
        <v>4303.21</v>
      </c>
      <c r="MZ200">
        <v>4285.2300000000005</v>
      </c>
      <c r="NA200">
        <v>4251.84</v>
      </c>
      <c r="NB200">
        <v>4311.7700000000004</v>
      </c>
      <c r="NC200">
        <v>4287.8</v>
      </c>
      <c r="ND200">
        <v>4287.8</v>
      </c>
      <c r="NE200">
        <v>4273.25</v>
      </c>
      <c r="NF200">
        <v>4328.04</v>
      </c>
      <c r="NG200">
        <v>4279.24</v>
      </c>
      <c r="NH200">
        <v>4271.54</v>
      </c>
      <c r="NI200">
        <v>4191.05</v>
      </c>
      <c r="NJ200">
        <v>4182.49</v>
      </c>
      <c r="NK200">
        <v>4178.21</v>
      </c>
      <c r="NL200">
        <v>4211.6000000000004</v>
      </c>
      <c r="NM200">
        <v>4203.04</v>
      </c>
      <c r="NN200">
        <v>4185.91</v>
      </c>
      <c r="NO200">
        <v>4222.7300000000005</v>
      </c>
      <c r="NP200">
        <v>4242.42</v>
      </c>
      <c r="NQ200">
        <v>4227.01</v>
      </c>
      <c r="NR200">
        <v>4208.18</v>
      </c>
      <c r="NS200">
        <v>4179.07</v>
      </c>
      <c r="NT200">
        <v>4140.54</v>
      </c>
      <c r="NU200">
        <v>4153.38</v>
      </c>
      <c r="NV200">
        <v>4240.71</v>
      </c>
      <c r="NW200">
        <v>4238.1400000000003</v>
      </c>
      <c r="NX200">
        <v>4248.42</v>
      </c>
      <c r="NY200">
        <v>4263.83</v>
      </c>
      <c r="NZ200">
        <v>4226.16</v>
      </c>
      <c r="OA200">
        <v>4218.45</v>
      </c>
      <c r="OB200">
        <v>4136.26</v>
      </c>
      <c r="OC200">
        <v>4122.55</v>
      </c>
      <c r="OD200">
        <v>4036.94</v>
      </c>
      <c r="OE200">
        <v>4103.72</v>
      </c>
      <c r="OF200">
        <v>4043.79</v>
      </c>
      <c r="OG200">
        <v>4059.2000000000003</v>
      </c>
      <c r="OH200">
        <v>4084.03</v>
      </c>
      <c r="OI200">
        <v>4060.06</v>
      </c>
      <c r="OJ200">
        <v>4078.04</v>
      </c>
      <c r="OK200">
        <v>4090.88</v>
      </c>
      <c r="OL200">
        <v>4024.1</v>
      </c>
      <c r="OM200">
        <v>4123.41</v>
      </c>
      <c r="ON200">
        <v>4167.08</v>
      </c>
      <c r="OO200">
        <v>4255.2700000000004</v>
      </c>
      <c r="OP200">
        <v>4139.68</v>
      </c>
      <c r="OQ200">
        <v>4160.2300000000005</v>
      </c>
      <c r="OR200">
        <v>4152.5200000000004</v>
      </c>
      <c r="OS200">
        <v>4097.7300000000005</v>
      </c>
      <c r="OT200">
        <v>4129.41</v>
      </c>
      <c r="OU200">
        <v>4268.1099999999997</v>
      </c>
      <c r="OV200">
        <v>4431.6400000000003</v>
      </c>
      <c r="OW200">
        <v>4396.54</v>
      </c>
      <c r="OX200">
        <v>4392.26</v>
      </c>
      <c r="OY200">
        <v>4422.22</v>
      </c>
      <c r="OZ200">
        <v>4437.63</v>
      </c>
      <c r="PA200">
        <v>4441.0600000000004</v>
      </c>
      <c r="PB200">
        <v>4355.4400000000005</v>
      </c>
      <c r="PC200">
        <v>4251.84</v>
      </c>
      <c r="PD200">
        <v>4328.04</v>
      </c>
      <c r="PE200">
        <v>4298.93</v>
      </c>
      <c r="PF200">
        <v>4339.17</v>
      </c>
      <c r="PG200">
        <v>4373.42</v>
      </c>
      <c r="PH200">
        <v>4331.47</v>
      </c>
      <c r="PI200">
        <v>4317.59</v>
      </c>
      <c r="PJ200">
        <v>4250.82</v>
      </c>
      <c r="PK200">
        <v>4245.62</v>
      </c>
      <c r="PL200">
        <v>4288.1099999999997</v>
      </c>
      <c r="PM200">
        <v>4282.91</v>
      </c>
      <c r="PN200">
        <v>4323.66</v>
      </c>
      <c r="PO200">
        <v>4331.47</v>
      </c>
      <c r="PP200">
        <v>4293.3100000000004</v>
      </c>
      <c r="PQ200">
        <v>4440.7300000000005</v>
      </c>
      <c r="PR200">
        <v>4428.59</v>
      </c>
      <c r="PS200">
        <v>4404.3100000000004</v>
      </c>
      <c r="PT200">
        <v>4443.33</v>
      </c>
      <c r="PU200">
        <v>4386.96</v>
      </c>
      <c r="PV200">
        <v>4354.88</v>
      </c>
      <c r="PW200">
        <v>4371.3599999999997</v>
      </c>
      <c r="PX200">
        <v>4387.83</v>
      </c>
      <c r="PY200">
        <v>4359.21</v>
      </c>
      <c r="PZ200">
        <v>4391.3</v>
      </c>
      <c r="QA200">
        <v>4484.95</v>
      </c>
      <c r="QB200">
        <v>4503.16</v>
      </c>
      <c r="QC200">
        <v>4543.92</v>
      </c>
      <c r="QD200">
        <v>4570.8</v>
      </c>
      <c r="QE200">
        <v>4546.5200000000004</v>
      </c>
      <c r="QF200">
        <v>4558.66</v>
      </c>
      <c r="QG200">
        <v>4535.25</v>
      </c>
      <c r="QH200">
        <v>4545.66</v>
      </c>
      <c r="QI200">
        <v>4515.3</v>
      </c>
      <c r="QJ200">
        <v>4458.9400000000005</v>
      </c>
      <c r="QK200">
        <v>4353.1400000000003</v>
      </c>
      <c r="QL200">
        <v>4338.41</v>
      </c>
      <c r="QM200">
        <v>4236.08</v>
      </c>
      <c r="QN200">
        <v>4125.08</v>
      </c>
      <c r="QO200">
        <v>4143.29</v>
      </c>
      <c r="QP200">
        <v>4143.29</v>
      </c>
      <c r="QQ200">
        <v>4117.28</v>
      </c>
      <c r="QR200">
        <v>4075.6600000000003</v>
      </c>
      <c r="QS200">
        <v>4164.97</v>
      </c>
      <c r="QT200">
        <v>4160.6400000000003</v>
      </c>
      <c r="QU200">
        <v>4161.5</v>
      </c>
      <c r="QV200">
        <v>4186.6499999999996</v>
      </c>
      <c r="QW200">
        <v>3963.79</v>
      </c>
      <c r="QX200">
        <v>3911.76</v>
      </c>
      <c r="QY200">
        <v>3854.53</v>
      </c>
      <c r="QZ200">
        <v>3950.79</v>
      </c>
      <c r="RA200">
        <v>3755.67</v>
      </c>
      <c r="RB200">
        <v>3772.15</v>
      </c>
      <c r="RC200">
        <v>3813.77</v>
      </c>
      <c r="RD200">
        <v>3813.77</v>
      </c>
      <c r="RE200">
        <v>4012.35</v>
      </c>
      <c r="RF200">
        <v>3965.53</v>
      </c>
      <c r="RG200">
        <v>3822.44</v>
      </c>
      <c r="RH200">
        <v>3847.59</v>
      </c>
      <c r="RI200">
        <v>3713.1800000000003</v>
      </c>
      <c r="RJ200">
        <v>3708.85</v>
      </c>
      <c r="RK200">
        <v>3654.2200000000003</v>
      </c>
      <c r="RL200">
        <v>3741.8</v>
      </c>
      <c r="RM200">
        <v>3631.67</v>
      </c>
      <c r="RN200">
        <v>3723.59</v>
      </c>
      <c r="RO200">
        <v>3889.2200000000003</v>
      </c>
      <c r="RP200">
        <v>3870.14</v>
      </c>
      <c r="RQ200">
        <v>4000.21</v>
      </c>
      <c r="RR200">
        <v>3942.98</v>
      </c>
      <c r="RS200">
        <v>3877.08</v>
      </c>
      <c r="RT200">
        <v>3977.67</v>
      </c>
      <c r="RU200">
        <v>4041.87</v>
      </c>
      <c r="RV200">
        <v>3989.98</v>
      </c>
      <c r="RW200">
        <v>4101.66</v>
      </c>
      <c r="RX200">
        <v>3926.66</v>
      </c>
      <c r="RY200">
        <v>3819.37</v>
      </c>
      <c r="RZ200">
        <v>3785.9500000000003</v>
      </c>
      <c r="SA200">
        <v>3707.6800000000003</v>
      </c>
      <c r="SB200">
        <v>3667.23</v>
      </c>
      <c r="SC200">
        <v>3649.64</v>
      </c>
      <c r="SD200">
        <v>3657.55</v>
      </c>
      <c r="SE200">
        <v>3641.7200000000003</v>
      </c>
      <c r="SF200">
        <v>3686.58</v>
      </c>
      <c r="SG200">
        <v>3718.2400000000002</v>
      </c>
      <c r="SH200">
        <v>3719.9900000000002</v>
      </c>
      <c r="SI200">
        <v>3646.12</v>
      </c>
      <c r="SJ200">
        <v>3614.46</v>
      </c>
      <c r="SK200">
        <v>3628.53</v>
      </c>
      <c r="SL200">
        <v>3566.9700000000003</v>
      </c>
      <c r="SM200">
        <v>3544.11</v>
      </c>
      <c r="SN200">
        <v>3504.53</v>
      </c>
      <c r="SO200">
        <v>3508.9300000000003</v>
      </c>
      <c r="SP200">
        <v>3377.89</v>
      </c>
      <c r="SQ200">
        <v>3406.92</v>
      </c>
      <c r="SR200">
        <v>3456.16</v>
      </c>
      <c r="SS200">
        <v>3385.81</v>
      </c>
      <c r="ST200">
        <v>3449.13</v>
      </c>
      <c r="SU200">
        <v>3331.28</v>
      </c>
      <c r="SV200">
        <v>3402.52</v>
      </c>
      <c r="SW200">
        <v>3245.98</v>
      </c>
      <c r="SX200">
        <v>3163.31</v>
      </c>
      <c r="SY200">
        <v>3288.19</v>
      </c>
      <c r="SZ200">
        <v>3567.85</v>
      </c>
      <c r="TA200">
        <v>3508.9300000000003</v>
      </c>
      <c r="TB200">
        <v>3471.9900000000002</v>
      </c>
      <c r="TC200">
        <v>3623.26</v>
      </c>
      <c r="TD200">
        <v>3688.33</v>
      </c>
      <c r="TE200">
        <v>3712.08</v>
      </c>
      <c r="TF200">
        <v>3882.69</v>
      </c>
      <c r="TG200">
        <v>3960.08</v>
      </c>
      <c r="TH200">
        <v>3872.14</v>
      </c>
      <c r="TI200">
        <v>3726.15</v>
      </c>
      <c r="TJ200">
        <v>3722.63</v>
      </c>
      <c r="TK200">
        <v>3814.09</v>
      </c>
      <c r="TL200">
        <v>3707.6800000000003</v>
      </c>
      <c r="TM200">
        <v>3705.92</v>
      </c>
      <c r="TN200">
        <v>3765.7200000000003</v>
      </c>
      <c r="TO200">
        <v>3810.57</v>
      </c>
      <c r="TP200">
        <v>3714.7200000000003</v>
      </c>
      <c r="TQ200">
        <v>3755.17</v>
      </c>
      <c r="TR200">
        <v>3752.53</v>
      </c>
      <c r="TS200">
        <v>3778.92</v>
      </c>
      <c r="TT200">
        <v>3712.08</v>
      </c>
      <c r="TU200">
        <v>3746.38</v>
      </c>
      <c r="TV200">
        <v>3776.28</v>
      </c>
      <c r="TW200">
        <v>3756.9300000000003</v>
      </c>
      <c r="TX200">
        <v>3771</v>
      </c>
      <c r="TY200">
        <v>3642.6</v>
      </c>
      <c r="TZ200">
        <v>3494.86</v>
      </c>
      <c r="UA200">
        <v>3445.61</v>
      </c>
      <c r="UB200">
        <v>3410.4300000000003</v>
      </c>
      <c r="UC200">
        <v>3358.55</v>
      </c>
      <c r="UD200">
        <v>3266.42</v>
      </c>
      <c r="UE200">
        <v>3286.1</v>
      </c>
      <c r="UF200">
        <v>3158.2000000000003</v>
      </c>
      <c r="UG200">
        <v>3373.75</v>
      </c>
      <c r="UH200">
        <v>3312.04</v>
      </c>
      <c r="UI200">
        <v>3321.88</v>
      </c>
      <c r="UJ200">
        <v>3192.1800000000003</v>
      </c>
      <c r="UK200">
        <v>3216.33</v>
      </c>
      <c r="UL200">
        <v>3481.98</v>
      </c>
      <c r="UM200">
        <v>3448.88</v>
      </c>
      <c r="UN200">
        <v>3744.04</v>
      </c>
      <c r="UO200">
        <v>3796.81</v>
      </c>
      <c r="UP200">
        <v>3664.44</v>
      </c>
      <c r="UQ200">
        <v>3563.37</v>
      </c>
      <c r="UR200">
        <v>3456.04</v>
      </c>
      <c r="US200">
        <v>3405.06</v>
      </c>
      <c r="UT200">
        <v>3390.75</v>
      </c>
      <c r="UU200">
        <v>3654.6</v>
      </c>
      <c r="UV200">
        <v>3604.51</v>
      </c>
      <c r="UW200">
        <v>3610.77</v>
      </c>
      <c r="UX200">
        <v>3524.91</v>
      </c>
      <c r="UY200">
        <v>3532.96</v>
      </c>
      <c r="UZ200">
        <v>3432.78</v>
      </c>
      <c r="VA200">
        <v>3392.54</v>
      </c>
      <c r="VB200">
        <v>3371.07</v>
      </c>
      <c r="VC200">
        <v>3303.9900000000002</v>
      </c>
      <c r="VD200">
        <v>3182.35</v>
      </c>
      <c r="VE200">
        <v>3182.35</v>
      </c>
      <c r="VF200">
        <v>3307.57</v>
      </c>
      <c r="VG200">
        <v>3351.39</v>
      </c>
      <c r="VH200">
        <v>3448.88</v>
      </c>
      <c r="VI200">
        <v>3363.91</v>
      </c>
      <c r="VJ200">
        <v>3309.35</v>
      </c>
      <c r="VK200">
        <v>3296.83</v>
      </c>
      <c r="VL200">
        <v>3387.17</v>
      </c>
      <c r="VM200">
        <v>3425.63</v>
      </c>
      <c r="VN200">
        <v>3414.9</v>
      </c>
      <c r="VO200">
        <v>3386.27</v>
      </c>
      <c r="VP200">
        <v>3357.65</v>
      </c>
      <c r="VQ200">
        <v>3523.12</v>
      </c>
      <c r="VR200">
        <v>3558.9</v>
      </c>
      <c r="VS200">
        <v>3485.55</v>
      </c>
      <c r="VT200">
        <v>3509.7000000000003</v>
      </c>
      <c r="VU200">
        <v>3398.8</v>
      </c>
      <c r="VV200">
        <v>3338.87</v>
      </c>
      <c r="VW200">
        <v>3278.05</v>
      </c>
      <c r="VX200">
        <v>3348.71</v>
      </c>
      <c r="VY200">
        <v>3274.4700000000003</v>
      </c>
      <c r="VZ200">
        <v>3291.4700000000003</v>
      </c>
      <c r="WA200">
        <v>3283.42</v>
      </c>
      <c r="WB200">
        <v>3235.12</v>
      </c>
      <c r="WC200">
        <v>3228.86</v>
      </c>
      <c r="WD200">
        <v>3165.35</v>
      </c>
      <c r="WE200">
        <v>3097.38</v>
      </c>
      <c r="WF200">
        <v>3106.32</v>
      </c>
      <c r="WG200">
        <v>3034.77</v>
      </c>
      <c r="WH200">
        <v>3056.23</v>
      </c>
      <c r="WI200">
        <v>3029.4</v>
      </c>
      <c r="WJ200">
        <v>3094.69</v>
      </c>
      <c r="WK200">
        <v>3041.92</v>
      </c>
      <c r="WL200">
        <v>3003.46</v>
      </c>
      <c r="WM200">
        <v>2979.31</v>
      </c>
      <c r="WN200">
        <v>2918.4900000000002</v>
      </c>
      <c r="WO200">
        <v>2918.4900000000002</v>
      </c>
      <c r="WP200">
        <v>2782.56</v>
      </c>
      <c r="WQ200">
        <v>2701.36</v>
      </c>
      <c r="WR200">
        <v>2702.27</v>
      </c>
      <c r="WS200">
        <v>2632.03</v>
      </c>
      <c r="WT200">
        <v>2685.85</v>
      </c>
      <c r="WU200">
        <v>2716.87</v>
      </c>
      <c r="WV200">
        <v>2766.14</v>
      </c>
      <c r="WW200">
        <v>2667.61</v>
      </c>
      <c r="WX200">
        <v>2588.2400000000002</v>
      </c>
      <c r="WY200">
        <v>2567.25</v>
      </c>
      <c r="WZ200">
        <v>2472.37</v>
      </c>
      <c r="XA200">
        <v>2361.0700000000002</v>
      </c>
      <c r="XB200">
        <v>2428.58</v>
      </c>
      <c r="XC200">
        <v>2427.67</v>
      </c>
      <c r="XD200">
        <v>2263.4500000000003</v>
      </c>
      <c r="XE200">
        <v>2243.38</v>
      </c>
      <c r="XF200">
        <v>2177.69</v>
      </c>
      <c r="XG200">
        <v>2172.2200000000003</v>
      </c>
      <c r="XH200">
        <v>2056.36</v>
      </c>
      <c r="XI200">
        <v>2043.5800000000002</v>
      </c>
      <c r="XJ200">
        <v>1964.21</v>
      </c>
      <c r="XK200">
        <v>2147.59</v>
      </c>
      <c r="XL200">
        <v>2012.56</v>
      </c>
      <c r="XM200">
        <v>2039.93</v>
      </c>
      <c r="XN200">
        <v>1976.98</v>
      </c>
      <c r="XO200">
        <v>1838.31</v>
      </c>
      <c r="XP200">
        <v>1689.6000000000001</v>
      </c>
      <c r="XQ200">
        <v>2068.2200000000003</v>
      </c>
      <c r="XR200">
        <v>2417.63</v>
      </c>
      <c r="XS200">
        <v>2507.9500000000003</v>
      </c>
      <c r="XT200">
        <v>2605.5700000000002</v>
      </c>
      <c r="XU200">
        <v>2951.34</v>
      </c>
      <c r="XV200">
        <v>3050.78</v>
      </c>
      <c r="XW200">
        <v>2795.33</v>
      </c>
      <c r="XX200">
        <v>2698.62</v>
      </c>
      <c r="XY200">
        <v>2559.9500000000003</v>
      </c>
      <c r="XZ200">
        <v>2939.48</v>
      </c>
      <c r="YA200">
        <v>3066.29</v>
      </c>
      <c r="YB200">
        <v>3001.51</v>
      </c>
      <c r="YC200">
        <v>3040.7400000000002</v>
      </c>
      <c r="YD200">
        <v>2975.9700000000003</v>
      </c>
      <c r="YE200">
        <v>3063.55</v>
      </c>
      <c r="YF200">
        <v>3051.69</v>
      </c>
      <c r="YG200">
        <v>2875.61</v>
      </c>
      <c r="YH200">
        <v>2942.21</v>
      </c>
      <c r="YI200">
        <v>3045.3</v>
      </c>
      <c r="YJ200">
        <v>2840.03</v>
      </c>
      <c r="YK200">
        <v>2632.94</v>
      </c>
      <c r="YL200">
        <v>2753.36</v>
      </c>
      <c r="YM200">
        <v>2800.8</v>
      </c>
      <c r="YN200">
        <v>2673.08</v>
      </c>
      <c r="YO200">
        <v>2561.7800000000002</v>
      </c>
      <c r="YP200">
        <v>2672.17</v>
      </c>
      <c r="YQ200">
        <v>2649.36</v>
      </c>
      <c r="YR200">
        <v>2756.1</v>
      </c>
      <c r="YS200">
        <v>2642.06</v>
      </c>
      <c r="YT200">
        <v>2647.53</v>
      </c>
      <c r="YU200">
        <v>2705.01</v>
      </c>
      <c r="YV200">
        <v>2867.4</v>
      </c>
      <c r="YW200">
        <v>2840.9500000000003</v>
      </c>
      <c r="YX200">
        <v>2976.88</v>
      </c>
      <c r="YY200">
        <v>3065.38</v>
      </c>
      <c r="YZ200">
        <v>2845.89</v>
      </c>
      <c r="ZA200">
        <v>2997.48</v>
      </c>
      <c r="ZB200">
        <v>3229.9900000000002</v>
      </c>
      <c r="ZC200">
        <v>3024.4500000000003</v>
      </c>
      <c r="ZD200">
        <v>3013.29</v>
      </c>
      <c r="ZE200">
        <v>3074.6800000000003</v>
      </c>
      <c r="ZF200">
        <v>3137.92</v>
      </c>
      <c r="ZG200">
        <v>2469.23</v>
      </c>
      <c r="ZH200">
        <v>2748.23</v>
      </c>
      <c r="ZI200">
        <v>2529.6799999999998</v>
      </c>
      <c r="ZJ200">
        <v>2844.03</v>
      </c>
      <c r="ZK200">
        <v>3485.75</v>
      </c>
      <c r="ZL200">
        <v>3176.05</v>
      </c>
      <c r="ZM200">
        <v>3097</v>
      </c>
      <c r="ZN200">
        <v>3075.61</v>
      </c>
      <c r="ZO200">
        <v>3196.51</v>
      </c>
      <c r="ZP200">
        <v>3413.21</v>
      </c>
      <c r="ZQ200">
        <v>2813.34</v>
      </c>
      <c r="ZR200">
        <v>3255.1</v>
      </c>
      <c r="ZS200">
        <v>3546.2000000000003</v>
      </c>
      <c r="ZT200">
        <v>3382.52</v>
      </c>
      <c r="ZU200">
        <v>3206.7400000000002</v>
      </c>
      <c r="ZV200">
        <v>2996.55</v>
      </c>
      <c r="ZW200">
        <v>2210.6799999999998</v>
      </c>
      <c r="ZX200">
        <v>2055.36</v>
      </c>
      <c r="ZY200">
        <v>1825.65</v>
      </c>
      <c r="ZZ200">
        <v>1940.97</v>
      </c>
      <c r="AAA200">
        <v>2119.54</v>
      </c>
      <c r="AAB200">
        <v>2467.37</v>
      </c>
      <c r="AAC200">
        <v>2215.33</v>
      </c>
      <c r="AAD200">
        <v>2255.3200000000002</v>
      </c>
      <c r="AAE200">
        <v>2161.39</v>
      </c>
      <c r="AAF200">
        <v>2269.27</v>
      </c>
      <c r="AAG200">
        <v>2229.2800000000002</v>
      </c>
      <c r="AAH200">
        <v>2107.44</v>
      </c>
      <c r="AAI200">
        <v>2139.0700000000002</v>
      </c>
      <c r="AAJ200">
        <v>1959.57</v>
      </c>
      <c r="AAK200">
        <v>1909.3500000000001</v>
      </c>
      <c r="AAL200">
        <v>2140.9299999999998</v>
      </c>
      <c r="AAM200">
        <v>2075.8200000000002</v>
      </c>
      <c r="AAN200">
        <v>2118.61</v>
      </c>
      <c r="AAO200">
        <v>2247.88</v>
      </c>
      <c r="AAP200">
        <v>2195.8000000000002</v>
      </c>
      <c r="AAQ200">
        <v>2281.36</v>
      </c>
      <c r="AAR200">
        <v>2022.81</v>
      </c>
      <c r="AAS200">
        <v>1871.22</v>
      </c>
      <c r="AAT200">
        <v>1905.63</v>
      </c>
      <c r="AAU200">
        <v>1811.7</v>
      </c>
      <c r="AAV200">
        <v>1738.22</v>
      </c>
      <c r="AAW200">
        <v>1581.05</v>
      </c>
      <c r="AAX200">
        <v>1590.3500000000001</v>
      </c>
      <c r="AAY200">
        <v>1527.1100000000001</v>
      </c>
      <c r="AAZ200">
        <v>1397.83</v>
      </c>
      <c r="ABA200">
        <v>1412.71</v>
      </c>
      <c r="ABB200">
        <v>1214.6200000000001</v>
      </c>
      <c r="ABC200">
        <v>1046.28</v>
      </c>
      <c r="ABD200">
        <v>1066.74</v>
      </c>
      <c r="ABE200">
        <v>1356.91</v>
      </c>
      <c r="ABF200">
        <v>1376.44</v>
      </c>
      <c r="ABG200">
        <v>1435.03</v>
      </c>
      <c r="ABH200">
        <v>1511.3</v>
      </c>
      <c r="ABI200">
        <v>1195.0899999999999</v>
      </c>
      <c r="ABJ200">
        <v>1336.45</v>
      </c>
      <c r="ABK200">
        <v>1429.45</v>
      </c>
      <c r="ABL200">
        <v>1362.02</v>
      </c>
      <c r="ABM200">
        <v>1447.5</v>
      </c>
      <c r="ABN200">
        <v>1694.45</v>
      </c>
      <c r="ABO200">
        <v>1609.92</v>
      </c>
      <c r="ABP200">
        <v>1585.22</v>
      </c>
      <c r="ABQ200">
        <v>1416.16</v>
      </c>
      <c r="ABR200">
        <v>1418.06</v>
      </c>
      <c r="ABS200">
        <v>1340.17</v>
      </c>
      <c r="ABT200">
        <v>1434.2</v>
      </c>
      <c r="ABU200">
        <v>1388.6100000000001</v>
      </c>
      <c r="ABV200">
        <v>1325.93</v>
      </c>
      <c r="ABW200">
        <v>1310.73</v>
      </c>
      <c r="ABX200">
        <v>1285.08</v>
      </c>
      <c r="ABY200">
        <v>1211</v>
      </c>
      <c r="ABZ200">
        <v>1285.08</v>
      </c>
      <c r="ACA200">
        <v>1268.94</v>
      </c>
      <c r="ACB200">
        <v>1229.05</v>
      </c>
      <c r="ACC200">
        <v>1257.54</v>
      </c>
      <c r="ACD200">
        <v>1337.32</v>
      </c>
      <c r="ACE200">
        <v>1361.07</v>
      </c>
      <c r="ACF200">
        <v>1327.83</v>
      </c>
      <c r="ACG200">
        <v>1356.32</v>
      </c>
      <c r="ACH200">
        <v>1302.18</v>
      </c>
      <c r="ACI200">
        <v>1286.03</v>
      </c>
      <c r="ACJ200">
        <v>1233.8</v>
      </c>
      <c r="ACK200">
        <v>1085.6300000000001</v>
      </c>
      <c r="ACL200">
        <v>1011.5400000000001</v>
      </c>
      <c r="ACM200">
        <v>968.80000000000007</v>
      </c>
      <c r="ACN200">
        <v>790.24</v>
      </c>
      <c r="ACO200">
        <v>681.96</v>
      </c>
      <c r="ACP200">
        <v>484.40000000000003</v>
      </c>
      <c r="ACQ200">
        <v>634.47</v>
      </c>
      <c r="ACR200">
        <v>542.34</v>
      </c>
      <c r="ACS200">
        <v>592.68000000000006</v>
      </c>
      <c r="ACT200">
        <v>569.88</v>
      </c>
      <c r="ACU200">
        <v>617.37</v>
      </c>
      <c r="ACV200">
        <v>701.9</v>
      </c>
      <c r="ACW200">
        <v>643.97</v>
      </c>
      <c r="ACX200">
        <v>624.97</v>
      </c>
      <c r="ACY200">
        <v>569.88</v>
      </c>
      <c r="ACZ200">
        <v>503.40000000000003</v>
      </c>
      <c r="ADA200">
        <v>446.41</v>
      </c>
      <c r="ADB200">
        <v>459.7</v>
      </c>
      <c r="ADC200">
        <v>582.23</v>
      </c>
      <c r="ADD200">
        <v>654.41</v>
      </c>
      <c r="ADE200">
        <v>528.09</v>
      </c>
      <c r="ADF200">
        <v>576.53</v>
      </c>
      <c r="ADG200">
        <v>557.53</v>
      </c>
      <c r="ADH200">
        <v>529.04</v>
      </c>
      <c r="ADI200">
        <v>465.40000000000003</v>
      </c>
      <c r="ADJ200">
        <v>434.06</v>
      </c>
      <c r="ADK200">
        <v>373.27</v>
      </c>
      <c r="ADL200">
        <v>359.98</v>
      </c>
      <c r="ADM200">
        <v>371.37</v>
      </c>
      <c r="ADN200">
        <v>449.26</v>
      </c>
      <c r="ADO200">
        <v>490.1</v>
      </c>
      <c r="ADP200">
        <v>505.3</v>
      </c>
      <c r="ADQ200">
        <v>375.17</v>
      </c>
      <c r="ADR200">
        <v>344.78000000000003</v>
      </c>
      <c r="ADS200">
        <v>346.68</v>
      </c>
      <c r="ADT200">
        <v>341.93</v>
      </c>
      <c r="ADU200">
        <v>301.93</v>
      </c>
      <c r="ADV200">
        <v>299.07</v>
      </c>
      <c r="ADW200">
        <v>357.17</v>
      </c>
      <c r="ADX200">
        <v>456.22</v>
      </c>
      <c r="ADY200">
        <v>469.56</v>
      </c>
      <c r="ADZ200">
        <v>557.18000000000006</v>
      </c>
      <c r="AEA200">
        <v>548.61</v>
      </c>
      <c r="AEB200">
        <v>588.61</v>
      </c>
      <c r="AEC200">
        <v>597.19000000000005</v>
      </c>
      <c r="AED200">
        <v>730.53</v>
      </c>
      <c r="AEE200">
        <v>660.05000000000007</v>
      </c>
      <c r="AEF200">
        <v>589.57000000000005</v>
      </c>
      <c r="AEG200">
        <v>742.91</v>
      </c>
      <c r="AEH200">
        <v>681</v>
      </c>
      <c r="AEI200">
        <v>733.39</v>
      </c>
      <c r="AEJ200">
        <v>721.96</v>
      </c>
      <c r="AEK200">
        <v>699.1</v>
      </c>
      <c r="AEL200">
        <v>574.33000000000004</v>
      </c>
      <c r="AEM200">
        <v>649.57000000000005</v>
      </c>
      <c r="AEN200">
        <v>671.48</v>
      </c>
      <c r="AEO200">
        <v>689.57</v>
      </c>
      <c r="AEP200">
        <v>723.86</v>
      </c>
      <c r="AEQ200">
        <v>712.43000000000006</v>
      </c>
      <c r="AER200">
        <v>701</v>
      </c>
      <c r="AES200">
        <v>672.43000000000006</v>
      </c>
      <c r="AET200">
        <v>909.59</v>
      </c>
      <c r="AEU200">
        <v>1049.5999999999999</v>
      </c>
      <c r="AEV200">
        <v>961.02</v>
      </c>
      <c r="AEW200">
        <v>994.36</v>
      </c>
      <c r="AEX200">
        <v>984.83</v>
      </c>
      <c r="AEY200">
        <v>1009.6</v>
      </c>
      <c r="AEZ200">
        <v>763.86</v>
      </c>
      <c r="AFA200">
        <v>834.35</v>
      </c>
      <c r="AFB200">
        <v>786.72</v>
      </c>
      <c r="AFC200">
        <v>840.06000000000006</v>
      </c>
      <c r="AFD200">
        <v>866.73</v>
      </c>
      <c r="AFE200">
        <v>849.58</v>
      </c>
      <c r="AFF200">
        <v>776.25</v>
      </c>
      <c r="AFG200">
        <v>826.73</v>
      </c>
      <c r="AFH200">
        <v>850.54</v>
      </c>
      <c r="AFI200">
        <v>828.63</v>
      </c>
      <c r="AFJ200">
        <v>988.64</v>
      </c>
      <c r="AFK200">
        <v>1032.46</v>
      </c>
      <c r="AFL200">
        <v>1208.6600000000001</v>
      </c>
      <c r="AFM200">
        <v>1286.76</v>
      </c>
      <c r="AFN200">
        <v>1349.6200000000001</v>
      </c>
      <c r="AFO200">
        <v>1232.47</v>
      </c>
      <c r="AFP200">
        <v>1167.7</v>
      </c>
      <c r="AFQ200">
        <v>1048.6500000000001</v>
      </c>
      <c r="AFR200">
        <v>1077.22</v>
      </c>
      <c r="AFS200">
        <v>1016.26</v>
      </c>
      <c r="AFT200">
        <v>1117.22</v>
      </c>
      <c r="AFU200">
        <v>1071.51</v>
      </c>
      <c r="AFV200">
        <v>1094.3600000000001</v>
      </c>
      <c r="AFW200">
        <v>1086.74</v>
      </c>
      <c r="AFX200">
        <v>1054.3600000000001</v>
      </c>
      <c r="AFY200">
        <v>1045.79</v>
      </c>
      <c r="AFZ200">
        <v>1039.1200000000001</v>
      </c>
      <c r="AGA200">
        <v>1076.27</v>
      </c>
      <c r="AGB200">
        <v>1073.4100000000001</v>
      </c>
      <c r="AGC200">
        <v>1067.7</v>
      </c>
      <c r="AGD200">
        <v>1086.74</v>
      </c>
      <c r="AGE200">
        <v>1068.6500000000001</v>
      </c>
      <c r="AGF200">
        <v>1131.57</v>
      </c>
      <c r="AGG200">
        <v>1130.6100000000001</v>
      </c>
      <c r="AGH200">
        <v>1149.68</v>
      </c>
      <c r="AGI200">
        <v>1149.68</v>
      </c>
      <c r="AGJ200">
        <v>1142.05</v>
      </c>
      <c r="AGK200">
        <v>1236.43</v>
      </c>
      <c r="AGL200">
        <v>1307.93</v>
      </c>
      <c r="AGM200">
        <v>1270.75</v>
      </c>
      <c r="AGN200">
        <v>1213.55</v>
      </c>
      <c r="AGO200">
        <v>1172.56</v>
      </c>
      <c r="AGP200">
        <v>1229.76</v>
      </c>
      <c r="AGQ200">
        <v>1260.26</v>
      </c>
      <c r="AGR200">
        <v>1138.24</v>
      </c>
      <c r="AGS200">
        <v>1165.8800000000001</v>
      </c>
      <c r="AGT200">
        <v>1177.32</v>
      </c>
      <c r="AGU200">
        <v>1177.32</v>
      </c>
      <c r="AGV200">
        <v>1215.46</v>
      </c>
      <c r="AGW200">
        <v>1257.4000000000001</v>
      </c>
      <c r="AGX200">
        <v>1258.3500000000001</v>
      </c>
      <c r="AGY200">
        <v>1244.06</v>
      </c>
      <c r="AGZ200">
        <v>1204.97</v>
      </c>
      <c r="AHA200">
        <v>1158.26</v>
      </c>
      <c r="AHB200">
        <v>1158.26</v>
      </c>
      <c r="AHC200">
        <v>1128.71</v>
      </c>
      <c r="AHD200">
        <v>1141.1000000000001</v>
      </c>
      <c r="AHE200">
        <v>1132.52</v>
      </c>
      <c r="AHF200">
        <v>1238.3399999999999</v>
      </c>
      <c r="AHG200">
        <v>1230.71</v>
      </c>
      <c r="AHH200">
        <v>1279.33</v>
      </c>
      <c r="AHI200">
        <v>1255.49</v>
      </c>
      <c r="AHJ200">
        <v>1228.8</v>
      </c>
      <c r="AHK200">
        <v>1166.8399999999999</v>
      </c>
      <c r="AHL200">
        <v>1162.07</v>
      </c>
      <c r="AHM200">
        <v>1165.8800000000001</v>
      </c>
      <c r="AHN200">
        <v>1209.74</v>
      </c>
      <c r="AHO200">
        <v>1192.58</v>
      </c>
      <c r="AHP200">
        <v>1247.8700000000001</v>
      </c>
      <c r="AHQ200">
        <v>1271.7</v>
      </c>
      <c r="AHR200">
        <v>1288.8600000000001</v>
      </c>
      <c r="AHS200">
        <v>1331.76</v>
      </c>
      <c r="AHT200">
        <v>1409.93</v>
      </c>
      <c r="AHU200">
        <v>1460.45</v>
      </c>
      <c r="AHV200">
        <v>1490.96</v>
      </c>
      <c r="AHW200">
        <v>1588.2</v>
      </c>
      <c r="AHX200">
        <v>1592.01</v>
      </c>
      <c r="AHY200">
        <v>1565.32</v>
      </c>
      <c r="AHZ200">
        <v>1590.1000000000001</v>
      </c>
      <c r="AIA200">
        <v>1510.98</v>
      </c>
      <c r="AIB200">
        <v>1518.6100000000001</v>
      </c>
      <c r="AIC200">
        <v>1620.6100000000001</v>
      </c>
      <c r="AID200">
        <v>1657.79</v>
      </c>
      <c r="AIE200">
        <v>1578.66</v>
      </c>
      <c r="AIF200">
        <v>1611.07</v>
      </c>
      <c r="AIG200">
        <v>1596.78</v>
      </c>
      <c r="AIH200">
        <v>1633.95</v>
      </c>
      <c r="AII200">
        <v>1664.46</v>
      </c>
      <c r="AIJ200">
        <v>1653.97</v>
      </c>
      <c r="AIK200">
        <v>1692.1100000000001</v>
      </c>
      <c r="AIL200">
        <v>1695.92</v>
      </c>
      <c r="AIM200">
        <v>1708.31</v>
      </c>
      <c r="AIN200">
        <v>1714.03</v>
      </c>
      <c r="AIO200">
        <v>1676.8500000000001</v>
      </c>
      <c r="AIP200">
        <v>1569.13</v>
      </c>
      <c r="AIQ200">
        <v>1551.97</v>
      </c>
      <c r="AIR200">
        <v>1606.3400000000001</v>
      </c>
      <c r="AIS200">
        <v>1630.19</v>
      </c>
      <c r="AIT200">
        <v>1623.51</v>
      </c>
      <c r="AIU200">
        <v>1625.42</v>
      </c>
      <c r="AIV200">
        <v>1642.5900000000001</v>
      </c>
      <c r="AIW200">
        <v>1618.74</v>
      </c>
      <c r="AIX200">
        <v>1620.65</v>
      </c>
      <c r="AIY200">
        <v>1601.57</v>
      </c>
      <c r="AIZ200">
        <v>1645.45</v>
      </c>
      <c r="AJA200">
        <v>1679.79</v>
      </c>
      <c r="AJB200">
        <v>1681.7</v>
      </c>
      <c r="AJC200">
        <v>1645.45</v>
      </c>
      <c r="AJD200">
        <v>1679.79</v>
      </c>
      <c r="AJE200">
        <v>1669.3</v>
      </c>
      <c r="AJF200">
        <v>1619.7</v>
      </c>
      <c r="AJG200">
        <v>1583.45</v>
      </c>
      <c r="AJH200">
        <v>1642.5900000000001</v>
      </c>
      <c r="AJI200">
        <v>1636.8700000000001</v>
      </c>
      <c r="AJJ200">
        <v>1613.97</v>
      </c>
      <c r="AJK200">
        <v>1546.25</v>
      </c>
      <c r="AJL200">
        <v>1558.65</v>
      </c>
      <c r="AJM200">
        <v>1617.79</v>
      </c>
      <c r="AJN200">
        <v>1621.6000000000001</v>
      </c>
      <c r="AJO200">
        <v>1654.99</v>
      </c>
      <c r="AJP200">
        <v>1653.08</v>
      </c>
      <c r="AJQ200">
        <v>1669.3</v>
      </c>
      <c r="AJR200">
        <v>1719.8500000000001</v>
      </c>
      <c r="AJS200">
        <v>1698.8700000000001</v>
      </c>
      <c r="AJT200">
        <v>1773.27</v>
      </c>
      <c r="AJU200">
        <v>1726.53</v>
      </c>
      <c r="AJV200">
        <v>1646.41</v>
      </c>
      <c r="AJW200">
        <v>1636.8700000000001</v>
      </c>
      <c r="AJX200">
        <v>1622.56</v>
      </c>
      <c r="AJY200">
        <v>1574.8600000000001</v>
      </c>
      <c r="AJZ200">
        <v>1575.82</v>
      </c>
      <c r="AKA200">
        <v>1547.2</v>
      </c>
      <c r="AKB200">
        <v>1468.98</v>
      </c>
      <c r="AKC200">
        <v>1473.75</v>
      </c>
      <c r="AKD200">
        <v>1431.78</v>
      </c>
      <c r="AKE200">
        <v>1500.46</v>
      </c>
      <c r="AKF200">
        <v>1390.76</v>
      </c>
      <c r="AKG200">
        <v>1395.53</v>
      </c>
      <c r="AKH200">
        <v>1411.75</v>
      </c>
      <c r="AKI200">
        <v>1402.21</v>
      </c>
      <c r="AKJ200">
        <v>1443.23</v>
      </c>
      <c r="AKK200">
        <v>1435.6000000000001</v>
      </c>
      <c r="AKL200">
        <v>1504.28</v>
      </c>
      <c r="AKM200">
        <v>1529.08</v>
      </c>
      <c r="AKN200">
        <v>1567.23</v>
      </c>
      <c r="AKO200">
        <v>1531.94</v>
      </c>
      <c r="AKP200">
        <v>1524.31</v>
      </c>
      <c r="AKQ200">
        <v>1513.82</v>
      </c>
      <c r="AKR200">
        <v>1504.28</v>
      </c>
      <c r="AKS200">
        <v>1559.6000000000001</v>
      </c>
      <c r="AKT200">
        <v>1533.8500000000001</v>
      </c>
      <c r="AKU200">
        <v>1534.8</v>
      </c>
      <c r="AKV200">
        <v>1553.88</v>
      </c>
      <c r="AKW200">
        <v>1535.75</v>
      </c>
      <c r="AKX200">
        <v>1521.45</v>
      </c>
      <c r="AKY200">
        <v>1475.66</v>
      </c>
      <c r="AKZ200">
        <v>1511.91</v>
      </c>
      <c r="ALA200">
        <v>1516.68</v>
      </c>
      <c r="ALB200">
        <v>1493.78</v>
      </c>
      <c r="ALC200">
        <v>1504.28</v>
      </c>
      <c r="ALD200">
        <v>1553.92</v>
      </c>
      <c r="ALE200">
        <v>1516.69</v>
      </c>
      <c r="ALF200">
        <v>1470.88</v>
      </c>
      <c r="ALG200">
        <v>1468.97</v>
      </c>
      <c r="ALH200">
        <v>1451.79</v>
      </c>
      <c r="ALI200">
        <v>1491.88</v>
      </c>
      <c r="ALJ200">
        <v>1491.88</v>
      </c>
      <c r="ALK200">
        <v>1449.88</v>
      </c>
      <c r="ALL200">
        <v>1458.47</v>
      </c>
      <c r="ALM200">
        <v>1418.38</v>
      </c>
      <c r="ALN200">
        <v>1434.6100000000001</v>
      </c>
      <c r="ALO200">
        <v>1458.47</v>
      </c>
      <c r="ALP200">
        <v>1463.24</v>
      </c>
      <c r="ALQ200">
        <v>1449.88</v>
      </c>
      <c r="ALR200">
        <v>1455.6000000000001</v>
      </c>
      <c r="ALS200">
        <v>1459.42</v>
      </c>
      <c r="ALT200">
        <v>1443.2</v>
      </c>
      <c r="ALU200">
        <v>1438.42</v>
      </c>
      <c r="ALV200">
        <v>1437.47</v>
      </c>
      <c r="ALW200">
        <v>1497.6000000000001</v>
      </c>
      <c r="ALX200">
        <v>1546.28</v>
      </c>
      <c r="ALY200">
        <v>1564.42</v>
      </c>
      <c r="ALZ200">
        <v>1615.96</v>
      </c>
      <c r="AMA200">
        <v>1601.64</v>
      </c>
      <c r="AMB200">
        <v>1615.96</v>
      </c>
      <c r="AMC200">
        <v>1561.55</v>
      </c>
      <c r="AMD200">
        <v>1586.3700000000001</v>
      </c>
      <c r="AME200">
        <v>1605.46</v>
      </c>
      <c r="AMF200">
        <v>1552.01</v>
      </c>
      <c r="AMG200">
        <v>1557.73</v>
      </c>
      <c r="AMH200">
        <v>1573.96</v>
      </c>
      <c r="AMI200">
        <v>1476.6000000000001</v>
      </c>
      <c r="AMJ200">
        <v>1422.2</v>
      </c>
      <c r="AMK200">
        <v>1429.83</v>
      </c>
      <c r="AML200">
        <v>1409.79</v>
      </c>
      <c r="AMM200">
        <v>1449.88</v>
      </c>
      <c r="AMN200">
        <v>1467.06</v>
      </c>
      <c r="AMO200">
        <v>1448.92</v>
      </c>
      <c r="AMP200">
        <v>1471.83</v>
      </c>
      <c r="AMQ200">
        <v>1489.01</v>
      </c>
      <c r="AMR200">
        <v>1482.33</v>
      </c>
      <c r="AMS200">
        <v>1407.88</v>
      </c>
      <c r="AMT200">
        <v>1431.74</v>
      </c>
      <c r="AMU200">
        <v>1382.1100000000001</v>
      </c>
      <c r="AMV200">
        <v>1381.15</v>
      </c>
      <c r="AMW200">
        <v>1400.24</v>
      </c>
      <c r="AMX200">
        <v>1396.43</v>
      </c>
      <c r="AMY200">
        <v>1379.24</v>
      </c>
      <c r="AMZ200">
        <v>1447.01</v>
      </c>
      <c r="ANA200">
        <v>1494.74</v>
      </c>
      <c r="ANB200">
        <v>1515.74</v>
      </c>
      <c r="ANC200">
        <v>1515.74</v>
      </c>
      <c r="AND200">
        <v>1547.23</v>
      </c>
      <c r="ANE200">
        <v>1521.46</v>
      </c>
      <c r="ANF200">
        <v>1558.69</v>
      </c>
      <c r="ANG200">
        <v>1579.69</v>
      </c>
      <c r="ANH200">
        <v>1590.19</v>
      </c>
      <c r="ANI200">
        <v>1594.96</v>
      </c>
      <c r="ANJ200">
        <v>1571.1000000000001</v>
      </c>
      <c r="ANK200">
        <v>1563.46</v>
      </c>
      <c r="ANL200">
        <v>1566.33</v>
      </c>
      <c r="ANM200">
        <v>1594.98</v>
      </c>
      <c r="ANN200">
        <v>1598.8</v>
      </c>
      <c r="ANO200">
        <v>1604.53</v>
      </c>
      <c r="ANP200">
        <v>1634.14</v>
      </c>
      <c r="ANQ200">
        <v>1635.0900000000001</v>
      </c>
      <c r="ANR200">
        <v>1609.3</v>
      </c>
      <c r="ANS200">
        <v>1609.3</v>
      </c>
      <c r="ANT200">
        <v>1626.5</v>
      </c>
      <c r="ANU200">
        <v>1649.42</v>
      </c>
      <c r="ANV200">
        <v>1631.27</v>
      </c>
      <c r="ANW200">
        <v>1606.44</v>
      </c>
      <c r="ANX200">
        <v>1619.81</v>
      </c>
      <c r="ANY200">
        <v>1636.05</v>
      </c>
      <c r="ANZ200">
        <v>1678.07</v>
      </c>
      <c r="AOA200">
        <v>1694.31</v>
      </c>
      <c r="AOB200">
        <v>1709.5900000000001</v>
      </c>
      <c r="AOC200">
        <v>1722.96</v>
      </c>
      <c r="AOD200">
        <v>1696.22</v>
      </c>
      <c r="AOE200">
        <v>1704.81</v>
      </c>
      <c r="AOF200">
        <v>1722.96</v>
      </c>
      <c r="AOG200">
        <v>1731.55</v>
      </c>
      <c r="AOH200">
        <v>1765.94</v>
      </c>
      <c r="AOI200">
        <v>1778.3500000000001</v>
      </c>
      <c r="AOJ200">
        <v>1781.22</v>
      </c>
      <c r="AOK200">
        <v>1775.49</v>
      </c>
      <c r="AOL200">
        <v>1782.17</v>
      </c>
      <c r="AOM200">
        <v>1783.13</v>
      </c>
      <c r="AON200">
        <v>1852.8500000000001</v>
      </c>
      <c r="AOO200">
        <v>1860.49</v>
      </c>
      <c r="AOP200">
        <v>1758.3</v>
      </c>
      <c r="AOQ200">
        <v>1756.39</v>
      </c>
      <c r="AOR200">
        <v>1777.4</v>
      </c>
      <c r="AOS200">
        <v>1745.88</v>
      </c>
      <c r="AOT200">
        <v>1770.71</v>
      </c>
      <c r="AOU200">
        <v>1760.21</v>
      </c>
      <c r="AOV200">
        <v>1723.91</v>
      </c>
      <c r="AOW200">
        <v>1668.52</v>
      </c>
      <c r="AOX200">
        <v>1698.13</v>
      </c>
      <c r="AOY200">
        <v>1747.79</v>
      </c>
      <c r="AOZ200">
        <v>1702.9</v>
      </c>
      <c r="APA200">
        <v>1724.8700000000001</v>
      </c>
      <c r="APB200">
        <v>1677.1200000000001</v>
      </c>
      <c r="APC200">
        <v>1674.25</v>
      </c>
      <c r="APD200">
        <v>1554.8700000000001</v>
      </c>
      <c r="APE200">
        <v>1545.31</v>
      </c>
      <c r="APF200">
        <v>1652.28</v>
      </c>
      <c r="APG200">
        <v>1638.91</v>
      </c>
      <c r="APH200">
        <v>1630.32</v>
      </c>
      <c r="API200">
        <v>1611.22</v>
      </c>
      <c r="APJ200">
        <v>1560.6000000000001</v>
      </c>
      <c r="APK200">
        <v>1561.55</v>
      </c>
      <c r="APL200">
        <v>1523.3500000000001</v>
      </c>
      <c r="APM200">
        <v>1557.73</v>
      </c>
      <c r="APN200">
        <v>1461.27</v>
      </c>
      <c r="APO200">
        <v>1527.17</v>
      </c>
      <c r="APP200">
        <v>1470.82</v>
      </c>
      <c r="APQ200">
        <v>1479.42</v>
      </c>
      <c r="APR200">
        <v>1477.51</v>
      </c>
      <c r="APS200">
        <v>1545.31</v>
      </c>
      <c r="APT200">
        <v>1503.29</v>
      </c>
      <c r="APU200">
        <v>1474.64</v>
      </c>
      <c r="APV200">
        <v>1518.57</v>
      </c>
      <c r="APW200">
        <v>1510.93</v>
      </c>
      <c r="APX200">
        <v>1466.97</v>
      </c>
      <c r="APY200">
        <v>1417.27</v>
      </c>
      <c r="APZ200">
        <v>1465.06</v>
      </c>
      <c r="AQA200">
        <v>1434.47</v>
      </c>
      <c r="AQB200">
        <v>1477.48</v>
      </c>
      <c r="AQC200">
        <v>1490.8600000000001</v>
      </c>
      <c r="AQD200">
        <v>1472.7</v>
      </c>
      <c r="AQE200">
        <v>1509.88</v>
      </c>
      <c r="AQF200">
        <v>1516.66</v>
      </c>
      <c r="AQG200">
        <v>1511.88</v>
      </c>
      <c r="AQH200">
        <v>1511.88</v>
      </c>
      <c r="AQI200">
        <v>1509.02</v>
      </c>
      <c r="AQJ200">
        <v>1488.95</v>
      </c>
      <c r="AQK200">
        <v>1474.6100000000001</v>
      </c>
      <c r="AQL200">
        <v>1435.43</v>
      </c>
      <c r="AQM200">
        <v>1473.66</v>
      </c>
      <c r="AQN200">
        <v>1456.45</v>
      </c>
      <c r="AQO200">
        <v>1392.42</v>
      </c>
      <c r="AQP200">
        <v>1373.31</v>
      </c>
      <c r="AQQ200">
        <v>1339.8600000000001</v>
      </c>
      <c r="AQR200">
        <v>1322.66</v>
      </c>
      <c r="AQS200">
        <v>1343.68</v>
      </c>
      <c r="AQT200">
        <v>1405.8</v>
      </c>
      <c r="AQU200">
        <v>1420.14</v>
      </c>
      <c r="AQV200">
        <v>1444.03</v>
      </c>
      <c r="AQW200">
        <v>1453.59</v>
      </c>
      <c r="AQX200">
        <v>1497.55</v>
      </c>
      <c r="AQY200">
        <v>1497.55</v>
      </c>
      <c r="AQZ200">
        <v>1470.79</v>
      </c>
      <c r="ARA200">
        <v>1336.04</v>
      </c>
      <c r="ARB200">
        <v>1300.68</v>
      </c>
      <c r="ARC200">
        <v>1315.97</v>
      </c>
      <c r="ARD200">
        <v>1276.79</v>
      </c>
      <c r="ARE200">
        <v>1305.46</v>
      </c>
      <c r="ARF200">
        <v>1313.1000000000001</v>
      </c>
      <c r="ARG200">
        <v>1352.29</v>
      </c>
      <c r="ARH200">
        <v>1356.1100000000001</v>
      </c>
      <c r="ARI200">
        <v>1336.99</v>
      </c>
      <c r="ARJ200">
        <v>1340.82</v>
      </c>
      <c r="ARK200">
        <v>1341.77</v>
      </c>
      <c r="ARL200">
        <v>1380</v>
      </c>
      <c r="ARM200">
        <v>1370.44</v>
      </c>
      <c r="ARN200">
        <v>1356.1100000000001</v>
      </c>
      <c r="ARO200">
        <v>1339.8600000000001</v>
      </c>
      <c r="ARP200">
        <v>1334.13</v>
      </c>
      <c r="ARQ200">
        <v>1329.3500000000001</v>
      </c>
      <c r="ARR200">
        <v>1302.5899999999999</v>
      </c>
      <c r="ARS200">
        <v>1260.54</v>
      </c>
      <c r="ART200">
        <v>1248.3600000000001</v>
      </c>
      <c r="ARU200">
        <v>1264.3600000000001</v>
      </c>
      <c r="ARV200">
        <v>1260.54</v>
      </c>
      <c r="ARW200">
        <v>1262.45</v>
      </c>
      <c r="ARX200">
        <v>1272.96</v>
      </c>
      <c r="ARY200">
        <v>1244.29</v>
      </c>
      <c r="ARZ200">
        <v>1229.96</v>
      </c>
      <c r="ASA200">
        <v>1229.96</v>
      </c>
      <c r="ASB200">
        <v>1207.98</v>
      </c>
      <c r="ASC200">
        <v>1209.8900000000001</v>
      </c>
      <c r="ASD200">
        <v>1191.73</v>
      </c>
      <c r="ASE200">
        <v>1207.98</v>
      </c>
      <c r="ASF200">
        <v>1177.4000000000001</v>
      </c>
      <c r="ASG200">
        <v>1190.78</v>
      </c>
      <c r="ASH200">
        <v>1263.17</v>
      </c>
      <c r="ASI200">
        <v>1270.1000000000001</v>
      </c>
      <c r="ASJ200">
        <v>1291.1400000000001</v>
      </c>
      <c r="ASK200">
        <v>1263.4100000000001</v>
      </c>
      <c r="ASL200">
        <v>1278.71</v>
      </c>
      <c r="ASM200">
        <v>1291.1400000000001</v>
      </c>
      <c r="ASN200">
        <v>1295.93</v>
      </c>
      <c r="ASO200">
        <v>1334.18</v>
      </c>
      <c r="ASP200">
        <v>1308.3600000000001</v>
      </c>
      <c r="ASQ200">
        <v>1311.23</v>
      </c>
      <c r="ASR200">
        <v>1295.93</v>
      </c>
      <c r="ASS200">
        <v>1281.58</v>
      </c>
      <c r="AST200">
        <v>1314.1000000000001</v>
      </c>
      <c r="ASU200">
        <v>1305.49</v>
      </c>
      <c r="ASV200">
        <v>1283.49</v>
      </c>
      <c r="ASW200">
        <v>1259.58</v>
      </c>
      <c r="ASX200">
        <v>1300.71</v>
      </c>
      <c r="ASY200">
        <v>1266.28</v>
      </c>
      <c r="ASZ200">
        <v>1269.1500000000001</v>
      </c>
      <c r="ATA200">
        <v>1253.8399999999999</v>
      </c>
      <c r="ATB200">
        <v>1253.1300000000001</v>
      </c>
      <c r="ATC200">
        <v>1272.01</v>
      </c>
      <c r="ATD200">
        <v>1257.67</v>
      </c>
      <c r="ATE200">
        <v>1296.8800000000001</v>
      </c>
      <c r="ATF200">
        <v>1280.6200000000001</v>
      </c>
      <c r="ATG200">
        <v>1272.97</v>
      </c>
      <c r="ATH200">
        <v>1260.54</v>
      </c>
      <c r="ATI200">
        <v>1257.67</v>
      </c>
      <c r="ATJ200">
        <v>1293.06</v>
      </c>
      <c r="ATK200">
        <v>1271.06</v>
      </c>
      <c r="ATL200">
        <v>1205.07</v>
      </c>
      <c r="ATM200">
        <v>1145.77</v>
      </c>
      <c r="ATN200">
        <v>1180.2</v>
      </c>
      <c r="ATO200">
        <v>1128.55</v>
      </c>
      <c r="ATP200">
        <v>1123.77</v>
      </c>
      <c r="ATQ200">
        <v>1086.47</v>
      </c>
      <c r="ATR200">
        <v>1094.1200000000001</v>
      </c>
      <c r="ATS200">
        <v>1067.3399999999999</v>
      </c>
      <c r="ATT200">
        <v>1080.73</v>
      </c>
      <c r="ATU200">
        <v>1103.69</v>
      </c>
      <c r="ATV200">
        <v>1102.73</v>
      </c>
      <c r="ATW200">
        <v>1094.98</v>
      </c>
      <c r="ATX200">
        <v>1099.8600000000001</v>
      </c>
      <c r="ATY200">
        <v>1090.3</v>
      </c>
      <c r="ATZ200">
        <v>1101.78</v>
      </c>
      <c r="AUA200">
        <v>1160.1200000000001</v>
      </c>
      <c r="AUB200">
        <v>1182.1100000000001</v>
      </c>
      <c r="AUC200">
        <v>1205.07</v>
      </c>
      <c r="AUD200">
        <v>1173.51</v>
      </c>
      <c r="AUE200">
        <v>1202.2</v>
      </c>
      <c r="AUF200">
        <v>1183.07</v>
      </c>
      <c r="AUG200">
        <v>1159.1600000000001</v>
      </c>
      <c r="AUH200">
        <v>1157.25</v>
      </c>
      <c r="AUI200">
        <v>1141.94</v>
      </c>
      <c r="AUJ200">
        <v>1111.3399999999999</v>
      </c>
      <c r="AUK200">
        <v>1118.99</v>
      </c>
      <c r="AUL200">
        <v>1115.17</v>
      </c>
      <c r="AUM200">
        <v>1080.73</v>
      </c>
      <c r="AUN200">
        <v>1060.6500000000001</v>
      </c>
      <c r="AUO200">
        <v>1078.82</v>
      </c>
      <c r="AUP200">
        <v>1062.56</v>
      </c>
      <c r="AUQ200">
        <v>1081.69</v>
      </c>
      <c r="AUR200">
        <v>1047.26</v>
      </c>
      <c r="AUS200">
        <v>1080.73</v>
      </c>
      <c r="AUT200">
        <v>1118.07</v>
      </c>
      <c r="AUU200">
        <v>1135.3</v>
      </c>
      <c r="AUV200">
        <v>1114.24</v>
      </c>
      <c r="AUW200">
        <v>1107.54</v>
      </c>
      <c r="AUX200">
        <v>1148.7</v>
      </c>
      <c r="AUY200">
        <v>1210.92</v>
      </c>
      <c r="AUZ200">
        <v>1225.28</v>
      </c>
      <c r="AVA200">
        <v>1200.3900000000001</v>
      </c>
      <c r="AVB200">
        <v>1186.99</v>
      </c>
      <c r="AVC200">
        <v>1176.46</v>
      </c>
      <c r="AVD200">
        <v>1198.48</v>
      </c>
      <c r="AVE200">
        <v>1203.26</v>
      </c>
      <c r="AVF200">
        <v>1208.05</v>
      </c>
      <c r="AVG200">
        <v>1242.51</v>
      </c>
      <c r="AVH200">
        <v>1280.8</v>
      </c>
      <c r="AVI200">
        <v>1250.17</v>
      </c>
      <c r="AVJ200">
        <v>1270.27</v>
      </c>
      <c r="AVK200">
        <v>1276.97</v>
      </c>
      <c r="AVL200">
        <v>1274.1000000000001</v>
      </c>
      <c r="AVM200">
        <v>1271.23</v>
      </c>
      <c r="AVN200">
        <v>1276.97</v>
      </c>
      <c r="AVO200">
        <v>1358.34</v>
      </c>
      <c r="AVP200">
        <v>1363.1200000000001</v>
      </c>
      <c r="AVQ200">
        <v>1388.01</v>
      </c>
      <c r="AVR200">
        <v>1382.27</v>
      </c>
      <c r="AVS200">
        <v>1364.08</v>
      </c>
      <c r="AVT200">
        <v>1378.44</v>
      </c>
      <c r="AVU200">
        <v>1406.2</v>
      </c>
      <c r="AVV200">
        <v>1434.92</v>
      </c>
      <c r="AVW200">
        <v>1413.8600000000001</v>
      </c>
      <c r="AVX200">
        <v>1459.81</v>
      </c>
      <c r="AVY200">
        <v>1435.8700000000001</v>
      </c>
      <c r="AVZ200">
        <v>1375.57</v>
      </c>
      <c r="AWA200">
        <v>1391.84</v>
      </c>
      <c r="AWB200">
        <v>1364.08</v>
      </c>
      <c r="AWC200">
        <v>1332.49</v>
      </c>
      <c r="AWD200">
        <v>1304.73</v>
      </c>
      <c r="AWE200">
        <v>1297.07</v>
      </c>
      <c r="AWF200">
        <v>1308.56</v>
      </c>
      <c r="AWG200">
        <v>1301.8600000000001</v>
      </c>
      <c r="AWH200">
        <v>1314.3</v>
      </c>
      <c r="AWI200">
        <v>1369.82</v>
      </c>
      <c r="AWJ200">
        <v>1363.1200000000001</v>
      </c>
      <c r="AWK200">
        <v>1381.31</v>
      </c>
      <c r="AWL200">
        <v>1367.91</v>
      </c>
      <c r="AWM200">
        <v>1404.28</v>
      </c>
      <c r="AWN200">
        <v>1398.54</v>
      </c>
      <c r="AWO200">
        <v>1401.41</v>
      </c>
      <c r="AWP200">
        <v>1387.05</v>
      </c>
      <c r="AWQ200">
        <v>1413.8600000000001</v>
      </c>
      <c r="AWR200">
        <v>1425.34</v>
      </c>
      <c r="AWS200">
        <v>1413.8600000000001</v>
      </c>
      <c r="AWT200">
        <v>1420.56</v>
      </c>
      <c r="AWU200">
        <v>1417.69</v>
      </c>
      <c r="AWV200">
        <v>1411.94</v>
      </c>
      <c r="AWW200">
        <v>1357.38</v>
      </c>
      <c r="AWX200">
        <v>1356.42</v>
      </c>
      <c r="AWY200">
        <v>1337.28</v>
      </c>
      <c r="AWZ200">
        <v>1359.29</v>
      </c>
      <c r="AXA200">
        <v>1367.91</v>
      </c>
      <c r="AXB200">
        <v>1333.45</v>
      </c>
      <c r="AXC200">
        <v>1324.83</v>
      </c>
      <c r="AXD200">
        <v>1366.98</v>
      </c>
      <c r="AXE200">
        <v>1352.6100000000001</v>
      </c>
      <c r="AXF200">
        <v>1343.99</v>
      </c>
      <c r="AXG200">
        <v>1407.22</v>
      </c>
      <c r="AXH200">
        <v>1397.64</v>
      </c>
      <c r="AXI200">
        <v>1366.02</v>
      </c>
      <c r="AXJ200">
        <v>1377.52</v>
      </c>
      <c r="AXK200">
        <v>1363.15</v>
      </c>
      <c r="AXL200">
        <v>1337.29</v>
      </c>
      <c r="AXM200">
        <v>1311.42</v>
      </c>
      <c r="AXN200">
        <v>1339.2</v>
      </c>
      <c r="AXO200">
        <v>1344.95</v>
      </c>
      <c r="AXP200">
        <v>1345.91</v>
      </c>
      <c r="AXQ200">
        <v>1329.6200000000001</v>
      </c>
      <c r="AXR200">
        <v>1307.5899999999999</v>
      </c>
      <c r="AXS200">
        <v>1291.31</v>
      </c>
      <c r="AXT200">
        <v>1277.8900000000001</v>
      </c>
      <c r="AXU200">
        <v>1280.77</v>
      </c>
      <c r="AXV200">
        <v>1278.8500000000001</v>
      </c>
      <c r="AXW200">
        <v>1288.43</v>
      </c>
      <c r="AXX200">
        <v>1276.94</v>
      </c>
      <c r="AXY200">
        <v>1280.77</v>
      </c>
      <c r="AXZ200">
        <v>1287.47</v>
      </c>
      <c r="AYA200">
        <v>1290.3500000000001</v>
      </c>
      <c r="AYB200">
        <v>1314.3</v>
      </c>
      <c r="AYC200">
        <v>1303.76</v>
      </c>
      <c r="AYD200">
        <v>1291.31</v>
      </c>
      <c r="AYE200">
        <v>1292.26</v>
      </c>
      <c r="AYF200">
        <v>1290.3500000000001</v>
      </c>
      <c r="AYG200">
        <v>1271.19</v>
      </c>
      <c r="AYH200">
        <v>1257.78</v>
      </c>
      <c r="AYI200">
        <v>1228.08</v>
      </c>
      <c r="AYJ200">
        <v>1189.76</v>
      </c>
      <c r="AYK200">
        <v>1182.1000000000001</v>
      </c>
      <c r="AYL200">
        <v>1175.3900000000001</v>
      </c>
      <c r="AYM200">
        <v>1179.23</v>
      </c>
      <c r="AYN200">
        <v>1191.68</v>
      </c>
      <c r="AYO200">
        <v>1171.56</v>
      </c>
      <c r="AYP200">
        <v>1181.1400000000001</v>
      </c>
      <c r="AYQ200">
        <v>1189.76</v>
      </c>
      <c r="AYR200">
        <v>1176.3500000000001</v>
      </c>
      <c r="AYS200">
        <v>1182.1000000000001</v>
      </c>
      <c r="AYT200">
        <v>1207.01</v>
      </c>
      <c r="AYU200">
        <v>1196.47</v>
      </c>
      <c r="AYV200">
        <v>1178.27</v>
      </c>
      <c r="AYW200">
        <v>1179.23</v>
      </c>
      <c r="AYX200">
        <v>1166.77</v>
      </c>
      <c r="AYY200">
        <v>1176.3500000000001</v>
      </c>
      <c r="AYZ200">
        <v>1173.48</v>
      </c>
      <c r="AZA200">
        <v>1168.69</v>
      </c>
      <c r="AZB200">
        <v>1142.82</v>
      </c>
      <c r="AZC200">
        <v>1136.1200000000001</v>
      </c>
      <c r="AZD200">
        <v>1139.95</v>
      </c>
      <c r="AZE200">
        <v>1129.4100000000001</v>
      </c>
      <c r="AZF200">
        <v>1119.83</v>
      </c>
      <c r="AZG200">
        <v>1109.3</v>
      </c>
      <c r="AZH200">
        <v>1093.97</v>
      </c>
      <c r="AZI200">
        <v>1097.8</v>
      </c>
      <c r="AZJ200">
        <v>1090.1400000000001</v>
      </c>
      <c r="AZK200">
        <v>1097.8</v>
      </c>
      <c r="AZL200">
        <v>1119.83</v>
      </c>
      <c r="AZM200">
        <v>1125.58</v>
      </c>
      <c r="AZN200">
        <v>1077.68</v>
      </c>
      <c r="AZO200">
        <v>1082.48</v>
      </c>
      <c r="AZP200">
        <v>1081.52</v>
      </c>
      <c r="AZQ200">
        <v>1038.3700000000001</v>
      </c>
      <c r="AZR200">
        <v>1021.12</v>
      </c>
      <c r="AZS200">
        <v>1010.57</v>
      </c>
      <c r="AZT200">
        <v>1021.12</v>
      </c>
      <c r="AZU200">
        <v>1035.5</v>
      </c>
      <c r="AZV200">
        <v>1051.8</v>
      </c>
      <c r="AZW200">
        <v>1035.5</v>
      </c>
      <c r="AZX200">
        <v>1006.73</v>
      </c>
      <c r="AZY200">
        <v>1016.32</v>
      </c>
      <c r="AZZ200">
        <v>1023.99</v>
      </c>
      <c r="BAA200">
        <v>1016.32</v>
      </c>
      <c r="BAB200">
        <v>1038.3700000000001</v>
      </c>
      <c r="BAC200">
        <v>1034.54</v>
      </c>
      <c r="BAD200">
        <v>1026.8700000000001</v>
      </c>
      <c r="BAE200">
        <v>1008.65</v>
      </c>
      <c r="BAF200">
        <v>1040.29</v>
      </c>
      <c r="BAG200">
        <v>1037.4100000000001</v>
      </c>
      <c r="BAH200">
        <v>1068.0999999999999</v>
      </c>
      <c r="BAI200">
        <v>1050.8399999999999</v>
      </c>
      <c r="BAJ200">
        <v>1063.3</v>
      </c>
      <c r="BAK200">
        <v>1054.67</v>
      </c>
      <c r="BAL200">
        <v>1029.74</v>
      </c>
      <c r="BAM200">
        <v>1047</v>
      </c>
      <c r="BAN200">
        <v>1025.9100000000001</v>
      </c>
      <c r="BAO200">
        <v>992.35</v>
      </c>
      <c r="BAP200">
        <v>978.93000000000006</v>
      </c>
      <c r="BAQ200">
        <v>977.97</v>
      </c>
      <c r="BAR200">
        <v>965.51</v>
      </c>
      <c r="BAS200">
        <v>958.79</v>
      </c>
      <c r="BAT200">
        <v>931.95</v>
      </c>
      <c r="BAU200">
        <v>917.57</v>
      </c>
      <c r="BAV200">
        <v>944.41</v>
      </c>
      <c r="BAW200">
        <v>980.85</v>
      </c>
      <c r="BAX200">
        <v>971.26</v>
      </c>
      <c r="BAY200">
        <v>959.75</v>
      </c>
      <c r="BAZ200">
        <v>958.79</v>
      </c>
      <c r="BBA200">
        <v>928.11</v>
      </c>
      <c r="BBB200">
        <v>938.66</v>
      </c>
      <c r="BBC200">
        <v>930.99</v>
      </c>
    </row>
    <row r="201" spans="1:1407" x14ac:dyDescent="0.35">
      <c r="A201">
        <v>929302</v>
      </c>
      <c r="B201" t="s">
        <v>166</v>
      </c>
      <c r="C201">
        <v>26677.65</v>
      </c>
      <c r="D201">
        <v>27444.600000000002</v>
      </c>
      <c r="E201">
        <v>27027.38</v>
      </c>
      <c r="F201">
        <v>26689.920000000002</v>
      </c>
      <c r="G201">
        <v>28868.06</v>
      </c>
      <c r="H201">
        <v>29328.23</v>
      </c>
      <c r="I201">
        <v>29610.47</v>
      </c>
      <c r="J201">
        <v>29592.07</v>
      </c>
      <c r="K201">
        <v>29352.78</v>
      </c>
      <c r="L201">
        <v>29365.040000000001</v>
      </c>
      <c r="M201">
        <v>29469.360000000001</v>
      </c>
      <c r="N201">
        <v>29800.68</v>
      </c>
      <c r="O201">
        <v>30021.56</v>
      </c>
      <c r="P201">
        <v>29947.93</v>
      </c>
      <c r="Q201">
        <v>29880.440000000002</v>
      </c>
      <c r="R201">
        <v>29720.91</v>
      </c>
      <c r="S201">
        <v>29886.57</v>
      </c>
      <c r="T201">
        <v>30739.420000000002</v>
      </c>
      <c r="U201">
        <v>30671.93</v>
      </c>
      <c r="V201">
        <v>30813.05</v>
      </c>
      <c r="W201">
        <v>31083.02</v>
      </c>
      <c r="X201">
        <v>30696.48</v>
      </c>
      <c r="Y201">
        <v>30027.690000000002</v>
      </c>
      <c r="Z201">
        <v>29812.95</v>
      </c>
      <c r="AA201">
        <v>29972.47</v>
      </c>
      <c r="AB201">
        <v>29825.21</v>
      </c>
      <c r="AC201">
        <v>29960.2</v>
      </c>
      <c r="AD201">
        <v>32494.21</v>
      </c>
      <c r="AE201">
        <v>32242.65</v>
      </c>
      <c r="AF201">
        <v>32199.7</v>
      </c>
      <c r="AG201">
        <v>32432.850000000002</v>
      </c>
      <c r="AH201">
        <v>32997.340000000004</v>
      </c>
      <c r="AI201">
        <v>33482.04</v>
      </c>
      <c r="AJ201">
        <v>33328.65</v>
      </c>
      <c r="AK201">
        <v>33328.65</v>
      </c>
      <c r="AL201">
        <v>33813.360000000001</v>
      </c>
      <c r="AM201">
        <v>33531.129999999997</v>
      </c>
      <c r="AN201">
        <v>33156.86</v>
      </c>
      <c r="AO201">
        <v>33377.74</v>
      </c>
      <c r="AP201">
        <v>33046.410000000003</v>
      </c>
      <c r="AQ201">
        <v>33120.04</v>
      </c>
      <c r="AR201">
        <v>32837.800000000003</v>
      </c>
      <c r="AS201">
        <v>32751.9</v>
      </c>
      <c r="AT201">
        <v>32592.38</v>
      </c>
      <c r="AU201">
        <v>32334.690000000002</v>
      </c>
      <c r="AV201">
        <v>32917.57</v>
      </c>
      <c r="AW201">
        <v>32610.79</v>
      </c>
      <c r="AX201">
        <v>32764.18</v>
      </c>
      <c r="AY201">
        <v>33371.61</v>
      </c>
      <c r="AZ201">
        <v>33862.449999999997</v>
      </c>
      <c r="BA201">
        <v>33966.75</v>
      </c>
      <c r="BB201">
        <v>34942.32</v>
      </c>
      <c r="BC201">
        <v>34973</v>
      </c>
      <c r="BD201">
        <v>34561.910000000003</v>
      </c>
      <c r="BE201">
        <v>34052.660000000003</v>
      </c>
      <c r="BF201">
        <v>33850.18</v>
      </c>
      <c r="BG201">
        <v>33469.770000000004</v>
      </c>
      <c r="BH201">
        <v>33365.46</v>
      </c>
      <c r="BI201">
        <v>33592.49</v>
      </c>
      <c r="BJ201">
        <v>33844.04</v>
      </c>
      <c r="BK201">
        <v>33451.360000000001</v>
      </c>
      <c r="BL201">
        <v>33610.89</v>
      </c>
      <c r="BM201">
        <v>34316.49</v>
      </c>
      <c r="BN201">
        <v>34015.840000000004</v>
      </c>
      <c r="BO201">
        <v>34973</v>
      </c>
      <c r="BP201">
        <v>35739.950000000004</v>
      </c>
      <c r="BQ201">
        <v>36028.32</v>
      </c>
      <c r="BR201">
        <v>35660.19</v>
      </c>
      <c r="BS201">
        <v>35083.440000000002</v>
      </c>
      <c r="BT201">
        <v>34727.57</v>
      </c>
      <c r="BU201">
        <v>34911.64</v>
      </c>
      <c r="BV201">
        <v>35285.919999999998</v>
      </c>
      <c r="BW201">
        <v>34844.15</v>
      </c>
      <c r="BX201">
        <v>35887.200000000004</v>
      </c>
      <c r="BY201">
        <v>35623.020000000004</v>
      </c>
      <c r="BZ201">
        <v>35537</v>
      </c>
      <c r="CA201">
        <v>35358.82</v>
      </c>
      <c r="CB201">
        <v>34965.599999999999</v>
      </c>
      <c r="CC201">
        <v>35371.11</v>
      </c>
      <c r="CD201">
        <v>35057.770000000004</v>
      </c>
      <c r="CE201">
        <v>35051.620000000003</v>
      </c>
      <c r="CF201">
        <v>34812</v>
      </c>
      <c r="CG201">
        <v>34818.15</v>
      </c>
      <c r="CH201">
        <v>34646.120000000003</v>
      </c>
      <c r="CI201">
        <v>34455.64</v>
      </c>
      <c r="CJ201">
        <v>35008.61</v>
      </c>
      <c r="CK201">
        <v>35831.910000000003</v>
      </c>
      <c r="CL201">
        <v>35414.120000000003</v>
      </c>
      <c r="CM201">
        <v>34756.71</v>
      </c>
      <c r="CN201">
        <v>34259.040000000001</v>
      </c>
      <c r="CO201">
        <v>33067.1</v>
      </c>
      <c r="CP201">
        <v>32317.530000000002</v>
      </c>
      <c r="CQ201">
        <v>32507.99</v>
      </c>
      <c r="CR201">
        <v>31844.440000000002</v>
      </c>
      <c r="CS201">
        <v>31733.850000000002</v>
      </c>
      <c r="CT201">
        <v>32348.25</v>
      </c>
      <c r="CU201">
        <v>33146.980000000003</v>
      </c>
      <c r="CV201">
        <v>32108.639999999999</v>
      </c>
      <c r="CW201">
        <v>31623.25</v>
      </c>
      <c r="CX201">
        <v>31402.07</v>
      </c>
      <c r="CY201">
        <v>31451.22</v>
      </c>
      <c r="CZ201">
        <v>31862.87</v>
      </c>
      <c r="DA201">
        <v>31205.46</v>
      </c>
      <c r="DB201">
        <v>32563.3</v>
      </c>
      <c r="DC201">
        <v>32514.14</v>
      </c>
      <c r="DD201">
        <v>32317.530000000002</v>
      </c>
      <c r="DE201">
        <v>31844.440000000002</v>
      </c>
      <c r="DF201">
        <v>31641.690000000002</v>
      </c>
      <c r="DG201">
        <v>30701.65</v>
      </c>
      <c r="DH201">
        <v>30812.25</v>
      </c>
      <c r="DI201">
        <v>30959.71</v>
      </c>
      <c r="DJ201">
        <v>30124.12</v>
      </c>
      <c r="DK201">
        <v>31758.420000000002</v>
      </c>
      <c r="DL201">
        <v>31580.25</v>
      </c>
      <c r="DM201">
        <v>31641.690000000002</v>
      </c>
      <c r="DN201">
        <v>32225.37</v>
      </c>
      <c r="DO201">
        <v>32397.41</v>
      </c>
      <c r="DP201">
        <v>32520.280000000002</v>
      </c>
      <c r="DQ201">
        <v>32440.41</v>
      </c>
      <c r="DR201">
        <v>32735.33</v>
      </c>
      <c r="DS201">
        <v>32360.54</v>
      </c>
      <c r="DT201">
        <v>32815.199999999997</v>
      </c>
      <c r="DU201">
        <v>32041.05</v>
      </c>
      <c r="DV201">
        <v>32354.39</v>
      </c>
      <c r="DW201">
        <v>33970.270000000004</v>
      </c>
      <c r="DX201">
        <v>33742.620000000003</v>
      </c>
      <c r="DY201">
        <v>33613.4</v>
      </c>
      <c r="DZ201">
        <v>32911.97</v>
      </c>
      <c r="EA201">
        <v>32635.09</v>
      </c>
      <c r="EB201">
        <v>32167.47</v>
      </c>
      <c r="EC201">
        <v>31632.16</v>
      </c>
      <c r="ED201">
        <v>31146.080000000002</v>
      </c>
      <c r="EE201">
        <v>29349.43</v>
      </c>
      <c r="EF201">
        <v>28611.08</v>
      </c>
      <c r="EG201">
        <v>28001.940000000002</v>
      </c>
      <c r="EH201">
        <v>28198.83</v>
      </c>
      <c r="EI201">
        <v>27134.38</v>
      </c>
      <c r="EJ201">
        <v>28574.16</v>
      </c>
      <c r="EK201">
        <v>27995.79</v>
      </c>
      <c r="EL201">
        <v>27054.38</v>
      </c>
      <c r="EM201">
        <v>27811.200000000001</v>
      </c>
      <c r="EN201">
        <v>27651.22</v>
      </c>
      <c r="EO201">
        <v>27048.23</v>
      </c>
      <c r="EP201">
        <v>27158.99</v>
      </c>
      <c r="EQ201">
        <v>28014.25</v>
      </c>
      <c r="ER201">
        <v>27897.34</v>
      </c>
      <c r="ES201">
        <v>27509.7</v>
      </c>
      <c r="ET201">
        <v>27946.57</v>
      </c>
      <c r="EU201">
        <v>28887.96</v>
      </c>
      <c r="EV201">
        <v>29749.37</v>
      </c>
      <c r="EW201">
        <v>29410.95</v>
      </c>
      <c r="EX201">
        <v>28371.11</v>
      </c>
      <c r="EY201">
        <v>27651.22</v>
      </c>
      <c r="EZ201">
        <v>28549.55</v>
      </c>
      <c r="FA201">
        <v>28457.260000000002</v>
      </c>
      <c r="FB201">
        <v>28328.04</v>
      </c>
      <c r="FC201">
        <v>29558.63</v>
      </c>
      <c r="FD201">
        <v>30216.98</v>
      </c>
      <c r="FE201">
        <v>30260.06</v>
      </c>
      <c r="FF201">
        <v>30161.61</v>
      </c>
      <c r="FG201">
        <v>29324.81</v>
      </c>
      <c r="FH201">
        <v>28857.200000000001</v>
      </c>
      <c r="FI201">
        <v>28524.93</v>
      </c>
      <c r="FJ201">
        <v>28112.690000000002</v>
      </c>
      <c r="FK201">
        <v>28038.86</v>
      </c>
      <c r="FL201">
        <v>28377.27</v>
      </c>
      <c r="FM201">
        <v>28432.639999999999</v>
      </c>
      <c r="FN201">
        <v>28463.41</v>
      </c>
      <c r="FO201">
        <v>28918.73</v>
      </c>
      <c r="FP201">
        <v>29121.77</v>
      </c>
      <c r="FQ201">
        <v>29337.119999999999</v>
      </c>
      <c r="FR201">
        <v>28457.260000000002</v>
      </c>
      <c r="FS201">
        <v>27694.29</v>
      </c>
      <c r="FT201">
        <v>28494.18</v>
      </c>
      <c r="FU201">
        <v>29392.5</v>
      </c>
      <c r="FV201">
        <v>32081.33</v>
      </c>
      <c r="FW201">
        <v>32216.68</v>
      </c>
      <c r="FX201">
        <v>32278.22</v>
      </c>
      <c r="FY201">
        <v>33121.160000000003</v>
      </c>
      <c r="FZ201">
        <v>33287.300000000003</v>
      </c>
      <c r="GA201">
        <v>32985.800000000003</v>
      </c>
      <c r="GB201">
        <v>33742.620000000003</v>
      </c>
      <c r="GC201">
        <v>33121.160000000003</v>
      </c>
      <c r="GD201">
        <v>33428.81</v>
      </c>
      <c r="GE201">
        <v>34167.17</v>
      </c>
      <c r="GF201">
        <v>33964.120000000003</v>
      </c>
      <c r="GG201">
        <v>33508.800000000003</v>
      </c>
      <c r="GH201">
        <v>33404.199999999997</v>
      </c>
      <c r="GI201">
        <v>33016.57</v>
      </c>
      <c r="GJ201">
        <v>32813.14</v>
      </c>
      <c r="GK201">
        <v>33657.67</v>
      </c>
      <c r="GL201">
        <v>34890.550000000003</v>
      </c>
      <c r="GM201">
        <v>35044.660000000003</v>
      </c>
      <c r="GN201">
        <v>34187.800000000003</v>
      </c>
      <c r="GO201">
        <v>34366.58</v>
      </c>
      <c r="GP201">
        <v>34625.480000000003</v>
      </c>
      <c r="GQ201">
        <v>34317.26</v>
      </c>
      <c r="GR201">
        <v>35667.26</v>
      </c>
      <c r="GS201">
        <v>35550.14</v>
      </c>
      <c r="GT201">
        <v>35846.04</v>
      </c>
      <c r="GU201">
        <v>34865.89</v>
      </c>
      <c r="GV201">
        <v>34539.18</v>
      </c>
      <c r="GW201">
        <v>34181.64</v>
      </c>
      <c r="GX201">
        <v>34015.199999999997</v>
      </c>
      <c r="GY201">
        <v>34187.800000000003</v>
      </c>
      <c r="GZ201">
        <v>34113.840000000004</v>
      </c>
      <c r="HA201">
        <v>33614.520000000004</v>
      </c>
      <c r="HB201">
        <v>33706.980000000003</v>
      </c>
      <c r="HC201">
        <v>33374.11</v>
      </c>
      <c r="HD201">
        <v>34002.870000000003</v>
      </c>
      <c r="HE201">
        <v>34058.36</v>
      </c>
      <c r="HF201">
        <v>33300.129999999997</v>
      </c>
      <c r="HG201">
        <v>32659.040000000001</v>
      </c>
      <c r="HH201">
        <v>32319.99</v>
      </c>
      <c r="HI201">
        <v>32467.940000000002</v>
      </c>
      <c r="HJ201">
        <v>32745.34</v>
      </c>
      <c r="HK201">
        <v>32289.170000000002</v>
      </c>
      <c r="HL201">
        <v>31678.89</v>
      </c>
      <c r="HM201">
        <v>32246.02</v>
      </c>
      <c r="HN201">
        <v>32085.74</v>
      </c>
      <c r="HO201">
        <v>32430.95</v>
      </c>
      <c r="HP201">
        <v>32739.16</v>
      </c>
      <c r="HQ201">
        <v>33910.410000000003</v>
      </c>
      <c r="HR201">
        <v>33904.25</v>
      </c>
      <c r="HS201">
        <v>33676.160000000003</v>
      </c>
      <c r="HT201">
        <v>34249.449999999997</v>
      </c>
      <c r="HU201">
        <v>34422.050000000003</v>
      </c>
      <c r="HV201">
        <v>33953.550000000003</v>
      </c>
      <c r="HW201">
        <v>33515.89</v>
      </c>
      <c r="HX201">
        <v>34089.17</v>
      </c>
      <c r="HY201">
        <v>33996.71</v>
      </c>
      <c r="HZ201">
        <v>33885.75</v>
      </c>
      <c r="IA201">
        <v>33102.879999999997</v>
      </c>
      <c r="IB201">
        <v>33577.53</v>
      </c>
      <c r="IC201">
        <v>33312.46</v>
      </c>
      <c r="ID201">
        <v>33220</v>
      </c>
      <c r="IE201">
        <v>32122.73</v>
      </c>
      <c r="IF201">
        <v>32751.5</v>
      </c>
      <c r="IG201">
        <v>33238.49</v>
      </c>
      <c r="IH201">
        <v>31623.41</v>
      </c>
      <c r="II201">
        <v>31105.600000000002</v>
      </c>
      <c r="IJ201">
        <v>31487.79</v>
      </c>
      <c r="IK201">
        <v>31062.46</v>
      </c>
      <c r="IL201">
        <v>30415.190000000002</v>
      </c>
      <c r="IM201">
        <v>29928.2</v>
      </c>
      <c r="IN201">
        <v>29811.07</v>
      </c>
      <c r="IO201">
        <v>30335.05</v>
      </c>
      <c r="IP201">
        <v>30778.89</v>
      </c>
      <c r="IQ201">
        <v>30347.38</v>
      </c>
      <c r="IR201">
        <v>30600.13</v>
      </c>
      <c r="IS201">
        <v>30495.33</v>
      </c>
      <c r="IT201">
        <v>30384.14</v>
      </c>
      <c r="IU201">
        <v>30303.84</v>
      </c>
      <c r="IV201">
        <v>30785.64</v>
      </c>
      <c r="IW201">
        <v>30884.47</v>
      </c>
      <c r="IX201">
        <v>30526.21</v>
      </c>
      <c r="IY201">
        <v>30291.49</v>
      </c>
      <c r="IZ201">
        <v>30520.03</v>
      </c>
      <c r="JA201">
        <v>30909.18</v>
      </c>
      <c r="JB201">
        <v>30674.45</v>
      </c>
      <c r="JC201">
        <v>30242.07</v>
      </c>
      <c r="JD201">
        <v>30050.59</v>
      </c>
      <c r="JE201">
        <v>30377.96</v>
      </c>
      <c r="JF201">
        <v>30513.86</v>
      </c>
      <c r="JG201">
        <v>30501.5</v>
      </c>
      <c r="JH201">
        <v>30458.27</v>
      </c>
      <c r="JI201">
        <v>31106.83</v>
      </c>
      <c r="JJ201">
        <v>30810.34</v>
      </c>
      <c r="JK201">
        <v>30587.98</v>
      </c>
      <c r="JL201">
        <v>30933.88</v>
      </c>
      <c r="JM201">
        <v>30649.75</v>
      </c>
      <c r="JN201">
        <v>31131.55</v>
      </c>
      <c r="JO201">
        <v>31409.5</v>
      </c>
      <c r="JP201">
        <v>31619.52</v>
      </c>
      <c r="JQ201">
        <v>31489.81</v>
      </c>
      <c r="JR201">
        <v>31403.33</v>
      </c>
      <c r="JS201">
        <v>31372.45</v>
      </c>
      <c r="JT201">
        <v>31576.29</v>
      </c>
      <c r="JU201">
        <v>31502.16</v>
      </c>
      <c r="JV201">
        <v>31168.61</v>
      </c>
      <c r="JW201">
        <v>31205.670000000002</v>
      </c>
      <c r="JX201">
        <v>30927.71</v>
      </c>
      <c r="JY201">
        <v>31032.71</v>
      </c>
      <c r="JZ201">
        <v>30884.47</v>
      </c>
      <c r="KA201">
        <v>31285.97</v>
      </c>
      <c r="KB201">
        <v>31125.37</v>
      </c>
      <c r="KC201">
        <v>30915.350000000002</v>
      </c>
      <c r="KD201">
        <v>30452.09</v>
      </c>
      <c r="KE201">
        <v>30044.420000000002</v>
      </c>
      <c r="KF201">
        <v>28969.63</v>
      </c>
      <c r="KG201">
        <v>28710.2</v>
      </c>
      <c r="KH201">
        <v>28901.690000000002</v>
      </c>
      <c r="KI201">
        <v>28629.9</v>
      </c>
      <c r="KJ201">
        <v>28185.16</v>
      </c>
      <c r="KK201">
        <v>28734.91</v>
      </c>
      <c r="KL201">
        <v>29463.79</v>
      </c>
      <c r="KM201">
        <v>29747.920000000002</v>
      </c>
      <c r="KN201">
        <v>29859.11</v>
      </c>
      <c r="KO201">
        <v>29636.74</v>
      </c>
      <c r="KP201">
        <v>29439.07</v>
      </c>
      <c r="KQ201">
        <v>29741.75</v>
      </c>
      <c r="KR201">
        <v>29784.98</v>
      </c>
      <c r="KS201">
        <v>29556.440000000002</v>
      </c>
      <c r="KT201">
        <v>29408.190000000002</v>
      </c>
      <c r="KU201">
        <v>29883.81</v>
      </c>
      <c r="KV201">
        <v>30600.33</v>
      </c>
      <c r="KW201">
        <v>30668.28</v>
      </c>
      <c r="KX201">
        <v>30896.82</v>
      </c>
      <c r="KY201">
        <v>30711.510000000002</v>
      </c>
      <c r="KZ201">
        <v>30371.79</v>
      </c>
      <c r="LA201">
        <v>30124.71</v>
      </c>
      <c r="LB201">
        <v>30223.54</v>
      </c>
      <c r="LC201">
        <v>30093.82</v>
      </c>
      <c r="LD201">
        <v>29945.58</v>
      </c>
      <c r="LE201">
        <v>30347.08</v>
      </c>
      <c r="LF201">
        <v>29581.15</v>
      </c>
      <c r="LG201">
        <v>29927.05</v>
      </c>
      <c r="LH201">
        <v>29791.16</v>
      </c>
      <c r="LI201">
        <v>29315.54</v>
      </c>
      <c r="LJ201">
        <v>29105.53</v>
      </c>
      <c r="LK201">
        <v>28944.920000000002</v>
      </c>
      <c r="LL201">
        <v>28734.91</v>
      </c>
      <c r="LM201">
        <v>29568.79</v>
      </c>
      <c r="LN201">
        <v>30186.48</v>
      </c>
      <c r="LO201">
        <v>30167.95</v>
      </c>
      <c r="LP201">
        <v>29896.170000000002</v>
      </c>
      <c r="LQ201">
        <v>30100.010000000002</v>
      </c>
      <c r="LR201">
        <v>30180.3</v>
      </c>
      <c r="LS201">
        <v>29982.23</v>
      </c>
      <c r="LT201">
        <v>29920.34</v>
      </c>
      <c r="LU201">
        <v>29808.93</v>
      </c>
      <c r="LV201">
        <v>29350.91</v>
      </c>
      <c r="LW201">
        <v>28874.3</v>
      </c>
      <c r="LX201">
        <v>28775.27</v>
      </c>
      <c r="LY201">
        <v>28849.54</v>
      </c>
      <c r="LZ201">
        <v>28905.260000000002</v>
      </c>
      <c r="MA201">
        <v>28601.96</v>
      </c>
      <c r="MB201">
        <v>28930.010000000002</v>
      </c>
      <c r="MC201">
        <v>28731.95</v>
      </c>
      <c r="MD201">
        <v>29326.14</v>
      </c>
      <c r="ME201">
        <v>28762.89</v>
      </c>
      <c r="MF201">
        <v>29029.05</v>
      </c>
      <c r="MG201">
        <v>28991.91</v>
      </c>
      <c r="MH201">
        <v>29047.61</v>
      </c>
      <c r="MI201">
        <v>29227.11</v>
      </c>
      <c r="MJ201">
        <v>29220.920000000002</v>
      </c>
      <c r="MK201">
        <v>29629.43</v>
      </c>
      <c r="ML201">
        <v>29629.43</v>
      </c>
      <c r="MM201">
        <v>29654.190000000002</v>
      </c>
      <c r="MN201">
        <v>29418.99</v>
      </c>
      <c r="MO201">
        <v>28886.690000000002</v>
      </c>
      <c r="MP201">
        <v>28868.12</v>
      </c>
      <c r="MQ201">
        <v>28954.77</v>
      </c>
      <c r="MR201">
        <v>28973.34</v>
      </c>
      <c r="MS201">
        <v>29889.39</v>
      </c>
      <c r="MT201">
        <v>30378.37</v>
      </c>
      <c r="MU201">
        <v>30365.99</v>
      </c>
      <c r="MV201">
        <v>29784.170000000002</v>
      </c>
      <c r="MW201">
        <v>29982.23</v>
      </c>
      <c r="MX201">
        <v>29400.420000000002</v>
      </c>
      <c r="MY201">
        <v>29802.74</v>
      </c>
      <c r="MZ201">
        <v>29375.66</v>
      </c>
      <c r="NA201">
        <v>29344.71</v>
      </c>
      <c r="NB201">
        <v>29685.14</v>
      </c>
      <c r="NC201">
        <v>29579.920000000002</v>
      </c>
      <c r="ND201">
        <v>29567.54</v>
      </c>
      <c r="NE201">
        <v>29716.09</v>
      </c>
      <c r="NF201">
        <v>27964.440000000002</v>
      </c>
      <c r="NG201">
        <v>27803.52</v>
      </c>
      <c r="NH201">
        <v>27500.22</v>
      </c>
      <c r="NI201">
        <v>27723.05</v>
      </c>
      <c r="NJ201">
        <v>27896.36</v>
      </c>
      <c r="NK201">
        <v>27846.84</v>
      </c>
      <c r="NL201">
        <v>28886.690000000002</v>
      </c>
      <c r="NM201">
        <v>28868.12</v>
      </c>
      <c r="NN201">
        <v>28886.690000000002</v>
      </c>
      <c r="NO201">
        <v>29053.8</v>
      </c>
      <c r="NP201">
        <v>29115.7</v>
      </c>
      <c r="NQ201">
        <v>29586.100000000002</v>
      </c>
      <c r="NR201">
        <v>29957.48</v>
      </c>
      <c r="NS201">
        <v>29988.49</v>
      </c>
      <c r="NT201">
        <v>29467.49</v>
      </c>
      <c r="NU201">
        <v>29436.48</v>
      </c>
      <c r="NV201">
        <v>29802.420000000002</v>
      </c>
      <c r="NW201">
        <v>29368.25</v>
      </c>
      <c r="NX201">
        <v>29256.61</v>
      </c>
      <c r="NY201">
        <v>28847.25</v>
      </c>
      <c r="NZ201">
        <v>28679.79</v>
      </c>
      <c r="OA201">
        <v>29045.73</v>
      </c>
      <c r="OB201">
        <v>28766.62</v>
      </c>
      <c r="OC201">
        <v>28499.920000000002</v>
      </c>
      <c r="OD201">
        <v>28127.78</v>
      </c>
      <c r="OE201">
        <v>28233.21</v>
      </c>
      <c r="OF201">
        <v>27699.81</v>
      </c>
      <c r="OG201">
        <v>27420.71</v>
      </c>
      <c r="OH201">
        <v>27780.45</v>
      </c>
      <c r="OI201">
        <v>27656.400000000001</v>
      </c>
      <c r="OJ201">
        <v>27439.31</v>
      </c>
      <c r="OK201">
        <v>27575.77</v>
      </c>
      <c r="OL201">
        <v>27054.77</v>
      </c>
      <c r="OM201">
        <v>27550.959999999999</v>
      </c>
      <c r="ON201">
        <v>27848.670000000002</v>
      </c>
      <c r="OO201">
        <v>28078.16</v>
      </c>
      <c r="OP201">
        <v>27867.279999999999</v>
      </c>
      <c r="OQ201">
        <v>27966.52</v>
      </c>
      <c r="OR201">
        <v>27588.170000000002</v>
      </c>
      <c r="OS201">
        <v>27042.36</v>
      </c>
      <c r="OT201">
        <v>27005.15</v>
      </c>
      <c r="OU201">
        <v>26701.23</v>
      </c>
      <c r="OV201">
        <v>27085.78</v>
      </c>
      <c r="OW201">
        <v>27209.83</v>
      </c>
      <c r="OX201">
        <v>27346.28</v>
      </c>
      <c r="OY201">
        <v>27501.34</v>
      </c>
      <c r="OZ201">
        <v>27315.27</v>
      </c>
      <c r="PA201">
        <v>27315.27</v>
      </c>
      <c r="PB201">
        <v>27116.79</v>
      </c>
      <c r="PC201">
        <v>26744.65</v>
      </c>
      <c r="PD201">
        <v>27271.84</v>
      </c>
      <c r="PE201">
        <v>27098.18</v>
      </c>
      <c r="PF201">
        <v>27259.45</v>
      </c>
      <c r="PG201">
        <v>27253.24</v>
      </c>
      <c r="PH201">
        <v>26831.48</v>
      </c>
      <c r="PI201">
        <v>26800.47</v>
      </c>
      <c r="PJ201">
        <v>26577.18</v>
      </c>
      <c r="PK201">
        <v>26477.940000000002</v>
      </c>
      <c r="PL201">
        <v>26583.38</v>
      </c>
      <c r="PM201">
        <v>26626.799999999999</v>
      </c>
      <c r="PN201">
        <v>26955.53</v>
      </c>
      <c r="PO201">
        <v>27340.07</v>
      </c>
      <c r="PP201">
        <v>27625.39</v>
      </c>
      <c r="PQ201">
        <v>29436.48</v>
      </c>
      <c r="PR201">
        <v>29442.68</v>
      </c>
      <c r="PS201">
        <v>28803.83</v>
      </c>
      <c r="PT201">
        <v>29002.31</v>
      </c>
      <c r="PU201">
        <v>28673.59</v>
      </c>
      <c r="PV201">
        <v>28537.14</v>
      </c>
      <c r="PW201">
        <v>28729.41</v>
      </c>
      <c r="PX201">
        <v>28654.98</v>
      </c>
      <c r="PY201">
        <v>28543.34</v>
      </c>
      <c r="PZ201">
        <v>29113.95</v>
      </c>
      <c r="QA201">
        <v>29479.9</v>
      </c>
      <c r="QB201">
        <v>30100.14</v>
      </c>
      <c r="QC201">
        <v>30137.350000000002</v>
      </c>
      <c r="QD201">
        <v>30566.46</v>
      </c>
      <c r="QE201">
        <v>30734.38</v>
      </c>
      <c r="QF201">
        <v>30958.260000000002</v>
      </c>
      <c r="QG201">
        <v>30746.81</v>
      </c>
      <c r="QH201">
        <v>30883.63</v>
      </c>
      <c r="QI201">
        <v>30914.73</v>
      </c>
      <c r="QJ201">
        <v>30628.66</v>
      </c>
      <c r="QK201">
        <v>30243.07</v>
      </c>
      <c r="QL201">
        <v>30267.95</v>
      </c>
      <c r="QM201">
        <v>29751.77</v>
      </c>
      <c r="QN201">
        <v>29204.5</v>
      </c>
      <c r="QO201">
        <v>29241.81</v>
      </c>
      <c r="QP201">
        <v>29422.16</v>
      </c>
      <c r="QQ201">
        <v>29639.82</v>
      </c>
      <c r="QR201">
        <v>29807.74</v>
      </c>
      <c r="QS201">
        <v>30031.63</v>
      </c>
      <c r="QT201">
        <v>30417.200000000001</v>
      </c>
      <c r="QU201">
        <v>30435.86</v>
      </c>
      <c r="QV201">
        <v>30174.66</v>
      </c>
      <c r="QW201">
        <v>29335.100000000002</v>
      </c>
      <c r="QX201">
        <v>29378.63</v>
      </c>
      <c r="QY201">
        <v>29055.23</v>
      </c>
      <c r="QZ201">
        <v>29279.119999999999</v>
      </c>
      <c r="RA201">
        <v>28806.48</v>
      </c>
      <c r="RB201">
        <v>28918.43</v>
      </c>
      <c r="RC201">
        <v>27998</v>
      </c>
      <c r="RD201">
        <v>28340.05</v>
      </c>
      <c r="RE201">
        <v>29136.09</v>
      </c>
      <c r="RF201">
        <v>29117.43</v>
      </c>
      <c r="RG201">
        <v>28818.920000000002</v>
      </c>
      <c r="RH201">
        <v>29129.87</v>
      </c>
      <c r="RI201">
        <v>28937.08</v>
      </c>
      <c r="RJ201">
        <v>29453.25</v>
      </c>
      <c r="RK201">
        <v>29602.510000000002</v>
      </c>
      <c r="RL201">
        <v>29863.71</v>
      </c>
      <c r="RM201">
        <v>30006.75</v>
      </c>
      <c r="RN201">
        <v>30535.360000000001</v>
      </c>
      <c r="RO201">
        <v>31455.78</v>
      </c>
      <c r="RP201">
        <v>31406.03</v>
      </c>
      <c r="RQ201">
        <v>31748.07</v>
      </c>
      <c r="RR201">
        <v>32170.97</v>
      </c>
      <c r="RS201">
        <v>31760.510000000002</v>
      </c>
      <c r="RT201">
        <v>32226.940000000002</v>
      </c>
      <c r="RU201">
        <v>32780.43</v>
      </c>
      <c r="RV201">
        <v>32780.43</v>
      </c>
      <c r="RW201">
        <v>32904.81</v>
      </c>
      <c r="RX201">
        <v>31698.32</v>
      </c>
      <c r="RY201">
        <v>31617.48</v>
      </c>
      <c r="RZ201">
        <v>32108.77</v>
      </c>
      <c r="SA201">
        <v>31306.53</v>
      </c>
      <c r="SB201">
        <v>31804.05</v>
      </c>
      <c r="SC201">
        <v>32102.560000000001</v>
      </c>
      <c r="SD201">
        <v>31841.360000000001</v>
      </c>
      <c r="SE201">
        <v>32133.66</v>
      </c>
      <c r="SF201">
        <v>32637.39</v>
      </c>
      <c r="SG201">
        <v>33159.79</v>
      </c>
      <c r="SH201">
        <v>33197.1</v>
      </c>
      <c r="SI201">
        <v>32643.61</v>
      </c>
      <c r="SJ201">
        <v>32519.23</v>
      </c>
      <c r="SK201">
        <v>32743.119999999999</v>
      </c>
      <c r="SL201">
        <v>31853.79</v>
      </c>
      <c r="SM201">
        <v>30622.43</v>
      </c>
      <c r="SN201">
        <v>29608.73</v>
      </c>
      <c r="SO201">
        <v>29397.29</v>
      </c>
      <c r="SP201">
        <v>28461.86</v>
      </c>
      <c r="SQ201">
        <v>28954.52</v>
      </c>
      <c r="SR201">
        <v>29041.82</v>
      </c>
      <c r="SS201">
        <v>27563.86</v>
      </c>
      <c r="ST201">
        <v>27919.31</v>
      </c>
      <c r="SU201">
        <v>27501.49</v>
      </c>
      <c r="SV201">
        <v>28087.690000000002</v>
      </c>
      <c r="SW201">
        <v>27370.54</v>
      </c>
      <c r="SX201">
        <v>27595.040000000001</v>
      </c>
      <c r="SY201">
        <v>28249.83</v>
      </c>
      <c r="SZ201">
        <v>29216.43</v>
      </c>
      <c r="TA201">
        <v>29309.98</v>
      </c>
      <c r="TB201">
        <v>28237.360000000001</v>
      </c>
      <c r="TC201">
        <v>29971.02</v>
      </c>
      <c r="TD201">
        <v>30526.04</v>
      </c>
      <c r="TE201">
        <v>29484.59</v>
      </c>
      <c r="TF201">
        <v>30388.84</v>
      </c>
      <c r="TG201">
        <v>30226.690000000002</v>
      </c>
      <c r="TH201">
        <v>30220.46</v>
      </c>
      <c r="TI201">
        <v>28792.38</v>
      </c>
      <c r="TJ201">
        <v>28860.98</v>
      </c>
      <c r="TK201">
        <v>29447.170000000002</v>
      </c>
      <c r="TL201">
        <v>29122.9</v>
      </c>
      <c r="TM201">
        <v>29540.720000000001</v>
      </c>
      <c r="TN201">
        <v>29247.62</v>
      </c>
      <c r="TO201">
        <v>29048.05</v>
      </c>
      <c r="TP201">
        <v>28542.93</v>
      </c>
      <c r="TQ201">
        <v>27825.77</v>
      </c>
      <c r="TR201">
        <v>27445.37</v>
      </c>
      <c r="TS201">
        <v>27788.36</v>
      </c>
      <c r="TT201">
        <v>27283.23</v>
      </c>
      <c r="TU201">
        <v>27576.32</v>
      </c>
      <c r="TV201">
        <v>28150.05</v>
      </c>
      <c r="TW201">
        <v>28998.18</v>
      </c>
      <c r="TX201">
        <v>29048.05</v>
      </c>
      <c r="TY201">
        <v>27950.5</v>
      </c>
      <c r="TZ201">
        <v>26821.75</v>
      </c>
      <c r="UA201">
        <v>26990.13</v>
      </c>
      <c r="UB201">
        <v>26566.06</v>
      </c>
      <c r="UC201">
        <v>26690.79</v>
      </c>
      <c r="UD201">
        <v>25468.5</v>
      </c>
      <c r="UE201">
        <v>24863.59</v>
      </c>
      <c r="UF201">
        <v>24795</v>
      </c>
      <c r="UG201">
        <v>25805.25</v>
      </c>
      <c r="UH201">
        <v>25162.93</v>
      </c>
      <c r="UI201">
        <v>25325.06</v>
      </c>
      <c r="UJ201">
        <v>24950.9</v>
      </c>
      <c r="UK201">
        <v>24589.200000000001</v>
      </c>
      <c r="UL201">
        <v>25636.87</v>
      </c>
      <c r="UM201">
        <v>25237.760000000002</v>
      </c>
      <c r="UN201">
        <v>26447.57</v>
      </c>
      <c r="UO201">
        <v>26983.89</v>
      </c>
      <c r="UP201">
        <v>26684.55</v>
      </c>
      <c r="UQ201">
        <v>26366.510000000002</v>
      </c>
      <c r="UR201">
        <v>26360.27</v>
      </c>
      <c r="US201">
        <v>25293.89</v>
      </c>
      <c r="UT201">
        <v>25855.14</v>
      </c>
      <c r="UU201">
        <v>27108.61</v>
      </c>
      <c r="UV201">
        <v>27401.71</v>
      </c>
      <c r="UW201">
        <v>26522.420000000002</v>
      </c>
      <c r="UX201">
        <v>26746.920000000002</v>
      </c>
      <c r="UY201">
        <v>26522.420000000002</v>
      </c>
      <c r="UZ201">
        <v>26310.38</v>
      </c>
      <c r="VA201">
        <v>25736.65</v>
      </c>
      <c r="VB201">
        <v>26248.02</v>
      </c>
      <c r="VC201">
        <v>25680.53</v>
      </c>
      <c r="VD201">
        <v>25586.99</v>
      </c>
      <c r="VE201">
        <v>26042.23</v>
      </c>
      <c r="VF201">
        <v>26684.55</v>
      </c>
      <c r="VG201">
        <v>26497.46</v>
      </c>
      <c r="VH201">
        <v>27333.11</v>
      </c>
      <c r="VI201">
        <v>27376.77</v>
      </c>
      <c r="VJ201">
        <v>26501.11</v>
      </c>
      <c r="VK201">
        <v>27214.14</v>
      </c>
      <c r="VL201">
        <v>27489.360000000001</v>
      </c>
      <c r="VM201">
        <v>28202.39</v>
      </c>
      <c r="VN201">
        <v>28346.240000000002</v>
      </c>
      <c r="VO201">
        <v>27758.3</v>
      </c>
      <c r="VP201">
        <v>26907.66</v>
      </c>
      <c r="VQ201">
        <v>28021</v>
      </c>
      <c r="VR201">
        <v>28096.06</v>
      </c>
      <c r="VS201">
        <v>27433.05</v>
      </c>
      <c r="VT201">
        <v>27795.83</v>
      </c>
      <c r="VU201">
        <v>27176.62</v>
      </c>
      <c r="VV201">
        <v>26300.959999999999</v>
      </c>
      <c r="VW201">
        <v>26225.91</v>
      </c>
      <c r="VX201">
        <v>27314.22</v>
      </c>
      <c r="VY201">
        <v>27289.200000000001</v>
      </c>
      <c r="VZ201">
        <v>28071.040000000001</v>
      </c>
      <c r="WA201">
        <v>28308.720000000001</v>
      </c>
      <c r="WB201">
        <v>28158.600000000002</v>
      </c>
      <c r="WC201">
        <v>27570.66</v>
      </c>
      <c r="WD201">
        <v>27107.82</v>
      </c>
      <c r="WE201">
        <v>26657.48</v>
      </c>
      <c r="WF201">
        <v>26776.32</v>
      </c>
      <c r="WG201">
        <v>27082.79</v>
      </c>
      <c r="WH201">
        <v>27051.53</v>
      </c>
      <c r="WI201">
        <v>27520.63</v>
      </c>
      <c r="WJ201">
        <v>28846.62</v>
      </c>
      <c r="WK201">
        <v>29203.13</v>
      </c>
      <c r="WL201">
        <v>28815.34</v>
      </c>
      <c r="WM201">
        <v>28671.49</v>
      </c>
      <c r="WN201">
        <v>29078.04</v>
      </c>
      <c r="WO201">
        <v>29722.27</v>
      </c>
      <c r="WP201">
        <v>27758.3</v>
      </c>
      <c r="WQ201">
        <v>27633.21</v>
      </c>
      <c r="WR201">
        <v>28189.88</v>
      </c>
      <c r="WS201">
        <v>27182.87</v>
      </c>
      <c r="WT201">
        <v>27620.7</v>
      </c>
      <c r="WU201">
        <v>28583.93</v>
      </c>
      <c r="WV201">
        <v>28696.5</v>
      </c>
      <c r="WW201">
        <v>27182.87</v>
      </c>
      <c r="WX201">
        <v>26732.53</v>
      </c>
      <c r="WY201">
        <v>27214.14</v>
      </c>
      <c r="WZ201">
        <v>26313.47</v>
      </c>
      <c r="XA201">
        <v>25750.55</v>
      </c>
      <c r="XB201">
        <v>25656.73</v>
      </c>
      <c r="XC201">
        <v>26050.77</v>
      </c>
      <c r="XD201">
        <v>25075.040000000001</v>
      </c>
      <c r="XE201">
        <v>25050.02</v>
      </c>
      <c r="XF201">
        <v>24768.560000000001</v>
      </c>
      <c r="XG201">
        <v>24981.22</v>
      </c>
      <c r="XH201">
        <v>24799.84</v>
      </c>
      <c r="XI201">
        <v>24843.62</v>
      </c>
      <c r="XJ201">
        <v>24630.27</v>
      </c>
      <c r="XK201">
        <v>25602.920000000002</v>
      </c>
      <c r="XL201">
        <v>25006.77</v>
      </c>
      <c r="XM201">
        <v>24197.27</v>
      </c>
      <c r="XN201">
        <v>23601.119999999999</v>
      </c>
      <c r="XO201">
        <v>23419.14</v>
      </c>
      <c r="XP201">
        <v>23356.39</v>
      </c>
      <c r="XQ201">
        <v>24454.55</v>
      </c>
      <c r="XR201">
        <v>24711.84</v>
      </c>
      <c r="XS201">
        <v>24473.38</v>
      </c>
      <c r="XT201">
        <v>24071.760000000002</v>
      </c>
      <c r="XU201">
        <v>24536.13</v>
      </c>
      <c r="XV201">
        <v>24918.920000000002</v>
      </c>
      <c r="XW201">
        <v>24209.82</v>
      </c>
      <c r="XX201">
        <v>24027.84</v>
      </c>
      <c r="XY201">
        <v>24322.78</v>
      </c>
      <c r="XZ201">
        <v>25389.56</v>
      </c>
      <c r="YA201">
        <v>25345.64</v>
      </c>
      <c r="YB201">
        <v>24925.190000000002</v>
      </c>
      <c r="YC201">
        <v>24944.03</v>
      </c>
      <c r="YD201">
        <v>24969.13</v>
      </c>
      <c r="YE201">
        <v>25847.65</v>
      </c>
      <c r="YF201">
        <v>26004.53</v>
      </c>
      <c r="YG201">
        <v>25370.74</v>
      </c>
      <c r="YH201">
        <v>26845.420000000002</v>
      </c>
      <c r="YI201">
        <v>27862</v>
      </c>
      <c r="YJ201">
        <v>28182.04</v>
      </c>
      <c r="YK201">
        <v>28476.97</v>
      </c>
      <c r="YL201">
        <v>28753.09</v>
      </c>
      <c r="YM201">
        <v>29393.16</v>
      </c>
      <c r="YN201">
        <v>28916.240000000002</v>
      </c>
      <c r="YO201">
        <v>28113.010000000002</v>
      </c>
      <c r="YP201">
        <v>27767.88</v>
      </c>
      <c r="YQ201">
        <v>27824.350000000002</v>
      </c>
      <c r="YR201">
        <v>28326.38</v>
      </c>
      <c r="YS201">
        <v>27749.040000000001</v>
      </c>
      <c r="YT201">
        <v>27736.5</v>
      </c>
      <c r="YU201">
        <v>27774.15</v>
      </c>
      <c r="YV201">
        <v>28489.53</v>
      </c>
      <c r="YW201">
        <v>28094.18</v>
      </c>
      <c r="YX201">
        <v>28734.260000000002</v>
      </c>
      <c r="YY201">
        <v>28866.04</v>
      </c>
      <c r="YZ201">
        <v>28225.97</v>
      </c>
      <c r="ZA201">
        <v>28188.32</v>
      </c>
      <c r="ZB201">
        <v>29449.64</v>
      </c>
      <c r="ZC201">
        <v>28113.010000000002</v>
      </c>
      <c r="ZD201">
        <v>28370.3</v>
      </c>
      <c r="ZE201">
        <v>28866.04</v>
      </c>
      <c r="ZF201">
        <v>27918.48</v>
      </c>
      <c r="ZG201">
        <v>27422.74</v>
      </c>
      <c r="ZH201">
        <v>26606.959999999999</v>
      </c>
      <c r="ZI201">
        <v>24969.13</v>
      </c>
      <c r="ZJ201">
        <v>25872.760000000002</v>
      </c>
      <c r="ZK201">
        <v>27278.400000000001</v>
      </c>
      <c r="ZL201">
        <v>24636.54</v>
      </c>
      <c r="ZM201">
        <v>23764.28</v>
      </c>
      <c r="ZN201">
        <v>23914.880000000001</v>
      </c>
      <c r="ZO201">
        <v>24297.670000000002</v>
      </c>
      <c r="ZP201">
        <v>24548.68</v>
      </c>
      <c r="ZQ201">
        <v>22954.77</v>
      </c>
      <c r="ZR201">
        <v>23532.100000000002</v>
      </c>
      <c r="ZS201">
        <v>22917.119999999999</v>
      </c>
      <c r="ZT201">
        <v>21586.78</v>
      </c>
      <c r="ZU201">
        <v>21222.81</v>
      </c>
      <c r="ZV201">
        <v>20422.54</v>
      </c>
      <c r="ZW201">
        <v>19118.18</v>
      </c>
      <c r="ZX201">
        <v>18311.61</v>
      </c>
      <c r="ZY201">
        <v>16578.75</v>
      </c>
      <c r="ZZ201">
        <v>16225.880000000001</v>
      </c>
      <c r="AAA201">
        <v>17095.45</v>
      </c>
      <c r="AAB201">
        <v>17051.349999999999</v>
      </c>
      <c r="AAC201">
        <v>15488.61</v>
      </c>
      <c r="AAD201">
        <v>15797.380000000001</v>
      </c>
      <c r="AAE201">
        <v>15595.75</v>
      </c>
      <c r="AAF201">
        <v>15759.57</v>
      </c>
      <c r="AAG201">
        <v>15457.12</v>
      </c>
      <c r="AAH201">
        <v>14404.79</v>
      </c>
      <c r="AAI201">
        <v>14070.82</v>
      </c>
      <c r="AAJ201">
        <v>14184.25</v>
      </c>
      <c r="AAK201">
        <v>13554.12</v>
      </c>
      <c r="AAL201">
        <v>15123.15</v>
      </c>
      <c r="AAM201">
        <v>14587.53</v>
      </c>
      <c r="AAN201">
        <v>15507.52</v>
      </c>
      <c r="AAO201">
        <v>16937.920000000002</v>
      </c>
      <c r="AAP201">
        <v>17492.439999999999</v>
      </c>
      <c r="AAQ201">
        <v>17316</v>
      </c>
      <c r="AAR201">
        <v>16761.48</v>
      </c>
      <c r="AAS201">
        <v>16232.18</v>
      </c>
      <c r="AAT201">
        <v>16125.050000000001</v>
      </c>
      <c r="AAU201">
        <v>15885.6</v>
      </c>
      <c r="AAV201">
        <v>15047.52</v>
      </c>
      <c r="AAW201">
        <v>13843.970000000001</v>
      </c>
      <c r="AAX201">
        <v>14864.79</v>
      </c>
      <c r="AAY201">
        <v>13900.69</v>
      </c>
      <c r="AAZ201">
        <v>13087.82</v>
      </c>
      <c r="ABA201">
        <v>13213.84</v>
      </c>
      <c r="ABB201">
        <v>11707.83</v>
      </c>
      <c r="ABC201">
        <v>10976.880000000001</v>
      </c>
      <c r="ABD201">
        <v>11109.2</v>
      </c>
      <c r="ABE201">
        <v>12533.31</v>
      </c>
      <c r="ABF201">
        <v>12602.62</v>
      </c>
      <c r="ABG201">
        <v>13283.16</v>
      </c>
      <c r="ABH201">
        <v>13050.01</v>
      </c>
      <c r="ABI201">
        <v>11985.09</v>
      </c>
      <c r="ABJ201">
        <v>12571.11</v>
      </c>
      <c r="ABK201">
        <v>13327.27</v>
      </c>
      <c r="ABL201">
        <v>13951.1</v>
      </c>
      <c r="ABM201">
        <v>14524.52</v>
      </c>
      <c r="ABN201">
        <v>15299.58</v>
      </c>
      <c r="ABO201">
        <v>14965.61</v>
      </c>
      <c r="ABP201">
        <v>15639.85</v>
      </c>
      <c r="ABQ201">
        <v>15186.15</v>
      </c>
      <c r="ABR201">
        <v>15387.800000000001</v>
      </c>
      <c r="ABS201">
        <v>14789.17</v>
      </c>
      <c r="ABT201">
        <v>17442.02</v>
      </c>
      <c r="ABU201">
        <v>18009.14</v>
      </c>
      <c r="ABV201">
        <v>17826.41</v>
      </c>
      <c r="ABW201">
        <v>17706.68</v>
      </c>
      <c r="ABX201">
        <v>17208.88</v>
      </c>
      <c r="ABY201">
        <v>16673.27</v>
      </c>
      <c r="ABZ201">
        <v>16824.5</v>
      </c>
      <c r="ACA201">
        <v>16824.5</v>
      </c>
      <c r="ACB201">
        <v>16597.650000000001</v>
      </c>
      <c r="ACC201">
        <v>17486.14</v>
      </c>
      <c r="ACD201">
        <v>17712.98</v>
      </c>
      <c r="ACE201">
        <v>18374.62</v>
      </c>
      <c r="ACF201">
        <v>18995.13</v>
      </c>
      <c r="ACG201">
        <v>19786.59</v>
      </c>
      <c r="ACH201">
        <v>18710.2</v>
      </c>
      <c r="ACI201">
        <v>18773.52</v>
      </c>
      <c r="ACJ201">
        <v>17779.43</v>
      </c>
      <c r="ACK201">
        <v>17450.189999999999</v>
      </c>
      <c r="ACL201">
        <v>17114.61</v>
      </c>
      <c r="ACM201">
        <v>16538.43</v>
      </c>
      <c r="ACN201">
        <v>17184.260000000002</v>
      </c>
      <c r="ACO201">
        <v>18577.23</v>
      </c>
      <c r="ACP201">
        <v>17241.25</v>
      </c>
      <c r="ACQ201">
        <v>17291.900000000001</v>
      </c>
      <c r="ACR201">
        <v>17247.57</v>
      </c>
      <c r="ACS201">
        <v>17507.18</v>
      </c>
      <c r="ACT201">
        <v>17868.080000000002</v>
      </c>
      <c r="ACU201">
        <v>17893.41</v>
      </c>
      <c r="ACV201">
        <v>19159.75</v>
      </c>
      <c r="ACW201">
        <v>18463.260000000002</v>
      </c>
      <c r="ACX201">
        <v>17741.45</v>
      </c>
      <c r="ACY201">
        <v>17279.23</v>
      </c>
      <c r="ACZ201">
        <v>18083.36</v>
      </c>
      <c r="ADA201">
        <v>17735.12</v>
      </c>
      <c r="ADB201">
        <v>18583.560000000001</v>
      </c>
      <c r="ADC201">
        <v>18893.82</v>
      </c>
      <c r="ADD201">
        <v>19083.77</v>
      </c>
      <c r="ADE201">
        <v>18172.010000000002</v>
      </c>
      <c r="ADF201">
        <v>18482.25</v>
      </c>
      <c r="ADG201">
        <v>19140.760000000002</v>
      </c>
      <c r="ADH201">
        <v>19216.73</v>
      </c>
      <c r="ADI201">
        <v>17836.43</v>
      </c>
      <c r="ADJ201">
        <v>17551.490000000002</v>
      </c>
      <c r="ADK201">
        <v>17659.14</v>
      </c>
      <c r="ADL201">
        <v>17665.47</v>
      </c>
      <c r="ADM201">
        <v>17462.849999999999</v>
      </c>
      <c r="ADN201">
        <v>17652.8</v>
      </c>
      <c r="ADO201">
        <v>17855.420000000002</v>
      </c>
      <c r="ADP201">
        <v>18210</v>
      </c>
      <c r="ADQ201">
        <v>18247.98</v>
      </c>
      <c r="ADR201">
        <v>16981.64</v>
      </c>
      <c r="ADS201">
        <v>17057.62</v>
      </c>
      <c r="ADT201">
        <v>17500.850000000002</v>
      </c>
      <c r="ADU201">
        <v>16475.099999999999</v>
      </c>
      <c r="ADV201">
        <v>15645.65</v>
      </c>
      <c r="ADW201">
        <v>15658.32</v>
      </c>
      <c r="ADX201">
        <v>17773.11</v>
      </c>
      <c r="ADY201">
        <v>17937.73</v>
      </c>
      <c r="ADZ201">
        <v>18678.55</v>
      </c>
      <c r="AEA201">
        <v>18798.84</v>
      </c>
      <c r="AEB201">
        <v>18456.93</v>
      </c>
      <c r="AEC201">
        <v>20090.52</v>
      </c>
      <c r="AED201">
        <v>20723.689999999999</v>
      </c>
      <c r="AEE201">
        <v>21261.88</v>
      </c>
      <c r="AEF201">
        <v>20451.420000000002</v>
      </c>
      <c r="AEG201">
        <v>21591.13</v>
      </c>
      <c r="AEH201">
        <v>20894.64</v>
      </c>
      <c r="AEI201">
        <v>21185.9</v>
      </c>
      <c r="AEJ201">
        <v>23851.55</v>
      </c>
      <c r="AEK201">
        <v>24085.82</v>
      </c>
      <c r="AEL201">
        <v>23408.32</v>
      </c>
      <c r="AEM201">
        <v>24035.170000000002</v>
      </c>
      <c r="AEN201">
        <v>24674.670000000002</v>
      </c>
      <c r="AEO201">
        <v>25250.86</v>
      </c>
      <c r="AEP201">
        <v>25491.46</v>
      </c>
      <c r="AEQ201">
        <v>24706.33</v>
      </c>
      <c r="AER201">
        <v>24142.799999999999</v>
      </c>
      <c r="AES201">
        <v>24978.600000000002</v>
      </c>
      <c r="AET201">
        <v>26017</v>
      </c>
      <c r="AEU201">
        <v>25991.66</v>
      </c>
      <c r="AEV201">
        <v>24212.46</v>
      </c>
      <c r="AEW201">
        <v>24040.87</v>
      </c>
      <c r="AEX201">
        <v>24485.72</v>
      </c>
      <c r="AEY201">
        <v>25108.510000000002</v>
      </c>
      <c r="AEZ201">
        <v>24536.55</v>
      </c>
      <c r="AFA201">
        <v>25407.200000000001</v>
      </c>
      <c r="AFB201">
        <v>25254.670000000002</v>
      </c>
      <c r="AFC201">
        <v>25102.16</v>
      </c>
      <c r="AFD201">
        <v>24955.99</v>
      </c>
      <c r="AFE201">
        <v>24320.49</v>
      </c>
      <c r="AFF201">
        <v>24072.639999999999</v>
      </c>
      <c r="AFG201">
        <v>23850.23</v>
      </c>
      <c r="AFH201">
        <v>24390.39</v>
      </c>
      <c r="AFI201">
        <v>23640.510000000002</v>
      </c>
      <c r="AFJ201">
        <v>25661.39</v>
      </c>
      <c r="AFK201">
        <v>25972.79</v>
      </c>
      <c r="AFL201">
        <v>25102.16</v>
      </c>
      <c r="AFM201">
        <v>24809.82</v>
      </c>
      <c r="AFN201">
        <v>24104.420000000002</v>
      </c>
      <c r="AFO201">
        <v>24250.58</v>
      </c>
      <c r="AFP201">
        <v>23551.54</v>
      </c>
      <c r="AFQ201">
        <v>22369.52</v>
      </c>
      <c r="AFR201">
        <v>22960.52</v>
      </c>
      <c r="AFS201">
        <v>22502.959999999999</v>
      </c>
      <c r="AFT201">
        <v>23106.69</v>
      </c>
      <c r="AFU201">
        <v>23672.29</v>
      </c>
      <c r="AFV201">
        <v>23005.02</v>
      </c>
      <c r="AFW201">
        <v>22388.58</v>
      </c>
      <c r="AFX201">
        <v>22356.799999999999</v>
      </c>
      <c r="AFY201">
        <v>23545.18</v>
      </c>
      <c r="AFZ201">
        <v>22414</v>
      </c>
      <c r="AGA201">
        <v>22204.28</v>
      </c>
      <c r="AGB201">
        <v>22305.96</v>
      </c>
      <c r="AGC201">
        <v>23913.77</v>
      </c>
      <c r="AGD201">
        <v>24091.71</v>
      </c>
      <c r="AGE201">
        <v>24161.61</v>
      </c>
      <c r="AGF201">
        <v>23532.48</v>
      </c>
      <c r="AGG201">
        <v>23793.02</v>
      </c>
      <c r="AGH201">
        <v>24555.63</v>
      </c>
      <c r="AGI201">
        <v>25114.86</v>
      </c>
      <c r="AGJ201">
        <v>24479.360000000001</v>
      </c>
      <c r="AGK201">
        <v>23659.57</v>
      </c>
      <c r="AGL201">
        <v>24498.43</v>
      </c>
      <c r="AGM201">
        <v>24568.33</v>
      </c>
      <c r="AGN201">
        <v>22776.23</v>
      </c>
      <c r="AGO201">
        <v>22795.3</v>
      </c>
      <c r="AGP201">
        <v>21651.4</v>
      </c>
      <c r="AGQ201">
        <v>21848.400000000001</v>
      </c>
      <c r="AGR201">
        <v>21251.040000000001</v>
      </c>
      <c r="AGS201">
        <v>20958.71</v>
      </c>
      <c r="AGT201">
        <v>20952.350000000002</v>
      </c>
      <c r="AGU201">
        <v>21638.69</v>
      </c>
      <c r="AGV201">
        <v>21340</v>
      </c>
      <c r="AGW201">
        <v>21619.63</v>
      </c>
      <c r="AGX201">
        <v>21282.81</v>
      </c>
      <c r="AGY201">
        <v>21606.920000000002</v>
      </c>
      <c r="AGZ201">
        <v>20475.73</v>
      </c>
      <c r="AHA201">
        <v>20469.350000000002</v>
      </c>
      <c r="AHB201">
        <v>20009.79</v>
      </c>
      <c r="AHC201">
        <v>20558.7</v>
      </c>
      <c r="AHD201">
        <v>20973.58</v>
      </c>
      <c r="AHE201">
        <v>20916.13</v>
      </c>
      <c r="AHF201">
        <v>21777.8</v>
      </c>
      <c r="AHG201">
        <v>21962.9</v>
      </c>
      <c r="AHH201">
        <v>22562.880000000001</v>
      </c>
      <c r="AHI201">
        <v>22722.44</v>
      </c>
      <c r="AHJ201">
        <v>23092.639999999999</v>
      </c>
      <c r="AHK201">
        <v>23526.66</v>
      </c>
      <c r="AHL201">
        <v>23239.439999999999</v>
      </c>
      <c r="AHM201">
        <v>22926.7</v>
      </c>
      <c r="AHN201">
        <v>23686.23</v>
      </c>
      <c r="AHO201">
        <v>23328.799999999999</v>
      </c>
      <c r="AHP201">
        <v>22984.14</v>
      </c>
      <c r="AHQ201">
        <v>23858.57</v>
      </c>
      <c r="AHR201">
        <v>23596.87</v>
      </c>
      <c r="AHS201">
        <v>23443.69</v>
      </c>
      <c r="AHT201">
        <v>23852.19</v>
      </c>
      <c r="AHU201">
        <v>24522.37</v>
      </c>
      <c r="AHV201">
        <v>24554.28</v>
      </c>
      <c r="AHW201">
        <v>23973.46</v>
      </c>
      <c r="AHX201">
        <v>24024.52</v>
      </c>
      <c r="AHY201">
        <v>25371.27</v>
      </c>
      <c r="AHZ201">
        <v>24037.279999999999</v>
      </c>
      <c r="AIA201">
        <v>23469.22</v>
      </c>
      <c r="AIB201">
        <v>23296.89</v>
      </c>
      <c r="AIC201">
        <v>23622.41</v>
      </c>
      <c r="AID201">
        <v>23258.59</v>
      </c>
      <c r="AIE201">
        <v>22179.920000000002</v>
      </c>
      <c r="AIF201">
        <v>23016.05</v>
      </c>
      <c r="AIG201">
        <v>23175.62</v>
      </c>
      <c r="AIH201">
        <v>23430.93</v>
      </c>
      <c r="AII201">
        <v>23928.77</v>
      </c>
      <c r="AIJ201">
        <v>22856.48</v>
      </c>
      <c r="AIK201">
        <v>23558.58</v>
      </c>
      <c r="AIL201">
        <v>23801.119999999999</v>
      </c>
      <c r="AIM201">
        <v>23916.010000000002</v>
      </c>
      <c r="AIN201">
        <v>23960.69</v>
      </c>
      <c r="AIO201">
        <v>23156.47</v>
      </c>
      <c r="AIP201">
        <v>23035.200000000001</v>
      </c>
      <c r="AIQ201">
        <v>23890.48</v>
      </c>
      <c r="AIR201">
        <v>25307.440000000002</v>
      </c>
      <c r="AIS201">
        <v>25154.25</v>
      </c>
      <c r="AIT201">
        <v>26245.7</v>
      </c>
      <c r="AIU201">
        <v>26258.47</v>
      </c>
      <c r="AIV201">
        <v>26201.02</v>
      </c>
      <c r="AIW201">
        <v>25377.65</v>
      </c>
      <c r="AIX201">
        <v>25792.53</v>
      </c>
      <c r="AIY201">
        <v>24458.54</v>
      </c>
      <c r="AIZ201">
        <v>24611.73</v>
      </c>
      <c r="AJA201">
        <v>23992.61</v>
      </c>
      <c r="AJB201">
        <v>24190.47</v>
      </c>
      <c r="AJC201">
        <v>24541.52</v>
      </c>
      <c r="AJD201">
        <v>24458.54</v>
      </c>
      <c r="AJE201">
        <v>24445.77</v>
      </c>
      <c r="AJF201">
        <v>24196.850000000002</v>
      </c>
      <c r="AJG201">
        <v>23807.5</v>
      </c>
      <c r="AJH201">
        <v>24081.96</v>
      </c>
      <c r="AJI201">
        <v>24164.93</v>
      </c>
      <c r="AJJ201">
        <v>23947.920000000002</v>
      </c>
      <c r="AJK201">
        <v>23622.41</v>
      </c>
      <c r="AJL201">
        <v>23328.799999999999</v>
      </c>
      <c r="AJM201">
        <v>23770.9</v>
      </c>
      <c r="AJN201">
        <v>24264.260000000002</v>
      </c>
      <c r="AJO201">
        <v>24411.63</v>
      </c>
      <c r="AJP201">
        <v>24725.59</v>
      </c>
      <c r="AJQ201">
        <v>24629.47</v>
      </c>
      <c r="AJR201">
        <v>25058.75</v>
      </c>
      <c r="AJS201">
        <v>25154.87</v>
      </c>
      <c r="AJT201">
        <v>26026.260000000002</v>
      </c>
      <c r="AJU201">
        <v>26218.48</v>
      </c>
      <c r="AJV201">
        <v>26096.74</v>
      </c>
      <c r="AJW201">
        <v>26180.02</v>
      </c>
      <c r="AJX201">
        <v>25494.45</v>
      </c>
      <c r="AJY201">
        <v>24866.55</v>
      </c>
      <c r="AJZ201">
        <v>25276.61</v>
      </c>
      <c r="AKA201">
        <v>25097.21</v>
      </c>
      <c r="AKB201">
        <v>25238.170000000002</v>
      </c>
      <c r="AKC201">
        <v>25545.71</v>
      </c>
      <c r="AKD201">
        <v>24719.170000000002</v>
      </c>
      <c r="AKE201">
        <v>25161.27</v>
      </c>
      <c r="AKF201">
        <v>24462.89</v>
      </c>
      <c r="AKG201">
        <v>24917.8</v>
      </c>
      <c r="AKH201">
        <v>25193.31</v>
      </c>
      <c r="AKI201">
        <v>24962.65</v>
      </c>
      <c r="AKJ201">
        <v>25661.040000000001</v>
      </c>
      <c r="AKK201">
        <v>25782.78</v>
      </c>
      <c r="AKL201">
        <v>26769.5</v>
      </c>
      <c r="AKM201">
        <v>27064.23</v>
      </c>
      <c r="AKN201">
        <v>27070.639999999999</v>
      </c>
      <c r="AKO201">
        <v>26807.940000000002</v>
      </c>
      <c r="AKP201">
        <v>26833.57</v>
      </c>
      <c r="AKQ201">
        <v>27506.33</v>
      </c>
      <c r="AKR201">
        <v>27038.61</v>
      </c>
      <c r="AKS201">
        <v>27218.010000000002</v>
      </c>
      <c r="AKT201">
        <v>27519.15</v>
      </c>
      <c r="AKU201">
        <v>27743.39</v>
      </c>
      <c r="AKV201">
        <v>28006.100000000002</v>
      </c>
      <c r="AKW201">
        <v>27455.07</v>
      </c>
      <c r="AKX201">
        <v>27717.77</v>
      </c>
      <c r="AKY201">
        <v>27442.25</v>
      </c>
      <c r="AKZ201">
        <v>27442.25</v>
      </c>
      <c r="ALA201">
        <v>27890.77</v>
      </c>
      <c r="ALB201">
        <v>27634.47</v>
      </c>
      <c r="ALC201">
        <v>27897.170000000002</v>
      </c>
      <c r="ALD201">
        <v>28057.360000000001</v>
      </c>
      <c r="ALE201">
        <v>28172.68</v>
      </c>
      <c r="ALF201">
        <v>27845.91</v>
      </c>
      <c r="ALG201">
        <v>27570.41</v>
      </c>
      <c r="ALH201">
        <v>27685.73</v>
      </c>
      <c r="ALI201">
        <v>28409.760000000002</v>
      </c>
      <c r="ALJ201">
        <v>29069.7</v>
      </c>
      <c r="ALK201">
        <v>26609.32</v>
      </c>
      <c r="ALL201">
        <v>26455.54</v>
      </c>
      <c r="ALM201">
        <v>26231.29</v>
      </c>
      <c r="ALN201">
        <v>25308.65</v>
      </c>
      <c r="ALO201">
        <v>25673.86</v>
      </c>
      <c r="ALP201">
        <v>25917.34</v>
      </c>
      <c r="ALQ201">
        <v>26115.96</v>
      </c>
      <c r="ALR201">
        <v>26077.52</v>
      </c>
      <c r="ALS201">
        <v>26199.25</v>
      </c>
      <c r="ALT201">
        <v>25898.11</v>
      </c>
      <c r="ALU201">
        <v>25846.86</v>
      </c>
      <c r="ALV201">
        <v>25372.71</v>
      </c>
      <c r="ALW201">
        <v>25842.100000000002</v>
      </c>
      <c r="ALX201">
        <v>26497.96</v>
      </c>
      <c r="ALY201">
        <v>26292.21</v>
      </c>
      <c r="ALZ201">
        <v>26710.15</v>
      </c>
      <c r="AMA201">
        <v>25662.06</v>
      </c>
      <c r="AMB201">
        <v>25224.83</v>
      </c>
      <c r="AMC201">
        <v>25244.12</v>
      </c>
      <c r="AMD201">
        <v>25546.33</v>
      </c>
      <c r="AME201">
        <v>25301.98</v>
      </c>
      <c r="AMF201">
        <v>25031.93</v>
      </c>
      <c r="AMG201">
        <v>25141.23</v>
      </c>
      <c r="AMH201">
        <v>24929.040000000001</v>
      </c>
      <c r="AMI201">
        <v>24543.25</v>
      </c>
      <c r="AMJ201">
        <v>23887.39</v>
      </c>
      <c r="AMK201">
        <v>24131.73</v>
      </c>
      <c r="AML201">
        <v>23829.52</v>
      </c>
      <c r="AMM201">
        <v>23739.5</v>
      </c>
      <c r="AMN201">
        <v>23372.99</v>
      </c>
      <c r="AMO201">
        <v>23565.89</v>
      </c>
      <c r="AMP201">
        <v>23636.62</v>
      </c>
      <c r="AMQ201">
        <v>23970.98</v>
      </c>
      <c r="AMR201">
        <v>23810.23</v>
      </c>
      <c r="AMS201">
        <v>22884.31</v>
      </c>
      <c r="AMT201">
        <v>23032.2</v>
      </c>
      <c r="AMU201">
        <v>22807.15</v>
      </c>
      <c r="AMV201">
        <v>23135.08</v>
      </c>
      <c r="AMW201">
        <v>22762.14</v>
      </c>
      <c r="AMX201">
        <v>22922.89</v>
      </c>
      <c r="AMY201">
        <v>22993.62</v>
      </c>
      <c r="AMZ201">
        <v>23424.43</v>
      </c>
      <c r="ANA201">
        <v>23327.98</v>
      </c>
      <c r="ANB201">
        <v>23244.39</v>
      </c>
      <c r="ANC201">
        <v>23366.560000000001</v>
      </c>
      <c r="AND201">
        <v>23514.45</v>
      </c>
      <c r="ANE201">
        <v>23405.14</v>
      </c>
      <c r="ANF201">
        <v>23752.36</v>
      </c>
      <c r="ANG201">
        <v>23707.350000000002</v>
      </c>
      <c r="ANH201">
        <v>23469.45</v>
      </c>
      <c r="ANI201">
        <v>23662.34</v>
      </c>
      <c r="ANJ201">
        <v>23437.29</v>
      </c>
      <c r="ANK201">
        <v>23501.59</v>
      </c>
      <c r="ANL201">
        <v>23887.39</v>
      </c>
      <c r="ANM201">
        <v>24845.46</v>
      </c>
      <c r="ANN201">
        <v>25301.98</v>
      </c>
      <c r="ANO201">
        <v>25019.06</v>
      </c>
      <c r="ANP201">
        <v>25051.21</v>
      </c>
      <c r="ANQ201">
        <v>25379.14</v>
      </c>
      <c r="ANR201">
        <v>25797.100000000002</v>
      </c>
      <c r="ANS201">
        <v>25462.73</v>
      </c>
      <c r="ANT201">
        <v>25449.87</v>
      </c>
      <c r="ANU201">
        <v>25790.66</v>
      </c>
      <c r="ANV201">
        <v>26009.29</v>
      </c>
      <c r="ANW201">
        <v>26356.5</v>
      </c>
      <c r="ANX201">
        <v>26491.54</v>
      </c>
      <c r="ANY201">
        <v>26690.86</v>
      </c>
      <c r="ANZ201">
        <v>26478.670000000002</v>
      </c>
      <c r="AOA201">
        <v>27430.31</v>
      </c>
      <c r="AOB201">
        <v>27751.81</v>
      </c>
      <c r="AOC201">
        <v>27648.93</v>
      </c>
      <c r="AOD201">
        <v>27404.59</v>
      </c>
      <c r="AOE201">
        <v>27353.15</v>
      </c>
      <c r="AOF201">
        <v>27372.440000000002</v>
      </c>
      <c r="AOG201">
        <v>27886.84</v>
      </c>
      <c r="AOH201">
        <v>28362.65</v>
      </c>
      <c r="AOI201">
        <v>28420.53</v>
      </c>
      <c r="AOJ201">
        <v>28716.3</v>
      </c>
      <c r="AOK201">
        <v>28864.2</v>
      </c>
      <c r="AOL201">
        <v>29082.82</v>
      </c>
      <c r="AOM201">
        <v>28825.61</v>
      </c>
      <c r="AON201">
        <v>29393.23</v>
      </c>
      <c r="AOO201">
        <v>29599.64</v>
      </c>
      <c r="AOP201">
        <v>29277.13</v>
      </c>
      <c r="AOQ201">
        <v>28954.63</v>
      </c>
      <c r="AOR201">
        <v>29154.58</v>
      </c>
      <c r="AOS201">
        <v>29786.690000000002</v>
      </c>
      <c r="AOT201">
        <v>30438.14</v>
      </c>
      <c r="AOU201">
        <v>31334.71</v>
      </c>
      <c r="AOV201">
        <v>31160.57</v>
      </c>
      <c r="AOW201">
        <v>29986.639999999999</v>
      </c>
      <c r="AOX201">
        <v>29993.09</v>
      </c>
      <c r="AOY201">
        <v>30754.21</v>
      </c>
      <c r="AOZ201">
        <v>29360.98</v>
      </c>
      <c r="APA201">
        <v>29741.53</v>
      </c>
      <c r="APB201">
        <v>28735.31</v>
      </c>
      <c r="APC201">
        <v>27671.05</v>
      </c>
      <c r="APD201">
        <v>26774.48</v>
      </c>
      <c r="APE201">
        <v>26464.880000000001</v>
      </c>
      <c r="APF201">
        <v>28090.3</v>
      </c>
      <c r="APG201">
        <v>28657.91</v>
      </c>
      <c r="APH201">
        <v>29096.52</v>
      </c>
      <c r="API201">
        <v>28206.41</v>
      </c>
      <c r="APJ201">
        <v>27780.7</v>
      </c>
      <c r="APK201">
        <v>27890.350000000002</v>
      </c>
      <c r="APL201">
        <v>27464.639999999999</v>
      </c>
      <c r="APM201">
        <v>27142.13</v>
      </c>
      <c r="APN201">
        <v>26284.27</v>
      </c>
      <c r="APO201">
        <v>26961.53</v>
      </c>
      <c r="APP201">
        <v>26555.18</v>
      </c>
      <c r="APQ201">
        <v>26439.07</v>
      </c>
      <c r="APR201">
        <v>26161.72</v>
      </c>
      <c r="APS201">
        <v>27245.34</v>
      </c>
      <c r="APT201">
        <v>27251.79</v>
      </c>
      <c r="APU201">
        <v>26264.91</v>
      </c>
      <c r="APV201">
        <v>25929.510000000002</v>
      </c>
      <c r="APW201">
        <v>25974.66</v>
      </c>
      <c r="APX201">
        <v>25079.71</v>
      </c>
      <c r="APY201">
        <v>24452.43</v>
      </c>
      <c r="APZ201">
        <v>24968.440000000002</v>
      </c>
      <c r="AQA201">
        <v>25155.5</v>
      </c>
      <c r="AQB201">
        <v>25955.31</v>
      </c>
      <c r="AQC201">
        <v>26574.53</v>
      </c>
      <c r="AQD201">
        <v>26477.77</v>
      </c>
      <c r="AQE201">
        <v>24871.690000000002</v>
      </c>
      <c r="AQF201">
        <v>24626.59</v>
      </c>
      <c r="AQG201">
        <v>24394.38</v>
      </c>
      <c r="AQH201">
        <v>24400.82</v>
      </c>
      <c r="AQI201">
        <v>23917.07</v>
      </c>
      <c r="AQJ201">
        <v>23613.91</v>
      </c>
      <c r="AQK201">
        <v>23626.81</v>
      </c>
      <c r="AQL201">
        <v>23052.75</v>
      </c>
      <c r="AQM201">
        <v>22678.639999999999</v>
      </c>
      <c r="AQN201">
        <v>22801.200000000001</v>
      </c>
      <c r="AQO201">
        <v>22033.63</v>
      </c>
      <c r="AQP201">
        <v>21840.13</v>
      </c>
      <c r="AQQ201">
        <v>22098.14</v>
      </c>
      <c r="AQR201">
        <v>21929.74</v>
      </c>
      <c r="AQS201">
        <v>21456.95</v>
      </c>
      <c r="AQT201">
        <v>22298.91</v>
      </c>
      <c r="AQU201">
        <v>22279.48</v>
      </c>
      <c r="AQV201">
        <v>22260.05</v>
      </c>
      <c r="AQW201">
        <v>22104.61</v>
      </c>
      <c r="AQX201">
        <v>22940.09</v>
      </c>
      <c r="AQY201">
        <v>22635.7</v>
      </c>
      <c r="AQZ201">
        <v>22940.09</v>
      </c>
      <c r="ARA201">
        <v>22234.14</v>
      </c>
      <c r="ARB201">
        <v>22260.05</v>
      </c>
      <c r="ARC201">
        <v>22376.63</v>
      </c>
      <c r="ARD201">
        <v>21916.79</v>
      </c>
      <c r="ARE201">
        <v>22622.74</v>
      </c>
      <c r="ARF201">
        <v>23179.73</v>
      </c>
      <c r="ARG201">
        <v>23898.63</v>
      </c>
      <c r="ARH201">
        <v>22959.52</v>
      </c>
      <c r="ARI201">
        <v>22758.75</v>
      </c>
      <c r="ARJ201">
        <v>22376.63</v>
      </c>
      <c r="ARK201">
        <v>22447.87</v>
      </c>
      <c r="ARL201">
        <v>23212.11</v>
      </c>
      <c r="ARM201">
        <v>22603.31</v>
      </c>
      <c r="ARN201">
        <v>22771.7</v>
      </c>
      <c r="ARO201">
        <v>22752.27</v>
      </c>
      <c r="ARP201">
        <v>22609.78</v>
      </c>
      <c r="ARQ201">
        <v>23043.71</v>
      </c>
      <c r="ARR201">
        <v>22389.58</v>
      </c>
      <c r="ARS201">
        <v>21560.58</v>
      </c>
      <c r="ART201">
        <v>21651.25</v>
      </c>
      <c r="ARU201">
        <v>21463.43</v>
      </c>
      <c r="ARV201">
        <v>21405.14</v>
      </c>
      <c r="ARW201">
        <v>21307.99</v>
      </c>
      <c r="ARX201">
        <v>21489.33</v>
      </c>
      <c r="ARY201">
        <v>21152.55</v>
      </c>
      <c r="ARZ201">
        <v>21048.93</v>
      </c>
      <c r="ASA201">
        <v>20867.580000000002</v>
      </c>
      <c r="ASB201">
        <v>20517.84</v>
      </c>
      <c r="ASC201">
        <v>21035.97</v>
      </c>
      <c r="ASD201">
        <v>20679.760000000002</v>
      </c>
      <c r="ASE201">
        <v>20634.420000000002</v>
      </c>
      <c r="ASF201">
        <v>20375.36</v>
      </c>
      <c r="ASG201">
        <v>20330.03</v>
      </c>
      <c r="ASH201">
        <v>21152.55</v>
      </c>
      <c r="ASI201">
        <v>21670.68</v>
      </c>
      <c r="ASJ201">
        <v>22260.05</v>
      </c>
      <c r="ASK201">
        <v>21819.64</v>
      </c>
      <c r="ASL201">
        <v>21722.49</v>
      </c>
      <c r="ASM201">
        <v>21735.45</v>
      </c>
      <c r="ASN201">
        <v>21942.7</v>
      </c>
      <c r="ASO201">
        <v>22441.39</v>
      </c>
      <c r="ASP201">
        <v>23788.53</v>
      </c>
      <c r="ASQ201">
        <v>23807.96</v>
      </c>
      <c r="ASR201">
        <v>23911.58</v>
      </c>
      <c r="ASS201">
        <v>24062.16</v>
      </c>
      <c r="AST201">
        <v>24818.3</v>
      </c>
      <c r="ASU201">
        <v>24643.43</v>
      </c>
      <c r="ASV201">
        <v>24805.350000000002</v>
      </c>
      <c r="ASW201">
        <v>25019.07</v>
      </c>
      <c r="ASX201">
        <v>25647.3</v>
      </c>
      <c r="ASY201">
        <v>25543.68</v>
      </c>
      <c r="ASZ201">
        <v>26022.95</v>
      </c>
      <c r="ATA201">
        <v>26146.010000000002</v>
      </c>
      <c r="ATB201">
        <v>26443.93</v>
      </c>
      <c r="ATC201">
        <v>26495.74</v>
      </c>
      <c r="ATD201">
        <v>26164.22</v>
      </c>
      <c r="ATE201">
        <v>26573.75</v>
      </c>
      <c r="ATF201">
        <v>26534.74</v>
      </c>
      <c r="ATG201">
        <v>26775.260000000002</v>
      </c>
      <c r="ATH201">
        <v>26710.260000000002</v>
      </c>
      <c r="ATI201">
        <v>26560.74</v>
      </c>
      <c r="ATJ201">
        <v>26476.240000000002</v>
      </c>
      <c r="ATK201">
        <v>26671.260000000002</v>
      </c>
      <c r="ATL201">
        <v>26638.75</v>
      </c>
      <c r="ATM201">
        <v>27399.3</v>
      </c>
      <c r="ATN201">
        <v>27646.32</v>
      </c>
      <c r="ATO201">
        <v>27321.3</v>
      </c>
      <c r="ATP201">
        <v>27483.81</v>
      </c>
      <c r="ATQ201">
        <v>27535.8</v>
      </c>
      <c r="ATR201">
        <v>27782.82</v>
      </c>
      <c r="ATS201">
        <v>28003.84</v>
      </c>
      <c r="ATT201">
        <v>27899.84</v>
      </c>
      <c r="ATU201">
        <v>27860.83</v>
      </c>
      <c r="ATV201">
        <v>27886.83</v>
      </c>
      <c r="ATW201">
        <v>27938.84</v>
      </c>
      <c r="ATX201">
        <v>27412.3</v>
      </c>
      <c r="ATY201">
        <v>27711.32</v>
      </c>
      <c r="ATZ201">
        <v>27789.33</v>
      </c>
      <c r="AUA201">
        <v>28393.87</v>
      </c>
      <c r="AUB201">
        <v>29089.420000000002</v>
      </c>
      <c r="AUC201">
        <v>29141.41</v>
      </c>
      <c r="AUD201">
        <v>28699.39</v>
      </c>
      <c r="AUE201">
        <v>28913.9</v>
      </c>
      <c r="AUF201">
        <v>28861.9</v>
      </c>
      <c r="AUG201">
        <v>28335.360000000001</v>
      </c>
      <c r="AUH201">
        <v>28073.73</v>
      </c>
      <c r="AUI201">
        <v>27795.83</v>
      </c>
      <c r="AUJ201">
        <v>27867.33</v>
      </c>
      <c r="AUK201">
        <v>28003.84</v>
      </c>
      <c r="AUL201">
        <v>28302.86</v>
      </c>
      <c r="AUM201">
        <v>29160.91</v>
      </c>
      <c r="AUN201">
        <v>28712.39</v>
      </c>
      <c r="AUO201">
        <v>29128.420000000002</v>
      </c>
      <c r="AUP201">
        <v>29089.420000000002</v>
      </c>
      <c r="AUQ201">
        <v>28218.350000000002</v>
      </c>
      <c r="AUR201">
        <v>27769.82</v>
      </c>
      <c r="AUS201">
        <v>27587.81</v>
      </c>
      <c r="AUT201">
        <v>28315.86</v>
      </c>
      <c r="AUU201">
        <v>27841.32</v>
      </c>
      <c r="AUV201">
        <v>27685.32</v>
      </c>
      <c r="AUW201">
        <v>27035.279999999999</v>
      </c>
      <c r="AUX201">
        <v>27067.79</v>
      </c>
      <c r="AUY201">
        <v>27301.8</v>
      </c>
      <c r="AUZ201">
        <v>27171.78</v>
      </c>
      <c r="AVA201">
        <v>27106.79</v>
      </c>
      <c r="AVB201">
        <v>23089.52</v>
      </c>
      <c r="AVC201">
        <v>22426.48</v>
      </c>
      <c r="AVD201">
        <v>22491.48</v>
      </c>
      <c r="AVE201">
        <v>22276.959999999999</v>
      </c>
      <c r="AVF201">
        <v>22081.95</v>
      </c>
      <c r="AVG201">
        <v>21750.43</v>
      </c>
      <c r="AVH201">
        <v>21789.43</v>
      </c>
      <c r="AVI201">
        <v>22328.959999999999</v>
      </c>
      <c r="AVJ201">
        <v>22244.46</v>
      </c>
      <c r="AVK201">
        <v>22133.95</v>
      </c>
      <c r="AVL201">
        <v>22289.96</v>
      </c>
      <c r="AVM201">
        <v>22296.46</v>
      </c>
      <c r="AVN201">
        <v>22387.47</v>
      </c>
      <c r="AVO201">
        <v>22504.98</v>
      </c>
      <c r="AVP201">
        <v>22883.66</v>
      </c>
      <c r="AVQ201">
        <v>23308.04</v>
      </c>
      <c r="AVR201">
        <v>23014.25</v>
      </c>
      <c r="AVS201">
        <v>23092.59</v>
      </c>
      <c r="AVT201">
        <v>23445.14</v>
      </c>
      <c r="AVU201">
        <v>23301.510000000002</v>
      </c>
      <c r="AVV201">
        <v>23288.46</v>
      </c>
      <c r="AVW201">
        <v>23203.58</v>
      </c>
      <c r="AVX201">
        <v>23255.81</v>
      </c>
      <c r="AVY201">
        <v>22935.89</v>
      </c>
      <c r="AVZ201">
        <v>22785.73</v>
      </c>
      <c r="AWA201">
        <v>23059.94</v>
      </c>
      <c r="AWB201">
        <v>22922.83</v>
      </c>
      <c r="AWC201">
        <v>23027.3</v>
      </c>
      <c r="AWD201">
        <v>22942.43</v>
      </c>
      <c r="AWE201">
        <v>22844.49</v>
      </c>
      <c r="AWF201">
        <v>22713.91</v>
      </c>
      <c r="AWG201">
        <v>22269.95</v>
      </c>
      <c r="AWH201">
        <v>22198.14</v>
      </c>
      <c r="AWI201">
        <v>22459.29</v>
      </c>
      <c r="AWJ201">
        <v>22648.62</v>
      </c>
      <c r="AWK201">
        <v>22864.07</v>
      </c>
      <c r="AWL201">
        <v>23007.71</v>
      </c>
      <c r="AWM201">
        <v>22844.49</v>
      </c>
      <c r="AWN201">
        <v>22426.639999999999</v>
      </c>
      <c r="AWO201">
        <v>22100.2</v>
      </c>
      <c r="AWP201">
        <v>22237.31</v>
      </c>
      <c r="AWQ201">
        <v>21936.98</v>
      </c>
      <c r="AWR201">
        <v>21584.420000000002</v>
      </c>
      <c r="AWS201">
        <v>21466.9</v>
      </c>
      <c r="AWT201">
        <v>21329.8</v>
      </c>
      <c r="AWU201">
        <v>21453.84</v>
      </c>
      <c r="AWV201">
        <v>21571.360000000001</v>
      </c>
      <c r="AWW201">
        <v>21630.12</v>
      </c>
      <c r="AWX201">
        <v>21362.43</v>
      </c>
      <c r="AWY201">
        <v>21003.360000000001</v>
      </c>
      <c r="AWZ201">
        <v>21133.93</v>
      </c>
      <c r="AXA201">
        <v>21049.05</v>
      </c>
      <c r="AXB201">
        <v>21192.69</v>
      </c>
      <c r="AXC201">
        <v>21179.63</v>
      </c>
      <c r="AXD201">
        <v>21564.84</v>
      </c>
      <c r="AXE201">
        <v>21342.850000000002</v>
      </c>
      <c r="AXF201">
        <v>20768.32</v>
      </c>
      <c r="AXG201">
        <v>20644.27</v>
      </c>
      <c r="AXH201">
        <v>20422.29</v>
      </c>
      <c r="AXI201">
        <v>20180.71</v>
      </c>
      <c r="AXJ201">
        <v>20578.97</v>
      </c>
      <c r="AXK201">
        <v>20657.32</v>
      </c>
      <c r="AXL201">
        <v>20232.939999999999</v>
      </c>
      <c r="AXM201">
        <v>20135.02</v>
      </c>
      <c r="AXN201">
        <v>20154.600000000002</v>
      </c>
      <c r="AXO201">
        <v>20585.510000000002</v>
      </c>
      <c r="AXP201">
        <v>20827.07</v>
      </c>
      <c r="AXQ201">
        <v>20513.689999999999</v>
      </c>
      <c r="AXR201">
        <v>20794.43</v>
      </c>
      <c r="AXS201">
        <v>19671.46</v>
      </c>
      <c r="AXT201">
        <v>19077.330000000002</v>
      </c>
      <c r="AXU201">
        <v>19162.21</v>
      </c>
      <c r="AXV201">
        <v>18985.93</v>
      </c>
      <c r="AXW201">
        <v>19070.8</v>
      </c>
      <c r="AXX201">
        <v>18750.89</v>
      </c>
      <c r="AXY201">
        <v>18698.670000000002</v>
      </c>
      <c r="AXZ201">
        <v>18378.75</v>
      </c>
      <c r="AYA201">
        <v>18698.670000000002</v>
      </c>
      <c r="AYB201">
        <v>19423.37</v>
      </c>
      <c r="AYC201">
        <v>19580.060000000001</v>
      </c>
      <c r="AYD201">
        <v>19390.72</v>
      </c>
      <c r="AYE201">
        <v>19919.560000000001</v>
      </c>
      <c r="AYF201">
        <v>19939.150000000001</v>
      </c>
      <c r="AYG201">
        <v>19847.3</v>
      </c>
      <c r="AYH201">
        <v>19328.96</v>
      </c>
      <c r="AYI201">
        <v>18928.740000000002</v>
      </c>
      <c r="AYJ201">
        <v>19171.490000000002</v>
      </c>
      <c r="AYK201">
        <v>19420.82</v>
      </c>
      <c r="AYL201">
        <v>19748.88</v>
      </c>
      <c r="AYM201">
        <v>19762</v>
      </c>
      <c r="AYN201">
        <v>19814.490000000002</v>
      </c>
      <c r="AYO201">
        <v>20142.54</v>
      </c>
      <c r="AYP201">
        <v>20142.54</v>
      </c>
      <c r="AYQ201">
        <v>20234.400000000001</v>
      </c>
      <c r="AYR201">
        <v>20483.71</v>
      </c>
      <c r="AYS201">
        <v>20634.63</v>
      </c>
      <c r="AYT201">
        <v>20608.38</v>
      </c>
      <c r="AYU201">
        <v>20542.77</v>
      </c>
      <c r="AYV201">
        <v>20280.32</v>
      </c>
      <c r="AYW201">
        <v>20339.38</v>
      </c>
      <c r="AYX201">
        <v>19945.71</v>
      </c>
      <c r="AYY201">
        <v>19932.580000000002</v>
      </c>
      <c r="AYZ201">
        <v>19965.39</v>
      </c>
      <c r="AZA201">
        <v>20792.09</v>
      </c>
      <c r="AZB201">
        <v>21198.880000000001</v>
      </c>
      <c r="AZC201">
        <v>21080.77</v>
      </c>
      <c r="AZD201">
        <v>20969.23</v>
      </c>
      <c r="AZE201">
        <v>21139.82</v>
      </c>
      <c r="AZF201">
        <v>20864.260000000002</v>
      </c>
      <c r="AZG201">
        <v>20555.88</v>
      </c>
      <c r="AZH201">
        <v>20680.55</v>
      </c>
      <c r="AZI201">
        <v>20838.02</v>
      </c>
      <c r="AZJ201">
        <v>20470.600000000002</v>
      </c>
      <c r="AZK201">
        <v>20398.43</v>
      </c>
      <c r="AZL201">
        <v>20726.48</v>
      </c>
      <c r="AZM201">
        <v>20838.02</v>
      </c>
      <c r="AZN201">
        <v>20319.68</v>
      </c>
      <c r="AZO201">
        <v>20037.560000000001</v>
      </c>
      <c r="AZP201">
        <v>20096.61</v>
      </c>
      <c r="AZQ201">
        <v>19604.53</v>
      </c>
      <c r="AZR201">
        <v>18981.23</v>
      </c>
      <c r="AZS201">
        <v>18810.64</v>
      </c>
      <c r="AZT201">
        <v>19007.46</v>
      </c>
      <c r="AZU201">
        <v>18653.170000000002</v>
      </c>
      <c r="AZV201">
        <v>18909.05</v>
      </c>
      <c r="AZW201">
        <v>19768.55</v>
      </c>
      <c r="AZX201">
        <v>19952.27</v>
      </c>
      <c r="AZY201">
        <v>19689.82</v>
      </c>
      <c r="AZZ201">
        <v>20345.93</v>
      </c>
      <c r="BAA201">
        <v>20693.670000000002</v>
      </c>
      <c r="BAB201">
        <v>21244.799999999999</v>
      </c>
      <c r="BAC201">
        <v>20844.57</v>
      </c>
      <c r="BAD201">
        <v>21074.21</v>
      </c>
      <c r="BAE201">
        <v>21310.41</v>
      </c>
      <c r="BAF201">
        <v>20549.330000000002</v>
      </c>
      <c r="BAG201">
        <v>20943</v>
      </c>
      <c r="BAH201">
        <v>20778.97</v>
      </c>
      <c r="BAI201">
        <v>20706.79</v>
      </c>
      <c r="BAJ201">
        <v>21095.75</v>
      </c>
      <c r="BAK201">
        <v>21253.96</v>
      </c>
      <c r="BAL201">
        <v>21095.75</v>
      </c>
      <c r="BAM201">
        <v>21280.34</v>
      </c>
      <c r="BAN201">
        <v>20977.08</v>
      </c>
      <c r="BAO201">
        <v>20495.84</v>
      </c>
      <c r="BAP201">
        <v>20535.39</v>
      </c>
      <c r="BAQ201">
        <v>20601.32</v>
      </c>
      <c r="BAR201">
        <v>19421.27</v>
      </c>
      <c r="BAS201">
        <v>19520.150000000001</v>
      </c>
      <c r="BAT201">
        <v>19091.650000000001</v>
      </c>
      <c r="BAU201">
        <v>19131.2</v>
      </c>
      <c r="BAV201">
        <v>19065.29</v>
      </c>
      <c r="BAW201">
        <v>19579.490000000002</v>
      </c>
      <c r="BAX201">
        <v>19487.2</v>
      </c>
      <c r="BAY201">
        <v>19315.79</v>
      </c>
      <c r="BAZ201">
        <v>19619.04</v>
      </c>
      <c r="BBA201">
        <v>18972.990000000002</v>
      </c>
      <c r="BBB201">
        <v>18419.22</v>
      </c>
      <c r="BBC201">
        <v>18195.080000000002</v>
      </c>
    </row>
    <row r="202" spans="1:1407" x14ac:dyDescent="0.35">
      <c r="A202">
        <v>929799</v>
      </c>
      <c r="B202" t="s">
        <v>243</v>
      </c>
      <c r="C202">
        <v>1961.66</v>
      </c>
      <c r="D202">
        <v>1971.66</v>
      </c>
      <c r="E202">
        <v>2002.3700000000001</v>
      </c>
      <c r="F202">
        <v>1998.8</v>
      </c>
      <c r="G202">
        <v>1999.51</v>
      </c>
      <c r="H202">
        <v>1999.51</v>
      </c>
      <c r="I202">
        <v>1998.0800000000002</v>
      </c>
      <c r="J202">
        <v>1986.66</v>
      </c>
      <c r="K202">
        <v>1961.66</v>
      </c>
      <c r="L202">
        <v>1906.68</v>
      </c>
      <c r="M202">
        <v>1910.96</v>
      </c>
      <c r="N202">
        <v>1911.67</v>
      </c>
      <c r="O202">
        <v>1958.81</v>
      </c>
      <c r="P202">
        <v>1923.1000000000001</v>
      </c>
      <c r="Q202">
        <v>1928.1000000000001</v>
      </c>
      <c r="R202">
        <v>1965.23</v>
      </c>
      <c r="S202">
        <v>1967.38</v>
      </c>
      <c r="T202">
        <v>1966.66</v>
      </c>
      <c r="U202">
        <v>2060.92</v>
      </c>
      <c r="V202">
        <v>2100.1999999999998</v>
      </c>
      <c r="W202">
        <v>2103.06</v>
      </c>
      <c r="X202">
        <v>2066.64</v>
      </c>
      <c r="Y202">
        <v>2048.0700000000002</v>
      </c>
      <c r="Z202">
        <v>2042.3600000000001</v>
      </c>
      <c r="AA202">
        <v>2068.7800000000002</v>
      </c>
      <c r="AB202">
        <v>2017.3600000000001</v>
      </c>
      <c r="AC202">
        <v>1944.52</v>
      </c>
      <c r="AD202">
        <v>1952.38</v>
      </c>
      <c r="AE202">
        <v>1950.95</v>
      </c>
      <c r="AF202">
        <v>1948.81</v>
      </c>
      <c r="AG202">
        <v>1980.4</v>
      </c>
      <c r="AH202">
        <v>1985.43</v>
      </c>
      <c r="AI202">
        <v>2000.51</v>
      </c>
      <c r="AJ202">
        <v>2020.6200000000001</v>
      </c>
      <c r="AK202">
        <v>2015.5900000000001</v>
      </c>
      <c r="AL202">
        <v>2047.18</v>
      </c>
      <c r="AM202">
        <v>2042.8700000000001</v>
      </c>
      <c r="AN202">
        <v>2032.82</v>
      </c>
      <c r="AO202">
        <v>2056.52</v>
      </c>
      <c r="AP202">
        <v>2041.44</v>
      </c>
      <c r="AQ202">
        <v>2009.8400000000001</v>
      </c>
      <c r="AR202">
        <v>2024.92</v>
      </c>
      <c r="AS202">
        <v>2014.8700000000001</v>
      </c>
      <c r="AT202">
        <v>2000.51</v>
      </c>
      <c r="AU202">
        <v>1971.79</v>
      </c>
      <c r="AV202">
        <v>1837.51</v>
      </c>
      <c r="AW202">
        <v>1825.3</v>
      </c>
      <c r="AX202">
        <v>1844.69</v>
      </c>
      <c r="AY202">
        <v>1864.8</v>
      </c>
      <c r="AZ202">
        <v>1892.8</v>
      </c>
      <c r="BA202">
        <v>1913.6200000000001</v>
      </c>
      <c r="BB202">
        <v>1945.22</v>
      </c>
      <c r="BC202">
        <v>1923.68</v>
      </c>
      <c r="BD202">
        <v>1934.45</v>
      </c>
      <c r="BE202">
        <v>1893.52</v>
      </c>
      <c r="BF202">
        <v>1934.45</v>
      </c>
      <c r="BG202">
        <v>1945.94</v>
      </c>
      <c r="BH202">
        <v>1945.94</v>
      </c>
      <c r="BI202">
        <v>1981.1200000000001</v>
      </c>
      <c r="BJ202">
        <v>1967.48</v>
      </c>
      <c r="BK202">
        <v>2001.94</v>
      </c>
      <c r="BL202">
        <v>1978.97</v>
      </c>
      <c r="BM202">
        <v>1953.1200000000001</v>
      </c>
      <c r="BN202">
        <v>1966.76</v>
      </c>
      <c r="BO202">
        <v>2003.38</v>
      </c>
      <c r="BP202">
        <v>1979.69</v>
      </c>
      <c r="BQ202">
        <v>1999.79</v>
      </c>
      <c r="BR202">
        <v>1973.94</v>
      </c>
      <c r="BS202">
        <v>2004.82</v>
      </c>
      <c r="BT202">
        <v>1918.65</v>
      </c>
      <c r="BU202">
        <v>1909.32</v>
      </c>
      <c r="BV202">
        <v>1902.14</v>
      </c>
      <c r="BW202">
        <v>1877</v>
      </c>
      <c r="BX202">
        <v>1955.99</v>
      </c>
      <c r="BY202">
        <v>1960.3</v>
      </c>
      <c r="BZ202">
        <v>1935.17</v>
      </c>
      <c r="CA202">
        <v>1932.29</v>
      </c>
      <c r="CB202">
        <v>1920.81</v>
      </c>
      <c r="CC202">
        <v>1905.73</v>
      </c>
      <c r="CD202">
        <v>2021.3300000000002</v>
      </c>
      <c r="CE202">
        <v>2014.15</v>
      </c>
      <c r="CF202">
        <v>1980.4</v>
      </c>
      <c r="CG202">
        <v>2024.92</v>
      </c>
      <c r="CH202">
        <v>2022.05</v>
      </c>
      <c r="CI202">
        <v>2022.77</v>
      </c>
      <c r="CJ202">
        <v>2017.02</v>
      </c>
      <c r="CK202">
        <v>2050.0500000000002</v>
      </c>
      <c r="CL202">
        <v>2050.0500000000002</v>
      </c>
      <c r="CM202">
        <v>2051.4900000000002</v>
      </c>
      <c r="CN202">
        <v>2055.08</v>
      </c>
      <c r="CO202">
        <v>1983.99</v>
      </c>
      <c r="CP202">
        <v>1934.45</v>
      </c>
      <c r="CQ202">
        <v>1927.99</v>
      </c>
      <c r="CR202">
        <v>1889.71</v>
      </c>
      <c r="CS202">
        <v>1829.06</v>
      </c>
      <c r="CT202">
        <v>1790.79</v>
      </c>
      <c r="CU202">
        <v>1786.45</v>
      </c>
      <c r="CV202">
        <v>1790.79</v>
      </c>
      <c r="CW202">
        <v>1776.3500000000001</v>
      </c>
      <c r="CX202">
        <v>1743.8500000000001</v>
      </c>
      <c r="CY202">
        <v>1777.79</v>
      </c>
      <c r="CZ202">
        <v>1799.45</v>
      </c>
      <c r="DA202">
        <v>1769.13</v>
      </c>
      <c r="DB202">
        <v>1751.79</v>
      </c>
      <c r="DC202">
        <v>1784.29</v>
      </c>
      <c r="DD202">
        <v>1794.4</v>
      </c>
      <c r="DE202">
        <v>1720.74</v>
      </c>
      <c r="DF202">
        <v>1683.2</v>
      </c>
      <c r="DG202">
        <v>1635.54</v>
      </c>
      <c r="DH202">
        <v>1642.04</v>
      </c>
      <c r="DI202">
        <v>1638.43</v>
      </c>
      <c r="DJ202">
        <v>1621.1000000000001</v>
      </c>
      <c r="DK202">
        <v>1564.05</v>
      </c>
      <c r="DL202">
        <v>1595.1000000000001</v>
      </c>
      <c r="DM202">
        <v>1639.8700000000001</v>
      </c>
      <c r="DN202">
        <v>1595.82</v>
      </c>
      <c r="DO202">
        <v>1576.33</v>
      </c>
      <c r="DP202">
        <v>1552.5</v>
      </c>
      <c r="DQ202">
        <v>1562.6100000000001</v>
      </c>
      <c r="DR202">
        <v>1549.6100000000001</v>
      </c>
      <c r="DS202">
        <v>1545.28</v>
      </c>
      <c r="DT202">
        <v>1580.66</v>
      </c>
      <c r="DU202">
        <v>1538.78</v>
      </c>
      <c r="DV202">
        <v>1546</v>
      </c>
      <c r="DW202">
        <v>1614.6000000000001</v>
      </c>
      <c r="DX202">
        <v>1581.38</v>
      </c>
      <c r="DY202">
        <v>1583.55</v>
      </c>
      <c r="DZ202">
        <v>1543.1100000000001</v>
      </c>
      <c r="EA202">
        <v>1516.39</v>
      </c>
      <c r="EB202">
        <v>1507.01</v>
      </c>
      <c r="EC202">
        <v>1483.9</v>
      </c>
      <c r="ED202">
        <v>1454.29</v>
      </c>
      <c r="EE202">
        <v>1460.79</v>
      </c>
      <c r="EF202">
        <v>1407.3600000000001</v>
      </c>
      <c r="EG202">
        <v>1436.24</v>
      </c>
      <c r="EH202">
        <v>1449.96</v>
      </c>
      <c r="EI202">
        <v>1459.3500000000001</v>
      </c>
      <c r="EJ202">
        <v>1466.57</v>
      </c>
      <c r="EK202">
        <v>1421.08</v>
      </c>
      <c r="EL202">
        <v>1455.01</v>
      </c>
      <c r="EM202">
        <v>1499.06</v>
      </c>
      <c r="EN202">
        <v>1496.9</v>
      </c>
      <c r="EO202">
        <v>1470.9</v>
      </c>
      <c r="EP202">
        <v>1455.01</v>
      </c>
      <c r="EQ202">
        <v>1460.79</v>
      </c>
      <c r="ER202">
        <v>1444.18</v>
      </c>
      <c r="ES202">
        <v>1432.63</v>
      </c>
      <c r="ET202">
        <v>1457.9</v>
      </c>
      <c r="EU202">
        <v>1457.9</v>
      </c>
      <c r="EV202">
        <v>1420.3500000000001</v>
      </c>
      <c r="EW202">
        <v>1416.02</v>
      </c>
      <c r="EX202">
        <v>1421.08</v>
      </c>
      <c r="EY202">
        <v>1411.69</v>
      </c>
      <c r="EZ202">
        <v>1414.58</v>
      </c>
      <c r="FA202">
        <v>1400.14</v>
      </c>
      <c r="FB202">
        <v>1405.19</v>
      </c>
      <c r="FC202">
        <v>1410.97</v>
      </c>
      <c r="FD202">
        <v>1449.53</v>
      </c>
      <c r="FE202">
        <v>1443.71</v>
      </c>
      <c r="FF202">
        <v>1429.89</v>
      </c>
      <c r="FG202">
        <v>1398.6000000000001</v>
      </c>
      <c r="FH202">
        <v>1388.41</v>
      </c>
      <c r="FI202">
        <v>1385.5</v>
      </c>
      <c r="FJ202">
        <v>1381.8600000000001</v>
      </c>
      <c r="FK202">
        <v>1410.24</v>
      </c>
      <c r="FL202">
        <v>1408.06</v>
      </c>
      <c r="FM202">
        <v>1404.42</v>
      </c>
      <c r="FN202">
        <v>1420.43</v>
      </c>
      <c r="FO202">
        <v>1423.34</v>
      </c>
      <c r="FP202">
        <v>1430.6100000000001</v>
      </c>
      <c r="FQ202">
        <v>1399.32</v>
      </c>
      <c r="FR202">
        <v>1416.79</v>
      </c>
      <c r="FS202">
        <v>1395.69</v>
      </c>
      <c r="FT202">
        <v>1402.23</v>
      </c>
      <c r="FU202">
        <v>1391.32</v>
      </c>
      <c r="FV202">
        <v>1429.16</v>
      </c>
      <c r="FW202">
        <v>1423.34</v>
      </c>
      <c r="FX202">
        <v>1390.59</v>
      </c>
      <c r="FY202">
        <v>1382.59</v>
      </c>
      <c r="FZ202">
        <v>1361.49</v>
      </c>
      <c r="GA202">
        <v>1355.66</v>
      </c>
      <c r="GB202">
        <v>1362.94</v>
      </c>
      <c r="GC202">
        <v>1346.2</v>
      </c>
      <c r="GD202">
        <v>1328.74</v>
      </c>
      <c r="GE202">
        <v>1357.1200000000001</v>
      </c>
      <c r="GF202">
        <v>1378.95</v>
      </c>
      <c r="GG202">
        <v>1383.32</v>
      </c>
      <c r="GH202">
        <v>1377.49</v>
      </c>
      <c r="GI202">
        <v>1365.8500000000001</v>
      </c>
      <c r="GJ202">
        <v>1384.04</v>
      </c>
      <c r="GK202">
        <v>1365.8500000000001</v>
      </c>
      <c r="GL202">
        <v>1369.49</v>
      </c>
      <c r="GM202">
        <v>1368.03</v>
      </c>
      <c r="GN202">
        <v>1370.22</v>
      </c>
      <c r="GO202">
        <v>1402.23</v>
      </c>
      <c r="GP202">
        <v>1389.14</v>
      </c>
      <c r="GQ202">
        <v>1375.31</v>
      </c>
      <c r="GR202">
        <v>1445.17</v>
      </c>
      <c r="GS202">
        <v>1512.84</v>
      </c>
      <c r="GT202">
        <v>1505.56</v>
      </c>
      <c r="GU202">
        <v>1477.19</v>
      </c>
      <c r="GV202">
        <v>1464.09</v>
      </c>
      <c r="GW202">
        <v>1472.09</v>
      </c>
      <c r="GX202">
        <v>1483.74</v>
      </c>
      <c r="GY202">
        <v>1460.45</v>
      </c>
      <c r="GZ202">
        <v>1464.82</v>
      </c>
      <c r="HA202">
        <v>1457.54</v>
      </c>
      <c r="HB202">
        <v>1486.65</v>
      </c>
      <c r="HC202">
        <v>1477.91</v>
      </c>
      <c r="HD202">
        <v>1469.91</v>
      </c>
      <c r="HE202">
        <v>1439.3500000000001</v>
      </c>
      <c r="HF202">
        <v>1421.16</v>
      </c>
      <c r="HG202">
        <v>1432.07</v>
      </c>
      <c r="HH202">
        <v>1392.05</v>
      </c>
      <c r="HI202">
        <v>1394.96</v>
      </c>
      <c r="HJ202">
        <v>1389.8600000000001</v>
      </c>
      <c r="HK202">
        <v>1389.14</v>
      </c>
      <c r="HL202">
        <v>1391.32</v>
      </c>
      <c r="HM202">
        <v>1396.41</v>
      </c>
      <c r="HN202">
        <v>1419.7</v>
      </c>
      <c r="HO202">
        <v>1470.64</v>
      </c>
      <c r="HP202">
        <v>1478.64</v>
      </c>
      <c r="HQ202">
        <v>1509.43</v>
      </c>
      <c r="HR202">
        <v>1484.51</v>
      </c>
      <c r="HS202">
        <v>1476.44</v>
      </c>
      <c r="HT202">
        <v>1467.64</v>
      </c>
      <c r="HU202">
        <v>1464.71</v>
      </c>
      <c r="HV202">
        <v>1467.64</v>
      </c>
      <c r="HW202">
        <v>1439.79</v>
      </c>
      <c r="HX202">
        <v>1522.63</v>
      </c>
      <c r="HY202">
        <v>1517.5</v>
      </c>
      <c r="HZ202">
        <v>1546.82</v>
      </c>
      <c r="IA202">
        <v>1558.55</v>
      </c>
      <c r="IB202">
        <v>1567.3400000000001</v>
      </c>
      <c r="IC202">
        <v>1575.41</v>
      </c>
      <c r="ID202">
        <v>1593.74</v>
      </c>
      <c r="IE202">
        <v>1618.66</v>
      </c>
      <c r="IF202">
        <v>1607.67</v>
      </c>
      <c r="IG202">
        <v>1598.13</v>
      </c>
      <c r="IH202">
        <v>1596.67</v>
      </c>
      <c r="II202">
        <v>1599.6000000000001</v>
      </c>
      <c r="IJ202">
        <v>1624.53</v>
      </c>
      <c r="IK202">
        <v>1624.53</v>
      </c>
      <c r="IL202">
        <v>1604.73</v>
      </c>
      <c r="IM202">
        <v>1582.74</v>
      </c>
      <c r="IN202">
        <v>1581.27</v>
      </c>
      <c r="IO202">
        <v>1565.88</v>
      </c>
      <c r="IP202">
        <v>1574.68</v>
      </c>
      <c r="IQ202">
        <v>1584.21</v>
      </c>
      <c r="IR202">
        <v>1599.6000000000001</v>
      </c>
      <c r="IS202">
        <v>1586.41</v>
      </c>
      <c r="IT202">
        <v>1578.3400000000001</v>
      </c>
      <c r="IU202">
        <v>1606.93</v>
      </c>
      <c r="IV202">
        <v>1601.07</v>
      </c>
      <c r="IW202">
        <v>1600.33</v>
      </c>
      <c r="IX202">
        <v>1612.8</v>
      </c>
      <c r="IY202">
        <v>1624.53</v>
      </c>
      <c r="IZ202">
        <v>1610.6000000000001</v>
      </c>
      <c r="JA202">
        <v>1656.05</v>
      </c>
      <c r="JB202">
        <v>1664.8500000000001</v>
      </c>
      <c r="JC202">
        <v>1670.71</v>
      </c>
      <c r="JD202">
        <v>1669.24</v>
      </c>
      <c r="JE202">
        <v>1656.78</v>
      </c>
      <c r="JF202">
        <v>1668.51</v>
      </c>
      <c r="JG202">
        <v>1677.31</v>
      </c>
      <c r="JH202">
        <v>1697.1000000000001</v>
      </c>
      <c r="JI202">
        <v>1710.3</v>
      </c>
      <c r="JJ202">
        <v>1661.91</v>
      </c>
      <c r="JK202">
        <v>1656.78</v>
      </c>
      <c r="JL202">
        <v>1672.91</v>
      </c>
      <c r="JM202">
        <v>1686.1100000000001</v>
      </c>
      <c r="JN202">
        <v>1679.51</v>
      </c>
      <c r="JO202">
        <v>1685.3700000000001</v>
      </c>
      <c r="JP202">
        <v>1680.97</v>
      </c>
      <c r="JQ202">
        <v>1672.91</v>
      </c>
      <c r="JR202">
        <v>1647.99</v>
      </c>
      <c r="JS202">
        <v>1636.99</v>
      </c>
      <c r="JT202">
        <v>1585.67</v>
      </c>
      <c r="JU202">
        <v>1557.08</v>
      </c>
      <c r="JV202">
        <v>1560.01</v>
      </c>
      <c r="JW202">
        <v>1570.28</v>
      </c>
      <c r="JX202">
        <v>1577.66</v>
      </c>
      <c r="JY202">
        <v>1565.1100000000001</v>
      </c>
      <c r="JZ202">
        <v>1566.5900000000001</v>
      </c>
      <c r="KA202">
        <v>1580.6100000000001</v>
      </c>
      <c r="KB202">
        <v>1584.3</v>
      </c>
      <c r="KC202">
        <v>1559.2</v>
      </c>
      <c r="KD202">
        <v>1551.08</v>
      </c>
      <c r="KE202">
        <v>1576.92</v>
      </c>
      <c r="KF202">
        <v>1518.6000000000001</v>
      </c>
      <c r="KG202">
        <v>1523.77</v>
      </c>
      <c r="KH202">
        <v>1500.88</v>
      </c>
      <c r="KI202">
        <v>1486.8500000000001</v>
      </c>
      <c r="KJ202">
        <v>1471.3500000000001</v>
      </c>
      <c r="KK202">
        <v>1480.21</v>
      </c>
      <c r="KL202">
        <v>1459.54</v>
      </c>
      <c r="KM202">
        <v>1483.9</v>
      </c>
      <c r="KN202">
        <v>1474.3</v>
      </c>
      <c r="KO202">
        <v>1461.75</v>
      </c>
      <c r="KP202">
        <v>1430.75</v>
      </c>
      <c r="KQ202">
        <v>1451.42</v>
      </c>
      <c r="KR202">
        <v>1472.09</v>
      </c>
      <c r="KS202">
        <v>1443.3</v>
      </c>
      <c r="KT202">
        <v>1476.52</v>
      </c>
      <c r="KU202">
        <v>1503.1000000000001</v>
      </c>
      <c r="KV202">
        <v>1506.05</v>
      </c>
      <c r="KW202">
        <v>1531.89</v>
      </c>
      <c r="KX202">
        <v>1519.34</v>
      </c>
      <c r="KY202">
        <v>1533.3600000000001</v>
      </c>
      <c r="KZ202">
        <v>1517.8600000000001</v>
      </c>
      <c r="LA202">
        <v>1512.69</v>
      </c>
      <c r="LB202">
        <v>1512.69</v>
      </c>
      <c r="LC202">
        <v>1480.95</v>
      </c>
      <c r="LD202">
        <v>1482.42</v>
      </c>
      <c r="LE202">
        <v>1489.81</v>
      </c>
      <c r="LF202">
        <v>1472.83</v>
      </c>
      <c r="LG202">
        <v>1450.68</v>
      </c>
      <c r="LH202">
        <v>1452.89</v>
      </c>
      <c r="LI202">
        <v>1478.73</v>
      </c>
      <c r="LJ202">
        <v>1489.07</v>
      </c>
      <c r="LK202">
        <v>1518.6000000000001</v>
      </c>
      <c r="LL202">
        <v>1537.79</v>
      </c>
      <c r="LM202">
        <v>1531.15</v>
      </c>
      <c r="LN202">
        <v>1548.13</v>
      </c>
      <c r="LO202">
        <v>1541.49</v>
      </c>
      <c r="LP202">
        <v>1548.13</v>
      </c>
      <c r="LQ202">
        <v>1548.8700000000001</v>
      </c>
      <c r="LR202">
        <v>1553.3</v>
      </c>
      <c r="LS202">
        <v>1530.41</v>
      </c>
      <c r="LT202">
        <v>1554.04</v>
      </c>
      <c r="LU202">
        <v>1532.63</v>
      </c>
      <c r="LV202">
        <v>1513.43</v>
      </c>
      <c r="LW202">
        <v>1455.1100000000001</v>
      </c>
      <c r="LX202">
        <v>1461.75</v>
      </c>
      <c r="LY202">
        <v>1476.52</v>
      </c>
      <c r="LZ202">
        <v>1474.3</v>
      </c>
      <c r="MA202">
        <v>1477.26</v>
      </c>
      <c r="MB202">
        <v>1452.89</v>
      </c>
      <c r="MC202">
        <v>1473.57</v>
      </c>
      <c r="MD202">
        <v>1487.59</v>
      </c>
      <c r="ME202">
        <v>1450.68</v>
      </c>
      <c r="MF202">
        <v>1479.47</v>
      </c>
      <c r="MG202">
        <v>1480.21</v>
      </c>
      <c r="MH202">
        <v>1471.3500000000001</v>
      </c>
      <c r="MI202">
        <v>1466.89</v>
      </c>
      <c r="MJ202">
        <v>1461.68</v>
      </c>
      <c r="MK202">
        <v>1470.6100000000001</v>
      </c>
      <c r="ML202">
        <v>1469.8600000000001</v>
      </c>
      <c r="MM202">
        <v>1475.81</v>
      </c>
      <c r="MN202">
        <v>1500.3600000000001</v>
      </c>
      <c r="MO202">
        <v>1500.3600000000001</v>
      </c>
      <c r="MP202">
        <v>1489.95</v>
      </c>
      <c r="MQ202">
        <v>1505.57</v>
      </c>
      <c r="MR202">
        <v>1524.91</v>
      </c>
      <c r="MS202">
        <v>1524.91</v>
      </c>
      <c r="MT202">
        <v>1536.07</v>
      </c>
      <c r="MU202">
        <v>1515.24</v>
      </c>
      <c r="MV202">
        <v>1498.8700000000001</v>
      </c>
      <c r="MW202">
        <v>1487.72</v>
      </c>
      <c r="MX202">
        <v>1443.83</v>
      </c>
      <c r="MY202">
        <v>1452.01</v>
      </c>
      <c r="MZ202">
        <v>1440.1100000000001</v>
      </c>
      <c r="NA202">
        <v>1423.74</v>
      </c>
      <c r="NB202">
        <v>1434.9</v>
      </c>
      <c r="NC202">
        <v>1432.67</v>
      </c>
      <c r="ND202">
        <v>1441.6000000000001</v>
      </c>
      <c r="NE202">
        <v>1448.29</v>
      </c>
      <c r="NF202">
        <v>1439.3600000000001</v>
      </c>
      <c r="NG202">
        <v>1444.57</v>
      </c>
      <c r="NH202">
        <v>1483.25</v>
      </c>
      <c r="NI202">
        <v>1463.17</v>
      </c>
      <c r="NJ202">
        <v>1441.6000000000001</v>
      </c>
      <c r="NK202">
        <v>1408.1200000000001</v>
      </c>
      <c r="NL202">
        <v>1413.33</v>
      </c>
      <c r="NM202">
        <v>1429.69</v>
      </c>
      <c r="NN202">
        <v>1407.38</v>
      </c>
      <c r="NO202">
        <v>1423</v>
      </c>
      <c r="NP202">
        <v>1418.54</v>
      </c>
      <c r="NQ202">
        <v>1417.05</v>
      </c>
      <c r="NR202">
        <v>1417.79</v>
      </c>
      <c r="NS202">
        <v>1404.4</v>
      </c>
      <c r="NT202">
        <v>1428.21</v>
      </c>
      <c r="NU202">
        <v>1434.9</v>
      </c>
      <c r="NV202">
        <v>1447.55</v>
      </c>
      <c r="NW202">
        <v>1470.6100000000001</v>
      </c>
      <c r="NX202">
        <v>1431.18</v>
      </c>
      <c r="NY202">
        <v>1423</v>
      </c>
      <c r="NZ202">
        <v>1433.41</v>
      </c>
      <c r="OA202">
        <v>1434.9</v>
      </c>
      <c r="OB202">
        <v>1413.33</v>
      </c>
      <c r="OC202">
        <v>1414.82</v>
      </c>
      <c r="OD202">
        <v>1381.34</v>
      </c>
      <c r="OE202">
        <v>1373.16</v>
      </c>
      <c r="OF202">
        <v>1358.28</v>
      </c>
      <c r="OG202">
        <v>1393.99</v>
      </c>
      <c r="OH202">
        <v>1402.17</v>
      </c>
      <c r="OI202">
        <v>1377.6200000000001</v>
      </c>
      <c r="OJ202">
        <v>1345.64</v>
      </c>
      <c r="OK202">
        <v>1333.74</v>
      </c>
      <c r="OL202">
        <v>1300.26</v>
      </c>
      <c r="OM202">
        <v>1308.45</v>
      </c>
      <c r="ON202">
        <v>1443.83</v>
      </c>
      <c r="OO202">
        <v>1504.08</v>
      </c>
      <c r="OP202">
        <v>1467.63</v>
      </c>
      <c r="OQ202">
        <v>1391.76</v>
      </c>
      <c r="OR202">
        <v>1348.6100000000001</v>
      </c>
      <c r="OS202">
        <v>1293.57</v>
      </c>
      <c r="OT202">
        <v>1288.3600000000001</v>
      </c>
      <c r="OU202">
        <v>1298.8700000000001</v>
      </c>
      <c r="OV202">
        <v>1368.65</v>
      </c>
      <c r="OW202">
        <v>1388.91</v>
      </c>
      <c r="OX202">
        <v>1388.91</v>
      </c>
      <c r="OY202">
        <v>1421.93</v>
      </c>
      <c r="OZ202">
        <v>1406.92</v>
      </c>
      <c r="PA202">
        <v>1425.68</v>
      </c>
      <c r="PB202">
        <v>1426.43</v>
      </c>
      <c r="PC202">
        <v>1377.65</v>
      </c>
      <c r="PD202">
        <v>1373.9</v>
      </c>
      <c r="PE202">
        <v>1388.91</v>
      </c>
      <c r="PF202">
        <v>1405.42</v>
      </c>
      <c r="PG202">
        <v>1430.18</v>
      </c>
      <c r="PH202">
        <v>1385.91</v>
      </c>
      <c r="PI202">
        <v>1379.15</v>
      </c>
      <c r="PJ202">
        <v>1331.88</v>
      </c>
      <c r="PK202">
        <v>1302.6200000000001</v>
      </c>
      <c r="PL202">
        <v>1313.1200000000001</v>
      </c>
      <c r="PM202">
        <v>1303.3700000000001</v>
      </c>
      <c r="PN202">
        <v>1282.3600000000001</v>
      </c>
      <c r="PO202">
        <v>1259.1000000000001</v>
      </c>
      <c r="PP202">
        <v>1271.8500000000001</v>
      </c>
      <c r="PQ202">
        <v>1308.6200000000001</v>
      </c>
      <c r="PR202">
        <v>1313.8700000000001</v>
      </c>
      <c r="PS202">
        <v>1274.1000000000001</v>
      </c>
      <c r="PT202">
        <v>1263.6000000000001</v>
      </c>
      <c r="PU202">
        <v>1248.5899999999999</v>
      </c>
      <c r="PV202">
        <v>1275.6100000000001</v>
      </c>
      <c r="PW202">
        <v>1278.6100000000001</v>
      </c>
      <c r="PX202">
        <v>1279.3600000000001</v>
      </c>
      <c r="PY202">
        <v>1273.3500000000001</v>
      </c>
      <c r="PZ202">
        <v>1324.38</v>
      </c>
      <c r="QA202">
        <v>1307.1200000000001</v>
      </c>
      <c r="QB202">
        <v>1356.64</v>
      </c>
      <c r="QC202">
        <v>1370.9</v>
      </c>
      <c r="QD202">
        <v>1406.92</v>
      </c>
      <c r="QE202">
        <v>1388.16</v>
      </c>
      <c r="QF202">
        <v>1399.41</v>
      </c>
      <c r="QG202">
        <v>1337.88</v>
      </c>
      <c r="QH202">
        <v>1340.14</v>
      </c>
      <c r="QI202">
        <v>1343.89</v>
      </c>
      <c r="QJ202">
        <v>1316.8700000000001</v>
      </c>
      <c r="QK202">
        <v>1281.6100000000001</v>
      </c>
      <c r="QL202">
        <v>1278.6100000000001</v>
      </c>
      <c r="QM202">
        <v>1293.6100000000001</v>
      </c>
      <c r="QN202">
        <v>1278.6100000000001</v>
      </c>
      <c r="QO202">
        <v>1286.8600000000001</v>
      </c>
      <c r="QP202">
        <v>1251.5899999999999</v>
      </c>
      <c r="QQ202">
        <v>1247.8399999999999</v>
      </c>
      <c r="QR202">
        <v>1223.83</v>
      </c>
      <c r="QS202">
        <v>1213.33</v>
      </c>
      <c r="QT202">
        <v>1150.3</v>
      </c>
      <c r="QU202">
        <v>1277.8600000000001</v>
      </c>
      <c r="QV202">
        <v>1235.0899999999999</v>
      </c>
      <c r="QW202">
        <v>1213.33</v>
      </c>
      <c r="QX202">
        <v>1208.82</v>
      </c>
      <c r="QY202">
        <v>1209.57</v>
      </c>
      <c r="QZ202">
        <v>1202.07</v>
      </c>
      <c r="RA202">
        <v>1187.06</v>
      </c>
      <c r="RB202">
        <v>1215.58</v>
      </c>
      <c r="RC202">
        <v>1214.83</v>
      </c>
      <c r="RD202">
        <v>1235.0899999999999</v>
      </c>
      <c r="RE202">
        <v>1248.5899999999999</v>
      </c>
      <c r="RF202">
        <v>1229.83</v>
      </c>
      <c r="RG202">
        <v>1185.1500000000001</v>
      </c>
      <c r="RH202">
        <v>1191.21</v>
      </c>
      <c r="RI202">
        <v>1169.25</v>
      </c>
      <c r="RJ202">
        <v>1166.22</v>
      </c>
      <c r="RK202">
        <v>1095.04</v>
      </c>
      <c r="RL202">
        <v>1095.04</v>
      </c>
      <c r="RM202">
        <v>1047.33</v>
      </c>
      <c r="RN202">
        <v>1025.3700000000001</v>
      </c>
      <c r="RO202">
        <v>1082.92</v>
      </c>
      <c r="RP202">
        <v>1131.3900000000001</v>
      </c>
      <c r="RQ202">
        <v>1164.71</v>
      </c>
      <c r="RR202">
        <v>1132.1400000000001</v>
      </c>
      <c r="RS202">
        <v>1101.8500000000001</v>
      </c>
      <c r="RT202">
        <v>1137.45</v>
      </c>
      <c r="RU202">
        <v>1182.1300000000001</v>
      </c>
      <c r="RV202">
        <v>1209.3900000000001</v>
      </c>
      <c r="RW202">
        <v>1241.95</v>
      </c>
      <c r="RX202">
        <v>1175.31</v>
      </c>
      <c r="RY202">
        <v>1135.93</v>
      </c>
      <c r="RZ202">
        <v>1123.06</v>
      </c>
      <c r="SA202">
        <v>1070.05</v>
      </c>
      <c r="SB202">
        <v>1023.09</v>
      </c>
      <c r="SC202">
        <v>1052.6300000000001</v>
      </c>
      <c r="SD202">
        <v>1051.1100000000001</v>
      </c>
      <c r="SE202">
        <v>1075.3499999999999</v>
      </c>
      <c r="SF202">
        <v>1093.52</v>
      </c>
      <c r="SG202">
        <v>1138.96</v>
      </c>
      <c r="SH202">
        <v>1086.71</v>
      </c>
      <c r="SI202">
        <v>1043.54</v>
      </c>
      <c r="SJ202">
        <v>1029.1500000000001</v>
      </c>
      <c r="SK202">
        <v>1035.97</v>
      </c>
      <c r="SL202">
        <v>994.32</v>
      </c>
      <c r="SM202">
        <v>989.77</v>
      </c>
      <c r="SN202">
        <v>942.07</v>
      </c>
      <c r="SO202">
        <v>965.54</v>
      </c>
      <c r="SP202">
        <v>945.85</v>
      </c>
      <c r="SQ202">
        <v>954.94</v>
      </c>
      <c r="SR202">
        <v>1010.22</v>
      </c>
      <c r="SS202">
        <v>993.56000000000006</v>
      </c>
      <c r="ST202">
        <v>1007.19</v>
      </c>
      <c r="SU202">
        <v>1017.7900000000001</v>
      </c>
      <c r="SV202">
        <v>1029.9100000000001</v>
      </c>
      <c r="SW202">
        <v>996.59</v>
      </c>
      <c r="SX202">
        <v>1028.4000000000001</v>
      </c>
      <c r="SY202">
        <v>1021.58</v>
      </c>
      <c r="SZ202">
        <v>1044.3</v>
      </c>
      <c r="TA202">
        <v>1079.1300000000001</v>
      </c>
      <c r="TB202">
        <v>1080.6500000000001</v>
      </c>
      <c r="TC202">
        <v>1132.9000000000001</v>
      </c>
      <c r="TD202">
        <v>1176.07</v>
      </c>
      <c r="TE202">
        <v>1096.55</v>
      </c>
      <c r="TF202">
        <v>1156.3800000000001</v>
      </c>
      <c r="TG202">
        <v>1131.3900000000001</v>
      </c>
      <c r="TH202">
        <v>1060.96</v>
      </c>
      <c r="TI202">
        <v>1015.52</v>
      </c>
      <c r="TJ202">
        <v>978.42000000000007</v>
      </c>
      <c r="TK202">
        <v>985.23</v>
      </c>
      <c r="TL202">
        <v>1000.38</v>
      </c>
      <c r="TM202">
        <v>994.32</v>
      </c>
      <c r="TN202">
        <v>946.61</v>
      </c>
      <c r="TO202">
        <v>931.46</v>
      </c>
      <c r="TP202">
        <v>901.56000000000006</v>
      </c>
      <c r="TQ202">
        <v>896.96</v>
      </c>
      <c r="TR202">
        <v>869.37</v>
      </c>
      <c r="TS202">
        <v>903.86</v>
      </c>
      <c r="TT202">
        <v>926.1</v>
      </c>
      <c r="TU202">
        <v>897.73</v>
      </c>
      <c r="TV202">
        <v>914.6</v>
      </c>
      <c r="TW202">
        <v>920.73</v>
      </c>
      <c r="TX202">
        <v>907.7</v>
      </c>
      <c r="TY202">
        <v>862.47</v>
      </c>
      <c r="TZ202">
        <v>834.1</v>
      </c>
      <c r="UA202">
        <v>830.27</v>
      </c>
      <c r="UB202">
        <v>826.43000000000006</v>
      </c>
      <c r="UC202">
        <v>850.97</v>
      </c>
      <c r="UD202">
        <v>831.03</v>
      </c>
      <c r="UE202">
        <v>795</v>
      </c>
      <c r="UF202">
        <v>746.7</v>
      </c>
      <c r="UG202">
        <v>739.04</v>
      </c>
      <c r="UH202">
        <v>719.87</v>
      </c>
      <c r="UI202">
        <v>719.87</v>
      </c>
      <c r="UJ202">
        <v>703.77</v>
      </c>
      <c r="UK202">
        <v>685.37</v>
      </c>
      <c r="UL202">
        <v>672.34</v>
      </c>
      <c r="UM202">
        <v>653.94000000000005</v>
      </c>
      <c r="UN202">
        <v>666.97</v>
      </c>
      <c r="UO202">
        <v>703.01</v>
      </c>
      <c r="UP202">
        <v>742.1</v>
      </c>
      <c r="UQ202">
        <v>719.87</v>
      </c>
      <c r="UR202">
        <v>713.74</v>
      </c>
      <c r="US202">
        <v>690.74</v>
      </c>
      <c r="UT202">
        <v>703.77</v>
      </c>
      <c r="UU202">
        <v>720.64</v>
      </c>
      <c r="UV202">
        <v>786.57</v>
      </c>
      <c r="UW202">
        <v>844.07</v>
      </c>
      <c r="UX202">
        <v>822.6</v>
      </c>
      <c r="UY202">
        <v>833.33</v>
      </c>
      <c r="UZ202">
        <v>832.57</v>
      </c>
      <c r="VA202">
        <v>791.94</v>
      </c>
      <c r="VB202">
        <v>780.44</v>
      </c>
      <c r="VC202">
        <v>761.27</v>
      </c>
      <c r="VD202">
        <v>739.80000000000007</v>
      </c>
      <c r="VE202">
        <v>722.17</v>
      </c>
      <c r="VF202">
        <v>784.27</v>
      </c>
      <c r="VG202">
        <v>793.47</v>
      </c>
      <c r="VH202">
        <v>856.33</v>
      </c>
      <c r="VI202">
        <v>841</v>
      </c>
      <c r="VJ202">
        <v>848.67000000000007</v>
      </c>
      <c r="VK202">
        <v>836.4</v>
      </c>
      <c r="VL202">
        <v>849.43000000000006</v>
      </c>
      <c r="VM202">
        <v>929.93000000000006</v>
      </c>
      <c r="VN202">
        <v>893.9</v>
      </c>
      <c r="VO202">
        <v>891.6</v>
      </c>
      <c r="VP202">
        <v>882.4</v>
      </c>
      <c r="VQ202">
        <v>896.96</v>
      </c>
      <c r="VR202">
        <v>891.6</v>
      </c>
      <c r="VS202">
        <v>867.07</v>
      </c>
      <c r="VT202">
        <v>853.27</v>
      </c>
      <c r="VU202">
        <v>874.73</v>
      </c>
      <c r="VV202">
        <v>866.30000000000007</v>
      </c>
      <c r="VW202">
        <v>834.1</v>
      </c>
      <c r="VX202">
        <v>844.07</v>
      </c>
      <c r="VY202">
        <v>840.23</v>
      </c>
      <c r="VZ202">
        <v>854.03</v>
      </c>
      <c r="WA202">
        <v>903.77</v>
      </c>
      <c r="WB202">
        <v>916.2</v>
      </c>
      <c r="WC202">
        <v>918.53</v>
      </c>
      <c r="WD202">
        <v>906.88</v>
      </c>
      <c r="WE202">
        <v>909.98</v>
      </c>
      <c r="WF202">
        <v>906.88</v>
      </c>
      <c r="WG202">
        <v>889.78</v>
      </c>
      <c r="WH202">
        <v>896</v>
      </c>
      <c r="WI202">
        <v>951.95</v>
      </c>
      <c r="WJ202">
        <v>986.92000000000007</v>
      </c>
      <c r="WK202">
        <v>943.4</v>
      </c>
      <c r="WL202">
        <v>903.77</v>
      </c>
      <c r="WM202">
        <v>920.86</v>
      </c>
      <c r="WN202">
        <v>935.63</v>
      </c>
      <c r="WO202">
        <v>940.29</v>
      </c>
      <c r="WP202">
        <v>890.56000000000006</v>
      </c>
      <c r="WQ202">
        <v>823.73</v>
      </c>
      <c r="WR202">
        <v>815.18000000000006</v>
      </c>
      <c r="WS202">
        <v>744.46</v>
      </c>
      <c r="WT202">
        <v>759.23</v>
      </c>
      <c r="WU202">
        <v>773.21</v>
      </c>
      <c r="WV202">
        <v>790.31000000000006</v>
      </c>
      <c r="WW202">
        <v>773.21</v>
      </c>
      <c r="WX202">
        <v>844.71</v>
      </c>
      <c r="WY202">
        <v>825.28</v>
      </c>
      <c r="WZ202">
        <v>796.53</v>
      </c>
      <c r="XA202">
        <v>767</v>
      </c>
      <c r="XB202">
        <v>741.35</v>
      </c>
      <c r="XC202">
        <v>756.9</v>
      </c>
      <c r="XD202">
        <v>695.5</v>
      </c>
      <c r="XE202">
        <v>678.41</v>
      </c>
      <c r="XF202">
        <v>659.76</v>
      </c>
      <c r="XG202">
        <v>670.64</v>
      </c>
      <c r="XH202">
        <v>644.99</v>
      </c>
      <c r="XI202">
        <v>622.46</v>
      </c>
      <c r="XJ202">
        <v>621.68000000000006</v>
      </c>
      <c r="XK202">
        <v>638</v>
      </c>
      <c r="XL202">
        <v>616.24</v>
      </c>
      <c r="XM202">
        <v>618.57000000000005</v>
      </c>
      <c r="XN202">
        <v>593.70000000000005</v>
      </c>
      <c r="XO202">
        <v>624.79</v>
      </c>
      <c r="XP202">
        <v>606.14</v>
      </c>
      <c r="XQ202">
        <v>656.65</v>
      </c>
      <c r="XR202">
        <v>704.83</v>
      </c>
      <c r="XS202">
        <v>702.5</v>
      </c>
      <c r="XT202">
        <v>742.13</v>
      </c>
      <c r="XU202">
        <v>784.87</v>
      </c>
      <c r="XV202">
        <v>772.44</v>
      </c>
      <c r="XW202">
        <v>711.82</v>
      </c>
      <c r="XX202">
        <v>727.37</v>
      </c>
      <c r="XY202">
        <v>691.62</v>
      </c>
      <c r="XZ202">
        <v>714.93000000000006</v>
      </c>
      <c r="YA202">
        <v>649.66</v>
      </c>
      <c r="YB202">
        <v>657.43000000000006</v>
      </c>
      <c r="YC202">
        <v>691.62</v>
      </c>
      <c r="YD202">
        <v>670.64</v>
      </c>
      <c r="YE202">
        <v>685.4</v>
      </c>
      <c r="YF202">
        <v>651.21</v>
      </c>
      <c r="YG202">
        <v>631.78</v>
      </c>
      <c r="YH202">
        <v>713.38</v>
      </c>
      <c r="YI202">
        <v>760</v>
      </c>
      <c r="YJ202">
        <v>756.9</v>
      </c>
      <c r="YK202">
        <v>747.57</v>
      </c>
      <c r="YL202">
        <v>771.66</v>
      </c>
      <c r="YM202">
        <v>787.2</v>
      </c>
      <c r="YN202">
        <v>752.23</v>
      </c>
      <c r="YO202">
        <v>716.49</v>
      </c>
      <c r="YP202">
        <v>726.59</v>
      </c>
      <c r="YQ202">
        <v>736.69</v>
      </c>
      <c r="YR202">
        <v>768.55000000000007</v>
      </c>
      <c r="YS202">
        <v>721.93000000000006</v>
      </c>
      <c r="YT202">
        <v>751.46</v>
      </c>
      <c r="YU202">
        <v>748.35</v>
      </c>
      <c r="YV202">
        <v>783.32</v>
      </c>
      <c r="YW202">
        <v>756.9</v>
      </c>
      <c r="YX202">
        <v>791.09</v>
      </c>
      <c r="YY202">
        <v>836.94</v>
      </c>
      <c r="YZ202">
        <v>805.08</v>
      </c>
      <c r="ZA202">
        <v>824.5</v>
      </c>
      <c r="ZB202">
        <v>868.80000000000007</v>
      </c>
      <c r="ZC202">
        <v>813.62</v>
      </c>
      <c r="ZD202">
        <v>852.48</v>
      </c>
      <c r="ZE202">
        <v>856.36</v>
      </c>
      <c r="ZF202">
        <v>880.45</v>
      </c>
      <c r="ZG202">
        <v>758.45</v>
      </c>
      <c r="ZH202">
        <v>799.64</v>
      </c>
      <c r="ZI202">
        <v>711.82</v>
      </c>
      <c r="ZJ202">
        <v>788.76</v>
      </c>
      <c r="ZK202">
        <v>834.61</v>
      </c>
      <c r="ZL202">
        <v>785.65</v>
      </c>
      <c r="ZM202">
        <v>780.99</v>
      </c>
      <c r="ZN202">
        <v>776.32</v>
      </c>
      <c r="ZO202">
        <v>796.53</v>
      </c>
      <c r="ZP202">
        <v>787.2</v>
      </c>
      <c r="ZQ202">
        <v>687.73</v>
      </c>
      <c r="ZR202">
        <v>722.7</v>
      </c>
      <c r="ZS202">
        <v>712.6</v>
      </c>
      <c r="ZT202">
        <v>651.99</v>
      </c>
      <c r="ZU202">
        <v>624.01</v>
      </c>
      <c r="ZV202">
        <v>606.14</v>
      </c>
      <c r="ZW202">
        <v>472.48</v>
      </c>
      <c r="ZX202">
        <v>476.36</v>
      </c>
      <c r="ZY202">
        <v>395.54</v>
      </c>
      <c r="ZZ202">
        <v>376.12</v>
      </c>
      <c r="AAA202">
        <v>381.56</v>
      </c>
      <c r="AAB202">
        <v>376.12</v>
      </c>
      <c r="AAC202">
        <v>289.86</v>
      </c>
      <c r="AAD202">
        <v>316.28000000000003</v>
      </c>
      <c r="AAE202">
        <v>312.39</v>
      </c>
      <c r="AAF202">
        <v>317.06</v>
      </c>
      <c r="AAG202">
        <v>308.51</v>
      </c>
      <c r="AAH202">
        <v>274.32</v>
      </c>
      <c r="AAI202">
        <v>254.89000000000001</v>
      </c>
      <c r="AAJ202">
        <v>270.43</v>
      </c>
      <c r="AAK202">
        <v>261.88</v>
      </c>
      <c r="AAL202">
        <v>292.97000000000003</v>
      </c>
      <c r="AAM202">
        <v>324.05</v>
      </c>
      <c r="AAN202">
        <v>345.03000000000003</v>
      </c>
      <c r="AAO202">
        <v>373.01</v>
      </c>
      <c r="AAP202">
        <v>340.37</v>
      </c>
      <c r="AAQ202">
        <v>299.95999999999998</v>
      </c>
      <c r="AAR202">
        <v>268.88</v>
      </c>
      <c r="AAS202">
        <v>209.04</v>
      </c>
      <c r="AAT202">
        <v>170.96</v>
      </c>
      <c r="AAU202">
        <v>169.41</v>
      </c>
      <c r="AAV202">
        <v>148.43</v>
      </c>
      <c r="AAW202">
        <v>135.99</v>
      </c>
      <c r="AAX202">
        <v>156.20000000000002</v>
      </c>
      <c r="AAY202">
        <v>140.66</v>
      </c>
      <c r="AAZ202">
        <v>147.65</v>
      </c>
      <c r="ABA202">
        <v>125.89</v>
      </c>
      <c r="ABB202">
        <v>142.21</v>
      </c>
      <c r="ABC202">
        <v>129.78</v>
      </c>
      <c r="ABD202">
        <v>132.88</v>
      </c>
      <c r="ABE202">
        <v>143.76</v>
      </c>
      <c r="ABF202">
        <v>151.53</v>
      </c>
      <c r="ABG202">
        <v>188.06</v>
      </c>
      <c r="ABH202">
        <v>179.51</v>
      </c>
      <c r="ABI202">
        <v>128.22</v>
      </c>
      <c r="ABJ202">
        <v>132.11000000000001</v>
      </c>
      <c r="ABK202">
        <v>131.33000000000001</v>
      </c>
      <c r="ABL202">
        <v>127.44</v>
      </c>
      <c r="ABM202">
        <v>130.55000000000001</v>
      </c>
      <c r="ABN202">
        <v>132.11000000000001</v>
      </c>
      <c r="ABO202">
        <v>126.67</v>
      </c>
      <c r="ABP202">
        <v>139.88</v>
      </c>
      <c r="ABQ202">
        <v>127.44</v>
      </c>
      <c r="ABR202">
        <v>131.33000000000001</v>
      </c>
      <c r="ABS202">
        <v>125.11</v>
      </c>
      <c r="ABT202">
        <v>133.66</v>
      </c>
      <c r="ABU202">
        <v>128.22</v>
      </c>
      <c r="ABV202">
        <v>125.89</v>
      </c>
      <c r="ABW202">
        <v>123.56</v>
      </c>
      <c r="ABX202">
        <v>123.56</v>
      </c>
      <c r="ABY202">
        <v>115.01</v>
      </c>
      <c r="ABZ202">
        <v>115.79</v>
      </c>
      <c r="ACA202">
        <v>115.79</v>
      </c>
      <c r="ACB202">
        <v>109.57000000000001</v>
      </c>
      <c r="ACC202">
        <v>112.68</v>
      </c>
      <c r="ACD202">
        <v>121.23</v>
      </c>
      <c r="ACE202">
        <v>126.67</v>
      </c>
      <c r="ACF202">
        <v>146.09</v>
      </c>
      <c r="ACG202">
        <v>162.41</v>
      </c>
      <c r="ACH202">
        <v>154.64000000000001</v>
      </c>
      <c r="ACI202">
        <v>157.75</v>
      </c>
      <c r="ACJ202">
        <v>152.31</v>
      </c>
      <c r="ACK202">
        <v>139.88</v>
      </c>
      <c r="ACL202">
        <v>145.32</v>
      </c>
      <c r="ACM202">
        <v>131.33000000000001</v>
      </c>
      <c r="ACN202">
        <v>138.32</v>
      </c>
      <c r="ACO202">
        <v>139.1</v>
      </c>
      <c r="ACP202">
        <v>135.22</v>
      </c>
      <c r="ACQ202">
        <v>135.99</v>
      </c>
      <c r="ACR202">
        <v>135.99</v>
      </c>
      <c r="ACS202">
        <v>156.97</v>
      </c>
      <c r="ACT202">
        <v>156.20000000000002</v>
      </c>
      <c r="ACU202">
        <v>159.31</v>
      </c>
      <c r="ACV202">
        <v>183.4</v>
      </c>
      <c r="ACW202">
        <v>166.3</v>
      </c>
      <c r="ACX202">
        <v>161.64000000000001</v>
      </c>
      <c r="ACY202">
        <v>158.53</v>
      </c>
      <c r="ACZ202">
        <v>159.31</v>
      </c>
      <c r="ADA202">
        <v>156.20000000000002</v>
      </c>
      <c r="ADB202">
        <v>154.64000000000001</v>
      </c>
      <c r="ADC202">
        <v>177.18</v>
      </c>
      <c r="ADD202">
        <v>181.06</v>
      </c>
      <c r="ADE202">
        <v>160.08000000000001</v>
      </c>
      <c r="ADF202">
        <v>164.75</v>
      </c>
      <c r="ADG202">
        <v>159.31</v>
      </c>
      <c r="ADH202">
        <v>168.63</v>
      </c>
      <c r="ADI202">
        <v>156.97</v>
      </c>
      <c r="ADJ202">
        <v>154.64000000000001</v>
      </c>
      <c r="ADK202">
        <v>137.55000000000001</v>
      </c>
      <c r="ADL202">
        <v>139.1</v>
      </c>
      <c r="ADM202">
        <v>129.78</v>
      </c>
      <c r="ADN202">
        <v>144.54</v>
      </c>
      <c r="ADO202">
        <v>132.11000000000001</v>
      </c>
      <c r="ADP202">
        <v>130.55000000000001</v>
      </c>
      <c r="ADQ202">
        <v>125.89</v>
      </c>
      <c r="ADR202">
        <v>101.02</v>
      </c>
      <c r="ADS202">
        <v>97.91</v>
      </c>
      <c r="ADT202">
        <v>101.8</v>
      </c>
      <c r="ADU202">
        <v>92.47</v>
      </c>
      <c r="ADV202">
        <v>98.69</v>
      </c>
      <c r="ADW202">
        <v>97.14</v>
      </c>
      <c r="ADX202">
        <v>106.46000000000001</v>
      </c>
      <c r="ADY202">
        <v>109.57000000000001</v>
      </c>
      <c r="ADZ202">
        <v>125.89</v>
      </c>
      <c r="AEA202">
        <v>128.22</v>
      </c>
      <c r="AEB202">
        <v>134.44</v>
      </c>
      <c r="AEC202">
        <v>149.20000000000002</v>
      </c>
      <c r="AED202">
        <v>162.41</v>
      </c>
      <c r="AEE202">
        <v>157.75</v>
      </c>
      <c r="AEF202">
        <v>152.31</v>
      </c>
      <c r="AEG202">
        <v>176.4</v>
      </c>
      <c r="AEH202">
        <v>174.07</v>
      </c>
      <c r="AEI202">
        <v>177.18</v>
      </c>
      <c r="AEJ202">
        <v>194.28</v>
      </c>
      <c r="AEK202">
        <v>174.07</v>
      </c>
      <c r="AEL202">
        <v>160.86000000000001</v>
      </c>
      <c r="AEM202">
        <v>173.29</v>
      </c>
      <c r="AEN202">
        <v>174.85</v>
      </c>
      <c r="AEO202">
        <v>209.82</v>
      </c>
      <c r="AEP202">
        <v>225.36</v>
      </c>
      <c r="AEQ202">
        <v>228.47</v>
      </c>
      <c r="AER202">
        <v>202.05</v>
      </c>
      <c r="AES202">
        <v>204.38</v>
      </c>
      <c r="AET202">
        <v>228.47</v>
      </c>
      <c r="AEU202">
        <v>239.35</v>
      </c>
      <c r="AEV202">
        <v>219.92000000000002</v>
      </c>
      <c r="AEW202">
        <v>237.02</v>
      </c>
      <c r="AEX202">
        <v>244.01</v>
      </c>
      <c r="AEY202">
        <v>254.11</v>
      </c>
      <c r="AEZ202">
        <v>217.59</v>
      </c>
      <c r="AFA202">
        <v>247.12</v>
      </c>
      <c r="AFB202">
        <v>268.10000000000002</v>
      </c>
      <c r="AFC202">
        <v>303.85000000000002</v>
      </c>
      <c r="AFD202">
        <v>322.5</v>
      </c>
      <c r="AFE202">
        <v>314.73</v>
      </c>
      <c r="AFF202">
        <v>320.17</v>
      </c>
      <c r="AFG202">
        <v>338.82</v>
      </c>
      <c r="AFH202">
        <v>316.28000000000003</v>
      </c>
      <c r="AFI202">
        <v>324.83</v>
      </c>
      <c r="AFJ202">
        <v>346.59000000000003</v>
      </c>
      <c r="AFK202">
        <v>381.56</v>
      </c>
      <c r="AFL202">
        <v>361.35</v>
      </c>
      <c r="AFM202">
        <v>331.04</v>
      </c>
      <c r="AFN202">
        <v>356.69</v>
      </c>
      <c r="AFO202">
        <v>377.67</v>
      </c>
      <c r="AFP202">
        <v>365.24</v>
      </c>
      <c r="AFQ202">
        <v>318.61</v>
      </c>
      <c r="AFR202">
        <v>303.07</v>
      </c>
      <c r="AFS202">
        <v>302.29000000000002</v>
      </c>
      <c r="AFT202">
        <v>319.39</v>
      </c>
      <c r="AFU202">
        <v>336.48</v>
      </c>
      <c r="AFV202">
        <v>331.04</v>
      </c>
      <c r="AFW202">
        <v>316.28000000000003</v>
      </c>
      <c r="AFX202">
        <v>316.28000000000003</v>
      </c>
      <c r="AFY202">
        <v>341.15000000000003</v>
      </c>
      <c r="AFZ202">
        <v>320.17</v>
      </c>
      <c r="AGA202">
        <v>348.14</v>
      </c>
      <c r="AGB202">
        <v>337.26</v>
      </c>
      <c r="AGC202">
        <v>356.69</v>
      </c>
      <c r="AGD202">
        <v>355.13</v>
      </c>
      <c r="AGE202">
        <v>337.26</v>
      </c>
      <c r="AGF202">
        <v>353.58</v>
      </c>
      <c r="AGG202">
        <v>345.03000000000003</v>
      </c>
      <c r="AGH202">
        <v>331.04</v>
      </c>
      <c r="AGI202">
        <v>328.71</v>
      </c>
      <c r="AGJ202">
        <v>327.94</v>
      </c>
      <c r="AGK202">
        <v>328.71</v>
      </c>
      <c r="AGL202">
        <v>343.48</v>
      </c>
      <c r="AGM202">
        <v>327.16000000000003</v>
      </c>
      <c r="AGN202">
        <v>315.5</v>
      </c>
      <c r="AGO202">
        <v>305.40000000000003</v>
      </c>
      <c r="AGP202">
        <v>303.85000000000002</v>
      </c>
      <c r="AGQ202">
        <v>289.86</v>
      </c>
      <c r="AGR202">
        <v>264.20999999999998</v>
      </c>
      <c r="AGS202">
        <v>270.43</v>
      </c>
      <c r="AGT202">
        <v>275.87</v>
      </c>
      <c r="AGU202">
        <v>282.86</v>
      </c>
      <c r="AGV202">
        <v>285.2</v>
      </c>
      <c r="AGW202">
        <v>285.97000000000003</v>
      </c>
      <c r="AGX202">
        <v>265.77</v>
      </c>
      <c r="AGY202">
        <v>278.2</v>
      </c>
      <c r="AGZ202">
        <v>290.64</v>
      </c>
      <c r="AHA202">
        <v>278.2</v>
      </c>
      <c r="AHB202">
        <v>261.11</v>
      </c>
      <c r="AHC202">
        <v>240.12</v>
      </c>
      <c r="AHD202">
        <v>235.46</v>
      </c>
      <c r="AHE202">
        <v>246.34</v>
      </c>
      <c r="AHF202">
        <v>242.46</v>
      </c>
      <c r="AHG202">
        <v>239.35</v>
      </c>
      <c r="AHH202">
        <v>264.20999999999998</v>
      </c>
      <c r="AHI202">
        <v>271.20999999999998</v>
      </c>
      <c r="AHJ202">
        <v>259.55</v>
      </c>
      <c r="AHK202">
        <v>266.55</v>
      </c>
      <c r="AHL202">
        <v>268.10000000000002</v>
      </c>
      <c r="AHM202">
        <v>276.65000000000003</v>
      </c>
      <c r="AHN202">
        <v>294.52</v>
      </c>
      <c r="AHO202">
        <v>293.74</v>
      </c>
      <c r="AHP202">
        <v>323.27</v>
      </c>
      <c r="AHQ202">
        <v>320.94</v>
      </c>
      <c r="AHR202">
        <v>309.29000000000002</v>
      </c>
      <c r="AHS202">
        <v>329.49</v>
      </c>
      <c r="AHT202">
        <v>327.94</v>
      </c>
      <c r="AHU202">
        <v>324.05</v>
      </c>
      <c r="AHV202">
        <v>401.76</v>
      </c>
      <c r="AHW202">
        <v>456.93</v>
      </c>
      <c r="AHX202">
        <v>481.02</v>
      </c>
      <c r="AHY202">
        <v>505.89</v>
      </c>
      <c r="AHZ202">
        <v>499.68</v>
      </c>
      <c r="AIA202">
        <v>466.26</v>
      </c>
      <c r="AIB202">
        <v>477.14</v>
      </c>
      <c r="AIC202">
        <v>476.36</v>
      </c>
      <c r="AID202">
        <v>453.05</v>
      </c>
      <c r="AIE202">
        <v>414.97</v>
      </c>
      <c r="AIF202">
        <v>453.05</v>
      </c>
      <c r="AIG202">
        <v>461.6</v>
      </c>
      <c r="AIH202">
        <v>474.81</v>
      </c>
      <c r="AII202">
        <v>503.56</v>
      </c>
      <c r="AIJ202">
        <v>529.98</v>
      </c>
      <c r="AIK202">
        <v>565.73</v>
      </c>
      <c r="AIL202">
        <v>589.04</v>
      </c>
      <c r="AIM202">
        <v>585.16</v>
      </c>
      <c r="AIN202">
        <v>581.27</v>
      </c>
      <c r="AIO202">
        <v>585.16</v>
      </c>
      <c r="AIP202">
        <v>540.86</v>
      </c>
      <c r="AIQ202">
        <v>529.98</v>
      </c>
      <c r="AIR202">
        <v>531.54</v>
      </c>
      <c r="AIS202">
        <v>527.65</v>
      </c>
      <c r="AIT202">
        <v>535.41999999999996</v>
      </c>
      <c r="AIU202">
        <v>550.19000000000005</v>
      </c>
      <c r="AIV202">
        <v>603.81000000000006</v>
      </c>
      <c r="AIW202">
        <v>575.83000000000004</v>
      </c>
      <c r="AIX202">
        <v>575.05000000000007</v>
      </c>
      <c r="AIY202">
        <v>570.39</v>
      </c>
      <c r="AIZ202">
        <v>600.70000000000005</v>
      </c>
      <c r="AJA202">
        <v>577.39</v>
      </c>
      <c r="AJB202">
        <v>581.27</v>
      </c>
      <c r="AJC202">
        <v>561.07000000000005</v>
      </c>
      <c r="AJD202">
        <v>582.82000000000005</v>
      </c>
      <c r="AJE202">
        <v>550.96</v>
      </c>
      <c r="AJF202">
        <v>553.30000000000007</v>
      </c>
      <c r="AJG202">
        <v>526.1</v>
      </c>
      <c r="AJH202">
        <v>545.52</v>
      </c>
      <c r="AJI202">
        <v>549.41</v>
      </c>
      <c r="AJJ202">
        <v>518.33000000000004</v>
      </c>
      <c r="AJK202">
        <v>487.24</v>
      </c>
      <c r="AJL202">
        <v>481.8</v>
      </c>
      <c r="AJM202">
        <v>498.90000000000003</v>
      </c>
      <c r="AJN202">
        <v>522.21</v>
      </c>
      <c r="AJO202">
        <v>503.56</v>
      </c>
      <c r="AJP202">
        <v>542.41999999999996</v>
      </c>
      <c r="AJQ202">
        <v>536.98</v>
      </c>
      <c r="AJR202">
        <v>536.98</v>
      </c>
      <c r="AJS202">
        <v>547.08000000000004</v>
      </c>
      <c r="AJT202">
        <v>553.30000000000007</v>
      </c>
      <c r="AJU202">
        <v>553.30000000000007</v>
      </c>
      <c r="AJV202">
        <v>535.41999999999996</v>
      </c>
      <c r="AJW202">
        <v>528.43000000000006</v>
      </c>
      <c r="AJX202">
        <v>520.66</v>
      </c>
      <c r="AJY202">
        <v>491.13</v>
      </c>
      <c r="AJZ202">
        <v>506.67</v>
      </c>
      <c r="AKA202">
        <v>481.02</v>
      </c>
      <c r="AKB202">
        <v>438.28000000000003</v>
      </c>
      <c r="AKC202">
        <v>437.51</v>
      </c>
      <c r="AKD202">
        <v>408.75</v>
      </c>
      <c r="AKE202">
        <v>418.86</v>
      </c>
      <c r="AKF202">
        <v>407.98</v>
      </c>
      <c r="AKG202">
        <v>401.76</v>
      </c>
      <c r="AKH202">
        <v>408.75</v>
      </c>
      <c r="AKI202">
        <v>407.98</v>
      </c>
      <c r="AKJ202">
        <v>480.25</v>
      </c>
      <c r="AKK202">
        <v>488.8</v>
      </c>
      <c r="AKL202">
        <v>513.66</v>
      </c>
      <c r="AKM202">
        <v>512.11</v>
      </c>
      <c r="AKN202">
        <v>508.22</v>
      </c>
      <c r="AKO202">
        <v>479.47</v>
      </c>
      <c r="AKP202">
        <v>491.13</v>
      </c>
      <c r="AKQ202">
        <v>505.11</v>
      </c>
      <c r="AKR202">
        <v>501.23</v>
      </c>
      <c r="AKS202">
        <v>495.79</v>
      </c>
      <c r="AKT202">
        <v>471.7</v>
      </c>
      <c r="AKU202">
        <v>474.03000000000003</v>
      </c>
      <c r="AKV202">
        <v>493.46000000000004</v>
      </c>
      <c r="AKW202">
        <v>488.8</v>
      </c>
      <c r="AKX202">
        <v>491.90000000000003</v>
      </c>
      <c r="AKY202">
        <v>470.92</v>
      </c>
      <c r="AKZ202">
        <v>484.91</v>
      </c>
      <c r="ALA202">
        <v>490.35</v>
      </c>
      <c r="ALB202">
        <v>517.54999999999995</v>
      </c>
      <c r="ALC202">
        <v>495.79</v>
      </c>
      <c r="ALD202">
        <v>504.34000000000003</v>
      </c>
      <c r="ALE202">
        <v>500.45</v>
      </c>
      <c r="ALF202">
        <v>484.13</v>
      </c>
      <c r="ALG202">
        <v>479.47</v>
      </c>
      <c r="ALH202">
        <v>469.37</v>
      </c>
      <c r="ALI202">
        <v>477.92</v>
      </c>
      <c r="ALJ202">
        <v>475.59000000000003</v>
      </c>
      <c r="ALK202">
        <v>477.14</v>
      </c>
      <c r="ALL202">
        <v>485.69</v>
      </c>
      <c r="ALM202">
        <v>489.57</v>
      </c>
      <c r="ALN202">
        <v>495.01</v>
      </c>
      <c r="ALO202">
        <v>522.21</v>
      </c>
      <c r="ALP202">
        <v>556.4</v>
      </c>
      <c r="ALQ202">
        <v>563.4</v>
      </c>
      <c r="ALR202">
        <v>571.95000000000005</v>
      </c>
      <c r="ALS202">
        <v>571.95000000000005</v>
      </c>
      <c r="ALT202">
        <v>571.16999999999996</v>
      </c>
      <c r="ALU202">
        <v>566.51</v>
      </c>
      <c r="ALV202">
        <v>542.41999999999996</v>
      </c>
      <c r="ALW202">
        <v>565.73</v>
      </c>
      <c r="ALX202">
        <v>587.49</v>
      </c>
      <c r="ALY202">
        <v>547.86</v>
      </c>
      <c r="ALZ202">
        <v>560.29</v>
      </c>
      <c r="AMA202">
        <v>557.96</v>
      </c>
      <c r="AMB202">
        <v>583.6</v>
      </c>
      <c r="AMC202">
        <v>564.16999999999996</v>
      </c>
      <c r="AMD202">
        <v>575.05000000000007</v>
      </c>
      <c r="AME202">
        <v>571.95000000000005</v>
      </c>
      <c r="AMF202">
        <v>574.28</v>
      </c>
      <c r="AMG202">
        <v>603.03</v>
      </c>
      <c r="AMH202">
        <v>607.69000000000005</v>
      </c>
      <c r="AMI202">
        <v>587.49</v>
      </c>
      <c r="AMJ202">
        <v>579.72</v>
      </c>
      <c r="AMK202">
        <v>563.4</v>
      </c>
      <c r="AML202">
        <v>574.28</v>
      </c>
      <c r="AMM202">
        <v>562.62</v>
      </c>
      <c r="AMN202">
        <v>540.08000000000004</v>
      </c>
      <c r="AMO202">
        <v>552.52</v>
      </c>
      <c r="AMP202">
        <v>576.61</v>
      </c>
      <c r="AMQ202">
        <v>595.26</v>
      </c>
      <c r="AMR202">
        <v>576.61</v>
      </c>
      <c r="AMS202">
        <v>543.97</v>
      </c>
      <c r="AMT202">
        <v>552.52</v>
      </c>
      <c r="AMU202">
        <v>547.08000000000004</v>
      </c>
      <c r="AMV202">
        <v>559.51</v>
      </c>
      <c r="AMW202">
        <v>547.08000000000004</v>
      </c>
      <c r="AMX202">
        <v>546.30000000000007</v>
      </c>
      <c r="AMY202">
        <v>546.30000000000007</v>
      </c>
      <c r="AMZ202">
        <v>568.84</v>
      </c>
      <c r="ANA202">
        <v>554.85</v>
      </c>
      <c r="ANB202">
        <v>564.16999999999996</v>
      </c>
      <c r="ANC202">
        <v>599.91999999999996</v>
      </c>
      <c r="AND202">
        <v>638</v>
      </c>
      <c r="ANE202">
        <v>596.81000000000006</v>
      </c>
      <c r="ANF202">
        <v>611.58000000000004</v>
      </c>
      <c r="ANG202">
        <v>610.02</v>
      </c>
      <c r="ANH202">
        <v>591.37</v>
      </c>
      <c r="ANI202">
        <v>619.35</v>
      </c>
      <c r="ANJ202">
        <v>634.11</v>
      </c>
      <c r="ANK202">
        <v>646.55000000000007</v>
      </c>
      <c r="ANL202">
        <v>644.99</v>
      </c>
      <c r="ANM202">
        <v>663.64</v>
      </c>
      <c r="ANN202">
        <v>668.31000000000006</v>
      </c>
      <c r="ANO202">
        <v>662.87</v>
      </c>
      <c r="ANP202">
        <v>643.44000000000005</v>
      </c>
      <c r="ANQ202">
        <v>658.98</v>
      </c>
      <c r="ANR202">
        <v>655.87</v>
      </c>
      <c r="ANS202">
        <v>638.78</v>
      </c>
      <c r="ANT202">
        <v>656.65</v>
      </c>
      <c r="ANU202">
        <v>674.52</v>
      </c>
      <c r="ANV202">
        <v>661.31000000000006</v>
      </c>
      <c r="ANW202">
        <v>634.11</v>
      </c>
      <c r="ANX202">
        <v>644.22</v>
      </c>
      <c r="ANY202">
        <v>649.66</v>
      </c>
      <c r="ANZ202">
        <v>654.32000000000005</v>
      </c>
      <c r="AOA202">
        <v>622.46</v>
      </c>
      <c r="AOB202">
        <v>636.44000000000005</v>
      </c>
      <c r="AOC202">
        <v>656.65</v>
      </c>
      <c r="AOD202">
        <v>664.42</v>
      </c>
      <c r="AOE202">
        <v>703.28</v>
      </c>
      <c r="AOF202">
        <v>725.03</v>
      </c>
      <c r="AOG202">
        <v>791.09</v>
      </c>
      <c r="AOH202">
        <v>777.88</v>
      </c>
      <c r="AOI202">
        <v>784.87</v>
      </c>
      <c r="AOJ202">
        <v>824.5</v>
      </c>
      <c r="AOK202">
        <v>864.14</v>
      </c>
      <c r="AOL202">
        <v>829.94</v>
      </c>
      <c r="AOM202">
        <v>838.49</v>
      </c>
      <c r="AON202">
        <v>853.26</v>
      </c>
      <c r="AOO202">
        <v>858.7</v>
      </c>
      <c r="AOP202">
        <v>860.25</v>
      </c>
      <c r="AOQ202">
        <v>866.47</v>
      </c>
      <c r="AOR202">
        <v>883.56000000000006</v>
      </c>
      <c r="AOS202">
        <v>917.76</v>
      </c>
      <c r="AOT202">
        <v>939.51</v>
      </c>
      <c r="AOU202">
        <v>999.35</v>
      </c>
      <c r="AOV202">
        <v>980.7</v>
      </c>
      <c r="AOW202">
        <v>927.08</v>
      </c>
      <c r="AOX202">
        <v>903.77</v>
      </c>
      <c r="AOY202">
        <v>964.38</v>
      </c>
      <c r="AOZ202">
        <v>913.87</v>
      </c>
      <c r="APA202">
        <v>955.83</v>
      </c>
      <c r="APB202">
        <v>885.12</v>
      </c>
      <c r="APC202">
        <v>891.33</v>
      </c>
      <c r="APD202">
        <v>807.41</v>
      </c>
      <c r="APE202">
        <v>801.97</v>
      </c>
      <c r="APF202">
        <v>787.2</v>
      </c>
      <c r="APG202">
        <v>732.81000000000006</v>
      </c>
      <c r="APH202">
        <v>822.17000000000007</v>
      </c>
      <c r="API202">
        <v>781.76</v>
      </c>
      <c r="APJ202">
        <v>742.13</v>
      </c>
      <c r="APK202">
        <v>704.83</v>
      </c>
      <c r="APL202">
        <v>679.19</v>
      </c>
      <c r="APM202">
        <v>655.87</v>
      </c>
      <c r="APN202">
        <v>610.02</v>
      </c>
      <c r="APO202">
        <v>638.78</v>
      </c>
      <c r="APP202">
        <v>613.13</v>
      </c>
      <c r="APQ202">
        <v>614.69000000000005</v>
      </c>
      <c r="APR202">
        <v>620.13</v>
      </c>
      <c r="APS202">
        <v>662.87</v>
      </c>
      <c r="APT202">
        <v>660.53</v>
      </c>
      <c r="APU202">
        <v>606.14</v>
      </c>
      <c r="APV202">
        <v>634.89</v>
      </c>
      <c r="APW202">
        <v>620.9</v>
      </c>
      <c r="APX202">
        <v>569.61</v>
      </c>
      <c r="APY202">
        <v>542.41999999999996</v>
      </c>
      <c r="APZ202">
        <v>571.95000000000005</v>
      </c>
      <c r="AQA202">
        <v>557.18000000000006</v>
      </c>
      <c r="AQB202">
        <v>575.83000000000004</v>
      </c>
      <c r="AQC202">
        <v>616.24</v>
      </c>
      <c r="AQD202">
        <v>596.04</v>
      </c>
      <c r="AQE202">
        <v>613.91</v>
      </c>
      <c r="AQF202">
        <v>618.57000000000005</v>
      </c>
      <c r="AQG202">
        <v>595.26</v>
      </c>
      <c r="AQH202">
        <v>610.02</v>
      </c>
      <c r="AQI202">
        <v>596.04</v>
      </c>
      <c r="AQJ202">
        <v>561.84</v>
      </c>
      <c r="AQK202">
        <v>560.29</v>
      </c>
      <c r="AQL202">
        <v>550.19000000000005</v>
      </c>
      <c r="AQM202">
        <v>582.82000000000005</v>
      </c>
      <c r="AQN202">
        <v>571.95000000000005</v>
      </c>
      <c r="AQO202">
        <v>515.99</v>
      </c>
      <c r="AQP202">
        <v>519.88</v>
      </c>
      <c r="AQQ202">
        <v>538.53</v>
      </c>
      <c r="AQR202">
        <v>536.98</v>
      </c>
      <c r="AQS202">
        <v>510.55</v>
      </c>
      <c r="AQT202">
        <v>542.41999999999996</v>
      </c>
      <c r="AQU202">
        <v>554.85</v>
      </c>
      <c r="AQV202">
        <v>587.49</v>
      </c>
      <c r="AQW202">
        <v>574.28</v>
      </c>
      <c r="AQX202">
        <v>593.70000000000005</v>
      </c>
      <c r="AQY202">
        <v>590.6</v>
      </c>
      <c r="AQZ202">
        <v>576.61</v>
      </c>
      <c r="ARA202">
        <v>543.19000000000005</v>
      </c>
      <c r="ARB202">
        <v>521.43000000000006</v>
      </c>
      <c r="ARC202">
        <v>544.75</v>
      </c>
      <c r="ARD202">
        <v>525.32000000000005</v>
      </c>
      <c r="ARE202">
        <v>570.39</v>
      </c>
      <c r="ARF202">
        <v>625.57000000000005</v>
      </c>
      <c r="ARG202">
        <v>644.99</v>
      </c>
      <c r="ARH202">
        <v>622.46</v>
      </c>
      <c r="ARI202">
        <v>602.25</v>
      </c>
      <c r="ARJ202">
        <v>621.68000000000006</v>
      </c>
      <c r="ARK202">
        <v>565.73</v>
      </c>
      <c r="ARL202">
        <v>575.05000000000007</v>
      </c>
      <c r="ARM202">
        <v>550.19000000000005</v>
      </c>
      <c r="ARN202">
        <v>568.84</v>
      </c>
      <c r="ARO202">
        <v>570.39</v>
      </c>
      <c r="ARP202">
        <v>578.16</v>
      </c>
      <c r="ARQ202">
        <v>589.82000000000005</v>
      </c>
      <c r="ARR202">
        <v>563.4</v>
      </c>
      <c r="ARS202">
        <v>526.1</v>
      </c>
      <c r="ART202">
        <v>524.54</v>
      </c>
      <c r="ARU202">
        <v>523.77</v>
      </c>
      <c r="ARV202">
        <v>526.87</v>
      </c>
      <c r="ARW202">
        <v>542.41999999999996</v>
      </c>
      <c r="ARX202">
        <v>557.96</v>
      </c>
      <c r="ARY202">
        <v>533.87</v>
      </c>
      <c r="ARZ202">
        <v>528.43000000000006</v>
      </c>
      <c r="ASA202">
        <v>509.78000000000003</v>
      </c>
      <c r="ASB202">
        <v>509</v>
      </c>
      <c r="ASC202">
        <v>532.31000000000006</v>
      </c>
      <c r="ASD202">
        <v>515.22</v>
      </c>
      <c r="ASE202">
        <v>536.20000000000005</v>
      </c>
      <c r="ASF202">
        <v>525.32000000000005</v>
      </c>
      <c r="ASG202">
        <v>517.54999999999995</v>
      </c>
      <c r="ASH202">
        <v>543.97</v>
      </c>
      <c r="ASI202">
        <v>575.05000000000007</v>
      </c>
      <c r="ASJ202">
        <v>589.82000000000005</v>
      </c>
      <c r="ASK202">
        <v>575.83000000000004</v>
      </c>
      <c r="ASL202">
        <v>569.61</v>
      </c>
      <c r="ASM202">
        <v>579.72</v>
      </c>
      <c r="ASN202">
        <v>579.72</v>
      </c>
      <c r="ASO202">
        <v>600.70000000000005</v>
      </c>
      <c r="ASP202">
        <v>590.6</v>
      </c>
      <c r="ASQ202">
        <v>592.93000000000006</v>
      </c>
      <c r="ASR202">
        <v>575.83000000000004</v>
      </c>
      <c r="ASS202">
        <v>575.05000000000007</v>
      </c>
      <c r="AST202">
        <v>581.27</v>
      </c>
      <c r="ASU202">
        <v>585.16</v>
      </c>
      <c r="ASV202">
        <v>592.93000000000006</v>
      </c>
      <c r="ASW202">
        <v>586.71</v>
      </c>
      <c r="ASX202">
        <v>611.58000000000004</v>
      </c>
      <c r="ASY202">
        <v>602.25</v>
      </c>
      <c r="ASZ202">
        <v>607.69000000000005</v>
      </c>
      <c r="ATA202">
        <v>604.58000000000004</v>
      </c>
      <c r="ATB202">
        <v>588.26</v>
      </c>
      <c r="ATC202">
        <v>592.93000000000006</v>
      </c>
      <c r="ATD202">
        <v>580.49</v>
      </c>
      <c r="ATE202">
        <v>588.26</v>
      </c>
      <c r="ATF202">
        <v>596.81000000000006</v>
      </c>
      <c r="ATG202">
        <v>603.81000000000006</v>
      </c>
      <c r="ATH202">
        <v>605.36</v>
      </c>
      <c r="ATI202">
        <v>596.04</v>
      </c>
      <c r="ATJ202">
        <v>592.93000000000006</v>
      </c>
      <c r="ATK202">
        <v>611.58000000000004</v>
      </c>
      <c r="ATL202">
        <v>604.58000000000004</v>
      </c>
      <c r="ATM202">
        <v>609.25</v>
      </c>
      <c r="ATN202">
        <v>644.22</v>
      </c>
      <c r="ATO202">
        <v>619.35</v>
      </c>
      <c r="ATP202">
        <v>638.78</v>
      </c>
      <c r="ATQ202">
        <v>638</v>
      </c>
      <c r="ATR202">
        <v>634.89</v>
      </c>
      <c r="ATS202">
        <v>648.88</v>
      </c>
      <c r="ATT202">
        <v>634.11</v>
      </c>
      <c r="ATU202">
        <v>617.79</v>
      </c>
      <c r="ATV202">
        <v>600.70000000000005</v>
      </c>
      <c r="ATW202">
        <v>601.48</v>
      </c>
      <c r="ATX202">
        <v>614.69000000000005</v>
      </c>
      <c r="ATY202">
        <v>610.80000000000007</v>
      </c>
      <c r="ATZ202">
        <v>615.46</v>
      </c>
      <c r="AUA202">
        <v>644.22</v>
      </c>
      <c r="AUB202">
        <v>624.79</v>
      </c>
      <c r="AUC202">
        <v>684.63</v>
      </c>
      <c r="AUD202">
        <v>643.44000000000005</v>
      </c>
      <c r="AUE202">
        <v>644.22</v>
      </c>
      <c r="AUF202">
        <v>653.54</v>
      </c>
      <c r="AUG202">
        <v>649.66</v>
      </c>
      <c r="AUH202">
        <v>627.9</v>
      </c>
      <c r="AUI202">
        <v>612.35</v>
      </c>
      <c r="AUJ202">
        <v>599.91999999999996</v>
      </c>
      <c r="AUK202">
        <v>620.13</v>
      </c>
      <c r="AUL202">
        <v>635.66999999999996</v>
      </c>
      <c r="AUM202">
        <v>621.68000000000006</v>
      </c>
      <c r="AUN202">
        <v>637.22</v>
      </c>
      <c r="AUO202">
        <v>650.04</v>
      </c>
      <c r="AUP202">
        <v>650.43000000000006</v>
      </c>
      <c r="AUQ202">
        <v>638.78</v>
      </c>
      <c r="AUR202">
        <v>637.22</v>
      </c>
      <c r="AUS202">
        <v>653.54</v>
      </c>
      <c r="AUT202">
        <v>698.61</v>
      </c>
      <c r="AUU202">
        <v>716.49</v>
      </c>
      <c r="AUV202">
        <v>710.27</v>
      </c>
      <c r="AUW202">
        <v>714.93000000000006</v>
      </c>
      <c r="AUX202">
        <v>699.39</v>
      </c>
      <c r="AUY202">
        <v>711.82</v>
      </c>
      <c r="AUZ202">
        <v>720.37</v>
      </c>
      <c r="AVA202">
        <v>735.14</v>
      </c>
      <c r="AVB202">
        <v>722.7</v>
      </c>
      <c r="AVC202">
        <v>700.17</v>
      </c>
      <c r="AVD202">
        <v>721.15</v>
      </c>
      <c r="AVE202">
        <v>738.63</v>
      </c>
      <c r="AVF202">
        <v>739.80000000000007</v>
      </c>
      <c r="AVG202">
        <v>756.9</v>
      </c>
      <c r="AVH202">
        <v>774.77</v>
      </c>
      <c r="AVI202">
        <v>771.66</v>
      </c>
      <c r="AVJ202">
        <v>771.66</v>
      </c>
      <c r="AVK202">
        <v>748.35</v>
      </c>
      <c r="AVL202">
        <v>748.35</v>
      </c>
      <c r="AVM202">
        <v>749.9</v>
      </c>
      <c r="AVN202">
        <v>735.14</v>
      </c>
      <c r="AVO202">
        <v>757.67</v>
      </c>
      <c r="AVP202">
        <v>762.33</v>
      </c>
      <c r="AVQ202">
        <v>780.99</v>
      </c>
      <c r="AVR202">
        <v>775.55000000000007</v>
      </c>
      <c r="AVS202">
        <v>782.54</v>
      </c>
      <c r="AVT202">
        <v>787.2</v>
      </c>
      <c r="AVU202">
        <v>752.23</v>
      </c>
      <c r="AVV202">
        <v>767</v>
      </c>
      <c r="AVW202">
        <v>752.23</v>
      </c>
      <c r="AVX202">
        <v>771.66</v>
      </c>
      <c r="AVY202">
        <v>777.88</v>
      </c>
      <c r="AVZ202">
        <v>753.01</v>
      </c>
      <c r="AWA202">
        <v>719.59</v>
      </c>
      <c r="AWB202">
        <v>744.46</v>
      </c>
      <c r="AWC202">
        <v>780.21</v>
      </c>
      <c r="AWD202">
        <v>813.62</v>
      </c>
      <c r="AWE202">
        <v>806.63</v>
      </c>
      <c r="AWF202">
        <v>798.08</v>
      </c>
      <c r="AWG202">
        <v>778.65</v>
      </c>
      <c r="AWH202">
        <v>780.21</v>
      </c>
      <c r="AWI202">
        <v>805.85</v>
      </c>
      <c r="AWJ202">
        <v>805.08</v>
      </c>
      <c r="AWK202">
        <v>800.41</v>
      </c>
      <c r="AWL202">
        <v>816.73</v>
      </c>
      <c r="AWM202">
        <v>843.93000000000006</v>
      </c>
      <c r="AWN202">
        <v>857.14</v>
      </c>
      <c r="AWO202">
        <v>854.81000000000006</v>
      </c>
      <c r="AWP202">
        <v>864.91</v>
      </c>
      <c r="AWQ202">
        <v>875.01</v>
      </c>
      <c r="AWR202">
        <v>875.01</v>
      </c>
      <c r="AWS202">
        <v>864.91</v>
      </c>
      <c r="AWT202">
        <v>891.33</v>
      </c>
      <c r="AWU202">
        <v>899.1</v>
      </c>
      <c r="AWV202">
        <v>847.82</v>
      </c>
      <c r="AWW202">
        <v>794.2</v>
      </c>
      <c r="AWX202">
        <v>762.33</v>
      </c>
      <c r="AWY202">
        <v>787.98</v>
      </c>
      <c r="AWZ202">
        <v>812.07</v>
      </c>
      <c r="AXA202">
        <v>801.97</v>
      </c>
      <c r="AXB202">
        <v>768.55000000000007</v>
      </c>
      <c r="AXC202">
        <v>771.66</v>
      </c>
      <c r="AXD202">
        <v>791.09</v>
      </c>
      <c r="AXE202">
        <v>781.76</v>
      </c>
      <c r="AXF202">
        <v>757.67</v>
      </c>
      <c r="AXG202">
        <v>791.09</v>
      </c>
      <c r="AXH202">
        <v>784.87</v>
      </c>
      <c r="AXI202">
        <v>752.23</v>
      </c>
      <c r="AXJ202">
        <v>769.33</v>
      </c>
      <c r="AXK202">
        <v>794.2</v>
      </c>
      <c r="AXL202">
        <v>776.32</v>
      </c>
      <c r="AXM202">
        <v>747.57</v>
      </c>
      <c r="AXN202">
        <v>740.58</v>
      </c>
      <c r="AXO202">
        <v>761.56000000000006</v>
      </c>
      <c r="AXP202">
        <v>787.2</v>
      </c>
      <c r="AXQ202">
        <v>781.76</v>
      </c>
      <c r="AXR202">
        <v>780.21</v>
      </c>
      <c r="AXS202">
        <v>780.21</v>
      </c>
      <c r="AXT202">
        <v>788.76</v>
      </c>
      <c r="AXU202">
        <v>785.65</v>
      </c>
      <c r="AXV202">
        <v>794.97</v>
      </c>
      <c r="AXW202">
        <v>800.41</v>
      </c>
      <c r="AXX202">
        <v>815.96</v>
      </c>
      <c r="AXY202">
        <v>828.39</v>
      </c>
      <c r="AXZ202">
        <v>789.53</v>
      </c>
      <c r="AYA202">
        <v>803.52</v>
      </c>
      <c r="AYB202">
        <v>764.67000000000007</v>
      </c>
      <c r="AYC202">
        <v>753.79</v>
      </c>
      <c r="AYD202">
        <v>745.24</v>
      </c>
      <c r="AYE202">
        <v>729.7</v>
      </c>
      <c r="AYF202">
        <v>718.82</v>
      </c>
      <c r="AYG202">
        <v>703.28</v>
      </c>
      <c r="AYH202">
        <v>707.94</v>
      </c>
      <c r="AYI202">
        <v>722.7</v>
      </c>
      <c r="AYJ202">
        <v>698.61</v>
      </c>
      <c r="AYK202">
        <v>695.5</v>
      </c>
      <c r="AYL202">
        <v>727.37</v>
      </c>
      <c r="AYM202">
        <v>735.14</v>
      </c>
      <c r="AYN202">
        <v>725.81000000000006</v>
      </c>
      <c r="AYO202">
        <v>710.27</v>
      </c>
      <c r="AYP202">
        <v>716.49</v>
      </c>
      <c r="AYQ202">
        <v>718.04</v>
      </c>
      <c r="AYR202">
        <v>722.7</v>
      </c>
      <c r="AYS202">
        <v>699.39</v>
      </c>
      <c r="AYT202">
        <v>689.29</v>
      </c>
      <c r="AYU202">
        <v>691.62</v>
      </c>
      <c r="AYV202">
        <v>693.17</v>
      </c>
      <c r="AYW202">
        <v>690.06000000000006</v>
      </c>
      <c r="AYX202">
        <v>676.85</v>
      </c>
      <c r="AYY202">
        <v>683.07</v>
      </c>
      <c r="AYZ202">
        <v>676.85</v>
      </c>
      <c r="AZA202">
        <v>674.52</v>
      </c>
      <c r="AZB202">
        <v>660.53</v>
      </c>
      <c r="AZC202">
        <v>648.88</v>
      </c>
      <c r="AZD202">
        <v>629.45000000000005</v>
      </c>
      <c r="AZE202">
        <v>640.33000000000004</v>
      </c>
      <c r="AZF202">
        <v>644.99</v>
      </c>
      <c r="AZG202">
        <v>628.66999999999996</v>
      </c>
      <c r="AZH202">
        <v>614.69000000000005</v>
      </c>
      <c r="AZI202">
        <v>613.13</v>
      </c>
      <c r="AZJ202">
        <v>637.22</v>
      </c>
      <c r="AZK202">
        <v>638.78</v>
      </c>
      <c r="AZL202">
        <v>637.22</v>
      </c>
      <c r="AZM202">
        <v>651.21</v>
      </c>
      <c r="AZN202">
        <v>622.46</v>
      </c>
      <c r="AZO202">
        <v>621.68000000000006</v>
      </c>
      <c r="AZP202">
        <v>616.24</v>
      </c>
      <c r="AZQ202">
        <v>583.6</v>
      </c>
      <c r="AZR202">
        <v>582.82000000000005</v>
      </c>
      <c r="AZS202">
        <v>571.95000000000005</v>
      </c>
      <c r="AZT202">
        <v>577.39</v>
      </c>
      <c r="AZU202">
        <v>570.39</v>
      </c>
      <c r="AZV202">
        <v>563.4</v>
      </c>
      <c r="AZW202">
        <v>592.93000000000006</v>
      </c>
      <c r="AZX202">
        <v>572.72</v>
      </c>
      <c r="AZY202">
        <v>577.39</v>
      </c>
      <c r="AZZ202">
        <v>585.16</v>
      </c>
      <c r="BAA202">
        <v>598.37</v>
      </c>
      <c r="BAB202">
        <v>622.46</v>
      </c>
      <c r="BAC202">
        <v>623.23</v>
      </c>
      <c r="BAD202">
        <v>627.12</v>
      </c>
      <c r="BAE202">
        <v>632.56000000000006</v>
      </c>
      <c r="BAF202">
        <v>623.23</v>
      </c>
      <c r="BAG202">
        <v>624.79</v>
      </c>
      <c r="BAH202">
        <v>624.01</v>
      </c>
      <c r="BAI202">
        <v>632.56000000000006</v>
      </c>
      <c r="BAJ202">
        <v>651.21</v>
      </c>
      <c r="BAK202">
        <v>649.66</v>
      </c>
      <c r="BAL202">
        <v>649.66</v>
      </c>
      <c r="BAM202">
        <v>660.53</v>
      </c>
      <c r="BAN202">
        <v>660.53</v>
      </c>
      <c r="BAO202">
        <v>642.66</v>
      </c>
      <c r="BAP202">
        <v>640.33000000000004</v>
      </c>
      <c r="BAQ202">
        <v>646.55000000000007</v>
      </c>
      <c r="BAR202">
        <v>636.44000000000005</v>
      </c>
      <c r="BAS202">
        <v>629.45000000000005</v>
      </c>
      <c r="BAT202">
        <v>620.9</v>
      </c>
      <c r="BAU202">
        <v>639.55000000000007</v>
      </c>
      <c r="BAV202">
        <v>634.11</v>
      </c>
      <c r="BAW202">
        <v>639.55000000000007</v>
      </c>
      <c r="BAX202">
        <v>636.44000000000005</v>
      </c>
      <c r="BAY202">
        <v>626.34</v>
      </c>
      <c r="BAZ202">
        <v>623.23</v>
      </c>
      <c r="BBA202">
        <v>598.37</v>
      </c>
      <c r="BBB202">
        <v>594.48</v>
      </c>
      <c r="BBC202">
        <v>602.25</v>
      </c>
    </row>
    <row r="203" spans="1:1407" x14ac:dyDescent="0.35">
      <c r="A203">
        <v>929814</v>
      </c>
      <c r="B203" t="s">
        <v>244</v>
      </c>
      <c r="C203">
        <v>18747.61</v>
      </c>
      <c r="D203">
        <v>18969.46</v>
      </c>
      <c r="E203">
        <v>19034.18</v>
      </c>
      <c r="F203">
        <v>18932.490000000002</v>
      </c>
      <c r="G203">
        <v>18886.27</v>
      </c>
      <c r="H203">
        <v>19006.45</v>
      </c>
      <c r="I203">
        <v>18812.310000000001</v>
      </c>
      <c r="J203">
        <v>18710.62</v>
      </c>
      <c r="K203">
        <v>18849.3</v>
      </c>
      <c r="L203">
        <v>18969.46</v>
      </c>
      <c r="M203">
        <v>18997.2</v>
      </c>
      <c r="N203">
        <v>19126.62</v>
      </c>
      <c r="O203">
        <v>19209.830000000002</v>
      </c>
      <c r="P203">
        <v>19154.350000000002</v>
      </c>
      <c r="Q203">
        <v>19293.02</v>
      </c>
      <c r="R203">
        <v>19514.88</v>
      </c>
      <c r="S203">
        <v>19579.600000000002</v>
      </c>
      <c r="T203">
        <v>19138.18</v>
      </c>
      <c r="U203">
        <v>19494.150000000001</v>
      </c>
      <c r="V203">
        <v>19466.05</v>
      </c>
      <c r="W203">
        <v>19419.21</v>
      </c>
      <c r="X203">
        <v>19653.400000000001</v>
      </c>
      <c r="Y203">
        <v>19428.57</v>
      </c>
      <c r="Z203">
        <v>19812.650000000001</v>
      </c>
      <c r="AA203">
        <v>19569.100000000002</v>
      </c>
      <c r="AB203">
        <v>19353.63</v>
      </c>
      <c r="AC203">
        <v>19334.91</v>
      </c>
      <c r="AD203">
        <v>19269.32</v>
      </c>
      <c r="AE203">
        <v>19175.64</v>
      </c>
      <c r="AF203">
        <v>19156.920000000002</v>
      </c>
      <c r="AG203">
        <v>19213.12</v>
      </c>
      <c r="AH203">
        <v>19297.43</v>
      </c>
      <c r="AI203">
        <v>19297.43</v>
      </c>
      <c r="AJ203">
        <v>19306.79</v>
      </c>
      <c r="AK203">
        <v>19269.32</v>
      </c>
      <c r="AL203">
        <v>19606.560000000001</v>
      </c>
      <c r="AM203">
        <v>19325.53</v>
      </c>
      <c r="AN203">
        <v>19625.3</v>
      </c>
      <c r="AO203">
        <v>20037.48</v>
      </c>
      <c r="AP203">
        <v>19700.240000000002</v>
      </c>
      <c r="AQ203">
        <v>20000</v>
      </c>
      <c r="AR203">
        <v>19737.71</v>
      </c>
      <c r="AS203">
        <v>19784.55</v>
      </c>
      <c r="AT203">
        <v>19494.150000000001</v>
      </c>
      <c r="AU203">
        <v>19456.68</v>
      </c>
      <c r="AV203">
        <v>19437.95</v>
      </c>
      <c r="AW203">
        <v>19447.310000000001</v>
      </c>
      <c r="AX203">
        <v>19503.52</v>
      </c>
      <c r="AY203">
        <v>19644.03</v>
      </c>
      <c r="AZ203">
        <v>19437.95</v>
      </c>
      <c r="BA203">
        <v>19119.439999999999</v>
      </c>
      <c r="BB203">
        <v>18266.990000000002</v>
      </c>
      <c r="BC203">
        <v>18398.14</v>
      </c>
      <c r="BD203">
        <v>18501.18</v>
      </c>
      <c r="BE203">
        <v>18726</v>
      </c>
      <c r="BF203">
        <v>18978.93</v>
      </c>
      <c r="BG203">
        <v>19241.22</v>
      </c>
      <c r="BH203">
        <v>19569.100000000002</v>
      </c>
      <c r="BI203">
        <v>19747.07</v>
      </c>
      <c r="BJ203">
        <v>19606.560000000001</v>
      </c>
      <c r="BK203">
        <v>19971.900000000001</v>
      </c>
      <c r="BL203">
        <v>19934.439999999999</v>
      </c>
      <c r="BM203">
        <v>20103.05</v>
      </c>
      <c r="BN203">
        <v>20281.04</v>
      </c>
      <c r="BO203">
        <v>20243.560000000001</v>
      </c>
      <c r="BP203">
        <v>20384.080000000002</v>
      </c>
      <c r="BQ203">
        <v>20318.5</v>
      </c>
      <c r="BR203">
        <v>20177.990000000002</v>
      </c>
      <c r="BS203">
        <v>20196.73</v>
      </c>
      <c r="BT203">
        <v>20187.350000000002</v>
      </c>
      <c r="BU203">
        <v>19887.59</v>
      </c>
      <c r="BV203">
        <v>19850.12</v>
      </c>
      <c r="BW203">
        <v>19981.260000000002</v>
      </c>
      <c r="BX203">
        <v>20046.84</v>
      </c>
      <c r="BY203">
        <v>20149.89</v>
      </c>
      <c r="BZ203">
        <v>20337.240000000002</v>
      </c>
      <c r="CA203">
        <v>20440.29</v>
      </c>
      <c r="CB203">
        <v>20861.830000000002</v>
      </c>
      <c r="CC203">
        <v>20936.77</v>
      </c>
      <c r="CD203">
        <v>21199.07</v>
      </c>
      <c r="CE203">
        <v>21330.22</v>
      </c>
      <c r="CF203">
        <v>21415.200000000001</v>
      </c>
      <c r="CG203">
        <v>21452.959999999999</v>
      </c>
      <c r="CH203">
        <v>21774.010000000002</v>
      </c>
      <c r="CI203">
        <v>21604.04</v>
      </c>
      <c r="CJ203">
        <v>21594.600000000002</v>
      </c>
      <c r="CK203">
        <v>21717.360000000001</v>
      </c>
      <c r="CL203">
        <v>21755.119999999999</v>
      </c>
      <c r="CM203">
        <v>21962.86</v>
      </c>
      <c r="CN203">
        <v>21802.34</v>
      </c>
      <c r="CO203">
        <v>21651.25</v>
      </c>
      <c r="CP203">
        <v>21481.3</v>
      </c>
      <c r="CQ203">
        <v>21528.5</v>
      </c>
      <c r="CR203">
        <v>21349.09</v>
      </c>
      <c r="CS203">
        <v>21198.03</v>
      </c>
      <c r="CT203">
        <v>21292.44</v>
      </c>
      <c r="CU203">
        <v>21131.93</v>
      </c>
      <c r="CV203">
        <v>21169.7</v>
      </c>
      <c r="CW203">
        <v>21169.7</v>
      </c>
      <c r="CX203">
        <v>21179.14</v>
      </c>
      <c r="CY203">
        <v>21462.41</v>
      </c>
      <c r="CZ203">
        <v>21452.959999999999</v>
      </c>
      <c r="DA203">
        <v>21216.9</v>
      </c>
      <c r="DB203">
        <v>21339.66</v>
      </c>
      <c r="DC203">
        <v>21462.41</v>
      </c>
      <c r="DD203">
        <v>21405.760000000002</v>
      </c>
      <c r="DE203">
        <v>21434.09</v>
      </c>
      <c r="DF203">
        <v>21292.44</v>
      </c>
      <c r="DG203">
        <v>21179.14</v>
      </c>
      <c r="DH203">
        <v>20688.13</v>
      </c>
      <c r="DI203">
        <v>20895.87</v>
      </c>
      <c r="DJ203">
        <v>20971.41</v>
      </c>
      <c r="DK203">
        <v>20735.350000000002</v>
      </c>
      <c r="DL203">
        <v>20782.560000000001</v>
      </c>
      <c r="DM203">
        <v>20858.100000000002</v>
      </c>
      <c r="DN203">
        <v>20886.43</v>
      </c>
      <c r="DO203">
        <v>20773.13</v>
      </c>
      <c r="DP203">
        <v>20990.29</v>
      </c>
      <c r="DQ203">
        <v>20933.64</v>
      </c>
      <c r="DR203">
        <v>20631.48</v>
      </c>
      <c r="DS203">
        <v>20593.72</v>
      </c>
      <c r="DT203">
        <v>20640.920000000002</v>
      </c>
      <c r="DU203">
        <v>20612.59</v>
      </c>
      <c r="DV203">
        <v>20537.07</v>
      </c>
      <c r="DW203">
        <v>20669.260000000002</v>
      </c>
      <c r="DX203">
        <v>20876.98</v>
      </c>
      <c r="DY203">
        <v>20858.100000000002</v>
      </c>
      <c r="DZ203">
        <v>20895.87</v>
      </c>
      <c r="EA203">
        <v>20773.13</v>
      </c>
      <c r="EB203">
        <v>20640.920000000002</v>
      </c>
      <c r="EC203">
        <v>21046.95</v>
      </c>
      <c r="ED203">
        <v>21094.16</v>
      </c>
      <c r="EE203">
        <v>21037.510000000002</v>
      </c>
      <c r="EF203">
        <v>20773.13</v>
      </c>
      <c r="EG203">
        <v>20688.13</v>
      </c>
      <c r="EH203">
        <v>20801.45</v>
      </c>
      <c r="EI203">
        <v>20792</v>
      </c>
      <c r="EJ203">
        <v>20876.98</v>
      </c>
      <c r="EK203">
        <v>20725.91</v>
      </c>
      <c r="EL203">
        <v>20678.7</v>
      </c>
      <c r="EM203">
        <v>20659.810000000001</v>
      </c>
      <c r="EN203">
        <v>20735.350000000002</v>
      </c>
      <c r="EO203">
        <v>20508.73</v>
      </c>
      <c r="EP203">
        <v>20234.91</v>
      </c>
      <c r="EQ203">
        <v>20701.5</v>
      </c>
      <c r="ER203">
        <v>20472.97</v>
      </c>
      <c r="ES203">
        <v>20501.54</v>
      </c>
      <c r="ET203">
        <v>20634.850000000002</v>
      </c>
      <c r="EU203">
        <v>20511.05</v>
      </c>
      <c r="EV203">
        <v>20825.29</v>
      </c>
      <c r="EW203">
        <v>20910.990000000002</v>
      </c>
      <c r="EX203">
        <v>21006.22</v>
      </c>
      <c r="EY203">
        <v>21025.25</v>
      </c>
      <c r="EZ203">
        <v>21263.31</v>
      </c>
      <c r="FA203">
        <v>21291.88</v>
      </c>
      <c r="FB203">
        <v>21625.16</v>
      </c>
      <c r="FC203">
        <v>21701.34</v>
      </c>
      <c r="FD203">
        <v>21615.64</v>
      </c>
      <c r="FE203">
        <v>21577.55</v>
      </c>
      <c r="FF203">
        <v>21615.64</v>
      </c>
      <c r="FG203">
        <v>21787.040000000001</v>
      </c>
      <c r="FH203">
        <v>21634.68</v>
      </c>
      <c r="FI203">
        <v>21967.96</v>
      </c>
      <c r="FJ203">
        <v>22148.89</v>
      </c>
      <c r="FK203">
        <v>22586.91</v>
      </c>
      <c r="FL203">
        <v>22672.62</v>
      </c>
      <c r="FM203">
        <v>22758.32</v>
      </c>
      <c r="FN203">
        <v>22691.66</v>
      </c>
      <c r="FO203">
        <v>22663.09</v>
      </c>
      <c r="FP203">
        <v>22729.75</v>
      </c>
      <c r="FQ203">
        <v>22548.83</v>
      </c>
      <c r="FR203">
        <v>22444.080000000002</v>
      </c>
      <c r="FS203">
        <v>22406</v>
      </c>
      <c r="FT203">
        <v>22396.47</v>
      </c>
      <c r="FU203">
        <v>22377.43</v>
      </c>
      <c r="FV203">
        <v>22377.43</v>
      </c>
      <c r="FW203">
        <v>22434.560000000001</v>
      </c>
      <c r="FX203">
        <v>22377.43</v>
      </c>
      <c r="FY203">
        <v>22234.59</v>
      </c>
      <c r="FZ203">
        <v>22196.510000000002</v>
      </c>
      <c r="GA203">
        <v>22063.200000000001</v>
      </c>
      <c r="GB203">
        <v>22148.89</v>
      </c>
      <c r="GC203">
        <v>22548.83</v>
      </c>
      <c r="GD203">
        <v>22377.43</v>
      </c>
      <c r="GE203">
        <v>22844.02</v>
      </c>
      <c r="GF203">
        <v>23110.639999999999</v>
      </c>
      <c r="GG203">
        <v>23310.62</v>
      </c>
      <c r="GH203">
        <v>23367.75</v>
      </c>
      <c r="GI203">
        <v>23310.62</v>
      </c>
      <c r="GJ203">
        <v>23253.48</v>
      </c>
      <c r="GK203">
        <v>23291.57</v>
      </c>
      <c r="GL203">
        <v>23529.63</v>
      </c>
      <c r="GM203">
        <v>23805.78</v>
      </c>
      <c r="GN203">
        <v>23796.25</v>
      </c>
      <c r="GO203">
        <v>23805.78</v>
      </c>
      <c r="GP203">
        <v>23891.48</v>
      </c>
      <c r="GQ203">
        <v>23910.510000000002</v>
      </c>
      <c r="GR203">
        <v>23853.38</v>
      </c>
      <c r="GS203">
        <v>23920.04</v>
      </c>
      <c r="GT203">
        <v>24186.670000000002</v>
      </c>
      <c r="GU203">
        <v>24548.52</v>
      </c>
      <c r="GV203">
        <v>24586.600000000002</v>
      </c>
      <c r="GW203">
        <v>24538.99</v>
      </c>
      <c r="GX203">
        <v>24700.86</v>
      </c>
      <c r="GY203">
        <v>24758.010000000002</v>
      </c>
      <c r="GZ203">
        <v>24577.09</v>
      </c>
      <c r="HA203">
        <v>24777.05</v>
      </c>
      <c r="HB203">
        <v>24672.3</v>
      </c>
      <c r="HC203">
        <v>24883.260000000002</v>
      </c>
      <c r="HD203">
        <v>24950.38</v>
      </c>
      <c r="HE203">
        <v>25075.040000000001</v>
      </c>
      <c r="HF203">
        <v>24892.850000000002</v>
      </c>
      <c r="HG203">
        <v>24883.260000000002</v>
      </c>
      <c r="HH203">
        <v>24528.46</v>
      </c>
      <c r="HI203">
        <v>24403.82</v>
      </c>
      <c r="HJ203">
        <v>24442.170000000002</v>
      </c>
      <c r="HK203">
        <v>24317.5</v>
      </c>
      <c r="HL203">
        <v>24307.920000000002</v>
      </c>
      <c r="HM203">
        <v>24499.7</v>
      </c>
      <c r="HN203">
        <v>24307.920000000002</v>
      </c>
      <c r="HO203">
        <v>24288.74</v>
      </c>
      <c r="HP203">
        <v>24259.97</v>
      </c>
      <c r="HQ203">
        <v>24298.34</v>
      </c>
      <c r="HR203">
        <v>24183.260000000002</v>
      </c>
      <c r="HS203">
        <v>23953.14</v>
      </c>
      <c r="HT203">
        <v>24087.38</v>
      </c>
      <c r="HU203">
        <v>24173.68</v>
      </c>
      <c r="HV203">
        <v>23991.48</v>
      </c>
      <c r="HW203">
        <v>24202.44</v>
      </c>
      <c r="HX203">
        <v>24586.010000000002</v>
      </c>
      <c r="HY203">
        <v>24873.66</v>
      </c>
      <c r="HZ203">
        <v>24643.54</v>
      </c>
      <c r="IA203">
        <v>24701.07</v>
      </c>
      <c r="IB203">
        <v>25007.91</v>
      </c>
      <c r="IC203">
        <v>24902.43</v>
      </c>
      <c r="ID203">
        <v>24346.29</v>
      </c>
      <c r="IE203">
        <v>24528.46</v>
      </c>
      <c r="IF203">
        <v>24988.74</v>
      </c>
      <c r="IG203">
        <v>24931.21</v>
      </c>
      <c r="IH203">
        <v>25314.760000000002</v>
      </c>
      <c r="II203">
        <v>25775.03</v>
      </c>
      <c r="IJ203">
        <v>25525.72</v>
      </c>
      <c r="IK203">
        <v>25391.48</v>
      </c>
      <c r="IL203">
        <v>25468.190000000002</v>
      </c>
      <c r="IM203">
        <v>25688.73</v>
      </c>
      <c r="IN203">
        <v>25746.260000000002</v>
      </c>
      <c r="IO203">
        <v>26216.13</v>
      </c>
      <c r="IP203">
        <v>26101.05</v>
      </c>
      <c r="IQ203">
        <v>26187.360000000001</v>
      </c>
      <c r="IR203">
        <v>25985.98</v>
      </c>
      <c r="IS203">
        <v>25880.5</v>
      </c>
      <c r="IT203">
        <v>25890.11</v>
      </c>
      <c r="IU203">
        <v>25890.11</v>
      </c>
      <c r="IV203">
        <v>26388.720000000001</v>
      </c>
      <c r="IW203">
        <v>26206.53</v>
      </c>
      <c r="IX203">
        <v>26379.13</v>
      </c>
      <c r="IY203">
        <v>26379.13</v>
      </c>
      <c r="IZ203">
        <v>26216.13</v>
      </c>
      <c r="JA203">
        <v>26312</v>
      </c>
      <c r="JB203">
        <v>25938.04</v>
      </c>
      <c r="JC203">
        <v>26072.28</v>
      </c>
      <c r="JD203">
        <v>25880.5</v>
      </c>
      <c r="JE203">
        <v>25803.79</v>
      </c>
      <c r="JF203">
        <v>25564.07</v>
      </c>
      <c r="JG203">
        <v>25736.68</v>
      </c>
      <c r="JH203">
        <v>25564.07</v>
      </c>
      <c r="JI203">
        <v>25592.84</v>
      </c>
      <c r="JJ203">
        <v>25516.13</v>
      </c>
      <c r="JK203">
        <v>25187.89</v>
      </c>
      <c r="JL203">
        <v>25178.22</v>
      </c>
      <c r="JM203">
        <v>24859.65</v>
      </c>
      <c r="JN203">
        <v>24821.02</v>
      </c>
      <c r="JO203">
        <v>24946.53</v>
      </c>
      <c r="JP203">
        <v>24907.91</v>
      </c>
      <c r="JQ203">
        <v>24627.940000000002</v>
      </c>
      <c r="JR203">
        <v>24598.98</v>
      </c>
      <c r="JS203">
        <v>24560.36</v>
      </c>
      <c r="JT203">
        <v>24734.14</v>
      </c>
      <c r="JU203">
        <v>24598.98</v>
      </c>
      <c r="JV203">
        <v>24647.25</v>
      </c>
      <c r="JW203">
        <v>25072.03</v>
      </c>
      <c r="JX203">
        <v>24956.18</v>
      </c>
      <c r="JY203">
        <v>25187.89</v>
      </c>
      <c r="JZ203">
        <v>25043.07</v>
      </c>
      <c r="KA203">
        <v>25342.36</v>
      </c>
      <c r="KB203">
        <v>24965.83</v>
      </c>
      <c r="KC203">
        <v>24714.82</v>
      </c>
      <c r="KD203">
        <v>24647.25</v>
      </c>
      <c r="KE203">
        <v>24483.119999999999</v>
      </c>
      <c r="KF203">
        <v>24125.920000000002</v>
      </c>
      <c r="KG203">
        <v>24338.31</v>
      </c>
      <c r="KH203">
        <v>24270.74</v>
      </c>
      <c r="KI203">
        <v>23565.97</v>
      </c>
      <c r="KJ203">
        <v>23392.2</v>
      </c>
      <c r="KK203">
        <v>23739.75</v>
      </c>
      <c r="KL203">
        <v>23749.4</v>
      </c>
      <c r="KM203">
        <v>24077.64</v>
      </c>
      <c r="KN203">
        <v>24270.74</v>
      </c>
      <c r="KO203">
        <v>24261.07</v>
      </c>
      <c r="KP203">
        <v>23488.73</v>
      </c>
      <c r="KQ203">
        <v>23343.93</v>
      </c>
      <c r="KR203">
        <v>23295.65</v>
      </c>
      <c r="KS203">
        <v>23508.05</v>
      </c>
      <c r="KT203">
        <v>23517.7</v>
      </c>
      <c r="KU203">
        <v>23691.48</v>
      </c>
      <c r="KV203">
        <v>24029.38</v>
      </c>
      <c r="KW203">
        <v>24010.07</v>
      </c>
      <c r="KX203">
        <v>24039.03</v>
      </c>
      <c r="KY203">
        <v>23932.84</v>
      </c>
      <c r="KZ203">
        <v>23556.32</v>
      </c>
      <c r="LA203">
        <v>23768.71</v>
      </c>
      <c r="LB203">
        <v>23739.75</v>
      </c>
      <c r="LC203">
        <v>24048.68</v>
      </c>
      <c r="LD203">
        <v>23894.22</v>
      </c>
      <c r="LE203">
        <v>24039.03</v>
      </c>
      <c r="LF203">
        <v>23990.760000000002</v>
      </c>
      <c r="LG203">
        <v>23874.91</v>
      </c>
      <c r="LH203">
        <v>24067.99</v>
      </c>
      <c r="LI203">
        <v>24251.43</v>
      </c>
      <c r="LJ203">
        <v>23932.84</v>
      </c>
      <c r="LK203">
        <v>23894.22</v>
      </c>
      <c r="LL203">
        <v>23865.25</v>
      </c>
      <c r="LM203">
        <v>24048.68</v>
      </c>
      <c r="LN203">
        <v>24290.04</v>
      </c>
      <c r="LO203">
        <v>24290.04</v>
      </c>
      <c r="LP203">
        <v>24164.54</v>
      </c>
      <c r="LQ203">
        <v>24328.66</v>
      </c>
      <c r="LR203">
        <v>24203.15</v>
      </c>
      <c r="LS203">
        <v>24222.46</v>
      </c>
      <c r="LT203">
        <v>24222.46</v>
      </c>
      <c r="LU203">
        <v>23961.8</v>
      </c>
      <c r="LV203">
        <v>23913.53</v>
      </c>
      <c r="LW203">
        <v>23903.8</v>
      </c>
      <c r="LX203">
        <v>24059.4</v>
      </c>
      <c r="LY203">
        <v>23971.88</v>
      </c>
      <c r="LZ203">
        <v>23932.97</v>
      </c>
      <c r="MA203">
        <v>23991.33</v>
      </c>
      <c r="MB203">
        <v>24224.720000000001</v>
      </c>
      <c r="MC203">
        <v>24224.720000000001</v>
      </c>
      <c r="MD203">
        <v>24234.45</v>
      </c>
      <c r="ME203">
        <v>23582.89</v>
      </c>
      <c r="MF203">
        <v>23719.040000000001</v>
      </c>
      <c r="MG203">
        <v>23787.100000000002</v>
      </c>
      <c r="MH203">
        <v>24273.350000000002</v>
      </c>
      <c r="MI203">
        <v>24487.3</v>
      </c>
      <c r="MJ203">
        <v>24458.12</v>
      </c>
      <c r="MK203">
        <v>24672.07</v>
      </c>
      <c r="ML203">
        <v>24487.3</v>
      </c>
      <c r="MM203">
        <v>24652.62</v>
      </c>
      <c r="MN203">
        <v>24963.82</v>
      </c>
      <c r="MO203">
        <v>24856.850000000002</v>
      </c>
      <c r="MP203">
        <v>24954.09</v>
      </c>
      <c r="MQ203">
        <v>24895.74</v>
      </c>
      <c r="MR203">
        <v>24827.670000000002</v>
      </c>
      <c r="MS203">
        <v>24798.5</v>
      </c>
      <c r="MT203">
        <v>25294.46</v>
      </c>
      <c r="MU203">
        <v>25216.66</v>
      </c>
      <c r="MV203">
        <v>25080.52</v>
      </c>
      <c r="MW203">
        <v>24691.52</v>
      </c>
      <c r="MX203">
        <v>24321.97</v>
      </c>
      <c r="MY203">
        <v>24759.59</v>
      </c>
      <c r="MZ203">
        <v>24808.22</v>
      </c>
      <c r="NA203">
        <v>24740.14</v>
      </c>
      <c r="NB203">
        <v>24973.54</v>
      </c>
      <c r="NC203">
        <v>25148.58</v>
      </c>
      <c r="ND203">
        <v>25090.23</v>
      </c>
      <c r="NE203">
        <v>25022.170000000002</v>
      </c>
      <c r="NF203">
        <v>24876.29</v>
      </c>
      <c r="NG203">
        <v>24963.82</v>
      </c>
      <c r="NH203">
        <v>25109.690000000002</v>
      </c>
      <c r="NI203">
        <v>24759.59</v>
      </c>
      <c r="NJ203">
        <v>24506.75</v>
      </c>
      <c r="NK203">
        <v>24856.850000000002</v>
      </c>
      <c r="NL203">
        <v>25965.48</v>
      </c>
      <c r="NM203">
        <v>26257.23</v>
      </c>
      <c r="NN203">
        <v>26121.07</v>
      </c>
      <c r="NO203">
        <v>26665.68</v>
      </c>
      <c r="NP203">
        <v>26675.4</v>
      </c>
      <c r="NQ203">
        <v>26548.97</v>
      </c>
      <c r="NR203">
        <v>26490.62</v>
      </c>
      <c r="NS203">
        <v>26364.2</v>
      </c>
      <c r="NT203">
        <v>26208.61</v>
      </c>
      <c r="NU203">
        <v>26218.33</v>
      </c>
      <c r="NV203">
        <v>26422.55</v>
      </c>
      <c r="NW203">
        <v>26451.73</v>
      </c>
      <c r="NX203">
        <v>26257.23</v>
      </c>
      <c r="NY203">
        <v>26062.720000000001</v>
      </c>
      <c r="NZ203">
        <v>25926.58</v>
      </c>
      <c r="OA203">
        <v>26033.55</v>
      </c>
      <c r="OB203">
        <v>25839.05</v>
      </c>
      <c r="OC203">
        <v>25936.31</v>
      </c>
      <c r="OD203">
        <v>25537.59</v>
      </c>
      <c r="OE203">
        <v>25488.959999999999</v>
      </c>
      <c r="OF203">
        <v>25304.18</v>
      </c>
      <c r="OG203">
        <v>25031.89</v>
      </c>
      <c r="OH203">
        <v>24905.46</v>
      </c>
      <c r="OI203">
        <v>24827.66</v>
      </c>
      <c r="OJ203">
        <v>25503.45</v>
      </c>
      <c r="OK203">
        <v>25444.690000000002</v>
      </c>
      <c r="OL203">
        <v>25229.22</v>
      </c>
      <c r="OM203">
        <v>26032.32</v>
      </c>
      <c r="ON203">
        <v>25905.010000000002</v>
      </c>
      <c r="OO203">
        <v>25865.82</v>
      </c>
      <c r="OP203">
        <v>25376.13</v>
      </c>
      <c r="OQ203">
        <v>25434.89</v>
      </c>
      <c r="OR203">
        <v>25346.74</v>
      </c>
      <c r="OS203">
        <v>25444.690000000002</v>
      </c>
      <c r="OT203">
        <v>25131.27</v>
      </c>
      <c r="OU203">
        <v>24475.08</v>
      </c>
      <c r="OV203">
        <v>24631.79</v>
      </c>
      <c r="OW203">
        <v>24857.05</v>
      </c>
      <c r="OX203">
        <v>25131.27</v>
      </c>
      <c r="OY203">
        <v>25229.22</v>
      </c>
      <c r="OZ203">
        <v>24729.73</v>
      </c>
      <c r="PA203">
        <v>25072.52</v>
      </c>
      <c r="PB203">
        <v>25121.49</v>
      </c>
      <c r="PC203">
        <v>24524.05</v>
      </c>
      <c r="PD203">
        <v>24945.190000000002</v>
      </c>
      <c r="PE203">
        <v>24974.58</v>
      </c>
      <c r="PF203">
        <v>25180.25</v>
      </c>
      <c r="PG203">
        <v>25307.57</v>
      </c>
      <c r="PH203">
        <v>24896.23</v>
      </c>
      <c r="PI203">
        <v>25052.920000000002</v>
      </c>
      <c r="PJ203">
        <v>24994.16</v>
      </c>
      <c r="PK203">
        <v>25268.39</v>
      </c>
      <c r="PL203">
        <v>25327.15</v>
      </c>
      <c r="PM203">
        <v>25444.690000000002</v>
      </c>
      <c r="PN203">
        <v>25826.65</v>
      </c>
      <c r="PO203">
        <v>25816.850000000002</v>
      </c>
      <c r="PP203">
        <v>25718.920000000002</v>
      </c>
      <c r="PQ203">
        <v>25905.010000000002</v>
      </c>
      <c r="PR203">
        <v>26473.06</v>
      </c>
      <c r="PS203">
        <v>25875.63</v>
      </c>
      <c r="PT203">
        <v>25767.89</v>
      </c>
      <c r="PU203">
        <v>25160.66</v>
      </c>
      <c r="PV203">
        <v>24964.78</v>
      </c>
      <c r="PW203">
        <v>24906.02</v>
      </c>
      <c r="PX203">
        <v>25287.98</v>
      </c>
      <c r="PY203">
        <v>25591.59</v>
      </c>
      <c r="PZ203">
        <v>25454.48</v>
      </c>
      <c r="QA203">
        <v>25101.89</v>
      </c>
      <c r="QB203">
        <v>24847.260000000002</v>
      </c>
      <c r="QC203">
        <v>24906.02</v>
      </c>
      <c r="QD203">
        <v>25229.22</v>
      </c>
      <c r="QE203">
        <v>24416.32</v>
      </c>
      <c r="QF203">
        <v>24533.84</v>
      </c>
      <c r="QG203">
        <v>24318.38</v>
      </c>
      <c r="QH203">
        <v>24269.420000000002</v>
      </c>
      <c r="QI203">
        <v>24289</v>
      </c>
      <c r="QJ203">
        <v>24367.350000000002</v>
      </c>
      <c r="QK203">
        <v>24220.45</v>
      </c>
      <c r="QL203">
        <v>24004.98</v>
      </c>
      <c r="QM203">
        <v>23848.27</v>
      </c>
      <c r="QN203">
        <v>23603.420000000002</v>
      </c>
      <c r="QO203">
        <v>23329.19</v>
      </c>
      <c r="QP203">
        <v>23192.080000000002</v>
      </c>
      <c r="QQ203">
        <v>23485.9</v>
      </c>
      <c r="QR203">
        <v>23368.36</v>
      </c>
      <c r="QS203">
        <v>23329.19</v>
      </c>
      <c r="QT203">
        <v>23172.48</v>
      </c>
      <c r="QU203">
        <v>23113.72</v>
      </c>
      <c r="QV203">
        <v>23427.13</v>
      </c>
      <c r="QW203">
        <v>22992.75</v>
      </c>
      <c r="QX203">
        <v>22923.63</v>
      </c>
      <c r="QY203">
        <v>22982.880000000001</v>
      </c>
      <c r="QZ203">
        <v>22963.13</v>
      </c>
      <c r="RA203">
        <v>22716.32</v>
      </c>
      <c r="RB203">
        <v>22963.13</v>
      </c>
      <c r="RC203">
        <v>22864.400000000001</v>
      </c>
      <c r="RD203">
        <v>22518.880000000001</v>
      </c>
      <c r="RE203">
        <v>23130.959999999999</v>
      </c>
      <c r="RF203">
        <v>23140.83</v>
      </c>
      <c r="RG203">
        <v>23397.52</v>
      </c>
      <c r="RH203">
        <v>23466.62</v>
      </c>
      <c r="RI203">
        <v>23042.11</v>
      </c>
      <c r="RJ203">
        <v>23585.09</v>
      </c>
      <c r="RK203">
        <v>23565.350000000002</v>
      </c>
      <c r="RL203">
        <v>23515.98</v>
      </c>
      <c r="RM203">
        <v>23772.66</v>
      </c>
      <c r="RN203">
        <v>23693.69</v>
      </c>
      <c r="RO203">
        <v>24503.22</v>
      </c>
      <c r="RP203">
        <v>24503.22</v>
      </c>
      <c r="RQ203">
        <v>24700.66</v>
      </c>
      <c r="RR203">
        <v>24374.880000000001</v>
      </c>
      <c r="RS203">
        <v>24058.959999999999</v>
      </c>
      <c r="RT203">
        <v>24078.71</v>
      </c>
      <c r="RU203">
        <v>25599.05</v>
      </c>
      <c r="RV203">
        <v>25589.190000000002</v>
      </c>
      <c r="RW203">
        <v>25480.59</v>
      </c>
      <c r="RX203">
        <v>24977.09</v>
      </c>
      <c r="RY203">
        <v>24809.260000000002</v>
      </c>
      <c r="RZ203">
        <v>25026.45</v>
      </c>
      <c r="SA203">
        <v>24838.880000000001</v>
      </c>
      <c r="SB203">
        <v>24177.43</v>
      </c>
      <c r="SC203">
        <v>24256.41</v>
      </c>
      <c r="SD203">
        <v>24473.600000000002</v>
      </c>
      <c r="SE203">
        <v>23772.66</v>
      </c>
      <c r="SF203">
        <v>23831.91</v>
      </c>
      <c r="SG203">
        <v>24029.350000000002</v>
      </c>
      <c r="SH203">
        <v>23762.79</v>
      </c>
      <c r="SI203">
        <v>23525.850000000002</v>
      </c>
      <c r="SJ203">
        <v>23664.06</v>
      </c>
      <c r="SK203">
        <v>23486.37</v>
      </c>
      <c r="SL203">
        <v>22982.880000000001</v>
      </c>
      <c r="SM203">
        <v>22963.13</v>
      </c>
      <c r="SN203">
        <v>22686.71</v>
      </c>
      <c r="SO203">
        <v>22963.13</v>
      </c>
      <c r="SP203">
        <v>22864.400000000001</v>
      </c>
      <c r="SQ203">
        <v>23634.45</v>
      </c>
      <c r="SR203">
        <v>23614.71</v>
      </c>
      <c r="SS203">
        <v>23377.77</v>
      </c>
      <c r="ST203">
        <v>22844.670000000002</v>
      </c>
      <c r="SU203">
        <v>22420.15</v>
      </c>
      <c r="SV203">
        <v>22676.82</v>
      </c>
      <c r="SW203">
        <v>22548.49</v>
      </c>
      <c r="SX203">
        <v>22025.260000000002</v>
      </c>
      <c r="SY203">
        <v>21284.83</v>
      </c>
      <c r="SZ203">
        <v>21225.600000000002</v>
      </c>
      <c r="TA203">
        <v>21383.54</v>
      </c>
      <c r="TB203">
        <v>20975.21</v>
      </c>
      <c r="TC203">
        <v>21264.03</v>
      </c>
      <c r="TD203">
        <v>21204.27</v>
      </c>
      <c r="TE203">
        <v>21453.27</v>
      </c>
      <c r="TF203">
        <v>21393.510000000002</v>
      </c>
      <c r="TG203">
        <v>21971.18</v>
      </c>
      <c r="TH203">
        <v>21801.87</v>
      </c>
      <c r="TI203">
        <v>21174.400000000001</v>
      </c>
      <c r="TJ203">
        <v>21184.350000000002</v>
      </c>
      <c r="TK203">
        <v>21204.27</v>
      </c>
      <c r="TL203">
        <v>20915.45</v>
      </c>
      <c r="TM203">
        <v>21154.47</v>
      </c>
      <c r="TN203">
        <v>21244.11</v>
      </c>
      <c r="TO203">
        <v>21114.639999999999</v>
      </c>
      <c r="TP203">
        <v>20955.28</v>
      </c>
      <c r="TQ203">
        <v>21632.54</v>
      </c>
      <c r="TR203">
        <v>22070.77</v>
      </c>
      <c r="TS203">
        <v>22020.959999999999</v>
      </c>
      <c r="TT203">
        <v>21712.21</v>
      </c>
      <c r="TU203">
        <v>22040.89</v>
      </c>
      <c r="TV203">
        <v>22419.360000000001</v>
      </c>
      <c r="TW203">
        <v>22678.31</v>
      </c>
      <c r="TX203">
        <v>22279.93</v>
      </c>
      <c r="TY203">
        <v>22240.080000000002</v>
      </c>
      <c r="TZ203">
        <v>22011.010000000002</v>
      </c>
      <c r="UA203">
        <v>22090.69</v>
      </c>
      <c r="UB203">
        <v>22150.45</v>
      </c>
      <c r="UC203">
        <v>21931.33</v>
      </c>
      <c r="UD203">
        <v>21443.32</v>
      </c>
      <c r="UE203">
        <v>21164.44</v>
      </c>
      <c r="UF203">
        <v>21124.59</v>
      </c>
      <c r="UG203">
        <v>21742.09</v>
      </c>
      <c r="UH203">
        <v>21582.75</v>
      </c>
      <c r="UI203">
        <v>21672.38</v>
      </c>
      <c r="UJ203">
        <v>21194.32</v>
      </c>
      <c r="UK203">
        <v>21054.89</v>
      </c>
      <c r="UL203">
        <v>21811.82</v>
      </c>
      <c r="UM203">
        <v>21861.62</v>
      </c>
      <c r="UN203">
        <v>22170.37</v>
      </c>
      <c r="UO203">
        <v>21781.94</v>
      </c>
      <c r="UP203">
        <v>21881.53</v>
      </c>
      <c r="UQ203">
        <v>21801.87</v>
      </c>
      <c r="UR203">
        <v>23355.58</v>
      </c>
      <c r="US203">
        <v>23993</v>
      </c>
      <c r="UT203">
        <v>23853.57</v>
      </c>
      <c r="UU203">
        <v>24102.560000000001</v>
      </c>
      <c r="UV203">
        <v>23783.84</v>
      </c>
      <c r="UW203">
        <v>24202.15</v>
      </c>
      <c r="UX203">
        <v>24500.95</v>
      </c>
      <c r="UY203">
        <v>24600.55</v>
      </c>
      <c r="UZ203">
        <v>24391.39</v>
      </c>
      <c r="VA203">
        <v>24471.07</v>
      </c>
      <c r="VB203">
        <v>24261.91</v>
      </c>
      <c r="VC203">
        <v>24142.39</v>
      </c>
      <c r="VD203">
        <v>24012.91</v>
      </c>
      <c r="VE203">
        <v>23953.16</v>
      </c>
      <c r="VF203">
        <v>24142.39</v>
      </c>
      <c r="VG203">
        <v>23983.040000000001</v>
      </c>
      <c r="VH203">
        <v>23953.16</v>
      </c>
      <c r="VI203">
        <v>24092.59</v>
      </c>
      <c r="VJ203">
        <v>23285.86</v>
      </c>
      <c r="VK203">
        <v>23086.66</v>
      </c>
      <c r="VL203">
        <v>22957.18</v>
      </c>
      <c r="VM203">
        <v>22817.75</v>
      </c>
      <c r="VN203">
        <v>22837.670000000002</v>
      </c>
      <c r="VO203">
        <v>23216.14</v>
      </c>
      <c r="VP203">
        <v>23657.98</v>
      </c>
      <c r="VQ203">
        <v>24039.55</v>
      </c>
      <c r="VR203">
        <v>23607.77</v>
      </c>
      <c r="VS203">
        <v>23376.81</v>
      </c>
      <c r="VT203">
        <v>23537.47</v>
      </c>
      <c r="VU203">
        <v>23095.65</v>
      </c>
      <c r="VV203">
        <v>23216.14</v>
      </c>
      <c r="VW203">
        <v>22924.93</v>
      </c>
      <c r="VX203">
        <v>23065.510000000002</v>
      </c>
      <c r="VY203">
        <v>22914.89</v>
      </c>
      <c r="VZ203">
        <v>23637.89</v>
      </c>
      <c r="WA203">
        <v>23567.59</v>
      </c>
      <c r="WB203">
        <v>23858.799999999999</v>
      </c>
      <c r="WC203">
        <v>23959.21</v>
      </c>
      <c r="WD203">
        <v>23728.260000000002</v>
      </c>
      <c r="WE203">
        <v>23547.52</v>
      </c>
      <c r="WF203">
        <v>23888.93</v>
      </c>
      <c r="WG203">
        <v>23477.22</v>
      </c>
      <c r="WH203">
        <v>23296.48</v>
      </c>
      <c r="WI203">
        <v>23306.52</v>
      </c>
      <c r="WJ203">
        <v>23286.43</v>
      </c>
      <c r="WK203">
        <v>23678.05</v>
      </c>
      <c r="WL203">
        <v>23567.59</v>
      </c>
      <c r="WM203">
        <v>23437.06</v>
      </c>
      <c r="WN203">
        <v>23848.77</v>
      </c>
      <c r="WO203">
        <v>24099.81</v>
      </c>
      <c r="WP203">
        <v>23386.850000000002</v>
      </c>
      <c r="WQ203">
        <v>23577.64</v>
      </c>
      <c r="WR203">
        <v>23758.38</v>
      </c>
      <c r="WS203">
        <v>23386.850000000002</v>
      </c>
      <c r="WT203">
        <v>23216.14</v>
      </c>
      <c r="WU203">
        <v>22914.89</v>
      </c>
      <c r="WV203">
        <v>22693.98</v>
      </c>
      <c r="WW203">
        <v>22543.360000000001</v>
      </c>
      <c r="WX203">
        <v>22101.53</v>
      </c>
      <c r="WY203">
        <v>22151.74</v>
      </c>
      <c r="WZ203">
        <v>22272.23</v>
      </c>
      <c r="XA203">
        <v>22312.39</v>
      </c>
      <c r="XB203">
        <v>23015.32</v>
      </c>
      <c r="XC203">
        <v>22242.11</v>
      </c>
      <c r="XD203">
        <v>21007</v>
      </c>
      <c r="XE203">
        <v>19751.8</v>
      </c>
      <c r="XF203">
        <v>19360.18</v>
      </c>
      <c r="XG203">
        <v>19922.5</v>
      </c>
      <c r="XH203">
        <v>19520.830000000002</v>
      </c>
      <c r="XI203">
        <v>19510.8</v>
      </c>
      <c r="XJ203">
        <v>19711.63</v>
      </c>
      <c r="XK203">
        <v>20444.66</v>
      </c>
      <c r="XL203">
        <v>20976.880000000001</v>
      </c>
      <c r="XM203">
        <v>21157.62</v>
      </c>
      <c r="XN203">
        <v>21047.16</v>
      </c>
      <c r="XO203">
        <v>21187.74</v>
      </c>
      <c r="XP203">
        <v>21197.78</v>
      </c>
      <c r="XQ203">
        <v>21348.41</v>
      </c>
      <c r="XR203">
        <v>20916.61</v>
      </c>
      <c r="XS203">
        <v>20846.330000000002</v>
      </c>
      <c r="XT203">
        <v>20886.490000000002</v>
      </c>
      <c r="XU203">
        <v>21037.119999999999</v>
      </c>
      <c r="XV203">
        <v>21729.99</v>
      </c>
      <c r="XW203">
        <v>21970.98</v>
      </c>
      <c r="XX203">
        <v>21709.91</v>
      </c>
      <c r="XY203">
        <v>21770.15</v>
      </c>
      <c r="XZ203">
        <v>22071.4</v>
      </c>
      <c r="YA203">
        <v>22041.279999999999</v>
      </c>
      <c r="YB203">
        <v>21960.240000000002</v>
      </c>
      <c r="YC203">
        <v>21615.850000000002</v>
      </c>
      <c r="YD203">
        <v>21858.94</v>
      </c>
      <c r="YE203">
        <v>21889.33</v>
      </c>
      <c r="YF203">
        <v>22223.600000000002</v>
      </c>
      <c r="YG203">
        <v>21636.100000000002</v>
      </c>
      <c r="YH203">
        <v>22264.13</v>
      </c>
      <c r="YI203">
        <v>22233.74</v>
      </c>
      <c r="YJ203">
        <v>22243.86</v>
      </c>
      <c r="YK203">
        <v>22466.71</v>
      </c>
      <c r="YL203">
        <v>22507.21</v>
      </c>
      <c r="YM203">
        <v>22871.87</v>
      </c>
      <c r="YN203">
        <v>22527.48</v>
      </c>
      <c r="YO203">
        <v>22476.83</v>
      </c>
      <c r="YP203">
        <v>22547.74</v>
      </c>
      <c r="YQ203">
        <v>22243.86</v>
      </c>
      <c r="YR203">
        <v>22385.670000000002</v>
      </c>
      <c r="YS203">
        <v>22091.93</v>
      </c>
      <c r="YT203">
        <v>21727.27</v>
      </c>
      <c r="YU203">
        <v>21777.920000000002</v>
      </c>
      <c r="YV203">
        <v>21879.21</v>
      </c>
      <c r="YW203">
        <v>21544.94</v>
      </c>
      <c r="YX203">
        <v>21737.4</v>
      </c>
      <c r="YY203">
        <v>19883.740000000002</v>
      </c>
      <c r="YZ203">
        <v>19671.03</v>
      </c>
      <c r="ZA203">
        <v>19914.13</v>
      </c>
      <c r="ZB203">
        <v>20086.32</v>
      </c>
      <c r="ZC203">
        <v>20035.689999999999</v>
      </c>
      <c r="ZD203">
        <v>20055.93</v>
      </c>
      <c r="ZE203">
        <v>20238.27</v>
      </c>
      <c r="ZF203">
        <v>20299.04</v>
      </c>
      <c r="ZG203">
        <v>20015.43</v>
      </c>
      <c r="ZH203">
        <v>19802.7</v>
      </c>
      <c r="ZI203">
        <v>19417.8</v>
      </c>
      <c r="ZJ203">
        <v>19944.510000000002</v>
      </c>
      <c r="ZK203">
        <v>19985.04</v>
      </c>
      <c r="ZL203">
        <v>19904</v>
      </c>
      <c r="ZM203">
        <v>19822.96</v>
      </c>
      <c r="ZN203">
        <v>19883.740000000002</v>
      </c>
      <c r="ZO203">
        <v>19904</v>
      </c>
      <c r="ZP203">
        <v>19985.04</v>
      </c>
      <c r="ZQ203">
        <v>19640.650000000001</v>
      </c>
      <c r="ZR203">
        <v>19711.54</v>
      </c>
      <c r="ZS203">
        <v>20157.23</v>
      </c>
      <c r="ZT203">
        <v>20177.5</v>
      </c>
      <c r="ZU203">
        <v>20096.46</v>
      </c>
      <c r="ZV203">
        <v>19822.96</v>
      </c>
      <c r="ZW203">
        <v>19610.25</v>
      </c>
      <c r="ZX203">
        <v>19296.240000000002</v>
      </c>
      <c r="ZY203">
        <v>18597.32</v>
      </c>
      <c r="ZZ203">
        <v>17999.7</v>
      </c>
      <c r="AAA203">
        <v>18090.86</v>
      </c>
      <c r="AAB203">
        <v>18739.14</v>
      </c>
      <c r="AAC203">
        <v>18384.61</v>
      </c>
      <c r="AAD203">
        <v>18222.54</v>
      </c>
      <c r="AAE203">
        <v>18404.88</v>
      </c>
      <c r="AAF203">
        <v>18354.23</v>
      </c>
      <c r="AAG203">
        <v>18111.12</v>
      </c>
      <c r="AAH203">
        <v>17797.11</v>
      </c>
      <c r="AAI203">
        <v>17756.600000000002</v>
      </c>
      <c r="AAJ203">
        <v>17027.29</v>
      </c>
      <c r="AAK203">
        <v>16844.96</v>
      </c>
      <c r="AAL203">
        <v>17614.79</v>
      </c>
      <c r="AAM203">
        <v>17746.46</v>
      </c>
      <c r="AAN203">
        <v>17592.86</v>
      </c>
      <c r="AAO203">
        <v>17838.64</v>
      </c>
      <c r="AAP203">
        <v>18207.29</v>
      </c>
      <c r="AAQ203">
        <v>18350.650000000001</v>
      </c>
      <c r="AAR203">
        <v>17869.36</v>
      </c>
      <c r="AAS203">
        <v>17213.98</v>
      </c>
      <c r="AAT203">
        <v>17111.57</v>
      </c>
      <c r="AAU203">
        <v>16968.2</v>
      </c>
      <c r="AAV203">
        <v>16609.79</v>
      </c>
      <c r="AAW203">
        <v>15995.380000000001</v>
      </c>
      <c r="AAX203">
        <v>16046.58</v>
      </c>
      <c r="AAY203">
        <v>15544.800000000001</v>
      </c>
      <c r="AAZ203">
        <v>15616.49</v>
      </c>
      <c r="ABA203">
        <v>15923.7</v>
      </c>
      <c r="ABB203">
        <v>15340</v>
      </c>
      <c r="ABC203">
        <v>14244.29</v>
      </c>
      <c r="ABD203">
        <v>14899.66</v>
      </c>
      <c r="ABE203">
        <v>15421.92</v>
      </c>
      <c r="ABF203">
        <v>14705.1</v>
      </c>
      <c r="ABG203">
        <v>14541.25</v>
      </c>
      <c r="ABH203">
        <v>15104.470000000001</v>
      </c>
      <c r="ABI203">
        <v>14438.85</v>
      </c>
      <c r="ABJ203">
        <v>14449.09</v>
      </c>
      <c r="ABK203">
        <v>14326.210000000001</v>
      </c>
      <c r="ABL203">
        <v>14131.64</v>
      </c>
      <c r="ABM203">
        <v>14571.970000000001</v>
      </c>
      <c r="ABN203">
        <v>14438.85</v>
      </c>
      <c r="ABO203">
        <v>14305.73</v>
      </c>
      <c r="ABP203">
        <v>14582.210000000001</v>
      </c>
      <c r="ABQ203">
        <v>14592.460000000001</v>
      </c>
      <c r="ABR203">
        <v>14827.98</v>
      </c>
      <c r="ABS203">
        <v>14776.78</v>
      </c>
      <c r="ABT203">
        <v>15411.68</v>
      </c>
      <c r="ABU203">
        <v>16640.52</v>
      </c>
      <c r="ABV203">
        <v>16947.72</v>
      </c>
      <c r="ABW203">
        <v>16364.03</v>
      </c>
      <c r="ABX203">
        <v>16630.27</v>
      </c>
      <c r="ABY203">
        <v>16517.63</v>
      </c>
      <c r="ABZ203">
        <v>16517.63</v>
      </c>
      <c r="ACA203">
        <v>16620.04</v>
      </c>
      <c r="ACB203">
        <v>16497.14</v>
      </c>
      <c r="ACC203">
        <v>16732.68</v>
      </c>
      <c r="ACD203">
        <v>16896.53</v>
      </c>
      <c r="ACE203">
        <v>17203.73</v>
      </c>
      <c r="ACF203">
        <v>17019.41</v>
      </c>
      <c r="ACG203">
        <v>17193.490000000002</v>
      </c>
      <c r="ACH203">
        <v>17142.29</v>
      </c>
      <c r="ACI203">
        <v>17193.490000000002</v>
      </c>
      <c r="ACJ203">
        <v>17132.05</v>
      </c>
      <c r="ACK203">
        <v>16927.25</v>
      </c>
      <c r="ACL203">
        <v>17295.900000000001</v>
      </c>
      <c r="ACM203">
        <v>17162.77</v>
      </c>
      <c r="ACN203">
        <v>17029.64</v>
      </c>
      <c r="ACO203">
        <v>17398.29</v>
      </c>
      <c r="ACP203">
        <v>16988.689999999999</v>
      </c>
      <c r="ACQ203">
        <v>17183.25</v>
      </c>
      <c r="ACR203">
        <v>17449.5</v>
      </c>
      <c r="ACS203">
        <v>18084.39</v>
      </c>
      <c r="ACT203">
        <v>18094.64</v>
      </c>
      <c r="ACU203">
        <v>18289.2</v>
      </c>
      <c r="ACV203">
        <v>18494.010000000002</v>
      </c>
      <c r="ACW203">
        <v>18245.63</v>
      </c>
      <c r="ACX203">
        <v>17697.12</v>
      </c>
      <c r="ACY203">
        <v>18028.3</v>
      </c>
      <c r="ACZ203">
        <v>18494.010000000002</v>
      </c>
      <c r="ADA203">
        <v>18131.79</v>
      </c>
      <c r="ADB203">
        <v>18069.689999999999</v>
      </c>
      <c r="ADC203">
        <v>18090.39</v>
      </c>
      <c r="ADD203">
        <v>17541.89</v>
      </c>
      <c r="ADE203">
        <v>17055.48</v>
      </c>
      <c r="ADF203">
        <v>17076.18</v>
      </c>
      <c r="ADG203">
        <v>17076.18</v>
      </c>
      <c r="ADH203">
        <v>16786.39</v>
      </c>
      <c r="ADI203">
        <v>16827.79</v>
      </c>
      <c r="ADJ203">
        <v>16631.150000000001</v>
      </c>
      <c r="ADK203">
        <v>16807.09</v>
      </c>
      <c r="ADL203">
        <v>16206.84</v>
      </c>
      <c r="ADM203">
        <v>15813.57</v>
      </c>
      <c r="ADN203">
        <v>16289.640000000001</v>
      </c>
      <c r="ADO203">
        <v>16082.66</v>
      </c>
      <c r="ADP203">
        <v>15575.54</v>
      </c>
      <c r="ADQ203">
        <v>15606.59</v>
      </c>
      <c r="ADR203">
        <v>15461.7</v>
      </c>
      <c r="ADS203">
        <v>15482.4</v>
      </c>
      <c r="ADT203">
        <v>15792.880000000001</v>
      </c>
      <c r="ADU203">
        <v>14995.99</v>
      </c>
      <c r="ADV203">
        <v>15223.67</v>
      </c>
      <c r="ADW203">
        <v>14840.75</v>
      </c>
      <c r="ADX203">
        <v>15089.130000000001</v>
      </c>
      <c r="ADY203">
        <v>14509.57</v>
      </c>
      <c r="ADZ203">
        <v>15109.83</v>
      </c>
      <c r="AEA203">
        <v>15327.16</v>
      </c>
      <c r="AEB203">
        <v>15420.300000000001</v>
      </c>
      <c r="AEC203">
        <v>15803.23</v>
      </c>
      <c r="AED203">
        <v>15409.960000000001</v>
      </c>
      <c r="AEE203">
        <v>15089.130000000001</v>
      </c>
      <c r="AEF203">
        <v>15596.24</v>
      </c>
      <c r="AEG203">
        <v>16144.75</v>
      </c>
      <c r="AEH203">
        <v>15958.460000000001</v>
      </c>
      <c r="AEI203">
        <v>16103.35</v>
      </c>
      <c r="AEJ203">
        <v>17583.28</v>
      </c>
      <c r="AEK203">
        <v>17541.89</v>
      </c>
      <c r="AEL203">
        <v>17200.36</v>
      </c>
      <c r="AEM203">
        <v>17459.09</v>
      </c>
      <c r="AEN203">
        <v>17314.2</v>
      </c>
      <c r="AEO203">
        <v>17748.87</v>
      </c>
      <c r="AEP203">
        <v>17697.12</v>
      </c>
      <c r="AEQ203">
        <v>17717.82</v>
      </c>
      <c r="AER203">
        <v>17790.260000000002</v>
      </c>
      <c r="AES203">
        <v>18017.939999999999</v>
      </c>
      <c r="AET203">
        <v>18266.330000000002</v>
      </c>
      <c r="AEU203">
        <v>18318.080000000002</v>
      </c>
      <c r="AEV203">
        <v>18287.03</v>
      </c>
      <c r="AEW203">
        <v>18452.61</v>
      </c>
      <c r="AEX203">
        <v>18742.38</v>
      </c>
      <c r="AEY203">
        <v>18907.97</v>
      </c>
      <c r="AEZ203">
        <v>18462.96</v>
      </c>
      <c r="AFA203">
        <v>18597.5</v>
      </c>
      <c r="AFB203">
        <v>18607.86</v>
      </c>
      <c r="AFC203">
        <v>18659.61</v>
      </c>
      <c r="AFD203">
        <v>18514.71</v>
      </c>
      <c r="AFE203">
        <v>18183.54</v>
      </c>
      <c r="AFF203">
        <v>18525.060000000001</v>
      </c>
      <c r="AFG203">
        <v>18711.350000000002</v>
      </c>
      <c r="AFH203">
        <v>18512.63</v>
      </c>
      <c r="AFI203">
        <v>18774.100000000002</v>
      </c>
      <c r="AFJ203">
        <v>18878.68</v>
      </c>
      <c r="AFK203">
        <v>18899.61</v>
      </c>
      <c r="AFL203">
        <v>18502.16</v>
      </c>
      <c r="AFM203">
        <v>18334.82</v>
      </c>
      <c r="AFN203">
        <v>18376.650000000001</v>
      </c>
      <c r="AFO203">
        <v>18418.48</v>
      </c>
      <c r="AFP203">
        <v>18638.13</v>
      </c>
      <c r="AFQ203">
        <v>18408.03</v>
      </c>
      <c r="AFR203">
        <v>18523.080000000002</v>
      </c>
      <c r="AFS203">
        <v>18470.78</v>
      </c>
      <c r="AFT203">
        <v>18910.060000000001</v>
      </c>
      <c r="AFU203">
        <v>19202.91</v>
      </c>
      <c r="AFV203">
        <v>19401.64</v>
      </c>
      <c r="AFW203">
        <v>19150.63</v>
      </c>
      <c r="AFX203">
        <v>19286.59</v>
      </c>
      <c r="AFY203">
        <v>19558.54</v>
      </c>
      <c r="AFZ203">
        <v>19108.79</v>
      </c>
      <c r="AGA203">
        <v>19202.91</v>
      </c>
      <c r="AGB203">
        <v>19443.48</v>
      </c>
      <c r="AGC203">
        <v>19830.47</v>
      </c>
      <c r="AGD203">
        <v>20395.27</v>
      </c>
      <c r="AGE203">
        <v>20301.13</v>
      </c>
      <c r="AGF203">
        <v>20510.3</v>
      </c>
      <c r="AGG203">
        <v>20750.88</v>
      </c>
      <c r="AGH203">
        <v>20667.2</v>
      </c>
      <c r="AGI203">
        <v>20499.850000000002</v>
      </c>
      <c r="AGJ203">
        <v>20196.54</v>
      </c>
      <c r="AGK203">
        <v>20520.77</v>
      </c>
      <c r="AGL203">
        <v>20353.420000000002</v>
      </c>
      <c r="AGM203">
        <v>19495.79</v>
      </c>
      <c r="AGN203">
        <v>19443.48</v>
      </c>
      <c r="AGO203">
        <v>19359.810000000001</v>
      </c>
      <c r="AGP203">
        <v>19830.47</v>
      </c>
      <c r="AGQ203">
        <v>19621.29</v>
      </c>
      <c r="AGR203">
        <v>19809.54</v>
      </c>
      <c r="AGS203">
        <v>20688.12</v>
      </c>
      <c r="AGT203">
        <v>20949.600000000002</v>
      </c>
      <c r="AGU203">
        <v>20060.57</v>
      </c>
      <c r="AGV203">
        <v>20227.920000000002</v>
      </c>
      <c r="AGW203">
        <v>20332.5</v>
      </c>
      <c r="AGX203">
        <v>19935.07</v>
      </c>
      <c r="AGY203">
        <v>20091.95</v>
      </c>
      <c r="AGZ203">
        <v>19412.11</v>
      </c>
      <c r="AHA203">
        <v>20154.7</v>
      </c>
      <c r="AHB203">
        <v>19851.39</v>
      </c>
      <c r="AHC203">
        <v>19663.12</v>
      </c>
      <c r="AHD203">
        <v>19663.12</v>
      </c>
      <c r="AHE203">
        <v>19548.07</v>
      </c>
      <c r="AHF203">
        <v>19704.96</v>
      </c>
      <c r="AHG203">
        <v>19767.71</v>
      </c>
      <c r="AHH203">
        <v>19924.59</v>
      </c>
      <c r="AHI203">
        <v>19997.82</v>
      </c>
      <c r="AHJ203">
        <v>19778.170000000002</v>
      </c>
      <c r="AHK203">
        <v>19914.14</v>
      </c>
      <c r="AHL203">
        <v>20008.27</v>
      </c>
      <c r="AHM203">
        <v>19924.59</v>
      </c>
      <c r="AHN203">
        <v>20311.59</v>
      </c>
      <c r="AHO203">
        <v>20573.07</v>
      </c>
      <c r="AHP203">
        <v>20688.12</v>
      </c>
      <c r="AHQ203">
        <v>20813.63</v>
      </c>
      <c r="AHR203">
        <v>20792.7</v>
      </c>
      <c r="AHS203">
        <v>20813.82</v>
      </c>
      <c r="AHT203">
        <v>20729.34</v>
      </c>
      <c r="AHU203">
        <v>20919.43</v>
      </c>
      <c r="AHV203">
        <v>20856.07</v>
      </c>
      <c r="AHW203">
        <v>20750.47</v>
      </c>
      <c r="AHX203">
        <v>20697.66</v>
      </c>
      <c r="AHY203">
        <v>20687.11</v>
      </c>
      <c r="AHZ203">
        <v>20676.54</v>
      </c>
      <c r="AIA203">
        <v>20697.66</v>
      </c>
      <c r="AIB203">
        <v>20750.47</v>
      </c>
      <c r="AIC203">
        <v>20623.75</v>
      </c>
      <c r="AID203">
        <v>20275.27</v>
      </c>
      <c r="AIE203">
        <v>20465.34</v>
      </c>
      <c r="AIF203">
        <v>20570.95</v>
      </c>
      <c r="AIG203">
        <v>20813.82</v>
      </c>
      <c r="AIH203">
        <v>20961.66</v>
      </c>
      <c r="AII203">
        <v>21341.83</v>
      </c>
      <c r="AIJ203">
        <v>21436.86</v>
      </c>
      <c r="AIK203">
        <v>21553.02</v>
      </c>
      <c r="AIL203">
        <v>21595.27</v>
      </c>
      <c r="AIM203">
        <v>21574.15</v>
      </c>
      <c r="AIN203">
        <v>21405.18</v>
      </c>
      <c r="AIO203">
        <v>21679.760000000002</v>
      </c>
      <c r="AIP203">
        <v>21246.79</v>
      </c>
      <c r="AIQ203">
        <v>21035.59</v>
      </c>
      <c r="AIR203">
        <v>21141.18</v>
      </c>
      <c r="AIS203">
        <v>21880.38</v>
      </c>
      <c r="AIT203">
        <v>22851.920000000002</v>
      </c>
      <c r="AIU203">
        <v>23084.23</v>
      </c>
      <c r="AIV203">
        <v>23063.119999999999</v>
      </c>
      <c r="AIW203">
        <v>23464.39</v>
      </c>
      <c r="AIX203">
        <v>23517.19</v>
      </c>
      <c r="AIY203">
        <v>23570</v>
      </c>
      <c r="AIZ203">
        <v>23453.84</v>
      </c>
      <c r="AJA203">
        <v>23390.48</v>
      </c>
      <c r="AJB203">
        <v>23570</v>
      </c>
      <c r="AJC203">
        <v>23580.55</v>
      </c>
      <c r="AJD203">
        <v>23232.080000000002</v>
      </c>
      <c r="AJE203">
        <v>23084.23</v>
      </c>
      <c r="AJF203">
        <v>22957.510000000002</v>
      </c>
      <c r="AJG203">
        <v>22672.39</v>
      </c>
      <c r="AJH203">
        <v>22936.39</v>
      </c>
      <c r="AJI203">
        <v>23063.119999999999</v>
      </c>
      <c r="AJJ203">
        <v>22894.16</v>
      </c>
      <c r="AJK203">
        <v>22345.03</v>
      </c>
      <c r="AJL203">
        <v>22609.03</v>
      </c>
      <c r="AJM203">
        <v>22535.119999999999</v>
      </c>
      <c r="AJN203">
        <v>22513.99</v>
      </c>
      <c r="AJO203">
        <v>22397.83</v>
      </c>
      <c r="AJP203">
        <v>22408.39</v>
      </c>
      <c r="AJQ203">
        <v>22609.03</v>
      </c>
      <c r="AJR203">
        <v>22756.87</v>
      </c>
      <c r="AJS203">
        <v>22704.080000000002</v>
      </c>
      <c r="AJT203">
        <v>22281.670000000002</v>
      </c>
      <c r="AJU203">
        <v>22746.32</v>
      </c>
      <c r="AJV203">
        <v>22915.279999999999</v>
      </c>
      <c r="AJW203">
        <v>23263.760000000002</v>
      </c>
      <c r="AJX203">
        <v>23306</v>
      </c>
      <c r="AJY203">
        <v>23094.799999999999</v>
      </c>
      <c r="AJZ203">
        <v>23284.87</v>
      </c>
      <c r="AKA203">
        <v>22767.439999999999</v>
      </c>
      <c r="AKB203">
        <v>22577.350000000002</v>
      </c>
      <c r="AKC203">
        <v>22746.32</v>
      </c>
      <c r="AKD203">
        <v>22440.07</v>
      </c>
      <c r="AKE203">
        <v>22770.54</v>
      </c>
      <c r="AKF203">
        <v>22386.78</v>
      </c>
      <c r="AKG203">
        <v>22269.52</v>
      </c>
      <c r="AKH203">
        <v>22098.95</v>
      </c>
      <c r="AKI203">
        <v>22280.170000000002</v>
      </c>
      <c r="AKJ203">
        <v>22695.920000000002</v>
      </c>
      <c r="AKK203">
        <v>22813.19</v>
      </c>
      <c r="AKL203">
        <v>23133</v>
      </c>
      <c r="AKM203">
        <v>23143.66</v>
      </c>
      <c r="AKN203">
        <v>23431.49</v>
      </c>
      <c r="AKO203">
        <v>23676.68</v>
      </c>
      <c r="AKP203">
        <v>23889.88</v>
      </c>
      <c r="AKQ203">
        <v>23921.86</v>
      </c>
      <c r="AKR203">
        <v>23932.53</v>
      </c>
      <c r="AKS203">
        <v>23825.920000000002</v>
      </c>
      <c r="AKT203">
        <v>23847.25</v>
      </c>
      <c r="AKU203">
        <v>23825.920000000002</v>
      </c>
      <c r="AKV203">
        <v>24049.79</v>
      </c>
      <c r="AKW203">
        <v>23911.200000000001</v>
      </c>
      <c r="AKX203">
        <v>24007.14</v>
      </c>
      <c r="AKY203">
        <v>23644.7</v>
      </c>
      <c r="AKZ203">
        <v>23655.350000000002</v>
      </c>
      <c r="ALA203">
        <v>24060.45</v>
      </c>
      <c r="ALB203">
        <v>24103.08</v>
      </c>
      <c r="ALC203">
        <v>23932.53</v>
      </c>
      <c r="ALD203">
        <v>24092.43</v>
      </c>
      <c r="ALE203">
        <v>24103.08</v>
      </c>
      <c r="ALF203">
        <v>23783.29</v>
      </c>
      <c r="ALG203">
        <v>23847.25</v>
      </c>
      <c r="ALH203">
        <v>23698</v>
      </c>
      <c r="ALI203">
        <v>23953.84</v>
      </c>
      <c r="ALJ203">
        <v>23911.200000000001</v>
      </c>
      <c r="ALK203">
        <v>23847.25</v>
      </c>
      <c r="ALL203">
        <v>23943.18</v>
      </c>
      <c r="ALM203">
        <v>23602.06</v>
      </c>
      <c r="ALN203">
        <v>23623.37</v>
      </c>
      <c r="ALO203">
        <v>23271.57</v>
      </c>
      <c r="ALP203">
        <v>24273.65</v>
      </c>
      <c r="ALQ203">
        <v>24668.100000000002</v>
      </c>
      <c r="ALR203">
        <v>24785.360000000001</v>
      </c>
      <c r="ALS203">
        <v>25126.48</v>
      </c>
      <c r="ALT203">
        <v>24934.61</v>
      </c>
      <c r="ALU203">
        <v>24859.98</v>
      </c>
      <c r="ALV203">
        <v>24572.14</v>
      </c>
      <c r="ALW203">
        <v>24636.100000000002</v>
      </c>
      <c r="ALX203">
        <v>24742.71</v>
      </c>
      <c r="ALY203">
        <v>24657.43</v>
      </c>
      <c r="ALZ203">
        <v>24732.06</v>
      </c>
      <c r="AMA203">
        <v>24540.16</v>
      </c>
      <c r="AMB203">
        <v>24955.920000000002</v>
      </c>
      <c r="AMC203">
        <v>25222.43</v>
      </c>
      <c r="AMD203">
        <v>25382.34</v>
      </c>
      <c r="AME203">
        <v>25190.45</v>
      </c>
      <c r="AMF203">
        <v>24796.02</v>
      </c>
      <c r="AMG203">
        <v>25083.850000000002</v>
      </c>
      <c r="AMH203">
        <v>25083.850000000002</v>
      </c>
      <c r="AMI203">
        <v>24913.279999999999</v>
      </c>
      <c r="AMJ203">
        <v>24668.100000000002</v>
      </c>
      <c r="AMK203">
        <v>24678.75</v>
      </c>
      <c r="AML203">
        <v>24604.12</v>
      </c>
      <c r="AMM203">
        <v>24678.75</v>
      </c>
      <c r="AMN203">
        <v>24603.48</v>
      </c>
      <c r="AMO203">
        <v>24452.93</v>
      </c>
      <c r="AMP203">
        <v>24667.99</v>
      </c>
      <c r="AMQ203">
        <v>24829.3</v>
      </c>
      <c r="AMR203">
        <v>24678.75</v>
      </c>
      <c r="AMS203">
        <v>23969.040000000001</v>
      </c>
      <c r="AMT203">
        <v>24549.71</v>
      </c>
      <c r="AMU203">
        <v>24377.66</v>
      </c>
      <c r="AMV203">
        <v>24678.75</v>
      </c>
      <c r="AMW203">
        <v>24829.3</v>
      </c>
      <c r="AMX203">
        <v>25044.36</v>
      </c>
      <c r="AMY203">
        <v>25162.65</v>
      </c>
      <c r="AMZ203">
        <v>25721.82</v>
      </c>
      <c r="ANA203">
        <v>25840.11</v>
      </c>
      <c r="ANB203">
        <v>26087.43</v>
      </c>
      <c r="ANC203">
        <v>26496.06</v>
      </c>
      <c r="AND203">
        <v>26453.040000000001</v>
      </c>
      <c r="ANE203">
        <v>26205.72</v>
      </c>
      <c r="ANF203">
        <v>26377.77</v>
      </c>
      <c r="ANG203">
        <v>26356.260000000002</v>
      </c>
      <c r="ANH203">
        <v>26302.49</v>
      </c>
      <c r="ANI203">
        <v>26549.82</v>
      </c>
      <c r="ANJ203">
        <v>26775.64</v>
      </c>
      <c r="ANK203">
        <v>26764.89</v>
      </c>
      <c r="ANL203">
        <v>26775.64</v>
      </c>
      <c r="ANM203">
        <v>27195.02</v>
      </c>
      <c r="ANN203">
        <v>27141.25</v>
      </c>
      <c r="ANO203">
        <v>27141.25</v>
      </c>
      <c r="ANP203">
        <v>27119.74</v>
      </c>
      <c r="ANQ203">
        <v>27281.05</v>
      </c>
      <c r="ANR203">
        <v>27281.05</v>
      </c>
      <c r="ANS203">
        <v>27420.84</v>
      </c>
      <c r="ANT203">
        <v>27528.37</v>
      </c>
      <c r="ANU203">
        <v>27700.420000000002</v>
      </c>
      <c r="ANV203">
        <v>27807.95</v>
      </c>
      <c r="ANW203">
        <v>27786.45</v>
      </c>
      <c r="ANX203">
        <v>28087.54</v>
      </c>
      <c r="ANY203">
        <v>28259.600000000002</v>
      </c>
      <c r="ANZ203">
        <v>28066.03</v>
      </c>
      <c r="AOA203">
        <v>26818.639999999999</v>
      </c>
      <c r="AOB203">
        <v>26496.06</v>
      </c>
      <c r="AOC203">
        <v>26915.440000000002</v>
      </c>
      <c r="AOD203">
        <v>26840.16</v>
      </c>
      <c r="AOE203">
        <v>26958.45</v>
      </c>
      <c r="AOF203">
        <v>27130.5</v>
      </c>
      <c r="AOG203">
        <v>27119.74</v>
      </c>
      <c r="AOH203">
        <v>26904.68</v>
      </c>
      <c r="AOI203">
        <v>27087.48</v>
      </c>
      <c r="AOJ203">
        <v>27033.73</v>
      </c>
      <c r="AOK203">
        <v>27130.5</v>
      </c>
      <c r="AOL203">
        <v>26883.18</v>
      </c>
      <c r="AOM203">
        <v>26947.7</v>
      </c>
      <c r="AON203">
        <v>27152.010000000002</v>
      </c>
      <c r="AOO203">
        <v>26915.440000000002</v>
      </c>
      <c r="AOP203">
        <v>26754.13</v>
      </c>
      <c r="AOQ203">
        <v>26721.87</v>
      </c>
      <c r="AOR203">
        <v>26807.9</v>
      </c>
      <c r="AOS203">
        <v>26936.93</v>
      </c>
      <c r="AOT203">
        <v>26872.420000000002</v>
      </c>
      <c r="AOU203">
        <v>26786.39</v>
      </c>
      <c r="AOV203">
        <v>26689.61</v>
      </c>
      <c r="AOW203">
        <v>26280.98</v>
      </c>
      <c r="AOX203">
        <v>26571.33</v>
      </c>
      <c r="AOY203">
        <v>26744.79</v>
      </c>
      <c r="AOZ203">
        <v>26527.96</v>
      </c>
      <c r="APA203">
        <v>26820.670000000002</v>
      </c>
      <c r="APB203">
        <v>26527.96</v>
      </c>
      <c r="APC203">
        <v>26560.49</v>
      </c>
      <c r="APD203">
        <v>25812.46</v>
      </c>
      <c r="APE203">
        <v>25563.11</v>
      </c>
      <c r="APF203">
        <v>26408.7</v>
      </c>
      <c r="APG203">
        <v>26408.7</v>
      </c>
      <c r="APH203">
        <v>26820.670000000002</v>
      </c>
      <c r="API203">
        <v>26809.83</v>
      </c>
      <c r="APJ203">
        <v>26419.55</v>
      </c>
      <c r="APK203">
        <v>26538.81</v>
      </c>
      <c r="APL203">
        <v>26538.81</v>
      </c>
      <c r="APM203">
        <v>26918.23</v>
      </c>
      <c r="APN203">
        <v>26452.080000000002</v>
      </c>
      <c r="APO203">
        <v>26842.36</v>
      </c>
      <c r="APP203">
        <v>26495.43</v>
      </c>
      <c r="APQ203">
        <v>26126.84</v>
      </c>
      <c r="APR203">
        <v>25866.65</v>
      </c>
      <c r="APS203">
        <v>26332.82</v>
      </c>
      <c r="APT203">
        <v>26213.57</v>
      </c>
      <c r="APU203">
        <v>26040.11</v>
      </c>
      <c r="APV203">
        <v>26625.54</v>
      </c>
      <c r="APW203">
        <v>26831.52</v>
      </c>
      <c r="APX203">
        <v>26246.09</v>
      </c>
      <c r="APY203">
        <v>26018.440000000002</v>
      </c>
      <c r="APZ203">
        <v>26495.43</v>
      </c>
      <c r="AQA203">
        <v>26538.81</v>
      </c>
      <c r="AQB203">
        <v>27059.170000000002</v>
      </c>
      <c r="AQC203">
        <v>26972.440000000002</v>
      </c>
      <c r="AQD203">
        <v>27004.959999999999</v>
      </c>
      <c r="AQE203">
        <v>27200.11</v>
      </c>
      <c r="AQF203">
        <v>27221.78</v>
      </c>
      <c r="AQG203">
        <v>27351.88</v>
      </c>
      <c r="AQH203">
        <v>27070.010000000002</v>
      </c>
      <c r="AQI203">
        <v>27037.48</v>
      </c>
      <c r="AQJ203">
        <v>26766.46</v>
      </c>
      <c r="AQK203">
        <v>26766.46</v>
      </c>
      <c r="AQL203">
        <v>26246.09</v>
      </c>
      <c r="AQM203">
        <v>25931.71</v>
      </c>
      <c r="AQN203">
        <v>26018.440000000002</v>
      </c>
      <c r="AQO203">
        <v>25595.63</v>
      </c>
      <c r="AQP203">
        <v>25281.25</v>
      </c>
      <c r="AQQ203">
        <v>25227.040000000001</v>
      </c>
      <c r="AQR203">
        <v>25107.79</v>
      </c>
      <c r="AQS203">
        <v>25216.2</v>
      </c>
      <c r="AQT203">
        <v>25639</v>
      </c>
      <c r="AQU203">
        <v>26061.8</v>
      </c>
      <c r="AQV203">
        <v>25920.86</v>
      </c>
      <c r="AQW203">
        <v>25899.190000000002</v>
      </c>
      <c r="AQX203">
        <v>26029.279999999999</v>
      </c>
      <c r="AQY203">
        <v>26126.84</v>
      </c>
      <c r="AQZ203">
        <v>26126.84</v>
      </c>
      <c r="ARA203">
        <v>25649.84</v>
      </c>
      <c r="ARB203">
        <v>25769.09</v>
      </c>
      <c r="ARC203">
        <v>25910.03</v>
      </c>
      <c r="ARD203">
        <v>25649.84</v>
      </c>
      <c r="ARE203">
        <v>25790.77</v>
      </c>
      <c r="ARF203">
        <v>25942.55</v>
      </c>
      <c r="ARG203">
        <v>26083.49</v>
      </c>
      <c r="ARH203">
        <v>26159.360000000001</v>
      </c>
      <c r="ARI203">
        <v>25996.760000000002</v>
      </c>
      <c r="ARJ203">
        <v>25504.799999999999</v>
      </c>
      <c r="ARK203">
        <v>25668.79</v>
      </c>
      <c r="ARL203">
        <v>25701.59</v>
      </c>
      <c r="ARM203">
        <v>24990.98</v>
      </c>
      <c r="ARN203">
        <v>24958.190000000002</v>
      </c>
      <c r="ARO203">
        <v>24837.93</v>
      </c>
      <c r="ARP203">
        <v>24280.400000000001</v>
      </c>
      <c r="ARQ203">
        <v>24105.48</v>
      </c>
      <c r="ARR203">
        <v>24225.73</v>
      </c>
      <c r="ARS203">
        <v>23613.53</v>
      </c>
      <c r="ART203">
        <v>23515.14</v>
      </c>
      <c r="ARU203">
        <v>23635.4</v>
      </c>
      <c r="ARV203">
        <v>23613.53</v>
      </c>
      <c r="ARW203">
        <v>23843.119999999999</v>
      </c>
      <c r="ARX203">
        <v>24182.010000000002</v>
      </c>
      <c r="ARY203">
        <v>23766.58</v>
      </c>
      <c r="ARZ203">
        <v>23449.55</v>
      </c>
      <c r="ASA203">
        <v>23493.279999999999</v>
      </c>
      <c r="ASB203">
        <v>23351.15</v>
      </c>
      <c r="ASC203">
        <v>23613.53</v>
      </c>
      <c r="ASD203">
        <v>23493.279999999999</v>
      </c>
      <c r="ASE203">
        <v>23766.58</v>
      </c>
      <c r="ASF203">
        <v>23460.48</v>
      </c>
      <c r="ASG203">
        <v>23602.61</v>
      </c>
      <c r="ASH203">
        <v>24061.760000000002</v>
      </c>
      <c r="ASI203">
        <v>24007.09</v>
      </c>
      <c r="ASJ203">
        <v>24039.89</v>
      </c>
      <c r="ASK203">
        <v>23930.57</v>
      </c>
      <c r="ASL203">
        <v>23963.37</v>
      </c>
      <c r="ASM203">
        <v>23864.97</v>
      </c>
      <c r="ASN203">
        <v>23996.16</v>
      </c>
      <c r="ASO203">
        <v>23886.84</v>
      </c>
      <c r="ASP203">
        <v>24007.09</v>
      </c>
      <c r="ASQ203">
        <v>24389.73</v>
      </c>
      <c r="ASR203">
        <v>24116.420000000002</v>
      </c>
      <c r="ASS203">
        <v>24149.21</v>
      </c>
      <c r="AST203">
        <v>24455.32</v>
      </c>
      <c r="ASU203">
        <v>23580.74</v>
      </c>
      <c r="ASV203">
        <v>23416.760000000002</v>
      </c>
      <c r="ASW203">
        <v>23569.81</v>
      </c>
      <c r="ASX203">
        <v>23810.32</v>
      </c>
      <c r="ASY203">
        <v>23810.32</v>
      </c>
      <c r="ASZ203">
        <v>24028.959999999999</v>
      </c>
      <c r="ATA203">
        <v>24007.09</v>
      </c>
      <c r="ATB203">
        <v>23985.22</v>
      </c>
      <c r="ATC203">
        <v>24192.94</v>
      </c>
      <c r="ATD203">
        <v>24050.83</v>
      </c>
      <c r="ATE203">
        <v>24400.65</v>
      </c>
      <c r="ATF203">
        <v>24083.63</v>
      </c>
      <c r="ATG203">
        <v>23974.3</v>
      </c>
      <c r="ATH203">
        <v>23908.71</v>
      </c>
      <c r="ATI203">
        <v>24007.09</v>
      </c>
      <c r="ATJ203">
        <v>24083.63</v>
      </c>
      <c r="ATK203">
        <v>24684.880000000001</v>
      </c>
      <c r="ATL203">
        <v>24717.68</v>
      </c>
      <c r="ATM203">
        <v>24509.98</v>
      </c>
      <c r="ATN203">
        <v>24706.75</v>
      </c>
      <c r="ATO203">
        <v>24663.03</v>
      </c>
      <c r="ATP203">
        <v>24717.68</v>
      </c>
      <c r="ATQ203">
        <v>25012.850000000002</v>
      </c>
      <c r="ATR203">
        <v>25089.39</v>
      </c>
      <c r="ATS203">
        <v>25056.59</v>
      </c>
      <c r="ATT203">
        <v>24794.21</v>
      </c>
      <c r="ATU203">
        <v>24750.48</v>
      </c>
      <c r="ATV203">
        <v>24927.190000000002</v>
      </c>
      <c r="ATW203">
        <v>24838.84</v>
      </c>
      <c r="ATX203">
        <v>24551.690000000002</v>
      </c>
      <c r="ATY203">
        <v>24606.91</v>
      </c>
      <c r="ATZ203">
        <v>24584.82</v>
      </c>
      <c r="AUA203">
        <v>24507.5</v>
      </c>
      <c r="AUB203">
        <v>24452.29</v>
      </c>
      <c r="AUC203">
        <v>24584.82</v>
      </c>
      <c r="AUD203">
        <v>24408.11</v>
      </c>
      <c r="AUE203">
        <v>24452.29</v>
      </c>
      <c r="AUF203">
        <v>24474.37</v>
      </c>
      <c r="AUG203">
        <v>24308.71</v>
      </c>
      <c r="AUH203">
        <v>23866.920000000002</v>
      </c>
      <c r="AUI203">
        <v>23347.850000000002</v>
      </c>
      <c r="AUJ203">
        <v>23623.96</v>
      </c>
      <c r="AUK203">
        <v>23778.58</v>
      </c>
      <c r="AUL203">
        <v>23723.360000000001</v>
      </c>
      <c r="AUM203">
        <v>23800.66</v>
      </c>
      <c r="AUN203">
        <v>23601.87</v>
      </c>
      <c r="AUO203">
        <v>23679.170000000002</v>
      </c>
      <c r="AUP203">
        <v>23877.98</v>
      </c>
      <c r="AUQ203">
        <v>24043.64</v>
      </c>
      <c r="AUR203">
        <v>23723.360000000001</v>
      </c>
      <c r="AUS203">
        <v>24242.45</v>
      </c>
      <c r="AUT203">
        <v>24386.010000000002</v>
      </c>
      <c r="AUU203">
        <v>24386.010000000002</v>
      </c>
      <c r="AUV203">
        <v>24198.260000000002</v>
      </c>
      <c r="AUW203">
        <v>24308.71</v>
      </c>
      <c r="AUX203">
        <v>24573.78</v>
      </c>
      <c r="AUY203">
        <v>24474.37</v>
      </c>
      <c r="AUZ203">
        <v>24662.12</v>
      </c>
      <c r="AVA203">
        <v>24518.55</v>
      </c>
      <c r="AVB203">
        <v>24518.55</v>
      </c>
      <c r="AVC203">
        <v>24584.82</v>
      </c>
      <c r="AVD203">
        <v>24783.61</v>
      </c>
      <c r="AVE203">
        <v>24838.84</v>
      </c>
      <c r="AVF203">
        <v>24783.61</v>
      </c>
      <c r="AVG203">
        <v>24739.440000000002</v>
      </c>
      <c r="AVH203">
        <v>24838.84</v>
      </c>
      <c r="AVI203">
        <v>24739.440000000002</v>
      </c>
      <c r="AVJ203">
        <v>24772.57</v>
      </c>
      <c r="AVK203">
        <v>24739.440000000002</v>
      </c>
      <c r="AVL203">
        <v>24838.84</v>
      </c>
      <c r="AVM203">
        <v>24993.46</v>
      </c>
      <c r="AVN203">
        <v>24938.23</v>
      </c>
      <c r="AVO203">
        <v>24960.32</v>
      </c>
      <c r="AVP203">
        <v>25004.510000000002</v>
      </c>
      <c r="AVQ203">
        <v>25059.72</v>
      </c>
      <c r="AVR203">
        <v>25059.72</v>
      </c>
      <c r="AVS203">
        <v>24971.360000000001</v>
      </c>
      <c r="AVT203">
        <v>25037.64</v>
      </c>
      <c r="AVU203">
        <v>25037.64</v>
      </c>
      <c r="AVV203">
        <v>25634.03</v>
      </c>
      <c r="AVW203">
        <v>25623</v>
      </c>
      <c r="AVX203">
        <v>25523.58</v>
      </c>
      <c r="AVY203">
        <v>25645.07</v>
      </c>
      <c r="AVZ203">
        <v>25556.73</v>
      </c>
      <c r="AWA203">
        <v>25910.14</v>
      </c>
      <c r="AWB203">
        <v>25921.18</v>
      </c>
      <c r="AWC203">
        <v>25954.33</v>
      </c>
      <c r="AWD203">
        <v>26042.670000000002</v>
      </c>
      <c r="AWE203">
        <v>25722.39</v>
      </c>
      <c r="AWF203">
        <v>25512.55</v>
      </c>
      <c r="AWG203">
        <v>25032.86</v>
      </c>
      <c r="AWH203">
        <v>24910.14</v>
      </c>
      <c r="AWI203">
        <v>25144.420000000002</v>
      </c>
      <c r="AWJ203">
        <v>25144.420000000002</v>
      </c>
      <c r="AWK203">
        <v>25144.420000000002</v>
      </c>
      <c r="AWL203">
        <v>25412.15</v>
      </c>
      <c r="AWM203">
        <v>25334.06</v>
      </c>
      <c r="AWN203">
        <v>25322.91</v>
      </c>
      <c r="AWO203">
        <v>25546.02</v>
      </c>
      <c r="AWP203">
        <v>25322.91</v>
      </c>
      <c r="AWQ203">
        <v>25122.100000000002</v>
      </c>
      <c r="AWR203">
        <v>25345.21</v>
      </c>
      <c r="AWS203">
        <v>24999.39</v>
      </c>
      <c r="AWT203">
        <v>25289.440000000002</v>
      </c>
      <c r="AWU203">
        <v>25434.45</v>
      </c>
      <c r="AWV203">
        <v>25389.84</v>
      </c>
      <c r="AWW203">
        <v>25144.420000000002</v>
      </c>
      <c r="AWX203">
        <v>25356.37</v>
      </c>
      <c r="AWY203">
        <v>25400.99</v>
      </c>
      <c r="AWZ203">
        <v>25657.57</v>
      </c>
      <c r="AXA203">
        <v>25836.05</v>
      </c>
      <c r="AXB203">
        <v>25557.16</v>
      </c>
      <c r="AXC203">
        <v>25579.48</v>
      </c>
      <c r="AXD203">
        <v>25847.21</v>
      </c>
      <c r="AXE203">
        <v>25836.05</v>
      </c>
      <c r="AXF203">
        <v>25713.34</v>
      </c>
      <c r="AXG203">
        <v>25969.93</v>
      </c>
      <c r="AXH203">
        <v>26081.47</v>
      </c>
      <c r="AXI203">
        <v>26048.010000000002</v>
      </c>
      <c r="AXJ203">
        <v>26070.32</v>
      </c>
      <c r="AXK203">
        <v>25947.61</v>
      </c>
      <c r="AXL203">
        <v>25691.040000000001</v>
      </c>
      <c r="AXM203">
        <v>25467.920000000002</v>
      </c>
      <c r="AXN203">
        <v>25077.48</v>
      </c>
      <c r="AXO203">
        <v>25400.99</v>
      </c>
      <c r="AXP203">
        <v>25724.5</v>
      </c>
      <c r="AXQ203">
        <v>25646.41</v>
      </c>
      <c r="AXR203">
        <v>25579.48</v>
      </c>
      <c r="AXS203">
        <v>26103.79</v>
      </c>
      <c r="AXT203">
        <v>26583.46</v>
      </c>
      <c r="AXU203">
        <v>26483.07</v>
      </c>
      <c r="AXV203">
        <v>26449.61</v>
      </c>
      <c r="AXW203">
        <v>26605.78</v>
      </c>
      <c r="AXX203">
        <v>26494.23</v>
      </c>
      <c r="AXY203">
        <v>26594.63</v>
      </c>
      <c r="AXZ203">
        <v>26538.850000000002</v>
      </c>
      <c r="AYA203">
        <v>26572.32</v>
      </c>
      <c r="AYB203">
        <v>26650.41</v>
      </c>
      <c r="AYC203">
        <v>26527.7</v>
      </c>
      <c r="AYD203">
        <v>26382.670000000002</v>
      </c>
      <c r="AYE203">
        <v>26583.46</v>
      </c>
      <c r="AYF203">
        <v>26349.21</v>
      </c>
      <c r="AYG203">
        <v>26326.89</v>
      </c>
      <c r="AYH203">
        <v>26951.600000000002</v>
      </c>
      <c r="AYI203">
        <v>27542.84</v>
      </c>
      <c r="AYJ203">
        <v>27185.87</v>
      </c>
      <c r="AYK203">
        <v>27297.41</v>
      </c>
      <c r="AYL203">
        <v>27174.7</v>
      </c>
      <c r="AYM203">
        <v>26906.98</v>
      </c>
      <c r="AYN203">
        <v>26828.89</v>
      </c>
      <c r="AYO203">
        <v>27063.16</v>
      </c>
      <c r="AYP203">
        <v>27408.98</v>
      </c>
      <c r="AYQ203">
        <v>27408.98</v>
      </c>
      <c r="AYR203">
        <v>27532.850000000002</v>
      </c>
      <c r="AYS203">
        <v>27791.84</v>
      </c>
      <c r="AYT203">
        <v>27870.68</v>
      </c>
      <c r="AYU203">
        <v>28726.5</v>
      </c>
      <c r="AYV203">
        <v>28231.02</v>
      </c>
      <c r="AYW203">
        <v>28343.64</v>
      </c>
      <c r="AYX203">
        <v>28433.72</v>
      </c>
      <c r="AYY203">
        <v>28467.5</v>
      </c>
      <c r="AYZ203">
        <v>28411.200000000001</v>
      </c>
      <c r="AZA203">
        <v>28737.75</v>
      </c>
      <c r="AZB203">
        <v>28737.75</v>
      </c>
      <c r="AZC203">
        <v>28681.45</v>
      </c>
      <c r="AZD203">
        <v>28377.420000000002</v>
      </c>
      <c r="AZE203">
        <v>28546.32</v>
      </c>
      <c r="AZF203">
        <v>28805.32</v>
      </c>
      <c r="AZG203">
        <v>28737.75</v>
      </c>
      <c r="AZH203">
        <v>28568.850000000002</v>
      </c>
      <c r="AZI203">
        <v>28490.02</v>
      </c>
      <c r="AZJ203">
        <v>27870.68</v>
      </c>
      <c r="AZK203">
        <v>28073.37</v>
      </c>
      <c r="AZL203">
        <v>28197.24</v>
      </c>
      <c r="AZM203">
        <v>28636.41</v>
      </c>
      <c r="AZN203">
        <v>28478.760000000002</v>
      </c>
      <c r="AZO203">
        <v>28084.62</v>
      </c>
      <c r="AZP203">
        <v>27555.360000000001</v>
      </c>
      <c r="AZQ203">
        <v>27431.49</v>
      </c>
      <c r="AZR203">
        <v>27397.71</v>
      </c>
      <c r="AZS203">
        <v>27408.98</v>
      </c>
      <c r="AZT203">
        <v>27645.45</v>
      </c>
      <c r="AZU203">
        <v>27228.799999999999</v>
      </c>
      <c r="AZV203">
        <v>27375.200000000001</v>
      </c>
      <c r="AZW203">
        <v>27476.54</v>
      </c>
      <c r="AZX203">
        <v>27059.89</v>
      </c>
      <c r="AZY203">
        <v>27780.59</v>
      </c>
      <c r="AZZ203">
        <v>27758.06</v>
      </c>
      <c r="BAA203">
        <v>27994.53</v>
      </c>
      <c r="BAB203">
        <v>28073.37</v>
      </c>
      <c r="BAC203">
        <v>28625.16</v>
      </c>
      <c r="BAD203">
        <v>28568.850000000002</v>
      </c>
      <c r="BAE203">
        <v>28377.420000000002</v>
      </c>
      <c r="BAF203">
        <v>28591.38</v>
      </c>
      <c r="BAG203">
        <v>28962.97</v>
      </c>
      <c r="BAH203">
        <v>28951.71</v>
      </c>
      <c r="BAI203">
        <v>29064.33</v>
      </c>
      <c r="BAJ203">
        <v>29165.68</v>
      </c>
      <c r="BAK203">
        <v>28985.5</v>
      </c>
      <c r="BAL203">
        <v>29267.02</v>
      </c>
      <c r="BAM203">
        <v>29559.81</v>
      </c>
      <c r="BAN203">
        <v>29627.38</v>
      </c>
      <c r="BAO203">
        <v>29447.200000000001</v>
      </c>
      <c r="BAP203">
        <v>29638.63</v>
      </c>
      <c r="BAQ203">
        <v>29582.32</v>
      </c>
      <c r="BAR203">
        <v>29571.07</v>
      </c>
      <c r="BAS203">
        <v>29694.940000000002</v>
      </c>
      <c r="BAT203">
        <v>29537.29</v>
      </c>
      <c r="BAU203">
        <v>29830.06</v>
      </c>
      <c r="BAV203">
        <v>29717.46</v>
      </c>
      <c r="BAW203">
        <v>29875.119999999999</v>
      </c>
      <c r="BAX203">
        <v>29863.84</v>
      </c>
      <c r="BAY203">
        <v>29559.81</v>
      </c>
      <c r="BAZ203">
        <v>29683.66</v>
      </c>
      <c r="BBA203">
        <v>29289.55</v>
      </c>
      <c r="BBB203">
        <v>29119.119999999999</v>
      </c>
      <c r="BBC203">
        <v>29096.39</v>
      </c>
    </row>
    <row r="204" spans="1:1407" x14ac:dyDescent="0.35">
      <c r="A204">
        <v>930452</v>
      </c>
      <c r="B204" t="s">
        <v>167</v>
      </c>
      <c r="C204">
        <v>10880.01</v>
      </c>
      <c r="D204">
        <v>11352.14</v>
      </c>
      <c r="E204">
        <v>11383.82</v>
      </c>
      <c r="F204">
        <v>11715.66</v>
      </c>
      <c r="G204">
        <v>11640.24</v>
      </c>
      <c r="H204">
        <v>12294.880000000001</v>
      </c>
      <c r="I204">
        <v>12411.03</v>
      </c>
      <c r="J204">
        <v>12442.710000000001</v>
      </c>
      <c r="K204">
        <v>12000.1</v>
      </c>
      <c r="L204">
        <v>11900.41</v>
      </c>
      <c r="M204">
        <v>11755.39</v>
      </c>
      <c r="N204">
        <v>11781.07</v>
      </c>
      <c r="O204">
        <v>11669.29</v>
      </c>
      <c r="P204">
        <v>11358.1</v>
      </c>
      <c r="Q204">
        <v>11347.53</v>
      </c>
      <c r="R204">
        <v>11355.08</v>
      </c>
      <c r="S204">
        <v>10626.98</v>
      </c>
      <c r="T204">
        <v>10847.53</v>
      </c>
      <c r="U204">
        <v>11072.6</v>
      </c>
      <c r="V204">
        <v>11149.64</v>
      </c>
      <c r="W204">
        <v>10930.61</v>
      </c>
      <c r="X204">
        <v>10711.57</v>
      </c>
      <c r="Y204">
        <v>10389.82</v>
      </c>
      <c r="Z204">
        <v>10725.17</v>
      </c>
      <c r="AA204">
        <v>10518.210000000001</v>
      </c>
      <c r="AB204">
        <v>10214.59</v>
      </c>
      <c r="AC204">
        <v>10365.65</v>
      </c>
      <c r="AD204">
        <v>10244.800000000001</v>
      </c>
      <c r="AE204">
        <v>10146.61</v>
      </c>
      <c r="AF204">
        <v>10048.42</v>
      </c>
      <c r="AG204">
        <v>10229.700000000001</v>
      </c>
      <c r="AH204">
        <v>10311.27</v>
      </c>
      <c r="AI204">
        <v>10457.790000000001</v>
      </c>
      <c r="AJ204">
        <v>10395.86</v>
      </c>
      <c r="AK204">
        <v>10530.300000000001</v>
      </c>
      <c r="AL204">
        <v>11003.12</v>
      </c>
      <c r="AM204">
        <v>10836.95</v>
      </c>
      <c r="AN204">
        <v>10892.84</v>
      </c>
      <c r="AO204">
        <v>10743.29</v>
      </c>
      <c r="AP204">
        <v>10536.34</v>
      </c>
      <c r="AQ204">
        <v>10528.79</v>
      </c>
      <c r="AR204">
        <v>10583.17</v>
      </c>
      <c r="AS204">
        <v>10336.950000000001</v>
      </c>
      <c r="AT204">
        <v>10163.23</v>
      </c>
      <c r="AU204">
        <v>9977.43</v>
      </c>
      <c r="AV204">
        <v>10039.36</v>
      </c>
      <c r="AW204">
        <v>9793.130000000001</v>
      </c>
      <c r="AX204">
        <v>9926.07</v>
      </c>
      <c r="AY204">
        <v>9983.4699999999993</v>
      </c>
      <c r="AZ204">
        <v>10335.44</v>
      </c>
      <c r="BA204">
        <v>10182.870000000001</v>
      </c>
      <c r="BB204">
        <v>10469.880000000001</v>
      </c>
      <c r="BC204">
        <v>10654.17</v>
      </c>
      <c r="BD204">
        <v>10386.800000000001</v>
      </c>
      <c r="BE204">
        <v>10217.61</v>
      </c>
      <c r="BF204">
        <v>10284.07</v>
      </c>
      <c r="BG204">
        <v>10658.7</v>
      </c>
      <c r="BH204">
        <v>10704.02</v>
      </c>
      <c r="BI204">
        <v>10799.19</v>
      </c>
      <c r="BJ204">
        <v>10711.57</v>
      </c>
      <c r="BK204">
        <v>10734.23</v>
      </c>
      <c r="BL204">
        <v>10500.09</v>
      </c>
      <c r="BM204">
        <v>10483.469999999999</v>
      </c>
      <c r="BN204">
        <v>10412.48</v>
      </c>
      <c r="BO204">
        <v>10519.73</v>
      </c>
      <c r="BP204">
        <v>11063.54</v>
      </c>
      <c r="BQ204">
        <v>11030.300000000001</v>
      </c>
      <c r="BR204">
        <v>10871.7</v>
      </c>
      <c r="BS204">
        <v>10716.1</v>
      </c>
      <c r="BT204">
        <v>10548.43</v>
      </c>
      <c r="BU204">
        <v>10380.460000000001</v>
      </c>
      <c r="BV204">
        <v>10262.44</v>
      </c>
      <c r="BW204">
        <v>10111.120000000001</v>
      </c>
      <c r="BX204">
        <v>10667.97</v>
      </c>
      <c r="BY204">
        <v>10377.44</v>
      </c>
      <c r="BZ204">
        <v>10496.98</v>
      </c>
      <c r="CA204">
        <v>10330.530000000001</v>
      </c>
      <c r="CB204">
        <v>10055.130000000001</v>
      </c>
      <c r="CC204">
        <v>9843.2800000000007</v>
      </c>
      <c r="CD204">
        <v>9872.0400000000009</v>
      </c>
      <c r="CE204">
        <v>9652.6200000000008</v>
      </c>
      <c r="CF204">
        <v>9549.7199999999993</v>
      </c>
      <c r="CG204">
        <v>9446.83</v>
      </c>
      <c r="CH204">
        <v>9395.380000000001</v>
      </c>
      <c r="CI204">
        <v>9504.33</v>
      </c>
      <c r="CJ204">
        <v>9455.91</v>
      </c>
      <c r="CK204">
        <v>9732.82</v>
      </c>
      <c r="CL204">
        <v>9478.61</v>
      </c>
      <c r="CM204">
        <v>9183.5300000000007</v>
      </c>
      <c r="CN204">
        <v>9139.65</v>
      </c>
      <c r="CO204">
        <v>8802.2100000000009</v>
      </c>
      <c r="CP204">
        <v>8726.5499999999993</v>
      </c>
      <c r="CQ204">
        <v>8597.93</v>
      </c>
      <c r="CR204">
        <v>8451.15</v>
      </c>
      <c r="CS204">
        <v>8199.9600000000009</v>
      </c>
      <c r="CT204">
        <v>8180.29</v>
      </c>
      <c r="CU204">
        <v>8147</v>
      </c>
      <c r="CV204">
        <v>7948.77</v>
      </c>
      <c r="CW204">
        <v>7865.55</v>
      </c>
      <c r="CX204">
        <v>7950.29</v>
      </c>
      <c r="CY204">
        <v>7829.2300000000005</v>
      </c>
      <c r="CZ204">
        <v>7741.46</v>
      </c>
      <c r="DA204">
        <v>7562.91</v>
      </c>
      <c r="DB204">
        <v>7446.39</v>
      </c>
      <c r="DC204">
        <v>7688.5</v>
      </c>
      <c r="DD204">
        <v>7490.28</v>
      </c>
      <c r="DE204">
        <v>6885</v>
      </c>
      <c r="DF204">
        <v>6573.29</v>
      </c>
      <c r="DG204">
        <v>6487.03</v>
      </c>
      <c r="DH204">
        <v>6480.9800000000005</v>
      </c>
      <c r="DI204">
        <v>6553.6100000000006</v>
      </c>
      <c r="DJ204">
        <v>6300.91</v>
      </c>
      <c r="DK204">
        <v>6332.6900000000005</v>
      </c>
      <c r="DL204">
        <v>6341.77</v>
      </c>
      <c r="DM204">
        <v>6733.68</v>
      </c>
      <c r="DN204">
        <v>6750.33</v>
      </c>
      <c r="DO204">
        <v>6659.54</v>
      </c>
      <c r="DP204">
        <v>6512.76</v>
      </c>
      <c r="DQ204">
        <v>6689.8</v>
      </c>
      <c r="DR204">
        <v>6692.83</v>
      </c>
      <c r="DS204">
        <v>6776.05</v>
      </c>
      <c r="DT204">
        <v>6865.33</v>
      </c>
      <c r="DU204">
        <v>6597.5</v>
      </c>
      <c r="DV204">
        <v>6514.27</v>
      </c>
      <c r="DW204">
        <v>6733.68</v>
      </c>
      <c r="DX204">
        <v>6592.96</v>
      </c>
      <c r="DY204">
        <v>6565.72</v>
      </c>
      <c r="DZ204">
        <v>6423.4800000000005</v>
      </c>
      <c r="EA204">
        <v>6470.39</v>
      </c>
      <c r="EB204">
        <v>6432.56</v>
      </c>
      <c r="EC204">
        <v>6362.95</v>
      </c>
      <c r="ED204">
        <v>6226.77</v>
      </c>
      <c r="EE204">
        <v>6037.62</v>
      </c>
      <c r="EF204">
        <v>5864.59</v>
      </c>
      <c r="EG204">
        <v>5629.34</v>
      </c>
      <c r="EH204">
        <v>5524.62</v>
      </c>
      <c r="EI204">
        <v>5284.81</v>
      </c>
      <c r="EJ204">
        <v>5699.16</v>
      </c>
      <c r="EK204">
        <v>5457.84</v>
      </c>
      <c r="EL204">
        <v>5542.83</v>
      </c>
      <c r="EM204">
        <v>5765.9400000000005</v>
      </c>
      <c r="EN204">
        <v>6067.97</v>
      </c>
      <c r="EO204">
        <v>6089.22</v>
      </c>
      <c r="EP204">
        <v>5919.2300000000005</v>
      </c>
      <c r="EQ204">
        <v>6239.4800000000005</v>
      </c>
      <c r="ER204">
        <v>6200.02</v>
      </c>
      <c r="ES204">
        <v>6151.45</v>
      </c>
      <c r="ET204">
        <v>6242.51</v>
      </c>
      <c r="EU204">
        <v>6526.33</v>
      </c>
      <c r="EV204">
        <v>6565.79</v>
      </c>
      <c r="EW204">
        <v>6729.71</v>
      </c>
      <c r="EX204">
        <v>6508.12</v>
      </c>
      <c r="EY204">
        <v>6095.29</v>
      </c>
      <c r="EZ204">
        <v>6189.39</v>
      </c>
      <c r="FA204">
        <v>6071.01</v>
      </c>
      <c r="FB204">
        <v>5978.43</v>
      </c>
      <c r="FC204">
        <v>6201.53</v>
      </c>
      <c r="FD204">
        <v>6603.74</v>
      </c>
      <c r="FE204">
        <v>6553.6500000000005</v>
      </c>
      <c r="FF204">
        <v>6675.07</v>
      </c>
      <c r="FG204">
        <v>6418.57</v>
      </c>
      <c r="FH204">
        <v>6436.79</v>
      </c>
      <c r="FI204">
        <v>6266.8</v>
      </c>
      <c r="FJ204">
        <v>6438.3</v>
      </c>
      <c r="FK204">
        <v>6653.82</v>
      </c>
      <c r="FL204">
        <v>6696.32</v>
      </c>
      <c r="FM204">
        <v>6471.7</v>
      </c>
      <c r="FN204">
        <v>6421.6100000000006</v>
      </c>
      <c r="FO204">
        <v>6476.25</v>
      </c>
      <c r="FP204">
        <v>6432.2300000000005</v>
      </c>
      <c r="FQ204">
        <v>6345.72</v>
      </c>
      <c r="FR204">
        <v>6078.59</v>
      </c>
      <c r="FS204">
        <v>6190.91</v>
      </c>
      <c r="FT204">
        <v>6207.6100000000006</v>
      </c>
      <c r="FU204">
        <v>6206.09</v>
      </c>
      <c r="FV204">
        <v>6735.78</v>
      </c>
      <c r="FW204">
        <v>6647.75</v>
      </c>
      <c r="FX204">
        <v>6729.71</v>
      </c>
      <c r="FY204">
        <v>6910.32</v>
      </c>
      <c r="FZ204">
        <v>6993.8</v>
      </c>
      <c r="GA204">
        <v>6845.06</v>
      </c>
      <c r="GB204">
        <v>6767.66</v>
      </c>
      <c r="GC204">
        <v>6568.83</v>
      </c>
      <c r="GD204">
        <v>6699.3600000000006</v>
      </c>
      <c r="GE204">
        <v>6858.72</v>
      </c>
      <c r="GF204">
        <v>7005.9400000000005</v>
      </c>
      <c r="GG204">
        <v>6788.9000000000005</v>
      </c>
      <c r="GH204">
        <v>6723.64</v>
      </c>
      <c r="GI204">
        <v>6558.2</v>
      </c>
      <c r="GJ204">
        <v>6608.29</v>
      </c>
      <c r="GK204">
        <v>6523.3</v>
      </c>
      <c r="GL204">
        <v>6690.25</v>
      </c>
      <c r="GM204">
        <v>6611.33</v>
      </c>
      <c r="GN204">
        <v>6568.83</v>
      </c>
      <c r="GO204">
        <v>6831.4000000000005</v>
      </c>
      <c r="GP204">
        <v>7004.43</v>
      </c>
      <c r="GQ204">
        <v>6884.52</v>
      </c>
      <c r="GR204">
        <v>7143.22</v>
      </c>
      <c r="GS204">
        <v>6773.43</v>
      </c>
      <c r="GT204">
        <v>6773.43</v>
      </c>
      <c r="GU204">
        <v>6837.35</v>
      </c>
      <c r="GV204">
        <v>6644.08</v>
      </c>
      <c r="GW204">
        <v>6911.91</v>
      </c>
      <c r="GX204">
        <v>6800.82</v>
      </c>
      <c r="GY204">
        <v>6727.78</v>
      </c>
      <c r="GZ204">
        <v>6924.09</v>
      </c>
      <c r="HA204">
        <v>7204.1</v>
      </c>
      <c r="HB204">
        <v>7252.79</v>
      </c>
      <c r="HC204">
        <v>7058</v>
      </c>
      <c r="HD204">
        <v>7079.31</v>
      </c>
      <c r="HE204">
        <v>6989.52</v>
      </c>
      <c r="HF204">
        <v>6848</v>
      </c>
      <c r="HG204">
        <v>6806.91</v>
      </c>
      <c r="HH204">
        <v>6779.52</v>
      </c>
      <c r="HI204">
        <v>6808.43</v>
      </c>
      <c r="HJ204">
        <v>6746.04</v>
      </c>
      <c r="HK204">
        <v>6624.3</v>
      </c>
      <c r="HL204">
        <v>6496.47</v>
      </c>
      <c r="HM204">
        <v>6806.91</v>
      </c>
      <c r="HN204">
        <v>6758.21</v>
      </c>
      <c r="HO204">
        <v>7239.1</v>
      </c>
      <c r="HP204">
        <v>7261.92</v>
      </c>
      <c r="HQ204">
        <v>7351.71</v>
      </c>
      <c r="HR204">
        <v>7379.1</v>
      </c>
      <c r="HS204">
        <v>7264.96</v>
      </c>
      <c r="HT204">
        <v>7421.71</v>
      </c>
      <c r="HU204">
        <v>7590.63</v>
      </c>
      <c r="HV204">
        <v>7637.8</v>
      </c>
      <c r="HW204">
        <v>7373.01</v>
      </c>
      <c r="HX204">
        <v>7373.01</v>
      </c>
      <c r="HY204">
        <v>7478.02</v>
      </c>
      <c r="HZ204">
        <v>8027.38</v>
      </c>
      <c r="IA204">
        <v>8156.7300000000005</v>
      </c>
      <c r="IB204">
        <v>7998.46</v>
      </c>
      <c r="IC204">
        <v>8321.08</v>
      </c>
      <c r="ID204">
        <v>8595</v>
      </c>
      <c r="IE204">
        <v>8284.56</v>
      </c>
      <c r="IF204">
        <v>8108.03</v>
      </c>
      <c r="IG204">
        <v>8229.77</v>
      </c>
      <c r="IH204">
        <v>8193.25</v>
      </c>
      <c r="II204">
        <v>8258.69</v>
      </c>
      <c r="IJ204">
        <v>8240.43</v>
      </c>
      <c r="IK204">
        <v>8235.86</v>
      </c>
      <c r="IL204">
        <v>8188.6900000000005</v>
      </c>
      <c r="IM204">
        <v>8009.12</v>
      </c>
      <c r="IN204">
        <v>8074.55</v>
      </c>
      <c r="IO204">
        <v>7992.38</v>
      </c>
      <c r="IP204">
        <v>7955.8600000000006</v>
      </c>
      <c r="IQ204">
        <v>7993.9000000000005</v>
      </c>
      <c r="IR204">
        <v>8270.86</v>
      </c>
      <c r="IS204">
        <v>8321.08</v>
      </c>
      <c r="IT204">
        <v>8311.9500000000007</v>
      </c>
      <c r="IU204">
        <v>8164.34</v>
      </c>
      <c r="IV204">
        <v>8066.95</v>
      </c>
      <c r="IW204">
        <v>8006.0700000000006</v>
      </c>
      <c r="IX204">
        <v>7866.0700000000006</v>
      </c>
      <c r="IY204">
        <v>7901.0700000000006</v>
      </c>
      <c r="IZ204">
        <v>7881.29</v>
      </c>
      <c r="JA204">
        <v>7997.21</v>
      </c>
      <c r="JB204">
        <v>7991.1100000000006</v>
      </c>
      <c r="JC204">
        <v>7920.95</v>
      </c>
      <c r="JD204">
        <v>8073.4800000000005</v>
      </c>
      <c r="JE204">
        <v>8136.02</v>
      </c>
      <c r="JF204">
        <v>8276.34</v>
      </c>
      <c r="JG204">
        <v>8302.27</v>
      </c>
      <c r="JH204">
        <v>8450.23</v>
      </c>
      <c r="JI204">
        <v>8537.17</v>
      </c>
      <c r="JJ204">
        <v>8180.25</v>
      </c>
      <c r="JK204">
        <v>8143.64</v>
      </c>
      <c r="JL204">
        <v>8245.84</v>
      </c>
      <c r="JM204">
        <v>8213.7999999999993</v>
      </c>
      <c r="JN204">
        <v>8569.2000000000007</v>
      </c>
      <c r="JO204">
        <v>8709.5300000000007</v>
      </c>
      <c r="JP204">
        <v>9043.57</v>
      </c>
      <c r="JQ204">
        <v>8881.89</v>
      </c>
      <c r="JR204">
        <v>8915.4500000000007</v>
      </c>
      <c r="JS204">
        <v>8842.23</v>
      </c>
      <c r="JT204">
        <v>8535.64</v>
      </c>
      <c r="JU204">
        <v>8277.8700000000008</v>
      </c>
      <c r="JV204">
        <v>8161.95</v>
      </c>
      <c r="JW204">
        <v>8276.34</v>
      </c>
      <c r="JX204">
        <v>8311.43</v>
      </c>
      <c r="JY204">
        <v>8381.59</v>
      </c>
      <c r="JZ204">
        <v>8349.56</v>
      </c>
      <c r="KA204">
        <v>8283.9699999999993</v>
      </c>
      <c r="KB204">
        <v>8175.67</v>
      </c>
      <c r="KC204">
        <v>7919.42</v>
      </c>
      <c r="KD204">
        <v>7711.9800000000005</v>
      </c>
      <c r="KE204">
        <v>7672.32</v>
      </c>
      <c r="KF204">
        <v>7466.4000000000005</v>
      </c>
      <c r="KG204">
        <v>7347.43</v>
      </c>
      <c r="KH204">
        <v>7406.91</v>
      </c>
      <c r="KI204">
        <v>7237.6100000000006</v>
      </c>
      <c r="KJ204">
        <v>6935.59</v>
      </c>
      <c r="KK204">
        <v>7178.12</v>
      </c>
      <c r="KL204">
        <v>7175.07</v>
      </c>
      <c r="KM204">
        <v>7281.84</v>
      </c>
      <c r="KN204">
        <v>7138.46</v>
      </c>
      <c r="KO204">
        <v>6911.1900000000005</v>
      </c>
      <c r="KP204">
        <v>6574.09</v>
      </c>
      <c r="KQ204">
        <v>6831.87</v>
      </c>
      <c r="KR204">
        <v>6902.04</v>
      </c>
      <c r="KS204">
        <v>6827.3</v>
      </c>
      <c r="KT204">
        <v>6793.74</v>
      </c>
      <c r="KU204">
        <v>6859.33</v>
      </c>
      <c r="KV204">
        <v>7031.6900000000005</v>
      </c>
      <c r="KW204">
        <v>7051.52</v>
      </c>
      <c r="KX204">
        <v>7034.74</v>
      </c>
      <c r="KY204">
        <v>6955.42</v>
      </c>
      <c r="KZ204">
        <v>6863.91</v>
      </c>
      <c r="LA204">
        <v>6635.1100000000006</v>
      </c>
      <c r="LB204">
        <v>6456.64</v>
      </c>
      <c r="LC204">
        <v>6435.29</v>
      </c>
      <c r="LD204">
        <v>6299.54</v>
      </c>
      <c r="LE204">
        <v>6391.05</v>
      </c>
      <c r="LF204">
        <v>6291.91</v>
      </c>
      <c r="LG204">
        <v>6421.56</v>
      </c>
      <c r="LH204">
        <v>6474.95</v>
      </c>
      <c r="LI204">
        <v>6478</v>
      </c>
      <c r="LJ204">
        <v>6424.6100000000006</v>
      </c>
      <c r="LK204">
        <v>6588.29</v>
      </c>
      <c r="LL204">
        <v>6546.9800000000005</v>
      </c>
      <c r="LM204">
        <v>6626.53</v>
      </c>
      <c r="LN204">
        <v>6807.03</v>
      </c>
      <c r="LO204">
        <v>6949.29</v>
      </c>
      <c r="LP204">
        <v>6898.81</v>
      </c>
      <c r="LQ204">
        <v>7109.91</v>
      </c>
      <c r="LR204">
        <v>7001.3</v>
      </c>
      <c r="LS204">
        <v>6990.59</v>
      </c>
      <c r="LT204">
        <v>7005.89</v>
      </c>
      <c r="LU204">
        <v>7310.29</v>
      </c>
      <c r="LV204">
        <v>7053.31</v>
      </c>
      <c r="LW204">
        <v>6776.4400000000005</v>
      </c>
      <c r="LX204">
        <v>6829.9800000000005</v>
      </c>
      <c r="LY204">
        <v>6868.22</v>
      </c>
      <c r="LZ204">
        <v>6914.1100000000006</v>
      </c>
      <c r="MA204">
        <v>6793.26</v>
      </c>
      <c r="MB204">
        <v>6675.4800000000005</v>
      </c>
      <c r="MC204">
        <v>6690.78</v>
      </c>
      <c r="MD204">
        <v>6680.07</v>
      </c>
      <c r="ME204">
        <v>6537.81</v>
      </c>
      <c r="MF204">
        <v>6563.81</v>
      </c>
      <c r="MG204">
        <v>6569.93</v>
      </c>
      <c r="MH204">
        <v>6553.1100000000006</v>
      </c>
      <c r="MI204">
        <v>6625</v>
      </c>
      <c r="MJ204">
        <v>6846.8</v>
      </c>
      <c r="MK204">
        <v>6820.8</v>
      </c>
      <c r="ML204">
        <v>6941.64</v>
      </c>
      <c r="MM204">
        <v>7163.4400000000005</v>
      </c>
      <c r="MN204">
        <v>7112.96</v>
      </c>
      <c r="MO204">
        <v>7088.49</v>
      </c>
      <c r="MP204">
        <v>7073.1900000000005</v>
      </c>
      <c r="MQ204">
        <v>7074.72</v>
      </c>
      <c r="MR204">
        <v>7160.39</v>
      </c>
      <c r="MS204">
        <v>7067.07</v>
      </c>
      <c r="MT204">
        <v>6852.92</v>
      </c>
      <c r="MU204">
        <v>6947.76</v>
      </c>
      <c r="MV204">
        <v>6836.09</v>
      </c>
      <c r="MW204">
        <v>6666.3</v>
      </c>
      <c r="MX204">
        <v>6392.49</v>
      </c>
      <c r="MY204">
        <v>6545.46</v>
      </c>
      <c r="MZ204">
        <v>6537.81</v>
      </c>
      <c r="NA204">
        <v>6361.9000000000005</v>
      </c>
      <c r="NB204">
        <v>6406.26</v>
      </c>
      <c r="NC204">
        <v>6433.79</v>
      </c>
      <c r="ND204">
        <v>6384.84</v>
      </c>
      <c r="NE204">
        <v>6290</v>
      </c>
      <c r="NF204">
        <v>6286.9400000000005</v>
      </c>
      <c r="NG204">
        <v>6156.92</v>
      </c>
      <c r="NH204">
        <v>6170.6900000000005</v>
      </c>
      <c r="NI204">
        <v>6007.01</v>
      </c>
      <c r="NJ204">
        <v>5835.6900000000005</v>
      </c>
      <c r="NK204">
        <v>5737.79</v>
      </c>
      <c r="NL204">
        <v>5927.47</v>
      </c>
      <c r="NM204">
        <v>5805.1</v>
      </c>
      <c r="NN204">
        <v>5716.38</v>
      </c>
      <c r="NO204">
        <v>5730.14</v>
      </c>
      <c r="NP204">
        <v>5679.66</v>
      </c>
      <c r="NQ204">
        <v>5688.84</v>
      </c>
      <c r="NR204">
        <v>5899.9400000000005</v>
      </c>
      <c r="NS204">
        <v>5776.03</v>
      </c>
      <c r="NT204">
        <v>5554.2300000000005</v>
      </c>
      <c r="NU204">
        <v>5538.93</v>
      </c>
      <c r="NV204">
        <v>5581.91</v>
      </c>
      <c r="NW204">
        <v>5789.1</v>
      </c>
      <c r="NX204">
        <v>5750.7300000000005</v>
      </c>
      <c r="NY204">
        <v>5652.5</v>
      </c>
      <c r="NZ204">
        <v>5558.88</v>
      </c>
      <c r="OA204">
        <v>5558.88</v>
      </c>
      <c r="OB204">
        <v>5417.6900000000005</v>
      </c>
      <c r="OC204">
        <v>5224.3100000000004</v>
      </c>
      <c r="OD204">
        <v>5018.6500000000005</v>
      </c>
      <c r="OE204">
        <v>5052.42</v>
      </c>
      <c r="OF204">
        <v>5106.13</v>
      </c>
      <c r="OG204">
        <v>5195.1500000000005</v>
      </c>
      <c r="OH204">
        <v>5126.09</v>
      </c>
      <c r="OI204">
        <v>5103.0600000000004</v>
      </c>
      <c r="OJ204">
        <v>5221.24</v>
      </c>
      <c r="OK204">
        <v>5476.01</v>
      </c>
      <c r="OL204">
        <v>5202.82</v>
      </c>
      <c r="OM204">
        <v>5282.63</v>
      </c>
      <c r="ON204">
        <v>5434.57</v>
      </c>
      <c r="OO204">
        <v>5750.7300000000005</v>
      </c>
      <c r="OP204">
        <v>5899.6</v>
      </c>
      <c r="OQ204">
        <v>5574.2300000000005</v>
      </c>
      <c r="OR204">
        <v>5202.82</v>
      </c>
      <c r="OS204">
        <v>4908.1500000000005</v>
      </c>
      <c r="OT204">
        <v>4734.72</v>
      </c>
      <c r="OU204">
        <v>4780.7700000000004</v>
      </c>
      <c r="OV204">
        <v>4900.4800000000005</v>
      </c>
      <c r="OW204">
        <v>4889.7300000000005</v>
      </c>
      <c r="OX204">
        <v>4903.55</v>
      </c>
      <c r="OY204">
        <v>4940.38</v>
      </c>
      <c r="OZ204">
        <v>4829.88</v>
      </c>
      <c r="PA204">
        <v>4892.8</v>
      </c>
      <c r="PB204">
        <v>4578.18</v>
      </c>
      <c r="PC204">
        <v>4335.6900000000005</v>
      </c>
      <c r="PD204">
        <v>4421.63</v>
      </c>
      <c r="PE204">
        <v>4300.38</v>
      </c>
      <c r="PF204">
        <v>4395.54</v>
      </c>
      <c r="PG204">
        <v>4553.62</v>
      </c>
      <c r="PH204">
        <v>4265.09</v>
      </c>
      <c r="PI204">
        <v>4146.91</v>
      </c>
      <c r="PJ204">
        <v>4033.34</v>
      </c>
      <c r="PK204">
        <v>3887.54</v>
      </c>
      <c r="PL204">
        <v>3872.19</v>
      </c>
      <c r="PM204">
        <v>3792.38</v>
      </c>
      <c r="PN204">
        <v>3730.9900000000002</v>
      </c>
      <c r="PO204">
        <v>3836.89</v>
      </c>
      <c r="PP204">
        <v>3813.87</v>
      </c>
      <c r="PQ204">
        <v>4137.7</v>
      </c>
      <c r="PR204">
        <v>4028.7400000000002</v>
      </c>
      <c r="PS204">
        <v>3727.92</v>
      </c>
      <c r="PT204">
        <v>3680.35</v>
      </c>
      <c r="PU204">
        <v>3474.69</v>
      </c>
      <c r="PV204">
        <v>3394.88</v>
      </c>
      <c r="PW204">
        <v>3226.06</v>
      </c>
      <c r="PX204">
        <v>3279.77</v>
      </c>
      <c r="PY204">
        <v>3288.98</v>
      </c>
      <c r="PZ204">
        <v>3462.41</v>
      </c>
      <c r="QA204">
        <v>3750.94</v>
      </c>
      <c r="QB204">
        <v>3939.7200000000003</v>
      </c>
      <c r="QC204">
        <v>3826.15</v>
      </c>
      <c r="QD204">
        <v>3881.4</v>
      </c>
      <c r="QE204">
        <v>3816.94</v>
      </c>
      <c r="QF204">
        <v>3910.56</v>
      </c>
      <c r="QG204">
        <v>3933.58</v>
      </c>
      <c r="QH204">
        <v>4157.6499999999996</v>
      </c>
      <c r="QI204">
        <v>4008.12</v>
      </c>
      <c r="QJ204">
        <v>3850.88</v>
      </c>
      <c r="QK204">
        <v>3693.64</v>
      </c>
      <c r="QL204">
        <v>3656.64</v>
      </c>
      <c r="QM204">
        <v>3615.02</v>
      </c>
      <c r="QN204">
        <v>3685.9300000000003</v>
      </c>
      <c r="QO204">
        <v>3889.42</v>
      </c>
      <c r="QP204">
        <v>3929.5</v>
      </c>
      <c r="QQ204">
        <v>4048.2000000000003</v>
      </c>
      <c r="QR204">
        <v>4277.8999999999996</v>
      </c>
      <c r="QS204">
        <v>4378.1000000000004</v>
      </c>
      <c r="QT204">
        <v>4330.3100000000004</v>
      </c>
      <c r="QU204">
        <v>4472.1400000000003</v>
      </c>
      <c r="QV204">
        <v>4382.72</v>
      </c>
      <c r="QW204">
        <v>4151.49</v>
      </c>
      <c r="QX204">
        <v>4031.2400000000002</v>
      </c>
      <c r="QY204">
        <v>4051.29</v>
      </c>
      <c r="QZ204">
        <v>4089.83</v>
      </c>
      <c r="RA204">
        <v>3972.6600000000003</v>
      </c>
      <c r="RB204">
        <v>3934.12</v>
      </c>
      <c r="RC204">
        <v>4052.83</v>
      </c>
      <c r="RD204">
        <v>4042.03</v>
      </c>
      <c r="RE204">
        <v>4217.7700000000004</v>
      </c>
      <c r="RF204">
        <v>4153.03</v>
      </c>
      <c r="RG204">
        <v>4065.1600000000003</v>
      </c>
      <c r="RH204">
        <v>4003.5</v>
      </c>
      <c r="RI204">
        <v>3716.76</v>
      </c>
      <c r="RJ204">
        <v>3533.31</v>
      </c>
      <c r="RK204">
        <v>3278.9500000000003</v>
      </c>
      <c r="RL204">
        <v>3357.57</v>
      </c>
      <c r="RM204">
        <v>3086.25</v>
      </c>
      <c r="RN204">
        <v>3098.59</v>
      </c>
      <c r="RO204">
        <v>3248.12</v>
      </c>
      <c r="RP204">
        <v>3184.91</v>
      </c>
      <c r="RQ204">
        <v>3545.65</v>
      </c>
      <c r="RR204">
        <v>3693.64</v>
      </c>
      <c r="RS204">
        <v>3581.1</v>
      </c>
      <c r="RT204">
        <v>3722.9300000000003</v>
      </c>
      <c r="RU204">
        <v>4129.91</v>
      </c>
      <c r="RV204">
        <v>4112.95</v>
      </c>
      <c r="RW204">
        <v>4230.1099999999997</v>
      </c>
      <c r="RX204">
        <v>3827.75</v>
      </c>
      <c r="RY204">
        <v>3944.92</v>
      </c>
      <c r="RZ204">
        <v>4116.03</v>
      </c>
      <c r="SA204">
        <v>4116.03</v>
      </c>
      <c r="SB204">
        <v>4137.6099999999997</v>
      </c>
      <c r="SC204">
        <v>4234.7300000000005</v>
      </c>
      <c r="SD204">
        <v>4206.9800000000005</v>
      </c>
      <c r="SE204">
        <v>4203.8999999999996</v>
      </c>
      <c r="SF204">
        <v>4223.9400000000005</v>
      </c>
      <c r="SG204">
        <v>4353.43</v>
      </c>
      <c r="SH204">
        <v>4436.68</v>
      </c>
      <c r="SI204">
        <v>4234.7300000000005</v>
      </c>
      <c r="SJ204">
        <v>4182.32</v>
      </c>
      <c r="SK204">
        <v>4247.0600000000004</v>
      </c>
      <c r="SL204">
        <v>3981.9100000000003</v>
      </c>
      <c r="SM204">
        <v>3742.9700000000003</v>
      </c>
      <c r="SN204">
        <v>3416.15</v>
      </c>
      <c r="SO204">
        <v>3422.32</v>
      </c>
      <c r="SP204">
        <v>3254.28</v>
      </c>
      <c r="SQ204">
        <v>3374.53</v>
      </c>
      <c r="SR204">
        <v>3641.2200000000003</v>
      </c>
      <c r="SS204">
        <v>3692.09</v>
      </c>
      <c r="ST204">
        <v>3881.12</v>
      </c>
      <c r="SU204">
        <v>3623.9300000000003</v>
      </c>
      <c r="SV204">
        <v>3901.26</v>
      </c>
      <c r="SW204">
        <v>3998.87</v>
      </c>
      <c r="SX204">
        <v>4005.06</v>
      </c>
      <c r="SY204">
        <v>4186.34</v>
      </c>
      <c r="SZ204">
        <v>4837.0600000000004</v>
      </c>
      <c r="TA204">
        <v>4730.16</v>
      </c>
      <c r="TB204">
        <v>4575.22</v>
      </c>
      <c r="TC204">
        <v>4858.75</v>
      </c>
      <c r="TD204">
        <v>5012.1400000000003</v>
      </c>
      <c r="TE204">
        <v>4655.79</v>
      </c>
      <c r="TF204">
        <v>5232.1400000000003</v>
      </c>
      <c r="TG204">
        <v>5295.67</v>
      </c>
      <c r="TH204">
        <v>4939.32</v>
      </c>
      <c r="TI204">
        <v>4683.68</v>
      </c>
      <c r="TJ204">
        <v>4445.08</v>
      </c>
      <c r="TK204">
        <v>4460.57</v>
      </c>
      <c r="TL204">
        <v>4349.0200000000004</v>
      </c>
      <c r="TM204">
        <v>4545.79</v>
      </c>
      <c r="TN204">
        <v>4407.8900000000003</v>
      </c>
      <c r="TO204">
        <v>4550.43</v>
      </c>
      <c r="TP204">
        <v>4395.5</v>
      </c>
      <c r="TQ204">
        <v>4234.3599999999997</v>
      </c>
      <c r="TR204">
        <v>4161.55</v>
      </c>
      <c r="TS204">
        <v>4383.1099999999997</v>
      </c>
      <c r="TT204">
        <v>4296.34</v>
      </c>
      <c r="TU204">
        <v>4336.62</v>
      </c>
      <c r="TV204">
        <v>4386.2</v>
      </c>
      <c r="TW204">
        <v>4587.62</v>
      </c>
      <c r="TX204">
        <v>4793.68</v>
      </c>
      <c r="TY204">
        <v>4562.83</v>
      </c>
      <c r="TZ204">
        <v>4383.1099999999997</v>
      </c>
      <c r="UA204">
        <v>4186.34</v>
      </c>
      <c r="UB204">
        <v>4308.7300000000005</v>
      </c>
      <c r="UC204">
        <v>4384.6500000000005</v>
      </c>
      <c r="UD204">
        <v>4111.97</v>
      </c>
      <c r="UE204">
        <v>3995.77</v>
      </c>
      <c r="UF204">
        <v>3902.81</v>
      </c>
      <c r="UG204">
        <v>4291.6900000000005</v>
      </c>
      <c r="UH204">
        <v>4133.66</v>
      </c>
      <c r="UI204">
        <v>4424.9400000000005</v>
      </c>
      <c r="UJ204">
        <v>4239.01</v>
      </c>
      <c r="UK204">
        <v>4087.1800000000003</v>
      </c>
      <c r="UL204">
        <v>4513.25</v>
      </c>
      <c r="UM204">
        <v>4569.0200000000004</v>
      </c>
      <c r="UN204">
        <v>5086.51</v>
      </c>
      <c r="UO204">
        <v>5334.4000000000005</v>
      </c>
      <c r="UP204">
        <v>5173.2700000000004</v>
      </c>
      <c r="UQ204">
        <v>4895.9400000000005</v>
      </c>
      <c r="UR204">
        <v>5013.6900000000005</v>
      </c>
      <c r="US204">
        <v>4917.63</v>
      </c>
      <c r="UT204">
        <v>5095.8</v>
      </c>
      <c r="UU204">
        <v>5484.6900000000005</v>
      </c>
      <c r="UV204">
        <v>5476.9400000000005</v>
      </c>
      <c r="UW204">
        <v>5704.7</v>
      </c>
      <c r="UX204">
        <v>5619.4800000000005</v>
      </c>
      <c r="UY204">
        <v>5593.14</v>
      </c>
      <c r="UZ204">
        <v>5351.45</v>
      </c>
      <c r="VA204">
        <v>5188.7700000000004</v>
      </c>
      <c r="VB204">
        <v>5256.9400000000005</v>
      </c>
      <c r="VC204">
        <v>5080.3100000000004</v>
      </c>
      <c r="VD204">
        <v>4979.2300000000005</v>
      </c>
      <c r="VE204">
        <v>4965.24</v>
      </c>
      <c r="VF204">
        <v>5201.6099999999997</v>
      </c>
      <c r="VG204">
        <v>5131.63</v>
      </c>
      <c r="VH204">
        <v>5151.84</v>
      </c>
      <c r="VI204">
        <v>5273.13</v>
      </c>
      <c r="VJ204">
        <v>5235.82</v>
      </c>
      <c r="VK204">
        <v>5029</v>
      </c>
      <c r="VL204">
        <v>5358.66</v>
      </c>
      <c r="VM204">
        <v>5108.3</v>
      </c>
      <c r="VN204">
        <v>5131.63</v>
      </c>
      <c r="VO204">
        <v>5217.1500000000005</v>
      </c>
      <c r="VP204">
        <v>4973.01</v>
      </c>
      <c r="VQ204">
        <v>5153.4000000000005</v>
      </c>
      <c r="VR204">
        <v>5228.04</v>
      </c>
      <c r="VS204">
        <v>5301.13</v>
      </c>
      <c r="VT204">
        <v>5190.72</v>
      </c>
      <c r="VU204">
        <v>5049.21</v>
      </c>
      <c r="VV204">
        <v>4842.3900000000003</v>
      </c>
      <c r="VW204">
        <v>4787.96</v>
      </c>
      <c r="VX204">
        <v>4974.57</v>
      </c>
      <c r="VY204">
        <v>5004.1099999999997</v>
      </c>
      <c r="VZ204">
        <v>5095.8599999999997</v>
      </c>
      <c r="WA204">
        <v>5226.4800000000005</v>
      </c>
      <c r="WB204">
        <v>5221.82</v>
      </c>
      <c r="WC204">
        <v>5134.7300000000005</v>
      </c>
      <c r="WD204">
        <v>4946.58</v>
      </c>
      <c r="WE204">
        <v>4537.6000000000004</v>
      </c>
      <c r="WF204">
        <v>4472.29</v>
      </c>
      <c r="WG204">
        <v>4279.46</v>
      </c>
      <c r="WH204">
        <v>4346.33</v>
      </c>
      <c r="WI204">
        <v>4377.43</v>
      </c>
      <c r="WJ204">
        <v>4405.42</v>
      </c>
      <c r="WK204">
        <v>4323</v>
      </c>
      <c r="WL204">
        <v>4291.91</v>
      </c>
      <c r="WM204">
        <v>4411.6400000000003</v>
      </c>
      <c r="WN204">
        <v>4145.7300000000005</v>
      </c>
      <c r="WO204">
        <v>4043.1</v>
      </c>
      <c r="WP204">
        <v>3797.41</v>
      </c>
      <c r="WQ204">
        <v>3822.28</v>
      </c>
      <c r="WR204">
        <v>3892.26</v>
      </c>
      <c r="WS204">
        <v>3589.03</v>
      </c>
      <c r="WT204">
        <v>3724.32</v>
      </c>
      <c r="WU204">
        <v>3839.39</v>
      </c>
      <c r="WV204">
        <v>3873.6</v>
      </c>
      <c r="WW204">
        <v>3781.85</v>
      </c>
      <c r="WX204">
        <v>3691.66</v>
      </c>
      <c r="WY204">
        <v>3823.84</v>
      </c>
      <c r="WZ204">
        <v>3685.44</v>
      </c>
      <c r="XA204">
        <v>3553.26</v>
      </c>
      <c r="XB204">
        <v>3774.08</v>
      </c>
      <c r="XC204">
        <v>3851.83</v>
      </c>
      <c r="XD204">
        <v>3545.4900000000002</v>
      </c>
      <c r="XE204">
        <v>3568.81</v>
      </c>
      <c r="XF204">
        <v>3391.54</v>
      </c>
      <c r="XG204">
        <v>3533.05</v>
      </c>
      <c r="XH204">
        <v>3383.76</v>
      </c>
      <c r="XI204">
        <v>3623.2400000000002</v>
      </c>
      <c r="XJ204">
        <v>3377.54</v>
      </c>
      <c r="XK204">
        <v>3677.67</v>
      </c>
      <c r="XL204">
        <v>3453.7400000000002</v>
      </c>
      <c r="XM204">
        <v>3374.4300000000003</v>
      </c>
      <c r="XN204">
        <v>3424.2000000000003</v>
      </c>
      <c r="XO204">
        <v>3400.7400000000002</v>
      </c>
      <c r="XP204">
        <v>3460.16</v>
      </c>
      <c r="XQ204">
        <v>3815.09</v>
      </c>
      <c r="XR204">
        <v>3952.6800000000003</v>
      </c>
      <c r="XS204">
        <v>3822.9</v>
      </c>
      <c r="XT204">
        <v>3733.78</v>
      </c>
      <c r="XU204">
        <v>3962.06</v>
      </c>
      <c r="XV204">
        <v>4143.43</v>
      </c>
      <c r="XW204">
        <v>3350.71</v>
      </c>
      <c r="XX204">
        <v>3222.4900000000002</v>
      </c>
      <c r="XY204">
        <v>2948.87</v>
      </c>
      <c r="XZ204">
        <v>3097.41</v>
      </c>
      <c r="YA204">
        <v>3045.81</v>
      </c>
      <c r="YB204">
        <v>3219.37</v>
      </c>
      <c r="YC204">
        <v>3213.11</v>
      </c>
      <c r="YD204">
        <v>3048.94</v>
      </c>
      <c r="YE204">
        <v>3158.39</v>
      </c>
      <c r="YF204">
        <v>3219.37</v>
      </c>
      <c r="YG204">
        <v>3192.79</v>
      </c>
      <c r="YH204">
        <v>3552.41</v>
      </c>
      <c r="YI204">
        <v>3638.4</v>
      </c>
      <c r="YJ204">
        <v>3371.03</v>
      </c>
      <c r="YK204">
        <v>3306.9300000000003</v>
      </c>
      <c r="YL204">
        <v>3450.78</v>
      </c>
      <c r="YM204">
        <v>3378.85</v>
      </c>
      <c r="YN204">
        <v>3117.7400000000002</v>
      </c>
      <c r="YO204">
        <v>3014.54</v>
      </c>
      <c r="YP204">
        <v>3080.21</v>
      </c>
      <c r="YQ204">
        <v>3150.57</v>
      </c>
      <c r="YR204">
        <v>3294.42</v>
      </c>
      <c r="YS204">
        <v>3306.9300000000003</v>
      </c>
      <c r="YT204">
        <v>3260.02</v>
      </c>
      <c r="YU204">
        <v>3433.58</v>
      </c>
      <c r="YV204">
        <v>3600.88</v>
      </c>
      <c r="YW204">
        <v>3624.33</v>
      </c>
      <c r="YX204">
        <v>3796.32</v>
      </c>
      <c r="YY204">
        <v>3822.9</v>
      </c>
      <c r="YZ204">
        <v>3549.28</v>
      </c>
      <c r="ZA204">
        <v>3716.58</v>
      </c>
      <c r="ZB204">
        <v>4113.72</v>
      </c>
      <c r="ZC204">
        <v>3790.07</v>
      </c>
      <c r="ZD204">
        <v>3924.53</v>
      </c>
      <c r="ZE204">
        <v>4016.78</v>
      </c>
      <c r="ZF204">
        <v>4074.64</v>
      </c>
      <c r="ZG204">
        <v>3855.7400000000002</v>
      </c>
      <c r="ZH204">
        <v>4088.71</v>
      </c>
      <c r="ZI204">
        <v>3715.02</v>
      </c>
      <c r="ZJ204">
        <v>4096.5200000000004</v>
      </c>
      <c r="ZK204">
        <v>4534.32</v>
      </c>
      <c r="ZL204">
        <v>3960.5</v>
      </c>
      <c r="ZM204">
        <v>3741.6</v>
      </c>
      <c r="ZN204">
        <v>3949.55</v>
      </c>
      <c r="ZO204">
        <v>4174.7</v>
      </c>
      <c r="ZP204">
        <v>4359.2</v>
      </c>
      <c r="ZQ204">
        <v>3968.31</v>
      </c>
      <c r="ZR204">
        <v>4146.5600000000004</v>
      </c>
      <c r="ZS204">
        <v>4281.0200000000004</v>
      </c>
      <c r="ZT204">
        <v>4066.82</v>
      </c>
      <c r="ZU204">
        <v>3786.94</v>
      </c>
      <c r="ZV204">
        <v>3686.87</v>
      </c>
      <c r="ZW204">
        <v>3255.33</v>
      </c>
      <c r="ZX204">
        <v>3220.9300000000003</v>
      </c>
      <c r="ZY204">
        <v>2914.48</v>
      </c>
      <c r="ZZ204">
        <v>3131.81</v>
      </c>
      <c r="AAA204">
        <v>3194.73</v>
      </c>
      <c r="AAB204">
        <v>2982.38</v>
      </c>
      <c r="AAC204">
        <v>2763.73</v>
      </c>
      <c r="AAD204">
        <v>2966.65</v>
      </c>
      <c r="AAE204">
        <v>2916.31</v>
      </c>
      <c r="AAF204">
        <v>3068.89</v>
      </c>
      <c r="AAG204">
        <v>2988.67</v>
      </c>
      <c r="AAH204">
        <v>2815.64</v>
      </c>
      <c r="AAI204">
        <v>2493.1799999999998</v>
      </c>
      <c r="AAJ204">
        <v>2494.75</v>
      </c>
      <c r="AAK204">
        <v>2362.62</v>
      </c>
      <c r="AAL204">
        <v>2331.16</v>
      </c>
      <c r="AAM204">
        <v>2505.7600000000002</v>
      </c>
      <c r="AAN204">
        <v>2672.5</v>
      </c>
      <c r="AAO204">
        <v>2955.64</v>
      </c>
      <c r="AAP204">
        <v>2823.51</v>
      </c>
      <c r="AAQ204">
        <v>2943.05</v>
      </c>
      <c r="AAR204">
        <v>2677.2200000000003</v>
      </c>
      <c r="AAS204">
        <v>2655.19</v>
      </c>
      <c r="AAT204">
        <v>2685.08</v>
      </c>
      <c r="AAU204">
        <v>2518.35</v>
      </c>
      <c r="AAV204">
        <v>2521.4900000000002</v>
      </c>
      <c r="AAW204">
        <v>2335.88</v>
      </c>
      <c r="AAX204">
        <v>2362.62</v>
      </c>
      <c r="AAY204">
        <v>2269.8200000000002</v>
      </c>
      <c r="AAZ204">
        <v>2164.4299999999998</v>
      </c>
      <c r="ABA204">
        <v>2123.5300000000002</v>
      </c>
      <c r="ABB204">
        <v>1931.6200000000001</v>
      </c>
      <c r="ABC204">
        <v>1808.93</v>
      </c>
      <c r="ABD204">
        <v>1797.92</v>
      </c>
      <c r="ABE204">
        <v>2093.64</v>
      </c>
      <c r="ABF204">
        <v>2353.1799999999998</v>
      </c>
      <c r="ABG204">
        <v>2644.19</v>
      </c>
      <c r="ABH204">
        <v>2669.35</v>
      </c>
      <c r="ABI204">
        <v>2296.56</v>
      </c>
      <c r="ABJ204">
        <v>2512.0500000000002</v>
      </c>
      <c r="ABK204">
        <v>2782.61</v>
      </c>
      <c r="ABL204">
        <v>2897.44</v>
      </c>
      <c r="ABM204">
        <v>2971.37</v>
      </c>
      <c r="ABN204">
        <v>3191.58</v>
      </c>
      <c r="ABO204">
        <v>2936.76</v>
      </c>
      <c r="ABP204">
        <v>3018.55</v>
      </c>
      <c r="ABQ204">
        <v>2760.58</v>
      </c>
      <c r="ABR204">
        <v>2933.61</v>
      </c>
      <c r="ABS204">
        <v>2741.71</v>
      </c>
      <c r="ABT204">
        <v>3073.61</v>
      </c>
      <c r="ABU204">
        <v>3149.11</v>
      </c>
      <c r="ABV204">
        <v>3083.05</v>
      </c>
      <c r="ABW204">
        <v>2999.68</v>
      </c>
      <c r="ABX204">
        <v>2843.9500000000003</v>
      </c>
      <c r="ABY204">
        <v>2650.48</v>
      </c>
      <c r="ABZ204">
        <v>2644.19</v>
      </c>
      <c r="ACA204">
        <v>2582.84</v>
      </c>
      <c r="ACB204">
        <v>2499.4700000000003</v>
      </c>
      <c r="ACC204">
        <v>2630.03</v>
      </c>
      <c r="ACD204">
        <v>2779.46</v>
      </c>
      <c r="ACE204">
        <v>2744.86</v>
      </c>
      <c r="ACF204">
        <v>2979.23</v>
      </c>
      <c r="ACG204">
        <v>3158.55</v>
      </c>
      <c r="ACH204">
        <v>3012.26</v>
      </c>
      <c r="ACI204">
        <v>3127.09</v>
      </c>
      <c r="ACJ204">
        <v>3002.83</v>
      </c>
      <c r="ACK204">
        <v>2774.7400000000002</v>
      </c>
      <c r="ACL204">
        <v>2730.7000000000003</v>
      </c>
      <c r="ACM204">
        <v>2631.43</v>
      </c>
      <c r="ACN204">
        <v>2587.31</v>
      </c>
      <c r="ACO204">
        <v>2680.28</v>
      </c>
      <c r="ACP204">
        <v>2464.41</v>
      </c>
      <c r="ACQ204">
        <v>2581.0100000000002</v>
      </c>
      <c r="ACR204">
        <v>2540.04</v>
      </c>
      <c r="ACS204">
        <v>2588.89</v>
      </c>
      <c r="ACT204">
        <v>2662.94</v>
      </c>
      <c r="ACU204">
        <v>2453.38</v>
      </c>
      <c r="ACV204">
        <v>2599.92</v>
      </c>
      <c r="ACW204">
        <v>2546.34</v>
      </c>
      <c r="ACX204">
        <v>2458.1</v>
      </c>
      <c r="ACY204">
        <v>2532.16</v>
      </c>
      <c r="ACZ204">
        <v>2765.36</v>
      </c>
      <c r="ADA204">
        <v>2735.42</v>
      </c>
      <c r="ADB204">
        <v>2848.88</v>
      </c>
      <c r="ADC204">
        <v>3149.84</v>
      </c>
      <c r="ADD204">
        <v>3077.35</v>
      </c>
      <c r="ADE204">
        <v>2801.61</v>
      </c>
      <c r="ADF204">
        <v>2842.57</v>
      </c>
      <c r="ADG204">
        <v>2755.91</v>
      </c>
      <c r="ADH204">
        <v>2795.3</v>
      </c>
      <c r="ADI204">
        <v>2721.2400000000002</v>
      </c>
      <c r="ADJ204">
        <v>2547.92</v>
      </c>
      <c r="ADK204">
        <v>2327.3200000000002</v>
      </c>
      <c r="ADL204">
        <v>2374.59</v>
      </c>
      <c r="ADM204">
        <v>2428.16</v>
      </c>
      <c r="ADN204">
        <v>2661.37</v>
      </c>
      <c r="ADO204">
        <v>2502.2200000000003</v>
      </c>
      <c r="ADP204">
        <v>2311.56</v>
      </c>
      <c r="ADQ204">
        <v>2226.4700000000003</v>
      </c>
      <c r="ADR204">
        <v>2147.69</v>
      </c>
      <c r="ADS204">
        <v>2048.42</v>
      </c>
      <c r="ADT204">
        <v>2064.1799999999998</v>
      </c>
      <c r="ADU204">
        <v>1972.78</v>
      </c>
      <c r="ADV204">
        <v>1942.8500000000001</v>
      </c>
      <c r="ADW204">
        <v>1919.21</v>
      </c>
      <c r="ADX204">
        <v>2229.63</v>
      </c>
      <c r="ADY204">
        <v>2163.4499999999998</v>
      </c>
      <c r="ADZ204">
        <v>2439.19</v>
      </c>
      <c r="AEA204">
        <v>2399.8000000000002</v>
      </c>
      <c r="AEB204">
        <v>2237.5</v>
      </c>
      <c r="AEC204">
        <v>2391.92</v>
      </c>
      <c r="AED204">
        <v>2692.88</v>
      </c>
      <c r="AEE204">
        <v>2529.0100000000002</v>
      </c>
      <c r="AEF204">
        <v>2298.96</v>
      </c>
      <c r="AEG204">
        <v>2702.34</v>
      </c>
      <c r="AEH204">
        <v>2653.4900000000002</v>
      </c>
      <c r="AEI204">
        <v>2677.12</v>
      </c>
      <c r="AEJ204">
        <v>2757.4900000000002</v>
      </c>
      <c r="AEK204">
        <v>2856.75</v>
      </c>
      <c r="AEL204">
        <v>2700.76</v>
      </c>
      <c r="AEM204">
        <v>2625.13</v>
      </c>
      <c r="AEN204">
        <v>2628.28</v>
      </c>
      <c r="AEO204">
        <v>2672.4</v>
      </c>
      <c r="AEP204">
        <v>2733.85</v>
      </c>
      <c r="AEQ204">
        <v>2678.7000000000003</v>
      </c>
      <c r="AER204">
        <v>2499.0700000000002</v>
      </c>
      <c r="AES204">
        <v>2517.98</v>
      </c>
      <c r="AET204">
        <v>2711.79</v>
      </c>
      <c r="AEU204">
        <v>2782.7000000000003</v>
      </c>
      <c r="AEV204">
        <v>2684.84</v>
      </c>
      <c r="AEW204">
        <v>2801.64</v>
      </c>
      <c r="AEX204">
        <v>3087.33</v>
      </c>
      <c r="AEY204">
        <v>3327.2400000000002</v>
      </c>
      <c r="AEZ204">
        <v>2973.68</v>
      </c>
      <c r="AFA204">
        <v>3275.16</v>
      </c>
      <c r="AFB204">
        <v>3317.77</v>
      </c>
      <c r="AFC204">
        <v>3339.87</v>
      </c>
      <c r="AFD204">
        <v>3663.44</v>
      </c>
      <c r="AFE204">
        <v>3775.5</v>
      </c>
      <c r="AFF204">
        <v>3638.1800000000003</v>
      </c>
      <c r="AFG204">
        <v>3794.44</v>
      </c>
      <c r="AFH204">
        <v>3268.84</v>
      </c>
      <c r="AFI204">
        <v>3125.21</v>
      </c>
      <c r="AFJ204">
        <v>3429.84</v>
      </c>
      <c r="AFK204">
        <v>3365.12</v>
      </c>
      <c r="AFL204">
        <v>3317.77</v>
      </c>
      <c r="AFM204">
        <v>3036.82</v>
      </c>
      <c r="AFN204">
        <v>3346.1800000000003</v>
      </c>
      <c r="AFO204">
        <v>3249.9</v>
      </c>
      <c r="AFP204">
        <v>3196.2400000000002</v>
      </c>
      <c r="AFQ204">
        <v>3016.3</v>
      </c>
      <c r="AFR204">
        <v>3104.69</v>
      </c>
      <c r="AFS204">
        <v>3123.63</v>
      </c>
      <c r="AFT204">
        <v>3361.96</v>
      </c>
      <c r="AFU204">
        <v>3240.4300000000003</v>
      </c>
      <c r="AFV204">
        <v>3125.21</v>
      </c>
      <c r="AFW204">
        <v>3036.82</v>
      </c>
      <c r="AFX204">
        <v>2948.43</v>
      </c>
      <c r="AFY204">
        <v>3128.36</v>
      </c>
      <c r="AFZ204">
        <v>3006.83</v>
      </c>
      <c r="AGA204">
        <v>2714.83</v>
      </c>
      <c r="AGB204">
        <v>2695.88</v>
      </c>
      <c r="AGC204">
        <v>2710.09</v>
      </c>
      <c r="AGD204">
        <v>2825.31</v>
      </c>
      <c r="AGE204">
        <v>2673.79</v>
      </c>
      <c r="AGF204">
        <v>2706.93</v>
      </c>
      <c r="AGG204">
        <v>2667.4700000000003</v>
      </c>
      <c r="AGH204">
        <v>2708.51</v>
      </c>
      <c r="AGI204">
        <v>2814.26</v>
      </c>
      <c r="AGJ204">
        <v>2700.62</v>
      </c>
      <c r="AGK204">
        <v>2658</v>
      </c>
      <c r="AGL204">
        <v>2640.64</v>
      </c>
      <c r="AGM204">
        <v>2569.62</v>
      </c>
      <c r="AGN204">
        <v>2590.13</v>
      </c>
      <c r="AGO204">
        <v>2637.4900000000002</v>
      </c>
      <c r="AGP204">
        <v>2555.41</v>
      </c>
      <c r="AGQ204">
        <v>2586.98</v>
      </c>
      <c r="AGR204">
        <v>2588.56</v>
      </c>
      <c r="AGS204">
        <v>2577.5100000000002</v>
      </c>
      <c r="AGT204">
        <v>2612.23</v>
      </c>
      <c r="AGU204">
        <v>2746.39</v>
      </c>
      <c r="AGV204">
        <v>2680.1</v>
      </c>
      <c r="AGW204">
        <v>2675.37</v>
      </c>
      <c r="AGX204">
        <v>2645.38</v>
      </c>
      <c r="AGY204">
        <v>2708.51</v>
      </c>
      <c r="AGZ204">
        <v>2621.7000000000003</v>
      </c>
      <c r="AHA204">
        <v>2553.83</v>
      </c>
      <c r="AHB204">
        <v>2449.66</v>
      </c>
      <c r="AHC204">
        <v>2419.67</v>
      </c>
      <c r="AHD204">
        <v>2481.23</v>
      </c>
      <c r="AHE204">
        <v>2429.14</v>
      </c>
      <c r="AHF204">
        <v>2427.56</v>
      </c>
      <c r="AHG204">
        <v>2527.19</v>
      </c>
      <c r="AHH204">
        <v>2645.8</v>
      </c>
      <c r="AHI204">
        <v>2748.6</v>
      </c>
      <c r="AHJ204">
        <v>2737.53</v>
      </c>
      <c r="AHK204">
        <v>2838.7400000000002</v>
      </c>
      <c r="AHL204">
        <v>2807.11</v>
      </c>
      <c r="AHM204">
        <v>2930.4700000000003</v>
      </c>
      <c r="AHN204">
        <v>3096.52</v>
      </c>
      <c r="AHO204">
        <v>3068.06</v>
      </c>
      <c r="AHP204">
        <v>3256.25</v>
      </c>
      <c r="AHQ204">
        <v>3245.1800000000003</v>
      </c>
      <c r="AHR204">
        <v>3238.86</v>
      </c>
      <c r="AHS204">
        <v>3042.75</v>
      </c>
      <c r="AHT204">
        <v>3158.2000000000003</v>
      </c>
      <c r="AHU204">
        <v>3330.58</v>
      </c>
      <c r="AHV204">
        <v>3483.98</v>
      </c>
      <c r="AHW204">
        <v>3623.15</v>
      </c>
      <c r="AHX204">
        <v>3531.4300000000003</v>
      </c>
      <c r="AHY204">
        <v>3793.9500000000003</v>
      </c>
      <c r="AHZ204">
        <v>3559.89</v>
      </c>
      <c r="AIA204">
        <v>3558.31</v>
      </c>
      <c r="AIB204">
        <v>3686.41</v>
      </c>
      <c r="AIC204">
        <v>3716.46</v>
      </c>
      <c r="AID204">
        <v>3533.01</v>
      </c>
      <c r="AIE204">
        <v>3363.79</v>
      </c>
      <c r="AIF204">
        <v>3495.05</v>
      </c>
      <c r="AIG204">
        <v>3482.4</v>
      </c>
      <c r="AIH204">
        <v>3502.96</v>
      </c>
      <c r="AII204">
        <v>3683.25</v>
      </c>
      <c r="AIJ204">
        <v>3672.1800000000003</v>
      </c>
      <c r="AIK204">
        <v>3806.6</v>
      </c>
      <c r="AIL204">
        <v>3841.4</v>
      </c>
      <c r="AIM204">
        <v>3781.3</v>
      </c>
      <c r="AIN204">
        <v>3756</v>
      </c>
      <c r="AIO204">
        <v>3624.7400000000002</v>
      </c>
      <c r="AIP204">
        <v>3523.52</v>
      </c>
      <c r="AIQ204">
        <v>3330.58</v>
      </c>
      <c r="AIR204">
        <v>3476.08</v>
      </c>
      <c r="AIS204">
        <v>3504.54</v>
      </c>
      <c r="AIT204">
        <v>3618.41</v>
      </c>
      <c r="AIU204">
        <v>3596.27</v>
      </c>
      <c r="AIV204">
        <v>3722.79</v>
      </c>
      <c r="AIW204">
        <v>3596.27</v>
      </c>
      <c r="AIX204">
        <v>3518.78</v>
      </c>
      <c r="AIY204">
        <v>3634.2200000000003</v>
      </c>
      <c r="AIZ204">
        <v>3816.09</v>
      </c>
      <c r="AJA204">
        <v>3751.25</v>
      </c>
      <c r="AJB204">
        <v>3803.44</v>
      </c>
      <c r="AJC204">
        <v>3754.42</v>
      </c>
      <c r="AJD204">
        <v>3732.27</v>
      </c>
      <c r="AJE204">
        <v>3572.55</v>
      </c>
      <c r="AJF204">
        <v>3555.15</v>
      </c>
      <c r="AJG204">
        <v>3335.33</v>
      </c>
      <c r="AJH204">
        <v>3441.28</v>
      </c>
      <c r="AJI204">
        <v>3431.8</v>
      </c>
      <c r="AJJ204">
        <v>3332.16</v>
      </c>
      <c r="AJK204">
        <v>3158.2000000000003</v>
      </c>
      <c r="AJL204">
        <v>3088.62</v>
      </c>
      <c r="AJM204">
        <v>3087.03</v>
      </c>
      <c r="AJN204">
        <v>3178.76</v>
      </c>
      <c r="AJO204">
        <v>3091.78</v>
      </c>
      <c r="AJP204">
        <v>3346.39</v>
      </c>
      <c r="AJQ204">
        <v>3343.23</v>
      </c>
      <c r="AJR204">
        <v>3381.19</v>
      </c>
      <c r="AJS204">
        <v>3477.66</v>
      </c>
      <c r="AJT204">
        <v>3577.4300000000003</v>
      </c>
      <c r="AJU204">
        <v>3579.01</v>
      </c>
      <c r="AJV204">
        <v>3512.5</v>
      </c>
      <c r="AJW204">
        <v>3461.82</v>
      </c>
      <c r="AJX204">
        <v>3336.71</v>
      </c>
      <c r="AJY204">
        <v>3233.78</v>
      </c>
      <c r="AJZ204">
        <v>3504.58</v>
      </c>
      <c r="AKA204">
        <v>3324.04</v>
      </c>
      <c r="AKB204">
        <v>3179.9300000000003</v>
      </c>
      <c r="AKC204">
        <v>3175.1800000000003</v>
      </c>
      <c r="AKD204">
        <v>2955.06</v>
      </c>
      <c r="AKE204">
        <v>3083.33</v>
      </c>
      <c r="AKF204">
        <v>2937.64</v>
      </c>
      <c r="AKG204">
        <v>2926.55</v>
      </c>
      <c r="AKH204">
        <v>3051.66</v>
      </c>
      <c r="AKI204">
        <v>3077</v>
      </c>
      <c r="AKJ204">
        <v>3100.75</v>
      </c>
      <c r="AKK204">
        <v>3045.33</v>
      </c>
      <c r="AKL204">
        <v>3081.75</v>
      </c>
      <c r="AKM204">
        <v>3018.4</v>
      </c>
      <c r="AKN204">
        <v>3205.27</v>
      </c>
      <c r="AKO204">
        <v>3089.67</v>
      </c>
      <c r="AKP204">
        <v>3134.01</v>
      </c>
      <c r="AKQ204">
        <v>3157.76</v>
      </c>
      <c r="AKR204">
        <v>3145.09</v>
      </c>
      <c r="AKS204">
        <v>3168.85</v>
      </c>
      <c r="AKT204">
        <v>3105.5</v>
      </c>
      <c r="AKU204">
        <v>3012.07</v>
      </c>
      <c r="AKV204">
        <v>2985.15</v>
      </c>
      <c r="AKW204">
        <v>2945.56</v>
      </c>
      <c r="AKX204">
        <v>2920.2200000000003</v>
      </c>
      <c r="AKY204">
        <v>2856.87</v>
      </c>
      <c r="AKZ204">
        <v>2899.63</v>
      </c>
      <c r="ALA204">
        <v>2993.07</v>
      </c>
      <c r="ALB204">
        <v>2942.39</v>
      </c>
      <c r="ALC204">
        <v>2848.9500000000003</v>
      </c>
      <c r="ALD204">
        <v>2936.06</v>
      </c>
      <c r="ALE204">
        <v>2898.05</v>
      </c>
      <c r="ALF204">
        <v>2874.29</v>
      </c>
      <c r="ALG204">
        <v>2850.54</v>
      </c>
      <c r="ALH204">
        <v>2807.78</v>
      </c>
      <c r="ALI204">
        <v>2866.37</v>
      </c>
      <c r="ALJ204">
        <v>2896.46</v>
      </c>
      <c r="ALK204">
        <v>2861.62</v>
      </c>
      <c r="ALL204">
        <v>2931.3</v>
      </c>
      <c r="ALM204">
        <v>2988.32</v>
      </c>
      <c r="ALN204">
        <v>3004.15</v>
      </c>
      <c r="ALO204">
        <v>3122.92</v>
      </c>
      <c r="ALP204">
        <v>3246.4500000000003</v>
      </c>
      <c r="ALQ204">
        <v>3252.78</v>
      </c>
      <c r="ALR204">
        <v>3271.78</v>
      </c>
      <c r="ALS204">
        <v>3227.44</v>
      </c>
      <c r="ALT204">
        <v>3210.02</v>
      </c>
      <c r="ALU204">
        <v>3159.35</v>
      </c>
      <c r="ALV204">
        <v>3119.76</v>
      </c>
      <c r="ALW204">
        <v>3198.94</v>
      </c>
      <c r="ALX204">
        <v>3265.4500000000003</v>
      </c>
      <c r="ALY204">
        <v>3268.62</v>
      </c>
      <c r="ALZ204">
        <v>3468.16</v>
      </c>
      <c r="AMA204">
        <v>3438.07</v>
      </c>
      <c r="AMB204">
        <v>3431.73</v>
      </c>
      <c r="AMC204">
        <v>3373.14</v>
      </c>
      <c r="AMD204">
        <v>3420.65</v>
      </c>
      <c r="AME204">
        <v>3419.06</v>
      </c>
      <c r="AMF204">
        <v>3301.71</v>
      </c>
      <c r="AMG204">
        <v>3417.4700000000003</v>
      </c>
      <c r="AMH204">
        <v>3411.13</v>
      </c>
      <c r="AMI204">
        <v>3320.7400000000002</v>
      </c>
      <c r="AMJ204">
        <v>3247.79</v>
      </c>
      <c r="AMK204">
        <v>3293.78</v>
      </c>
      <c r="AML204">
        <v>3314.4</v>
      </c>
      <c r="AMM204">
        <v>3417.4700000000003</v>
      </c>
      <c r="AMN204">
        <v>3425.4</v>
      </c>
      <c r="AMO204">
        <v>3530.07</v>
      </c>
      <c r="AMP204">
        <v>3569.7200000000003</v>
      </c>
      <c r="AMQ204">
        <v>3799.66</v>
      </c>
      <c r="AMR204">
        <v>3710.85</v>
      </c>
      <c r="AMS204">
        <v>3547.51</v>
      </c>
      <c r="AMT204">
        <v>3515.8</v>
      </c>
      <c r="AMU204">
        <v>3563.37</v>
      </c>
      <c r="AMV204">
        <v>3595.09</v>
      </c>
      <c r="AMW204">
        <v>3606.19</v>
      </c>
      <c r="AMX204">
        <v>3710.85</v>
      </c>
      <c r="AMY204">
        <v>3683.9</v>
      </c>
      <c r="AMZ204">
        <v>3763.19</v>
      </c>
      <c r="ANA204">
        <v>3756.84</v>
      </c>
      <c r="ANB204">
        <v>3688.65</v>
      </c>
      <c r="ANC204">
        <v>3774.29</v>
      </c>
      <c r="AND204">
        <v>3772.7000000000003</v>
      </c>
      <c r="ANE204">
        <v>3683.9</v>
      </c>
      <c r="ANF204">
        <v>3603.02</v>
      </c>
      <c r="ANG204">
        <v>3603.02</v>
      </c>
      <c r="ANH204">
        <v>3598.26</v>
      </c>
      <c r="ANI204">
        <v>3690.2400000000002</v>
      </c>
      <c r="ANJ204">
        <v>3750.5</v>
      </c>
      <c r="ANK204">
        <v>3744.16</v>
      </c>
      <c r="ANL204">
        <v>3709.27</v>
      </c>
      <c r="ANM204">
        <v>3772.7000000000003</v>
      </c>
      <c r="ANN204">
        <v>3794.9</v>
      </c>
      <c r="ANO204">
        <v>3947.15</v>
      </c>
      <c r="ANP204">
        <v>3896.4</v>
      </c>
      <c r="ANQ204">
        <v>3885.3</v>
      </c>
      <c r="ANR204">
        <v>3902.7400000000002</v>
      </c>
      <c r="ANS204">
        <v>3826.62</v>
      </c>
      <c r="ANT204">
        <v>3883.71</v>
      </c>
      <c r="ANU204">
        <v>3847.2400000000002</v>
      </c>
      <c r="ANV204">
        <v>3847.2400000000002</v>
      </c>
      <c r="ANW204">
        <v>3717.2000000000003</v>
      </c>
      <c r="ANX204">
        <v>3683.9</v>
      </c>
      <c r="ANY204">
        <v>3714.03</v>
      </c>
      <c r="ANZ204">
        <v>3766.36</v>
      </c>
      <c r="AOA204">
        <v>3779.04</v>
      </c>
      <c r="AOB204">
        <v>3779.04</v>
      </c>
      <c r="AOC204">
        <v>3658.52</v>
      </c>
      <c r="AOD204">
        <v>3625.2200000000003</v>
      </c>
      <c r="AOE204">
        <v>3558.61</v>
      </c>
      <c r="AOF204">
        <v>3560.2000000000003</v>
      </c>
      <c r="AOG204">
        <v>3644.25</v>
      </c>
      <c r="AOH204">
        <v>3576.06</v>
      </c>
      <c r="AOI204">
        <v>3431.75</v>
      </c>
      <c r="AOJ204">
        <v>3420.65</v>
      </c>
      <c r="AOK204">
        <v>3466.63</v>
      </c>
      <c r="AOL204">
        <v>3569.7200000000003</v>
      </c>
      <c r="AOM204">
        <v>3595.09</v>
      </c>
      <c r="AON204">
        <v>3738</v>
      </c>
      <c r="AOO204">
        <v>3742.77</v>
      </c>
      <c r="AOP204">
        <v>3583.9700000000003</v>
      </c>
      <c r="AOQ204">
        <v>3593.5</v>
      </c>
      <c r="AOR204">
        <v>3693.54</v>
      </c>
      <c r="AOS204">
        <v>3755.4700000000003</v>
      </c>
      <c r="AOT204">
        <v>3912.6800000000003</v>
      </c>
      <c r="AOU204">
        <v>4077.82</v>
      </c>
      <c r="AOV204">
        <v>3974.61</v>
      </c>
      <c r="AOW204">
        <v>3861.86</v>
      </c>
      <c r="AOX204">
        <v>3885.6800000000003</v>
      </c>
      <c r="AOY204">
        <v>3731.65</v>
      </c>
      <c r="AOZ204">
        <v>3617.32</v>
      </c>
      <c r="APA204">
        <v>3715.77</v>
      </c>
      <c r="APB204">
        <v>3495.05</v>
      </c>
      <c r="APC204">
        <v>3337.84</v>
      </c>
      <c r="APD204">
        <v>3106</v>
      </c>
      <c r="APE204">
        <v>3040.9</v>
      </c>
      <c r="APF204">
        <v>3298.14</v>
      </c>
      <c r="APG204">
        <v>3250.51</v>
      </c>
      <c r="APH204">
        <v>3193.34</v>
      </c>
      <c r="API204">
        <v>3067.89</v>
      </c>
      <c r="APJ204">
        <v>3074.2400000000002</v>
      </c>
      <c r="APK204">
        <v>3115.53</v>
      </c>
      <c r="APL204">
        <v>3063.13</v>
      </c>
      <c r="APM204">
        <v>3017.08</v>
      </c>
      <c r="APN204">
        <v>2891.63</v>
      </c>
      <c r="APO204">
        <v>2907.51</v>
      </c>
      <c r="APP204">
        <v>2836.05</v>
      </c>
      <c r="APQ204">
        <v>2847.17</v>
      </c>
      <c r="APR204">
        <v>2870.9900000000002</v>
      </c>
      <c r="APS204">
        <v>2947.21</v>
      </c>
      <c r="APT204">
        <v>2953.56</v>
      </c>
      <c r="APU204">
        <v>2843.9900000000002</v>
      </c>
      <c r="APV204">
        <v>2899.57</v>
      </c>
      <c r="APW204">
        <v>2891.63</v>
      </c>
      <c r="APX204">
        <v>2720.13</v>
      </c>
      <c r="APY204">
        <v>2561.34</v>
      </c>
      <c r="APZ204">
        <v>2523.23</v>
      </c>
      <c r="AQA204">
        <v>2501</v>
      </c>
      <c r="AQB204">
        <v>2666.15</v>
      </c>
      <c r="AQC204">
        <v>2682.03</v>
      </c>
      <c r="AQD204">
        <v>2688.38</v>
      </c>
      <c r="AQE204">
        <v>2715.37</v>
      </c>
      <c r="AQF204">
        <v>2699.4900000000002</v>
      </c>
      <c r="AQG204">
        <v>2655.03</v>
      </c>
      <c r="AQH204">
        <v>2658.21</v>
      </c>
      <c r="AQI204">
        <v>2520.06</v>
      </c>
      <c r="AQJ204">
        <v>2475.59</v>
      </c>
      <c r="AQK204">
        <v>2588.34</v>
      </c>
      <c r="AQL204">
        <v>2607.39</v>
      </c>
      <c r="AQM204">
        <v>2597.86</v>
      </c>
      <c r="AQN204">
        <v>2561.34</v>
      </c>
      <c r="AQO204">
        <v>2537.52</v>
      </c>
      <c r="AQP204">
        <v>2512.12</v>
      </c>
      <c r="AQQ204">
        <v>2580.4</v>
      </c>
      <c r="AQR204">
        <v>2516.88</v>
      </c>
      <c r="AQS204">
        <v>2558.16</v>
      </c>
      <c r="AQT204">
        <v>2658.21</v>
      </c>
      <c r="AQU204">
        <v>2623.27</v>
      </c>
      <c r="AQV204">
        <v>2718.55</v>
      </c>
      <c r="AQW204">
        <v>2705.84</v>
      </c>
      <c r="AQX204">
        <v>2790</v>
      </c>
      <c r="AQY204">
        <v>2716.83</v>
      </c>
      <c r="AQZ204">
        <v>2727.9700000000003</v>
      </c>
      <c r="ARA204">
        <v>2564.13</v>
      </c>
      <c r="ARB204">
        <v>2519.59</v>
      </c>
      <c r="ARC204">
        <v>2605.4900000000002</v>
      </c>
      <c r="ARD204">
        <v>2541.86</v>
      </c>
      <c r="ARE204">
        <v>2648.44</v>
      </c>
      <c r="ARF204">
        <v>2715.2400000000002</v>
      </c>
      <c r="ARG204">
        <v>2828.18</v>
      </c>
      <c r="ARH204">
        <v>2743.88</v>
      </c>
      <c r="ARI204">
        <v>2599.13</v>
      </c>
      <c r="ARJ204">
        <v>2603.9</v>
      </c>
      <c r="ARK204">
        <v>2595.94</v>
      </c>
      <c r="ARL204">
        <v>2673.89</v>
      </c>
      <c r="ARM204">
        <v>2597.5300000000002</v>
      </c>
      <c r="ARN204">
        <v>2575.27</v>
      </c>
      <c r="ARO204">
        <v>2568.9</v>
      </c>
      <c r="ARP204">
        <v>2608.67</v>
      </c>
      <c r="ARQ204">
        <v>2812.27</v>
      </c>
      <c r="ARR204">
        <v>2734.33</v>
      </c>
      <c r="ARS204">
        <v>2629.35</v>
      </c>
      <c r="ART204">
        <v>2557.77</v>
      </c>
      <c r="ARU204">
        <v>2554.59</v>
      </c>
      <c r="ARV204">
        <v>2551.41</v>
      </c>
      <c r="ARW204">
        <v>2610.2600000000002</v>
      </c>
      <c r="ARX204">
        <v>2710.4700000000003</v>
      </c>
      <c r="ARY204">
        <v>2592.7600000000002</v>
      </c>
      <c r="ARZ204">
        <v>2573.6799999999998</v>
      </c>
      <c r="ASA204">
        <v>2506.87</v>
      </c>
      <c r="ASB204">
        <v>2557.77</v>
      </c>
      <c r="ASC204">
        <v>2650.03</v>
      </c>
      <c r="ASD204">
        <v>2589.58</v>
      </c>
      <c r="ASE204">
        <v>2651.62</v>
      </c>
      <c r="ASF204">
        <v>2564.13</v>
      </c>
      <c r="ASG204">
        <v>2562.54</v>
      </c>
      <c r="ASH204">
        <v>2678.66</v>
      </c>
      <c r="ASI204">
        <v>2707.29</v>
      </c>
      <c r="ASJ204">
        <v>2791.59</v>
      </c>
      <c r="ASK204">
        <v>2713.65</v>
      </c>
      <c r="ASL204">
        <v>2732.7400000000002</v>
      </c>
      <c r="ASM204">
        <v>2731.15</v>
      </c>
      <c r="ASN204">
        <v>2775.69</v>
      </c>
      <c r="ASO204">
        <v>2821.82</v>
      </c>
      <c r="ASP204">
        <v>2801.14</v>
      </c>
      <c r="ASQ204">
        <v>2810.68</v>
      </c>
      <c r="ASR204">
        <v>2672.3</v>
      </c>
      <c r="ASS204">
        <v>2667.52</v>
      </c>
      <c r="AST204">
        <v>2807.5</v>
      </c>
      <c r="ASU204">
        <v>2786.82</v>
      </c>
      <c r="ASV204">
        <v>2727.9700000000003</v>
      </c>
      <c r="ASW204">
        <v>2675.48</v>
      </c>
      <c r="ASX204">
        <v>2785.23</v>
      </c>
      <c r="ASY204">
        <v>2799.55</v>
      </c>
      <c r="ASZ204">
        <v>2866.36</v>
      </c>
      <c r="ATA204">
        <v>2834.54</v>
      </c>
      <c r="ATB204">
        <v>2850.4500000000003</v>
      </c>
      <c r="ATC204">
        <v>2817.05</v>
      </c>
      <c r="ATD204">
        <v>2734.33</v>
      </c>
      <c r="ATE204">
        <v>2672.3</v>
      </c>
      <c r="ATF204">
        <v>2718.43</v>
      </c>
      <c r="ATG204">
        <v>2672.3</v>
      </c>
      <c r="ATH204">
        <v>2680.25</v>
      </c>
      <c r="ATI204">
        <v>2605.4900000000002</v>
      </c>
      <c r="ATJ204">
        <v>2597.5300000000002</v>
      </c>
      <c r="ATK204">
        <v>2626.17</v>
      </c>
      <c r="ATL204">
        <v>2626.17</v>
      </c>
      <c r="ATM204">
        <v>2597.48</v>
      </c>
      <c r="ATN204">
        <v>2611.83</v>
      </c>
      <c r="ATO204">
        <v>2603.86</v>
      </c>
      <c r="ATP204">
        <v>2584.73</v>
      </c>
      <c r="ATQ204">
        <v>2607.04</v>
      </c>
      <c r="ATR204">
        <v>2634.14</v>
      </c>
      <c r="ATS204">
        <v>2600.67</v>
      </c>
      <c r="ATT204">
        <v>2541.71</v>
      </c>
      <c r="ATU204">
        <v>2535.34</v>
      </c>
      <c r="ATV204">
        <v>2409.4500000000003</v>
      </c>
      <c r="ATW204">
        <v>2387.14</v>
      </c>
      <c r="ATX204">
        <v>2340.92</v>
      </c>
      <c r="ATY204">
        <v>2492.31</v>
      </c>
      <c r="ATZ204">
        <v>2450.88</v>
      </c>
      <c r="AUA204">
        <v>2570.39</v>
      </c>
      <c r="AUB204">
        <v>2594.3000000000002</v>
      </c>
      <c r="AUC204">
        <v>2613.42</v>
      </c>
      <c r="AUD204">
        <v>2528.96</v>
      </c>
      <c r="AUE204">
        <v>2594.3000000000002</v>
      </c>
      <c r="AUF204">
        <v>2653.26</v>
      </c>
      <c r="AUG204">
        <v>2535.34</v>
      </c>
      <c r="AUH204">
        <v>2450.88</v>
      </c>
      <c r="AUI204">
        <v>2425.38</v>
      </c>
      <c r="AUJ204">
        <v>2396.7000000000003</v>
      </c>
      <c r="AUK204">
        <v>2417.41</v>
      </c>
      <c r="AUL204">
        <v>2380.7600000000002</v>
      </c>
      <c r="AUM204">
        <v>2350.48</v>
      </c>
      <c r="AUN204">
        <v>2293.12</v>
      </c>
      <c r="AUO204">
        <v>2342.52</v>
      </c>
      <c r="AUP204">
        <v>2289.9299999999998</v>
      </c>
      <c r="AUQ204">
        <v>2299.4900000000002</v>
      </c>
      <c r="AUR204">
        <v>2323.39</v>
      </c>
      <c r="AUS204">
        <v>2398.29</v>
      </c>
      <c r="AUT204">
        <v>2519.4</v>
      </c>
      <c r="AUU204">
        <v>2540.12</v>
      </c>
      <c r="AUV204">
        <v>2560.83</v>
      </c>
      <c r="AUW204">
        <v>2543.3000000000002</v>
      </c>
      <c r="AUX204">
        <v>2524.1799999999998</v>
      </c>
      <c r="AUY204">
        <v>2541.71</v>
      </c>
      <c r="AUZ204">
        <v>2581.5500000000002</v>
      </c>
      <c r="AVA204">
        <v>2591.11</v>
      </c>
      <c r="AVB204">
        <v>2565.61</v>
      </c>
      <c r="AVC204">
        <v>2549.6799999999998</v>
      </c>
      <c r="AVD204">
        <v>2605.4500000000003</v>
      </c>
      <c r="AVE204">
        <v>2667.6</v>
      </c>
      <c r="AVF204">
        <v>2767.9900000000002</v>
      </c>
      <c r="AVG204">
        <v>2818.9900000000002</v>
      </c>
      <c r="AVH204">
        <v>2836.51</v>
      </c>
      <c r="AVI204">
        <v>2763.21</v>
      </c>
      <c r="AVJ204">
        <v>2763.21</v>
      </c>
      <c r="AVK204">
        <v>2717</v>
      </c>
      <c r="AVL204">
        <v>2694.69</v>
      </c>
      <c r="AVM204">
        <v>2723.37</v>
      </c>
      <c r="AVN204">
        <v>2713.81</v>
      </c>
      <c r="AVO204">
        <v>2772.77</v>
      </c>
      <c r="AVP204">
        <v>2689.91</v>
      </c>
      <c r="AVQ204">
        <v>2775.96</v>
      </c>
      <c r="AVR204">
        <v>2831.73</v>
      </c>
      <c r="AVS204">
        <v>2879.54</v>
      </c>
      <c r="AVT204">
        <v>2836.51</v>
      </c>
      <c r="AVU204">
        <v>2893.88</v>
      </c>
      <c r="AVV204">
        <v>2933.7200000000003</v>
      </c>
      <c r="AVW204">
        <v>2930.53</v>
      </c>
      <c r="AVX204">
        <v>3042.26</v>
      </c>
      <c r="AVY204">
        <v>3018.32</v>
      </c>
      <c r="AVZ204">
        <v>2874.67</v>
      </c>
      <c r="AWA204">
        <v>2863.4900000000002</v>
      </c>
      <c r="AWB204">
        <v>2778.9</v>
      </c>
      <c r="AWC204">
        <v>2834.76</v>
      </c>
      <c r="AWD204">
        <v>2850.7200000000003</v>
      </c>
      <c r="AWE204">
        <v>2911.38</v>
      </c>
      <c r="AWF204">
        <v>2903.39</v>
      </c>
      <c r="AWG204">
        <v>2837.9500000000003</v>
      </c>
      <c r="AWH204">
        <v>2841.14</v>
      </c>
      <c r="AWI204">
        <v>2914.57</v>
      </c>
      <c r="AWJ204">
        <v>2849.13</v>
      </c>
      <c r="AWK204">
        <v>2743.78</v>
      </c>
      <c r="AWL204">
        <v>2785.28</v>
      </c>
      <c r="AWM204">
        <v>2852.32</v>
      </c>
      <c r="AWN204">
        <v>2978.41</v>
      </c>
      <c r="AWO204">
        <v>3016.7200000000003</v>
      </c>
      <c r="AWP204">
        <v>2997.57</v>
      </c>
      <c r="AWQ204">
        <v>2983.2000000000003</v>
      </c>
      <c r="AWR204">
        <v>2940.11</v>
      </c>
      <c r="AWS204">
        <v>2925.7400000000002</v>
      </c>
      <c r="AWT204">
        <v>2994.38</v>
      </c>
      <c r="AWU204">
        <v>3024.7000000000003</v>
      </c>
      <c r="AWV204">
        <v>3021.51</v>
      </c>
      <c r="AWW204">
        <v>2798.05</v>
      </c>
      <c r="AWX204">
        <v>2750.17</v>
      </c>
      <c r="AWY204">
        <v>2729.41</v>
      </c>
      <c r="AWZ204">
        <v>2806.03</v>
      </c>
      <c r="AXA204">
        <v>2770.91</v>
      </c>
      <c r="AXB204">
        <v>2636.84</v>
      </c>
      <c r="AXC204">
        <v>2646.41</v>
      </c>
      <c r="AXD204">
        <v>2670.36</v>
      </c>
      <c r="AXE204">
        <v>2620.88</v>
      </c>
      <c r="AXF204">
        <v>2549.0500000000002</v>
      </c>
      <c r="AXG204">
        <v>2740.59</v>
      </c>
      <c r="AXH204">
        <v>2748.57</v>
      </c>
      <c r="AXI204">
        <v>2616.09</v>
      </c>
      <c r="AXJ204">
        <v>2596.9299999999998</v>
      </c>
      <c r="AXK204">
        <v>2568.2000000000003</v>
      </c>
      <c r="AXL204">
        <v>2683.13</v>
      </c>
      <c r="AXM204">
        <v>2574.59</v>
      </c>
      <c r="AXN204">
        <v>2574.59</v>
      </c>
      <c r="AXO204">
        <v>2643.2200000000003</v>
      </c>
      <c r="AXP204">
        <v>2683.13</v>
      </c>
      <c r="AXQ204">
        <v>2614.4900000000002</v>
      </c>
      <c r="AXR204">
        <v>2660.78</v>
      </c>
      <c r="AXS204">
        <v>2663.9700000000003</v>
      </c>
      <c r="AXT204">
        <v>2671.9500000000003</v>
      </c>
      <c r="AXU204">
        <v>2667.17</v>
      </c>
      <c r="AXV204">
        <v>2619.2800000000002</v>
      </c>
      <c r="AXW204">
        <v>2566.61</v>
      </c>
      <c r="AXX204">
        <v>2537.88</v>
      </c>
      <c r="AXY204">
        <v>2579.38</v>
      </c>
      <c r="AXZ204">
        <v>2563.42</v>
      </c>
      <c r="AYA204">
        <v>2542.67</v>
      </c>
      <c r="AYB204">
        <v>2590.5500000000002</v>
      </c>
      <c r="AYC204">
        <v>2593.7400000000002</v>
      </c>
      <c r="AYD204">
        <v>2608.11</v>
      </c>
      <c r="AYE204">
        <v>2598.5300000000002</v>
      </c>
      <c r="AYF204">
        <v>2558.63</v>
      </c>
      <c r="AYG204">
        <v>2534.69</v>
      </c>
      <c r="AYH204">
        <v>2550.6799999999998</v>
      </c>
      <c r="AYI204">
        <v>2641.83</v>
      </c>
      <c r="AYJ204">
        <v>2704.2000000000003</v>
      </c>
      <c r="AYK204">
        <v>2798.55</v>
      </c>
      <c r="AYL204">
        <v>2832.13</v>
      </c>
      <c r="AYM204">
        <v>2753.77</v>
      </c>
      <c r="AYN204">
        <v>2816.14</v>
      </c>
      <c r="AYO204">
        <v>2824.13</v>
      </c>
      <c r="AYP204">
        <v>2806.54</v>
      </c>
      <c r="AYQ204">
        <v>2772.96</v>
      </c>
      <c r="AYR204">
        <v>2768.16</v>
      </c>
      <c r="AYS204">
        <v>2637.03</v>
      </c>
      <c r="AYT204">
        <v>2600.25</v>
      </c>
      <c r="AYU204">
        <v>2656.2200000000003</v>
      </c>
      <c r="AYV204">
        <v>2715.39</v>
      </c>
      <c r="AYW204">
        <v>2667.42</v>
      </c>
      <c r="AYX204">
        <v>2627.44</v>
      </c>
      <c r="AYY204">
        <v>2608.25</v>
      </c>
      <c r="AYZ204">
        <v>2589.06</v>
      </c>
      <c r="AZA204">
        <v>2624.2400000000002</v>
      </c>
      <c r="AZB204">
        <v>2590.66</v>
      </c>
      <c r="AZC204">
        <v>2608.25</v>
      </c>
      <c r="AZD204">
        <v>2608.25</v>
      </c>
      <c r="AZE204">
        <v>2686.61</v>
      </c>
      <c r="AZF204">
        <v>2732.98</v>
      </c>
      <c r="AZG204">
        <v>2774.56</v>
      </c>
      <c r="AZH204">
        <v>2729.78</v>
      </c>
      <c r="AZI204">
        <v>2683.41</v>
      </c>
      <c r="AZJ204">
        <v>2726.58</v>
      </c>
      <c r="AZK204">
        <v>2796.9500000000003</v>
      </c>
      <c r="AZL204">
        <v>2843.33</v>
      </c>
      <c r="AZM204">
        <v>2923.28</v>
      </c>
      <c r="AZN204">
        <v>2830.53</v>
      </c>
      <c r="AZO204">
        <v>2788.9500000000003</v>
      </c>
      <c r="AZP204">
        <v>2761.77</v>
      </c>
      <c r="AZQ204">
        <v>2659.42</v>
      </c>
      <c r="AZR204">
        <v>2632.23</v>
      </c>
      <c r="AZS204">
        <v>2606.65</v>
      </c>
      <c r="AZT204">
        <v>2637.03</v>
      </c>
      <c r="AZU204">
        <v>2565.0700000000002</v>
      </c>
      <c r="AZV204">
        <v>2553.88</v>
      </c>
      <c r="AZW204">
        <v>2629.03</v>
      </c>
      <c r="AZX204">
        <v>2565.0700000000002</v>
      </c>
      <c r="AZY204">
        <v>2624.2400000000002</v>
      </c>
      <c r="AZZ204">
        <v>2686.61</v>
      </c>
      <c r="BAA204">
        <v>2699.4</v>
      </c>
      <c r="BAB204">
        <v>2729.78</v>
      </c>
      <c r="BAC204">
        <v>2744.18</v>
      </c>
      <c r="BAD204">
        <v>2822.54</v>
      </c>
      <c r="BAE204">
        <v>2758.57</v>
      </c>
      <c r="BAF204">
        <v>2729.78</v>
      </c>
      <c r="BAG204">
        <v>2758.57</v>
      </c>
      <c r="BAH204">
        <v>2649.82</v>
      </c>
      <c r="BAI204">
        <v>2643.43</v>
      </c>
      <c r="BAJ204">
        <v>2697.8</v>
      </c>
      <c r="BAK204">
        <v>2657.82</v>
      </c>
      <c r="BAL204">
        <v>2669.01</v>
      </c>
      <c r="BAM204">
        <v>2731.38</v>
      </c>
      <c r="BAN204">
        <v>2729.78</v>
      </c>
      <c r="BAO204">
        <v>2633.83</v>
      </c>
      <c r="BAP204">
        <v>2635.43</v>
      </c>
      <c r="BAQ204">
        <v>2614.64</v>
      </c>
      <c r="BAR204">
        <v>2576.19</v>
      </c>
      <c r="BAS204">
        <v>2564.98</v>
      </c>
      <c r="BAT204">
        <v>2491.2800000000002</v>
      </c>
      <c r="BAU204">
        <v>2526.5300000000002</v>
      </c>
      <c r="BAV204">
        <v>2550.56</v>
      </c>
      <c r="BAW204">
        <v>2595.42</v>
      </c>
      <c r="BAX204">
        <v>2572.9900000000002</v>
      </c>
      <c r="BAY204">
        <v>2528.13</v>
      </c>
      <c r="BAZ204">
        <v>2502.5</v>
      </c>
      <c r="BBA204">
        <v>2398.36</v>
      </c>
      <c r="BBB204">
        <v>2379.13</v>
      </c>
      <c r="BBC204">
        <v>2359.91</v>
      </c>
    </row>
    <row r="205" spans="1:1407" x14ac:dyDescent="0.35">
      <c r="A205">
        <v>930940</v>
      </c>
      <c r="B205" t="s">
        <v>168</v>
      </c>
      <c r="C205">
        <v>210.34</v>
      </c>
      <c r="D205">
        <v>220.83</v>
      </c>
      <c r="E205">
        <v>220.25</v>
      </c>
      <c r="F205">
        <v>216.56</v>
      </c>
      <c r="G205">
        <v>220.83</v>
      </c>
      <c r="H205">
        <v>220.25</v>
      </c>
      <c r="I205">
        <v>220.25</v>
      </c>
      <c r="J205">
        <v>221.8</v>
      </c>
      <c r="K205">
        <v>219.66</v>
      </c>
      <c r="L205">
        <v>221.22</v>
      </c>
      <c r="M205">
        <v>228.21</v>
      </c>
      <c r="N205">
        <v>221.41</v>
      </c>
      <c r="O205">
        <v>228.01</v>
      </c>
      <c r="P205">
        <v>224.13</v>
      </c>
      <c r="Q205">
        <v>236.95000000000002</v>
      </c>
      <c r="R205">
        <v>235.59</v>
      </c>
      <c r="S205">
        <v>222.77</v>
      </c>
      <c r="T205">
        <v>226.46</v>
      </c>
      <c r="U205">
        <v>228.01</v>
      </c>
      <c r="V205">
        <v>236.95000000000002</v>
      </c>
      <c r="W205">
        <v>232.68</v>
      </c>
      <c r="X205">
        <v>227.63</v>
      </c>
      <c r="Y205">
        <v>223.94</v>
      </c>
      <c r="Z205">
        <v>224.71</v>
      </c>
      <c r="AA205">
        <v>232.29</v>
      </c>
      <c r="AB205">
        <v>208.4</v>
      </c>
      <c r="AC205">
        <v>208.01</v>
      </c>
      <c r="AD205">
        <v>200.44</v>
      </c>
      <c r="AE205">
        <v>196.55</v>
      </c>
      <c r="AF205">
        <v>191.70000000000002</v>
      </c>
      <c r="AG205">
        <v>184.31</v>
      </c>
      <c r="AH205">
        <v>173.63</v>
      </c>
      <c r="AI205">
        <v>176.35</v>
      </c>
      <c r="AJ205">
        <v>178.29</v>
      </c>
      <c r="AK205">
        <v>194.41</v>
      </c>
      <c r="AL205">
        <v>187.81</v>
      </c>
      <c r="AM205">
        <v>185.87</v>
      </c>
      <c r="AN205">
        <v>189.95000000000002</v>
      </c>
      <c r="AO205">
        <v>180.43</v>
      </c>
      <c r="AP205">
        <v>179.65</v>
      </c>
      <c r="AQ205">
        <v>181.6</v>
      </c>
      <c r="AR205">
        <v>187.81</v>
      </c>
      <c r="AS205">
        <v>184.51</v>
      </c>
      <c r="AT205">
        <v>172.27</v>
      </c>
      <c r="AU205">
        <v>164.31</v>
      </c>
      <c r="AV205">
        <v>162.56</v>
      </c>
      <c r="AW205">
        <v>161.20000000000002</v>
      </c>
      <c r="AX205">
        <v>163.14000000000001</v>
      </c>
      <c r="AY205">
        <v>168.58</v>
      </c>
      <c r="AZ205">
        <v>171.3</v>
      </c>
      <c r="BA205">
        <v>174.6</v>
      </c>
      <c r="BB205">
        <v>172.86</v>
      </c>
      <c r="BC205">
        <v>169.94</v>
      </c>
      <c r="BD205">
        <v>162.17000000000002</v>
      </c>
      <c r="BE205">
        <v>159.26</v>
      </c>
      <c r="BF205">
        <v>163.92000000000002</v>
      </c>
      <c r="BG205">
        <v>168.78</v>
      </c>
      <c r="BH205">
        <v>171.3</v>
      </c>
      <c r="BI205">
        <v>169.55</v>
      </c>
      <c r="BJ205">
        <v>180.62</v>
      </c>
      <c r="BK205">
        <v>187.62</v>
      </c>
      <c r="BL205">
        <v>188.59</v>
      </c>
      <c r="BM205">
        <v>180.04</v>
      </c>
      <c r="BN205">
        <v>183.34</v>
      </c>
      <c r="BO205">
        <v>182.57</v>
      </c>
      <c r="BP205">
        <v>187.62</v>
      </c>
      <c r="BQ205">
        <v>184.70000000000002</v>
      </c>
      <c r="BR205">
        <v>176.16</v>
      </c>
      <c r="BS205">
        <v>174.8</v>
      </c>
      <c r="BT205">
        <v>172.86</v>
      </c>
      <c r="BU205">
        <v>170.53</v>
      </c>
      <c r="BV205">
        <v>170.91</v>
      </c>
      <c r="BW205">
        <v>173.24</v>
      </c>
      <c r="BX205">
        <v>178.68</v>
      </c>
      <c r="BY205">
        <v>182.57</v>
      </c>
      <c r="BZ205">
        <v>178.68</v>
      </c>
      <c r="CA205">
        <v>179.85</v>
      </c>
      <c r="CB205">
        <v>173.83</v>
      </c>
      <c r="CC205">
        <v>172.27</v>
      </c>
      <c r="CD205">
        <v>169.17000000000002</v>
      </c>
      <c r="CE205">
        <v>161.59</v>
      </c>
      <c r="CF205">
        <v>163.14000000000001</v>
      </c>
      <c r="CG205">
        <v>169.75</v>
      </c>
      <c r="CH205">
        <v>174.22</v>
      </c>
      <c r="CI205">
        <v>176.35</v>
      </c>
      <c r="CJ205">
        <v>174.6</v>
      </c>
      <c r="CK205">
        <v>171.3</v>
      </c>
      <c r="CL205">
        <v>171.5</v>
      </c>
      <c r="CM205">
        <v>170.33</v>
      </c>
      <c r="CN205">
        <v>172.27</v>
      </c>
      <c r="CO205">
        <v>167.03</v>
      </c>
      <c r="CP205">
        <v>160.43</v>
      </c>
      <c r="CQ205">
        <v>152.66</v>
      </c>
      <c r="CR205">
        <v>150.33000000000001</v>
      </c>
      <c r="CS205">
        <v>145.08000000000001</v>
      </c>
      <c r="CT205">
        <v>141.39000000000001</v>
      </c>
      <c r="CU205">
        <v>137.12</v>
      </c>
      <c r="CV205">
        <v>136.34</v>
      </c>
      <c r="CW205">
        <v>138.28</v>
      </c>
      <c r="CX205">
        <v>136.54</v>
      </c>
      <c r="CY205">
        <v>143.33000000000001</v>
      </c>
      <c r="CZ205">
        <v>140.81</v>
      </c>
      <c r="DA205">
        <v>139.84</v>
      </c>
      <c r="DB205">
        <v>143.33000000000001</v>
      </c>
      <c r="DC205">
        <v>144.11000000000001</v>
      </c>
      <c r="DD205">
        <v>146.05000000000001</v>
      </c>
      <c r="DE205">
        <v>138.09</v>
      </c>
      <c r="DF205">
        <v>139.84</v>
      </c>
      <c r="DG205">
        <v>134.97999999999999</v>
      </c>
      <c r="DH205">
        <v>135.76</v>
      </c>
      <c r="DI205">
        <v>129.35</v>
      </c>
      <c r="DJ205">
        <v>123.33</v>
      </c>
      <c r="DK205">
        <v>118.86</v>
      </c>
      <c r="DL205">
        <v>122.75</v>
      </c>
      <c r="DM205">
        <v>130.52000000000001</v>
      </c>
      <c r="DN205">
        <v>130.71</v>
      </c>
      <c r="DO205">
        <v>124.5</v>
      </c>
      <c r="DP205">
        <v>120.61</v>
      </c>
      <c r="DQ205">
        <v>124.88000000000001</v>
      </c>
      <c r="DR205">
        <v>126.24000000000001</v>
      </c>
      <c r="DS205">
        <v>130.52000000000001</v>
      </c>
      <c r="DT205">
        <v>131.49</v>
      </c>
      <c r="DU205">
        <v>130.13</v>
      </c>
      <c r="DV205">
        <v>131.1</v>
      </c>
      <c r="DW205">
        <v>137.12</v>
      </c>
      <c r="DX205">
        <v>139.45000000000002</v>
      </c>
      <c r="DY205">
        <v>138.28</v>
      </c>
      <c r="DZ205">
        <v>136.93</v>
      </c>
      <c r="EA205">
        <v>132.46</v>
      </c>
      <c r="EB205">
        <v>129.54</v>
      </c>
      <c r="EC205">
        <v>130.13</v>
      </c>
      <c r="ED205">
        <v>135.18</v>
      </c>
      <c r="EE205">
        <v>132.65</v>
      </c>
      <c r="EF205">
        <v>130.13</v>
      </c>
      <c r="EG205">
        <v>129.93</v>
      </c>
      <c r="EH205">
        <v>128.96</v>
      </c>
      <c r="EI205">
        <v>129.74</v>
      </c>
      <c r="EJ205">
        <v>134.21</v>
      </c>
      <c r="EK205">
        <v>130.13</v>
      </c>
      <c r="EL205">
        <v>127.21000000000001</v>
      </c>
      <c r="EM205">
        <v>130.52000000000001</v>
      </c>
      <c r="EN205">
        <v>138.67000000000002</v>
      </c>
      <c r="EO205">
        <v>140.22999999999999</v>
      </c>
      <c r="EP205">
        <v>137.12</v>
      </c>
      <c r="EQ205">
        <v>137.31</v>
      </c>
      <c r="ER205">
        <v>141</v>
      </c>
      <c r="ES205">
        <v>140.62</v>
      </c>
      <c r="ET205">
        <v>141.97</v>
      </c>
      <c r="EU205">
        <v>138.28</v>
      </c>
      <c r="EV205">
        <v>136.54</v>
      </c>
      <c r="EW205">
        <v>137.31</v>
      </c>
      <c r="EX205">
        <v>134.01</v>
      </c>
      <c r="EY205">
        <v>131.88</v>
      </c>
      <c r="EZ205">
        <v>131.29</v>
      </c>
      <c r="FA205">
        <v>128.19</v>
      </c>
      <c r="FB205">
        <v>123.33</v>
      </c>
      <c r="FC205">
        <v>126.24000000000001</v>
      </c>
      <c r="FD205">
        <v>126.05</v>
      </c>
      <c r="FE205">
        <v>121.97</v>
      </c>
      <c r="FF205">
        <v>125.08</v>
      </c>
      <c r="FG205">
        <v>126.44</v>
      </c>
      <c r="FH205">
        <v>128.19</v>
      </c>
      <c r="FI205">
        <v>126.44</v>
      </c>
      <c r="FJ205">
        <v>127.8</v>
      </c>
      <c r="FK205">
        <v>137.31</v>
      </c>
      <c r="FL205">
        <v>137.12</v>
      </c>
      <c r="FM205">
        <v>135.18</v>
      </c>
      <c r="FN205">
        <v>135.76</v>
      </c>
      <c r="FO205">
        <v>137.9</v>
      </c>
      <c r="FP205">
        <v>140.81</v>
      </c>
      <c r="FQ205">
        <v>145.28</v>
      </c>
      <c r="FR205">
        <v>138.28</v>
      </c>
      <c r="FS205">
        <v>138.09</v>
      </c>
      <c r="FT205">
        <v>134.21</v>
      </c>
      <c r="FU205">
        <v>127.60000000000001</v>
      </c>
      <c r="FV205">
        <v>128.77000000000001</v>
      </c>
      <c r="FW205">
        <v>130.9</v>
      </c>
      <c r="FX205">
        <v>128.38</v>
      </c>
      <c r="FY205">
        <v>127.60000000000001</v>
      </c>
      <c r="FZ205">
        <v>133.22999999999999</v>
      </c>
      <c r="GA205">
        <v>134.79</v>
      </c>
      <c r="GB205">
        <v>130.71</v>
      </c>
      <c r="GC205">
        <v>133.82</v>
      </c>
      <c r="GD205">
        <v>131.88</v>
      </c>
      <c r="GE205">
        <v>131.1</v>
      </c>
      <c r="GF205">
        <v>137.31</v>
      </c>
      <c r="GG205">
        <v>138.28</v>
      </c>
      <c r="GH205">
        <v>137.9</v>
      </c>
      <c r="GI205">
        <v>137.51</v>
      </c>
      <c r="GJ205">
        <v>133.04</v>
      </c>
      <c r="GK205">
        <v>128.57</v>
      </c>
      <c r="GL205">
        <v>133.43</v>
      </c>
      <c r="GM205">
        <v>135.18</v>
      </c>
      <c r="GN205">
        <v>135.94999999999999</v>
      </c>
      <c r="GO205">
        <v>135.57</v>
      </c>
      <c r="GP205">
        <v>139.06</v>
      </c>
      <c r="GQ205">
        <v>136.15</v>
      </c>
      <c r="GR205">
        <v>142.56</v>
      </c>
      <c r="GS205">
        <v>148.19</v>
      </c>
      <c r="GT205">
        <v>152.07</v>
      </c>
      <c r="GU205">
        <v>148.77000000000001</v>
      </c>
      <c r="GV205">
        <v>149.36000000000001</v>
      </c>
      <c r="GW205">
        <v>155.18</v>
      </c>
      <c r="GX205">
        <v>152.46</v>
      </c>
      <c r="GY205">
        <v>152.27000000000001</v>
      </c>
      <c r="GZ205">
        <v>155.18</v>
      </c>
      <c r="HA205">
        <v>158.68</v>
      </c>
      <c r="HB205">
        <v>160.81</v>
      </c>
      <c r="HC205">
        <v>160.62</v>
      </c>
      <c r="HD205">
        <v>159.07</v>
      </c>
      <c r="HE205">
        <v>159.07</v>
      </c>
      <c r="HF205">
        <v>155.18</v>
      </c>
      <c r="HG205">
        <v>153.82</v>
      </c>
      <c r="HH205">
        <v>159.26</v>
      </c>
      <c r="HI205">
        <v>162.37</v>
      </c>
      <c r="HJ205">
        <v>164.70000000000002</v>
      </c>
      <c r="HK205">
        <v>176.74</v>
      </c>
      <c r="HL205">
        <v>176.35</v>
      </c>
      <c r="HM205">
        <v>179.27</v>
      </c>
      <c r="HN205">
        <v>182.57</v>
      </c>
      <c r="HO205">
        <v>184.9</v>
      </c>
      <c r="HP205">
        <v>189.56</v>
      </c>
      <c r="HQ205">
        <v>176.55</v>
      </c>
      <c r="HR205">
        <v>178.1</v>
      </c>
      <c r="HS205">
        <v>181.21</v>
      </c>
      <c r="HT205">
        <v>183.73</v>
      </c>
      <c r="HU205">
        <v>187.23</v>
      </c>
      <c r="HV205">
        <v>185.87</v>
      </c>
      <c r="HW205">
        <v>189.56</v>
      </c>
      <c r="HX205">
        <v>192.28</v>
      </c>
      <c r="HY205">
        <v>187.62</v>
      </c>
      <c r="HZ205">
        <v>187.03</v>
      </c>
      <c r="IA205">
        <v>184.31</v>
      </c>
      <c r="IB205">
        <v>184.31</v>
      </c>
      <c r="IC205">
        <v>183.15</v>
      </c>
      <c r="ID205">
        <v>180.62</v>
      </c>
      <c r="IE205">
        <v>176.74</v>
      </c>
      <c r="IF205">
        <v>174.99</v>
      </c>
      <c r="IG205">
        <v>176.93</v>
      </c>
      <c r="IH205">
        <v>174.02</v>
      </c>
      <c r="II205">
        <v>176.16</v>
      </c>
      <c r="IJ205">
        <v>181.01</v>
      </c>
      <c r="IK205">
        <v>180.04</v>
      </c>
      <c r="IL205">
        <v>169.94</v>
      </c>
      <c r="IM205">
        <v>171.69</v>
      </c>
      <c r="IN205">
        <v>167.22</v>
      </c>
      <c r="IO205">
        <v>167.22</v>
      </c>
      <c r="IP205">
        <v>168</v>
      </c>
      <c r="IQ205">
        <v>162.56</v>
      </c>
      <c r="IR205">
        <v>163.14000000000001</v>
      </c>
      <c r="IS205">
        <v>160.04</v>
      </c>
      <c r="IT205">
        <v>158.68</v>
      </c>
      <c r="IU205">
        <v>153.43</v>
      </c>
      <c r="IV205">
        <v>150.13</v>
      </c>
      <c r="IW205">
        <v>152.27000000000001</v>
      </c>
      <c r="IX205">
        <v>154.21</v>
      </c>
      <c r="IY205">
        <v>152.46</v>
      </c>
      <c r="IZ205">
        <v>151.49</v>
      </c>
      <c r="JA205">
        <v>154.02000000000001</v>
      </c>
      <c r="JB205">
        <v>158.47999999999999</v>
      </c>
      <c r="JC205">
        <v>155.76</v>
      </c>
      <c r="JD205">
        <v>157.51</v>
      </c>
      <c r="JE205">
        <v>154.6</v>
      </c>
      <c r="JF205">
        <v>159.07</v>
      </c>
      <c r="JG205">
        <v>155.57</v>
      </c>
      <c r="JH205">
        <v>168.97</v>
      </c>
      <c r="JI205">
        <v>173.44</v>
      </c>
      <c r="JJ205">
        <v>169.75</v>
      </c>
      <c r="JK205">
        <v>174.22</v>
      </c>
      <c r="JL205">
        <v>175.57</v>
      </c>
      <c r="JM205">
        <v>181.4</v>
      </c>
      <c r="JN205">
        <v>179.85</v>
      </c>
      <c r="JO205">
        <v>181.21</v>
      </c>
      <c r="JP205">
        <v>181.01</v>
      </c>
      <c r="JQ205">
        <v>181.79</v>
      </c>
      <c r="JR205">
        <v>182.18</v>
      </c>
      <c r="JS205">
        <v>179.07</v>
      </c>
      <c r="JT205">
        <v>177.71</v>
      </c>
      <c r="JU205">
        <v>177.71</v>
      </c>
      <c r="JV205">
        <v>175.96</v>
      </c>
      <c r="JW205">
        <v>174.8</v>
      </c>
      <c r="JX205">
        <v>174.8</v>
      </c>
      <c r="JY205">
        <v>172.66</v>
      </c>
      <c r="JZ205">
        <v>172.27</v>
      </c>
      <c r="KA205">
        <v>173.83</v>
      </c>
      <c r="KB205">
        <v>172.86</v>
      </c>
      <c r="KC205">
        <v>174.22</v>
      </c>
      <c r="KD205">
        <v>174.41</v>
      </c>
      <c r="KE205">
        <v>174.6</v>
      </c>
      <c r="KF205">
        <v>172.08</v>
      </c>
      <c r="KG205">
        <v>166.45000000000002</v>
      </c>
      <c r="KH205">
        <v>164.31</v>
      </c>
      <c r="KI205">
        <v>161.4</v>
      </c>
      <c r="KJ205">
        <v>157.9</v>
      </c>
      <c r="KK205">
        <v>165.86</v>
      </c>
      <c r="KL205">
        <v>174.6</v>
      </c>
      <c r="KM205">
        <v>174.22</v>
      </c>
      <c r="KN205">
        <v>174.02</v>
      </c>
      <c r="KO205">
        <v>173.24</v>
      </c>
      <c r="KP205">
        <v>165.48</v>
      </c>
      <c r="KQ205">
        <v>168.58</v>
      </c>
      <c r="KR205">
        <v>169.17000000000002</v>
      </c>
      <c r="KS205">
        <v>169.36</v>
      </c>
      <c r="KT205">
        <v>173.83</v>
      </c>
      <c r="KU205">
        <v>174.41</v>
      </c>
      <c r="KV205">
        <v>177.52</v>
      </c>
      <c r="KW205">
        <v>185.67000000000002</v>
      </c>
      <c r="KX205">
        <v>187.23</v>
      </c>
      <c r="KY205">
        <v>187.23</v>
      </c>
      <c r="KZ205">
        <v>182.37</v>
      </c>
      <c r="LA205">
        <v>178.29</v>
      </c>
      <c r="LB205">
        <v>188.39000000000001</v>
      </c>
      <c r="LC205">
        <v>182.37</v>
      </c>
      <c r="LD205">
        <v>190.14000000000001</v>
      </c>
      <c r="LE205">
        <v>190.72</v>
      </c>
      <c r="LF205">
        <v>191.5</v>
      </c>
      <c r="LG205">
        <v>190.92000000000002</v>
      </c>
      <c r="LH205">
        <v>188.78</v>
      </c>
      <c r="LI205">
        <v>193.83</v>
      </c>
      <c r="LJ205">
        <v>199.66</v>
      </c>
      <c r="LK205">
        <v>201.6</v>
      </c>
      <c r="LL205">
        <v>200.05</v>
      </c>
      <c r="LM205">
        <v>207.43</v>
      </c>
      <c r="LN205">
        <v>209.17000000000002</v>
      </c>
      <c r="LO205">
        <v>202.77</v>
      </c>
      <c r="LP205">
        <v>206.84</v>
      </c>
      <c r="LQ205">
        <v>212.48000000000002</v>
      </c>
      <c r="LR205">
        <v>213.45000000000002</v>
      </c>
      <c r="LS205">
        <v>217.14000000000001</v>
      </c>
      <c r="LT205">
        <v>229.37</v>
      </c>
      <c r="LU205">
        <v>220.44</v>
      </c>
      <c r="LV205">
        <v>217.72</v>
      </c>
      <c r="LW205">
        <v>210.92000000000002</v>
      </c>
      <c r="LX205">
        <v>208.4</v>
      </c>
      <c r="LY205">
        <v>209.95000000000002</v>
      </c>
      <c r="LZ205">
        <v>210.15</v>
      </c>
      <c r="MA205">
        <v>213.84</v>
      </c>
      <c r="MB205">
        <v>222.77</v>
      </c>
      <c r="MC205">
        <v>216.17000000000002</v>
      </c>
      <c r="MD205">
        <v>213.25</v>
      </c>
      <c r="ME205">
        <v>206.26</v>
      </c>
      <c r="MF205">
        <v>208.79</v>
      </c>
      <c r="MG205">
        <v>209.17000000000002</v>
      </c>
      <c r="MH205">
        <v>203.93</v>
      </c>
      <c r="MI205">
        <v>206.46</v>
      </c>
      <c r="MJ205">
        <v>215.58</v>
      </c>
      <c r="MK205">
        <v>217.91</v>
      </c>
      <c r="ML205">
        <v>221.99</v>
      </c>
      <c r="MM205">
        <v>223.16</v>
      </c>
      <c r="MN205">
        <v>221.8</v>
      </c>
      <c r="MO205">
        <v>214.42000000000002</v>
      </c>
      <c r="MP205">
        <v>215.58</v>
      </c>
      <c r="MQ205">
        <v>223.94</v>
      </c>
      <c r="MR205">
        <v>227.63</v>
      </c>
      <c r="MS205">
        <v>227.04</v>
      </c>
      <c r="MT205">
        <v>230.54</v>
      </c>
      <c r="MU205">
        <v>232.48000000000002</v>
      </c>
      <c r="MV205">
        <v>232.87</v>
      </c>
      <c r="MW205">
        <v>230.73000000000002</v>
      </c>
      <c r="MX205">
        <v>221.8</v>
      </c>
      <c r="MY205">
        <v>221.41</v>
      </c>
      <c r="MZ205">
        <v>223.16</v>
      </c>
      <c r="NA205">
        <v>217.91</v>
      </c>
      <c r="NB205">
        <v>221.99</v>
      </c>
      <c r="NC205">
        <v>222.58</v>
      </c>
      <c r="ND205">
        <v>224.32</v>
      </c>
      <c r="NE205">
        <v>226.27</v>
      </c>
      <c r="NF205">
        <v>225.3</v>
      </c>
      <c r="NG205">
        <v>216.94</v>
      </c>
      <c r="NH205">
        <v>223.35</v>
      </c>
      <c r="NI205">
        <v>221.02</v>
      </c>
      <c r="NJ205">
        <v>212.67000000000002</v>
      </c>
      <c r="NK205">
        <v>207.23000000000002</v>
      </c>
      <c r="NL205">
        <v>216.56</v>
      </c>
      <c r="NM205">
        <v>202.96</v>
      </c>
      <c r="NN205">
        <v>204.71</v>
      </c>
      <c r="NO205">
        <v>211.31</v>
      </c>
      <c r="NP205">
        <v>210.92000000000002</v>
      </c>
      <c r="NQ205">
        <v>218.5</v>
      </c>
      <c r="NR205">
        <v>222.38</v>
      </c>
      <c r="NS205">
        <v>226.07</v>
      </c>
      <c r="NT205">
        <v>222.58</v>
      </c>
      <c r="NU205">
        <v>221.99</v>
      </c>
      <c r="NV205">
        <v>220.44</v>
      </c>
      <c r="NW205">
        <v>217.14000000000001</v>
      </c>
      <c r="NX205">
        <v>215</v>
      </c>
      <c r="NY205">
        <v>215.58</v>
      </c>
      <c r="NZ205">
        <v>216.94</v>
      </c>
      <c r="OA205">
        <v>213.64000000000001</v>
      </c>
      <c r="OB205">
        <v>208.4</v>
      </c>
      <c r="OC205">
        <v>210.73000000000002</v>
      </c>
      <c r="OD205">
        <v>204.13</v>
      </c>
      <c r="OE205">
        <v>198.3</v>
      </c>
      <c r="OF205">
        <v>193.44</v>
      </c>
      <c r="OG205">
        <v>184.31</v>
      </c>
      <c r="OH205">
        <v>184.70000000000002</v>
      </c>
      <c r="OI205">
        <v>182.96</v>
      </c>
      <c r="OJ205">
        <v>174.22</v>
      </c>
      <c r="OK205">
        <v>170.53</v>
      </c>
      <c r="OL205">
        <v>158.1</v>
      </c>
      <c r="OM205">
        <v>155.76</v>
      </c>
      <c r="ON205">
        <v>153.05000000000001</v>
      </c>
      <c r="OO205">
        <v>147.61000000000001</v>
      </c>
      <c r="OP205">
        <v>138.87</v>
      </c>
      <c r="OQ205">
        <v>160.62</v>
      </c>
      <c r="OR205">
        <v>155.96</v>
      </c>
      <c r="OS205">
        <v>148.77000000000001</v>
      </c>
      <c r="OT205">
        <v>152.46</v>
      </c>
      <c r="OU205">
        <v>148.97</v>
      </c>
      <c r="OV205">
        <v>149.94</v>
      </c>
      <c r="OW205">
        <v>151.69</v>
      </c>
      <c r="OX205">
        <v>148.77000000000001</v>
      </c>
      <c r="OY205">
        <v>156.74</v>
      </c>
      <c r="OZ205">
        <v>155.76</v>
      </c>
      <c r="PA205">
        <v>161.20000000000002</v>
      </c>
      <c r="PB205">
        <v>154.4</v>
      </c>
      <c r="PC205">
        <v>149.16</v>
      </c>
      <c r="PD205">
        <v>153.24</v>
      </c>
      <c r="PE205">
        <v>149.94</v>
      </c>
      <c r="PF205">
        <v>151.30000000000001</v>
      </c>
      <c r="PG205">
        <v>153.05000000000001</v>
      </c>
      <c r="PH205">
        <v>147.41</v>
      </c>
      <c r="PI205">
        <v>147.61000000000001</v>
      </c>
      <c r="PJ205">
        <v>146.05000000000001</v>
      </c>
      <c r="PK205">
        <v>141.97</v>
      </c>
      <c r="PL205">
        <v>143.53</v>
      </c>
      <c r="PM205">
        <v>148.19</v>
      </c>
      <c r="PN205">
        <v>150.71</v>
      </c>
      <c r="PO205">
        <v>154.6</v>
      </c>
      <c r="PP205">
        <v>149.94</v>
      </c>
      <c r="PQ205">
        <v>156.35</v>
      </c>
      <c r="PR205">
        <v>167.42000000000002</v>
      </c>
      <c r="PS205">
        <v>168.39000000000001</v>
      </c>
      <c r="PT205">
        <v>168.19</v>
      </c>
      <c r="PU205">
        <v>163.14000000000001</v>
      </c>
      <c r="PV205">
        <v>162.17000000000002</v>
      </c>
      <c r="PW205">
        <v>160.43</v>
      </c>
      <c r="PX205">
        <v>160.81</v>
      </c>
      <c r="PY205">
        <v>157.71</v>
      </c>
      <c r="PZ205">
        <v>159.07</v>
      </c>
      <c r="QA205">
        <v>157.12</v>
      </c>
      <c r="QB205">
        <v>154.02000000000001</v>
      </c>
      <c r="QC205">
        <v>158.87</v>
      </c>
      <c r="QD205">
        <v>159.65</v>
      </c>
      <c r="QE205">
        <v>155.38</v>
      </c>
      <c r="QF205">
        <v>156.35</v>
      </c>
      <c r="QG205">
        <v>157.71</v>
      </c>
      <c r="QH205">
        <v>159.65</v>
      </c>
      <c r="QI205">
        <v>163.34</v>
      </c>
      <c r="QJ205">
        <v>160.81</v>
      </c>
      <c r="QK205">
        <v>158.29</v>
      </c>
      <c r="QL205">
        <v>162.76</v>
      </c>
      <c r="QM205">
        <v>165.86</v>
      </c>
      <c r="QN205">
        <v>157.71</v>
      </c>
      <c r="QO205">
        <v>154.02000000000001</v>
      </c>
      <c r="QP205">
        <v>164.12</v>
      </c>
      <c r="QQ205">
        <v>162.95000000000002</v>
      </c>
      <c r="QR205">
        <v>160.22999999999999</v>
      </c>
      <c r="QS205">
        <v>161.20000000000002</v>
      </c>
      <c r="QT205">
        <v>161.20000000000002</v>
      </c>
      <c r="QU205">
        <v>159.65</v>
      </c>
      <c r="QV205">
        <v>163.92000000000002</v>
      </c>
      <c r="QW205">
        <v>155.96</v>
      </c>
      <c r="QX205">
        <v>159.65</v>
      </c>
      <c r="QY205">
        <v>155.76</v>
      </c>
      <c r="QZ205">
        <v>159.45000000000002</v>
      </c>
      <c r="RA205">
        <v>168</v>
      </c>
      <c r="RB205">
        <v>165.09</v>
      </c>
      <c r="RC205">
        <v>166.25</v>
      </c>
      <c r="RD205">
        <v>155.57</v>
      </c>
      <c r="RE205">
        <v>158.87</v>
      </c>
      <c r="RF205">
        <v>156.15</v>
      </c>
      <c r="RG205">
        <v>152.27000000000001</v>
      </c>
      <c r="RH205">
        <v>153.63</v>
      </c>
      <c r="RI205">
        <v>146.25</v>
      </c>
      <c r="RJ205">
        <v>147.22</v>
      </c>
      <c r="RK205">
        <v>145.28</v>
      </c>
      <c r="RL205">
        <v>150.91</v>
      </c>
      <c r="RM205">
        <v>143.72</v>
      </c>
      <c r="RN205">
        <v>139.06</v>
      </c>
      <c r="RO205">
        <v>140.81</v>
      </c>
      <c r="RP205">
        <v>142.17000000000002</v>
      </c>
      <c r="RQ205">
        <v>138.87</v>
      </c>
      <c r="RR205">
        <v>136.34</v>
      </c>
      <c r="RS205">
        <v>134.59</v>
      </c>
      <c r="RT205">
        <v>137.31</v>
      </c>
      <c r="RU205">
        <v>141.59</v>
      </c>
      <c r="RV205">
        <v>143.33000000000001</v>
      </c>
      <c r="RW205">
        <v>144.89000000000001</v>
      </c>
      <c r="RX205">
        <v>140.62</v>
      </c>
      <c r="RY205">
        <v>143.14000000000001</v>
      </c>
      <c r="RZ205">
        <v>143.33000000000001</v>
      </c>
      <c r="SA205">
        <v>139.64000000000001</v>
      </c>
      <c r="SB205">
        <v>136.15</v>
      </c>
      <c r="SC205">
        <v>139.06</v>
      </c>
      <c r="SD205">
        <v>140.81</v>
      </c>
      <c r="SE205">
        <v>141.20000000000002</v>
      </c>
      <c r="SF205">
        <v>144.11000000000001</v>
      </c>
      <c r="SG205">
        <v>149.94</v>
      </c>
      <c r="SH205">
        <v>151.1</v>
      </c>
      <c r="SI205">
        <v>145.67000000000002</v>
      </c>
      <c r="SJ205">
        <v>148.58000000000001</v>
      </c>
      <c r="SK205">
        <v>146.64000000000001</v>
      </c>
      <c r="SL205">
        <v>149.36000000000001</v>
      </c>
      <c r="SM205">
        <v>151.88</v>
      </c>
      <c r="SN205">
        <v>145.28</v>
      </c>
      <c r="SO205">
        <v>144.69</v>
      </c>
      <c r="SP205">
        <v>143.33000000000001</v>
      </c>
      <c r="SQ205">
        <v>142.95000000000002</v>
      </c>
      <c r="SR205">
        <v>137.51</v>
      </c>
      <c r="SS205">
        <v>135.94999999999999</v>
      </c>
      <c r="ST205">
        <v>141.97</v>
      </c>
      <c r="SU205">
        <v>137.51</v>
      </c>
      <c r="SV205">
        <v>137.70000000000002</v>
      </c>
      <c r="SW205">
        <v>134.01</v>
      </c>
      <c r="SX205">
        <v>133.43</v>
      </c>
      <c r="SY205">
        <v>127.41</v>
      </c>
      <c r="SZ205">
        <v>128.77000000000001</v>
      </c>
      <c r="TA205">
        <v>131.29</v>
      </c>
      <c r="TB205">
        <v>132.26</v>
      </c>
      <c r="TC205">
        <v>134.4</v>
      </c>
      <c r="TD205">
        <v>136.34</v>
      </c>
      <c r="TE205">
        <v>135.18</v>
      </c>
      <c r="TF205">
        <v>134.97999999999999</v>
      </c>
      <c r="TG205">
        <v>139.06</v>
      </c>
      <c r="TH205">
        <v>142.95000000000002</v>
      </c>
      <c r="TI205">
        <v>137.12</v>
      </c>
      <c r="TJ205">
        <v>131.68</v>
      </c>
      <c r="TK205">
        <v>134.01</v>
      </c>
      <c r="TL205">
        <v>134.97999999999999</v>
      </c>
      <c r="TM205">
        <v>136.34</v>
      </c>
      <c r="TN205">
        <v>136.72999999999999</v>
      </c>
      <c r="TO205">
        <v>143.14000000000001</v>
      </c>
      <c r="TP205">
        <v>138.47999999999999</v>
      </c>
      <c r="TQ205">
        <v>137.12</v>
      </c>
      <c r="TR205">
        <v>141.97</v>
      </c>
      <c r="TS205">
        <v>147.41</v>
      </c>
      <c r="TT205">
        <v>139.84</v>
      </c>
      <c r="TU205">
        <v>142.17000000000002</v>
      </c>
      <c r="TV205">
        <v>149.74</v>
      </c>
      <c r="TW205">
        <v>136.15</v>
      </c>
      <c r="TX205">
        <v>133.04</v>
      </c>
      <c r="TY205">
        <v>134.59</v>
      </c>
      <c r="TZ205">
        <v>128.77000000000001</v>
      </c>
      <c r="UA205">
        <v>120.22</v>
      </c>
      <c r="UB205">
        <v>117.11</v>
      </c>
      <c r="UC205">
        <v>121.58</v>
      </c>
      <c r="UD205">
        <v>116.73</v>
      </c>
      <c r="UE205">
        <v>112.65</v>
      </c>
      <c r="UF205">
        <v>107.4</v>
      </c>
      <c r="UG205">
        <v>111.09</v>
      </c>
      <c r="UH205">
        <v>108.18</v>
      </c>
      <c r="UI205">
        <v>116.34</v>
      </c>
      <c r="UJ205">
        <v>115.95</v>
      </c>
      <c r="UK205">
        <v>110.71000000000001</v>
      </c>
      <c r="UL205">
        <v>114.01</v>
      </c>
      <c r="UM205">
        <v>108.37</v>
      </c>
      <c r="UN205">
        <v>107.99000000000001</v>
      </c>
      <c r="UO205">
        <v>111.09</v>
      </c>
      <c r="UP205">
        <v>114.2</v>
      </c>
      <c r="UQ205">
        <v>128.96</v>
      </c>
      <c r="UR205">
        <v>127.02</v>
      </c>
      <c r="US205">
        <v>124.11</v>
      </c>
      <c r="UT205">
        <v>125.47</v>
      </c>
      <c r="UU205">
        <v>129.93</v>
      </c>
      <c r="UV205">
        <v>133.82</v>
      </c>
      <c r="UW205">
        <v>135.94999999999999</v>
      </c>
      <c r="UX205">
        <v>137.12</v>
      </c>
      <c r="UY205">
        <v>138.28</v>
      </c>
      <c r="UZ205">
        <v>135.57</v>
      </c>
      <c r="VA205">
        <v>141.59</v>
      </c>
      <c r="VB205">
        <v>144.69</v>
      </c>
      <c r="VC205">
        <v>138.28</v>
      </c>
      <c r="VD205">
        <v>143.92000000000002</v>
      </c>
      <c r="VE205">
        <v>144.69</v>
      </c>
      <c r="VF205">
        <v>149.16</v>
      </c>
      <c r="VG205">
        <v>151.88</v>
      </c>
      <c r="VH205">
        <v>157.12</v>
      </c>
      <c r="VI205">
        <v>156.35</v>
      </c>
      <c r="VJ205">
        <v>152.27000000000001</v>
      </c>
      <c r="VK205">
        <v>150.71</v>
      </c>
      <c r="VL205">
        <v>153.24</v>
      </c>
      <c r="VM205">
        <v>156.54</v>
      </c>
      <c r="VN205">
        <v>158.87</v>
      </c>
      <c r="VO205">
        <v>154.79</v>
      </c>
      <c r="VP205">
        <v>155.76</v>
      </c>
      <c r="VQ205">
        <v>156.74</v>
      </c>
      <c r="VR205">
        <v>158.68</v>
      </c>
      <c r="VS205">
        <v>161.79</v>
      </c>
      <c r="VT205">
        <v>160.04</v>
      </c>
      <c r="VU205">
        <v>154.6</v>
      </c>
      <c r="VV205">
        <v>160.81</v>
      </c>
      <c r="VW205">
        <v>157.71</v>
      </c>
      <c r="VX205">
        <v>155.18</v>
      </c>
      <c r="VY205">
        <v>159.07</v>
      </c>
      <c r="VZ205">
        <v>155.76</v>
      </c>
      <c r="WA205">
        <v>160.62</v>
      </c>
      <c r="WB205">
        <v>169.94</v>
      </c>
      <c r="WC205">
        <v>172.08</v>
      </c>
      <c r="WD205">
        <v>174.99</v>
      </c>
      <c r="WE205">
        <v>175.57</v>
      </c>
      <c r="WF205">
        <v>177.52</v>
      </c>
      <c r="WG205">
        <v>173.44</v>
      </c>
      <c r="WH205">
        <v>173.24</v>
      </c>
      <c r="WI205">
        <v>174.22</v>
      </c>
      <c r="WJ205">
        <v>172.08</v>
      </c>
      <c r="WK205">
        <v>173.63</v>
      </c>
      <c r="WL205">
        <v>172.08</v>
      </c>
      <c r="WM205">
        <v>170.14000000000001</v>
      </c>
      <c r="WN205">
        <v>169.36</v>
      </c>
      <c r="WO205">
        <v>176.74</v>
      </c>
      <c r="WP205">
        <v>179.65</v>
      </c>
      <c r="WQ205">
        <v>184.51</v>
      </c>
      <c r="WR205">
        <v>182.76</v>
      </c>
      <c r="WS205">
        <v>182.37</v>
      </c>
      <c r="WT205">
        <v>177.13</v>
      </c>
      <c r="WU205">
        <v>180.62</v>
      </c>
      <c r="WV205">
        <v>183.15</v>
      </c>
      <c r="WW205">
        <v>185.48</v>
      </c>
      <c r="WX205">
        <v>190.14000000000001</v>
      </c>
      <c r="WY205">
        <v>188.98</v>
      </c>
      <c r="WZ205">
        <v>189.36</v>
      </c>
      <c r="XA205">
        <v>197.52</v>
      </c>
      <c r="XB205">
        <v>196.55</v>
      </c>
      <c r="XC205">
        <v>195.39000000000001</v>
      </c>
      <c r="XD205">
        <v>192.08</v>
      </c>
      <c r="XE205">
        <v>194.61</v>
      </c>
      <c r="XF205">
        <v>194.41</v>
      </c>
      <c r="XG205">
        <v>197.72</v>
      </c>
      <c r="XH205">
        <v>187.42000000000002</v>
      </c>
      <c r="XI205">
        <v>172.66</v>
      </c>
      <c r="XJ205">
        <v>167.03</v>
      </c>
      <c r="XK205">
        <v>160.43</v>
      </c>
      <c r="XL205">
        <v>158.1</v>
      </c>
      <c r="XM205">
        <v>168.58</v>
      </c>
      <c r="XN205">
        <v>167.81</v>
      </c>
      <c r="XO205">
        <v>180.24</v>
      </c>
      <c r="XP205">
        <v>185.48</v>
      </c>
      <c r="XQ205">
        <v>174.8</v>
      </c>
      <c r="XR205">
        <v>166.25</v>
      </c>
      <c r="XS205">
        <v>165.67000000000002</v>
      </c>
      <c r="XT205">
        <v>172.86</v>
      </c>
      <c r="XU205">
        <v>167.61</v>
      </c>
      <c r="XV205">
        <v>160.43</v>
      </c>
      <c r="XW205">
        <v>154.79</v>
      </c>
      <c r="XX205">
        <v>162.95000000000002</v>
      </c>
      <c r="XY205">
        <v>166.45000000000002</v>
      </c>
      <c r="XZ205">
        <v>161.4</v>
      </c>
      <c r="YA205">
        <v>168.97</v>
      </c>
      <c r="YB205">
        <v>156.74</v>
      </c>
      <c r="YC205">
        <v>164.89000000000001</v>
      </c>
      <c r="YD205">
        <v>153.05000000000001</v>
      </c>
      <c r="YE205">
        <v>150.91</v>
      </c>
      <c r="YF205">
        <v>157.32</v>
      </c>
      <c r="YG205">
        <v>158.68</v>
      </c>
      <c r="YH205">
        <v>158.47999999999999</v>
      </c>
      <c r="YI205">
        <v>163.34</v>
      </c>
      <c r="YJ205">
        <v>165.28</v>
      </c>
      <c r="YK205">
        <v>176.35</v>
      </c>
      <c r="YL205">
        <v>173.24</v>
      </c>
      <c r="YM205">
        <v>170.14000000000001</v>
      </c>
      <c r="YN205">
        <v>167.81</v>
      </c>
      <c r="YO205">
        <v>174.6</v>
      </c>
      <c r="YP205">
        <v>179.07</v>
      </c>
      <c r="YQ205">
        <v>180.62</v>
      </c>
      <c r="YR205">
        <v>180.24</v>
      </c>
      <c r="YS205">
        <v>175.57</v>
      </c>
      <c r="YT205">
        <v>178.68</v>
      </c>
      <c r="YU205">
        <v>182.76</v>
      </c>
      <c r="YV205">
        <v>184.12</v>
      </c>
      <c r="YW205">
        <v>180.04</v>
      </c>
      <c r="YX205">
        <v>174.6</v>
      </c>
      <c r="YY205">
        <v>177.13</v>
      </c>
      <c r="YZ205">
        <v>173.83</v>
      </c>
      <c r="ZA205">
        <v>167.61</v>
      </c>
      <c r="ZB205">
        <v>166.25</v>
      </c>
      <c r="ZC205">
        <v>152.07</v>
      </c>
      <c r="ZD205">
        <v>161.20000000000002</v>
      </c>
      <c r="ZE205">
        <v>161.4</v>
      </c>
      <c r="ZF205">
        <v>168.19</v>
      </c>
      <c r="ZG205">
        <v>157.9</v>
      </c>
      <c r="ZH205">
        <v>165.09</v>
      </c>
      <c r="ZI205">
        <v>159.07</v>
      </c>
      <c r="ZJ205">
        <v>171.5</v>
      </c>
      <c r="ZK205">
        <v>177.91</v>
      </c>
      <c r="ZL205">
        <v>178.88</v>
      </c>
      <c r="ZM205">
        <v>170.72</v>
      </c>
      <c r="ZN205">
        <v>168</v>
      </c>
      <c r="ZO205">
        <v>174.41</v>
      </c>
      <c r="ZP205">
        <v>170.53</v>
      </c>
      <c r="ZQ205">
        <v>152.46</v>
      </c>
      <c r="ZR205">
        <v>155.76</v>
      </c>
      <c r="ZS205">
        <v>151.69</v>
      </c>
      <c r="ZT205">
        <v>124.5</v>
      </c>
      <c r="ZU205">
        <v>124.11</v>
      </c>
      <c r="ZV205">
        <v>110.9</v>
      </c>
      <c r="ZW205">
        <v>94.97</v>
      </c>
      <c r="ZX205">
        <v>92.84</v>
      </c>
      <c r="ZY205">
        <v>81.38</v>
      </c>
      <c r="ZZ205">
        <v>66.03</v>
      </c>
      <c r="AAA205">
        <v>78.850000000000009</v>
      </c>
      <c r="AAB205">
        <v>86.820000000000007</v>
      </c>
      <c r="AAC205">
        <v>72.83</v>
      </c>
      <c r="AAD205">
        <v>84.49</v>
      </c>
      <c r="AAE205">
        <v>83.13</v>
      </c>
      <c r="AAF205">
        <v>89.34</v>
      </c>
      <c r="AAG205">
        <v>89.15</v>
      </c>
      <c r="AAH205">
        <v>80.210000000000008</v>
      </c>
      <c r="AAI205">
        <v>81.77</v>
      </c>
      <c r="AAJ205">
        <v>75.75</v>
      </c>
      <c r="AAK205">
        <v>72.06</v>
      </c>
      <c r="AAL205">
        <v>80.989999999999995</v>
      </c>
      <c r="AAM205">
        <v>87.79</v>
      </c>
      <c r="AAN205">
        <v>94.39</v>
      </c>
      <c r="AAO205">
        <v>99.44</v>
      </c>
      <c r="AAP205">
        <v>95.36</v>
      </c>
      <c r="AAQ205">
        <v>111.68</v>
      </c>
      <c r="AAR205">
        <v>94.2</v>
      </c>
      <c r="AAS205">
        <v>78.460000000000008</v>
      </c>
      <c r="AAT205">
        <v>75.36</v>
      </c>
      <c r="AAU205">
        <v>73.03</v>
      </c>
      <c r="AAV205">
        <v>67.2</v>
      </c>
      <c r="AAW205">
        <v>60.4</v>
      </c>
      <c r="AAX205">
        <v>67.010000000000005</v>
      </c>
      <c r="AAY205">
        <v>60.99</v>
      </c>
      <c r="AAZ205">
        <v>61.370000000000005</v>
      </c>
      <c r="ABA205">
        <v>59.43</v>
      </c>
      <c r="ABB205">
        <v>53.22</v>
      </c>
      <c r="ABC205">
        <v>47.78</v>
      </c>
      <c r="ABD205">
        <v>54.19</v>
      </c>
      <c r="ABE205">
        <v>55.94</v>
      </c>
      <c r="ABF205">
        <v>59.04</v>
      </c>
      <c r="ABG205">
        <v>60.6</v>
      </c>
      <c r="ABH205">
        <v>59.43</v>
      </c>
      <c r="ABI205">
        <v>47.78</v>
      </c>
      <c r="ABJ205">
        <v>50.89</v>
      </c>
      <c r="ABK205">
        <v>54.19</v>
      </c>
      <c r="ABL205">
        <v>51.08</v>
      </c>
      <c r="ABM205">
        <v>53.410000000000004</v>
      </c>
      <c r="ABN205">
        <v>57.49</v>
      </c>
      <c r="ABO205">
        <v>55.94</v>
      </c>
      <c r="ABP205">
        <v>58.07</v>
      </c>
      <c r="ABQ205">
        <v>55.35</v>
      </c>
      <c r="ABR205">
        <v>59.82</v>
      </c>
      <c r="ABS205">
        <v>56.910000000000004</v>
      </c>
      <c r="ABT205">
        <v>61.18</v>
      </c>
      <c r="ABU205">
        <v>62.34</v>
      </c>
      <c r="ABV205">
        <v>57.68</v>
      </c>
      <c r="ABW205">
        <v>57.29</v>
      </c>
      <c r="ABX205">
        <v>54.96</v>
      </c>
      <c r="ABY205">
        <v>52.44</v>
      </c>
      <c r="ABZ205">
        <v>52.83</v>
      </c>
      <c r="ACA205">
        <v>56.13</v>
      </c>
      <c r="ACB205">
        <v>52.25</v>
      </c>
      <c r="ACC205">
        <v>52.83</v>
      </c>
      <c r="ACD205">
        <v>56.32</v>
      </c>
      <c r="ACE205">
        <v>60.79</v>
      </c>
      <c r="ACF205">
        <v>62.15</v>
      </c>
      <c r="ACG205">
        <v>63.120000000000005</v>
      </c>
      <c r="ACH205">
        <v>61.76</v>
      </c>
      <c r="ACI205">
        <v>64.87</v>
      </c>
      <c r="ACJ205">
        <v>61.57</v>
      </c>
      <c r="ACK205">
        <v>57.1</v>
      </c>
      <c r="ACL205">
        <v>58.85</v>
      </c>
      <c r="ACM205">
        <v>54.96</v>
      </c>
      <c r="ACN205">
        <v>57.68</v>
      </c>
      <c r="ACO205">
        <v>56.71</v>
      </c>
      <c r="ACP205">
        <v>51.47</v>
      </c>
      <c r="ACQ205">
        <v>50.89</v>
      </c>
      <c r="ACR205">
        <v>47.97</v>
      </c>
      <c r="ACS205">
        <v>45.25</v>
      </c>
      <c r="ACT205">
        <v>44.480000000000004</v>
      </c>
      <c r="ACU205">
        <v>44.09</v>
      </c>
      <c r="ACV205">
        <v>44.67</v>
      </c>
      <c r="ACW205">
        <v>43.12</v>
      </c>
      <c r="ACX205">
        <v>41.17</v>
      </c>
      <c r="ACY205">
        <v>40.01</v>
      </c>
      <c r="ACZ205">
        <v>38.840000000000003</v>
      </c>
      <c r="ADA205">
        <v>37.68</v>
      </c>
      <c r="ADB205">
        <v>36.9</v>
      </c>
      <c r="ADC205">
        <v>38.65</v>
      </c>
      <c r="ADD205">
        <v>39.82</v>
      </c>
      <c r="ADE205">
        <v>37.1</v>
      </c>
      <c r="ADF205">
        <v>36.32</v>
      </c>
      <c r="ADG205">
        <v>35.54</v>
      </c>
      <c r="ADH205">
        <v>35.15</v>
      </c>
      <c r="ADI205">
        <v>32.43</v>
      </c>
      <c r="ADJ205">
        <v>31.66</v>
      </c>
      <c r="ADK205">
        <v>31.080000000000002</v>
      </c>
      <c r="ADL205">
        <v>30.1</v>
      </c>
      <c r="ADM205">
        <v>24.86</v>
      </c>
      <c r="ADN205">
        <v>33.21</v>
      </c>
      <c r="ADO205">
        <v>31.66</v>
      </c>
      <c r="ADP205">
        <v>31.080000000000002</v>
      </c>
      <c r="ADQ205">
        <v>31.080000000000002</v>
      </c>
      <c r="ADR205">
        <v>28.94</v>
      </c>
      <c r="ADS205">
        <v>28.16</v>
      </c>
      <c r="ADT205">
        <v>29.52</v>
      </c>
      <c r="ADU205">
        <v>27.77</v>
      </c>
      <c r="ADV205">
        <v>27.19</v>
      </c>
      <c r="ADW205">
        <v>27</v>
      </c>
      <c r="ADX205">
        <v>28.740000000000002</v>
      </c>
      <c r="ADY205">
        <v>29.52</v>
      </c>
      <c r="ADZ205">
        <v>33.6</v>
      </c>
      <c r="AEA205">
        <v>31.85</v>
      </c>
      <c r="AEB205">
        <v>32.24</v>
      </c>
      <c r="AEC205">
        <v>34.18</v>
      </c>
      <c r="AED205">
        <v>33.6</v>
      </c>
      <c r="AEE205">
        <v>36.119999999999997</v>
      </c>
      <c r="AEF205">
        <v>35.35</v>
      </c>
      <c r="AEG205">
        <v>38.26</v>
      </c>
      <c r="AEH205">
        <v>38.46</v>
      </c>
      <c r="AEI205">
        <v>40.01</v>
      </c>
      <c r="AEJ205">
        <v>41.95</v>
      </c>
      <c r="AEK205">
        <v>40.4</v>
      </c>
      <c r="AEL205">
        <v>36.119999999999997</v>
      </c>
      <c r="AEM205">
        <v>35.74</v>
      </c>
      <c r="AEN205">
        <v>37.1</v>
      </c>
      <c r="AEO205">
        <v>40.4</v>
      </c>
      <c r="AEP205">
        <v>41.17</v>
      </c>
      <c r="AEQ205">
        <v>38.26</v>
      </c>
      <c r="AER205">
        <v>36.9</v>
      </c>
      <c r="AES205">
        <v>45.64</v>
      </c>
      <c r="AET205">
        <v>49.33</v>
      </c>
      <c r="AEU205">
        <v>49.72</v>
      </c>
      <c r="AEV205">
        <v>47.78</v>
      </c>
      <c r="AEW205">
        <v>51.47</v>
      </c>
      <c r="AEX205">
        <v>54.96</v>
      </c>
      <c r="AEY205">
        <v>56.52</v>
      </c>
      <c r="AEZ205">
        <v>49.910000000000004</v>
      </c>
      <c r="AFA205">
        <v>53.800000000000004</v>
      </c>
      <c r="AFB205">
        <v>54.19</v>
      </c>
      <c r="AFC205">
        <v>51.86</v>
      </c>
      <c r="AFD205">
        <v>54.58</v>
      </c>
      <c r="AFE205">
        <v>51.86</v>
      </c>
      <c r="AFF205">
        <v>52.44</v>
      </c>
      <c r="AFG205">
        <v>55.35</v>
      </c>
      <c r="AFH205">
        <v>53.6</v>
      </c>
      <c r="AFI205">
        <v>57.49</v>
      </c>
      <c r="AFJ205">
        <v>63.120000000000005</v>
      </c>
      <c r="AFK205">
        <v>62.93</v>
      </c>
      <c r="AFL205">
        <v>72.44</v>
      </c>
      <c r="AFM205">
        <v>70.11</v>
      </c>
      <c r="AFN205">
        <v>84.100000000000009</v>
      </c>
      <c r="AFO205">
        <v>80.8</v>
      </c>
      <c r="AFP205">
        <v>81.38</v>
      </c>
      <c r="AFQ205">
        <v>67.59</v>
      </c>
      <c r="AFR205">
        <v>72.44</v>
      </c>
      <c r="AFS205">
        <v>70.11</v>
      </c>
      <c r="AFT205">
        <v>75.55</v>
      </c>
      <c r="AFU205">
        <v>76.33</v>
      </c>
      <c r="AFV205">
        <v>77.489999999999995</v>
      </c>
      <c r="AFW205">
        <v>75.75</v>
      </c>
      <c r="AFX205">
        <v>77.88</v>
      </c>
      <c r="AFY205">
        <v>80.600000000000009</v>
      </c>
      <c r="AFZ205">
        <v>81.960000000000008</v>
      </c>
      <c r="AGA205">
        <v>87.79</v>
      </c>
      <c r="AGB205">
        <v>90.89</v>
      </c>
      <c r="AGC205">
        <v>102.94</v>
      </c>
      <c r="AGD205">
        <v>99.83</v>
      </c>
      <c r="AGE205">
        <v>90.51</v>
      </c>
      <c r="AGF205">
        <v>95.94</v>
      </c>
      <c r="AGG205">
        <v>98.47</v>
      </c>
      <c r="AGH205">
        <v>96.72</v>
      </c>
      <c r="AGI205">
        <v>97.3</v>
      </c>
      <c r="AGJ205">
        <v>100.61</v>
      </c>
      <c r="AGK205">
        <v>101.97</v>
      </c>
      <c r="AGL205">
        <v>102.55</v>
      </c>
      <c r="AGM205">
        <v>100.99000000000001</v>
      </c>
      <c r="AGN205">
        <v>99.25</v>
      </c>
      <c r="AGO205">
        <v>96.14</v>
      </c>
      <c r="AGP205">
        <v>89.15</v>
      </c>
      <c r="AGQ205">
        <v>89.15</v>
      </c>
      <c r="AGR205">
        <v>82.54</v>
      </c>
      <c r="AGS205">
        <v>79.820000000000007</v>
      </c>
      <c r="AGT205">
        <v>82.93</v>
      </c>
      <c r="AGU205">
        <v>84.68</v>
      </c>
      <c r="AGV205">
        <v>89.54</v>
      </c>
      <c r="AGW205">
        <v>83.51</v>
      </c>
      <c r="AGX205">
        <v>84.29</v>
      </c>
      <c r="AGY205">
        <v>85.070000000000007</v>
      </c>
      <c r="AGZ205">
        <v>81.38</v>
      </c>
      <c r="AHA205">
        <v>72.25</v>
      </c>
      <c r="AHB205">
        <v>70.7</v>
      </c>
      <c r="AHC205">
        <v>68.95</v>
      </c>
      <c r="AHD205">
        <v>72.83</v>
      </c>
      <c r="AHE205">
        <v>73.8</v>
      </c>
      <c r="AHF205">
        <v>78.27</v>
      </c>
      <c r="AHG205">
        <v>78.460000000000008</v>
      </c>
      <c r="AHH205">
        <v>83.13</v>
      </c>
      <c r="AHI205">
        <v>85.850000000000009</v>
      </c>
      <c r="AHJ205">
        <v>87.79</v>
      </c>
      <c r="AHK205">
        <v>87.59</v>
      </c>
      <c r="AHL205">
        <v>87.01</v>
      </c>
      <c r="AHM205">
        <v>85.26</v>
      </c>
      <c r="AHN205">
        <v>90.7</v>
      </c>
      <c r="AHO205">
        <v>91.28</v>
      </c>
      <c r="AHP205">
        <v>92.84</v>
      </c>
      <c r="AHQ205">
        <v>90.51</v>
      </c>
      <c r="AHR205">
        <v>84.87</v>
      </c>
      <c r="AHS205">
        <v>88.95</v>
      </c>
      <c r="AHT205">
        <v>89.73</v>
      </c>
      <c r="AHU205">
        <v>94.97</v>
      </c>
      <c r="AHV205">
        <v>94.97</v>
      </c>
      <c r="AHW205">
        <v>91.09</v>
      </c>
      <c r="AHX205">
        <v>89.34</v>
      </c>
      <c r="AHY205">
        <v>90.12</v>
      </c>
      <c r="AHZ205">
        <v>90.7</v>
      </c>
      <c r="AIA205">
        <v>86.23</v>
      </c>
      <c r="AIB205">
        <v>87.59</v>
      </c>
      <c r="AIC205">
        <v>91.67</v>
      </c>
      <c r="AID205">
        <v>86.04</v>
      </c>
      <c r="AIE205">
        <v>82.350000000000009</v>
      </c>
      <c r="AIF205">
        <v>85.460000000000008</v>
      </c>
      <c r="AIG205">
        <v>87.2</v>
      </c>
      <c r="AIH205">
        <v>86.43</v>
      </c>
      <c r="AII205">
        <v>89.34</v>
      </c>
      <c r="AIJ205">
        <v>92.06</v>
      </c>
      <c r="AIK205">
        <v>90.51</v>
      </c>
      <c r="AIL205">
        <v>91.09</v>
      </c>
      <c r="AIM205">
        <v>89.15</v>
      </c>
      <c r="AIN205">
        <v>90.12</v>
      </c>
      <c r="AIO205">
        <v>87.59</v>
      </c>
      <c r="AIP205">
        <v>84.100000000000009</v>
      </c>
      <c r="AIQ205">
        <v>81.38</v>
      </c>
      <c r="AIR205">
        <v>83.710000000000008</v>
      </c>
      <c r="AIS205">
        <v>83.9</v>
      </c>
      <c r="AIT205">
        <v>87.2</v>
      </c>
      <c r="AIU205">
        <v>91.28</v>
      </c>
      <c r="AIV205">
        <v>93.81</v>
      </c>
      <c r="AIW205">
        <v>93.81</v>
      </c>
      <c r="AIX205">
        <v>96.53</v>
      </c>
      <c r="AIY205">
        <v>101.58</v>
      </c>
      <c r="AIZ205">
        <v>109.54</v>
      </c>
      <c r="AJA205">
        <v>110.12</v>
      </c>
      <c r="AJB205">
        <v>110.9</v>
      </c>
      <c r="AJC205">
        <v>107.79</v>
      </c>
      <c r="AJD205">
        <v>108.37</v>
      </c>
      <c r="AJE205">
        <v>105.27</v>
      </c>
      <c r="AJF205">
        <v>101.19</v>
      </c>
      <c r="AJG205">
        <v>101.19</v>
      </c>
      <c r="AJH205">
        <v>105.07000000000001</v>
      </c>
      <c r="AJI205">
        <v>105.27</v>
      </c>
      <c r="AJJ205">
        <v>106.04</v>
      </c>
      <c r="AJK205">
        <v>100.02</v>
      </c>
      <c r="AJL205">
        <v>99.63</v>
      </c>
      <c r="AJM205">
        <v>104.10000000000001</v>
      </c>
      <c r="AJN205">
        <v>105.46000000000001</v>
      </c>
      <c r="AJO205">
        <v>110.51</v>
      </c>
      <c r="AJP205">
        <v>117.7</v>
      </c>
      <c r="AJQ205">
        <v>121.78</v>
      </c>
      <c r="AJR205">
        <v>120.8</v>
      </c>
      <c r="AJS205">
        <v>116.53</v>
      </c>
      <c r="AJT205">
        <v>118.47</v>
      </c>
      <c r="AJU205">
        <v>123.91</v>
      </c>
      <c r="AJV205">
        <v>120.61</v>
      </c>
      <c r="AJW205">
        <v>122.55</v>
      </c>
      <c r="AJX205">
        <v>120.61</v>
      </c>
      <c r="AJY205">
        <v>124.11</v>
      </c>
      <c r="AJZ205">
        <v>122.75</v>
      </c>
      <c r="AKA205">
        <v>116.92</v>
      </c>
      <c r="AKB205">
        <v>112.45</v>
      </c>
      <c r="AKC205">
        <v>110.51</v>
      </c>
      <c r="AKD205">
        <v>102.55</v>
      </c>
      <c r="AKE205">
        <v>110.12</v>
      </c>
      <c r="AKF205">
        <v>100.99000000000001</v>
      </c>
      <c r="AKG205">
        <v>100.22</v>
      </c>
      <c r="AKH205">
        <v>99.44</v>
      </c>
      <c r="AKI205">
        <v>96.92</v>
      </c>
      <c r="AKJ205">
        <v>99.83</v>
      </c>
      <c r="AKK205">
        <v>97.5</v>
      </c>
      <c r="AKL205">
        <v>102.55</v>
      </c>
      <c r="AKM205">
        <v>100.61</v>
      </c>
      <c r="AKN205">
        <v>100.22</v>
      </c>
      <c r="AKO205">
        <v>96.33</v>
      </c>
      <c r="AKP205">
        <v>96.72</v>
      </c>
      <c r="AKQ205">
        <v>101.19</v>
      </c>
      <c r="AKR205">
        <v>102.16</v>
      </c>
      <c r="AKS205">
        <v>102.16</v>
      </c>
      <c r="AKT205">
        <v>99.44</v>
      </c>
      <c r="AKU205">
        <v>99.44</v>
      </c>
      <c r="AKV205">
        <v>104.3</v>
      </c>
      <c r="AKW205">
        <v>101.97</v>
      </c>
      <c r="AKX205">
        <v>102.55</v>
      </c>
      <c r="AKY205">
        <v>97.11</v>
      </c>
      <c r="AKZ205">
        <v>97.11</v>
      </c>
      <c r="ALA205">
        <v>95.56</v>
      </c>
      <c r="ALB205">
        <v>96.14</v>
      </c>
      <c r="ALC205">
        <v>92.25</v>
      </c>
      <c r="ALD205">
        <v>90.7</v>
      </c>
      <c r="ALE205">
        <v>91.28</v>
      </c>
      <c r="ALF205">
        <v>87.4</v>
      </c>
      <c r="ALG205">
        <v>85.65</v>
      </c>
      <c r="ALH205">
        <v>83.51</v>
      </c>
      <c r="ALI205">
        <v>85.65</v>
      </c>
      <c r="ALJ205">
        <v>91.09</v>
      </c>
      <c r="ALK205">
        <v>89.73</v>
      </c>
      <c r="ALL205">
        <v>92.64</v>
      </c>
      <c r="ALM205">
        <v>90.89</v>
      </c>
      <c r="ALN205">
        <v>97.11</v>
      </c>
      <c r="ALO205">
        <v>97.3</v>
      </c>
      <c r="ALP205">
        <v>95.56</v>
      </c>
      <c r="ALQ205">
        <v>96.92</v>
      </c>
      <c r="ALR205">
        <v>96.72</v>
      </c>
      <c r="ALS205">
        <v>97.3</v>
      </c>
      <c r="ALT205">
        <v>96.14</v>
      </c>
      <c r="ALU205">
        <v>96.92</v>
      </c>
      <c r="ALV205">
        <v>96.14</v>
      </c>
      <c r="ALW205">
        <v>100.99000000000001</v>
      </c>
      <c r="ALX205">
        <v>106.63</v>
      </c>
      <c r="ALY205">
        <v>106.24000000000001</v>
      </c>
      <c r="ALZ205">
        <v>104.10000000000001</v>
      </c>
      <c r="AMA205">
        <v>107.60000000000001</v>
      </c>
      <c r="AMB205">
        <v>106.04</v>
      </c>
      <c r="AMC205">
        <v>102.35000000000001</v>
      </c>
      <c r="AMD205">
        <v>106.04</v>
      </c>
      <c r="AME205">
        <v>106.63</v>
      </c>
      <c r="AMF205">
        <v>107.79</v>
      </c>
      <c r="AMG205">
        <v>113.04</v>
      </c>
      <c r="AMH205">
        <v>110.71000000000001</v>
      </c>
      <c r="AMI205">
        <v>104.3</v>
      </c>
      <c r="AMJ205">
        <v>98.47</v>
      </c>
      <c r="AMK205">
        <v>99.63</v>
      </c>
      <c r="AML205">
        <v>100.22</v>
      </c>
      <c r="AMM205">
        <v>101.19</v>
      </c>
      <c r="AMN205">
        <v>97.3</v>
      </c>
      <c r="AMO205">
        <v>93.42</v>
      </c>
      <c r="AMP205">
        <v>96.53</v>
      </c>
      <c r="AMQ205">
        <v>97.11</v>
      </c>
      <c r="AMR205">
        <v>97.3</v>
      </c>
      <c r="AMS205">
        <v>91.67</v>
      </c>
      <c r="AMT205">
        <v>90.89</v>
      </c>
      <c r="AMU205">
        <v>91.87</v>
      </c>
      <c r="AMV205">
        <v>93.42</v>
      </c>
      <c r="AMW205">
        <v>93.81</v>
      </c>
      <c r="AMX205">
        <v>95.94</v>
      </c>
      <c r="AMY205">
        <v>95.56</v>
      </c>
      <c r="AMZ205">
        <v>97.69</v>
      </c>
      <c r="ANA205">
        <v>101.19</v>
      </c>
      <c r="ANB205">
        <v>104.10000000000001</v>
      </c>
      <c r="ANC205">
        <v>104.10000000000001</v>
      </c>
      <c r="AND205">
        <v>101.77</v>
      </c>
      <c r="ANE205">
        <v>98.47</v>
      </c>
      <c r="ANF205">
        <v>100.8</v>
      </c>
      <c r="ANG205">
        <v>104.68</v>
      </c>
      <c r="ANH205">
        <v>99.63</v>
      </c>
      <c r="ANI205">
        <v>101.97</v>
      </c>
      <c r="ANJ205">
        <v>105.07000000000001</v>
      </c>
      <c r="ANK205">
        <v>104.49000000000001</v>
      </c>
      <c r="ANL205">
        <v>102.94</v>
      </c>
      <c r="ANM205">
        <v>102.94</v>
      </c>
      <c r="ANN205">
        <v>101.58</v>
      </c>
      <c r="ANO205">
        <v>104.88</v>
      </c>
      <c r="ANP205">
        <v>106.82000000000001</v>
      </c>
      <c r="ANQ205">
        <v>106.43</v>
      </c>
      <c r="ANR205">
        <v>104.3</v>
      </c>
      <c r="ANS205">
        <v>102.16</v>
      </c>
      <c r="ANT205">
        <v>102.55</v>
      </c>
      <c r="ANU205">
        <v>102.16</v>
      </c>
      <c r="ANV205">
        <v>100.99000000000001</v>
      </c>
      <c r="ANW205">
        <v>97.89</v>
      </c>
      <c r="ANX205">
        <v>97.3</v>
      </c>
      <c r="ANY205">
        <v>97.89</v>
      </c>
      <c r="ANZ205">
        <v>96.14</v>
      </c>
      <c r="AOA205">
        <v>89.92</v>
      </c>
      <c r="AOB205">
        <v>91.28</v>
      </c>
      <c r="AOC205">
        <v>93.61</v>
      </c>
      <c r="AOD205">
        <v>93.42</v>
      </c>
      <c r="AOE205">
        <v>95.75</v>
      </c>
      <c r="AOF205">
        <v>97.5</v>
      </c>
      <c r="AOG205">
        <v>100.8</v>
      </c>
      <c r="AOH205">
        <v>100.61</v>
      </c>
      <c r="AOI205">
        <v>102.55</v>
      </c>
      <c r="AOJ205">
        <v>107.02</v>
      </c>
      <c r="AOK205">
        <v>108.37</v>
      </c>
      <c r="AOL205">
        <v>111.87</v>
      </c>
      <c r="AOM205">
        <v>100.99000000000001</v>
      </c>
      <c r="AON205">
        <v>100.02</v>
      </c>
      <c r="AOO205">
        <v>100.02</v>
      </c>
      <c r="AOP205">
        <v>96.33</v>
      </c>
      <c r="AOQ205">
        <v>96.53</v>
      </c>
      <c r="AOR205">
        <v>98.47</v>
      </c>
      <c r="AOS205">
        <v>101.97</v>
      </c>
      <c r="AOT205">
        <v>104.88</v>
      </c>
      <c r="AOU205">
        <v>107.99000000000001</v>
      </c>
      <c r="AOV205">
        <v>107.4</v>
      </c>
      <c r="AOW205">
        <v>103.71000000000001</v>
      </c>
      <c r="AOX205">
        <v>107.60000000000001</v>
      </c>
      <c r="AOY205">
        <v>108.96000000000001</v>
      </c>
      <c r="AOZ205">
        <v>107.4</v>
      </c>
      <c r="APA205">
        <v>107.79</v>
      </c>
      <c r="APB205">
        <v>101.38</v>
      </c>
      <c r="APC205">
        <v>96.53</v>
      </c>
      <c r="APD205">
        <v>91.09</v>
      </c>
      <c r="APE205">
        <v>87.98</v>
      </c>
      <c r="APF205">
        <v>93.81</v>
      </c>
      <c r="APG205">
        <v>96.53</v>
      </c>
      <c r="APH205">
        <v>100.99000000000001</v>
      </c>
      <c r="API205">
        <v>100.22</v>
      </c>
      <c r="APJ205">
        <v>99.44</v>
      </c>
      <c r="APK205">
        <v>94.2</v>
      </c>
      <c r="APL205">
        <v>93.23</v>
      </c>
      <c r="APM205">
        <v>90.31</v>
      </c>
      <c r="APN205">
        <v>87.79</v>
      </c>
      <c r="APO205">
        <v>91.28</v>
      </c>
      <c r="APP205">
        <v>88.37</v>
      </c>
      <c r="APQ205">
        <v>88.95</v>
      </c>
      <c r="APR205">
        <v>89.92</v>
      </c>
      <c r="APS205">
        <v>96.14</v>
      </c>
      <c r="APT205">
        <v>93.42</v>
      </c>
      <c r="APU205">
        <v>82.350000000000009</v>
      </c>
      <c r="APV205">
        <v>85.26</v>
      </c>
      <c r="APW205">
        <v>93.42</v>
      </c>
      <c r="APX205">
        <v>86.04</v>
      </c>
      <c r="APY205">
        <v>82.16</v>
      </c>
      <c r="APZ205">
        <v>80.600000000000009</v>
      </c>
      <c r="AQA205">
        <v>81.180000000000007</v>
      </c>
      <c r="AQB205">
        <v>87.79</v>
      </c>
      <c r="AQC205">
        <v>86.820000000000007</v>
      </c>
      <c r="AQD205">
        <v>86.62</v>
      </c>
      <c r="AQE205">
        <v>86.62</v>
      </c>
      <c r="AQF205">
        <v>85.26</v>
      </c>
      <c r="AQG205">
        <v>85.26</v>
      </c>
      <c r="AQH205">
        <v>83.13</v>
      </c>
      <c r="AQI205">
        <v>85.26</v>
      </c>
      <c r="AQJ205">
        <v>82.350000000000009</v>
      </c>
      <c r="AQK205">
        <v>82.93</v>
      </c>
      <c r="AQL205">
        <v>78.27</v>
      </c>
      <c r="AQM205">
        <v>78.850000000000009</v>
      </c>
      <c r="AQN205">
        <v>76.52</v>
      </c>
      <c r="AQO205">
        <v>75.16</v>
      </c>
      <c r="AQP205">
        <v>76.72</v>
      </c>
      <c r="AQQ205">
        <v>70.31</v>
      </c>
      <c r="AQR205">
        <v>68.17</v>
      </c>
      <c r="AQS205">
        <v>71.47</v>
      </c>
      <c r="AQT205">
        <v>75.94</v>
      </c>
      <c r="AQU205">
        <v>75.55</v>
      </c>
      <c r="AQV205">
        <v>77.88</v>
      </c>
      <c r="AQW205">
        <v>76.33</v>
      </c>
      <c r="AQX205">
        <v>79.63</v>
      </c>
      <c r="AQY205">
        <v>79.820000000000007</v>
      </c>
      <c r="AQZ205">
        <v>77.69</v>
      </c>
      <c r="ARA205">
        <v>74</v>
      </c>
      <c r="ARB205">
        <v>73.61</v>
      </c>
      <c r="ARC205">
        <v>75.55</v>
      </c>
      <c r="ARD205">
        <v>73.42</v>
      </c>
      <c r="ARE205">
        <v>76.52</v>
      </c>
      <c r="ARF205">
        <v>78.460000000000008</v>
      </c>
      <c r="ARG205">
        <v>85.26</v>
      </c>
      <c r="ARH205">
        <v>84.100000000000009</v>
      </c>
      <c r="ARI205">
        <v>80.600000000000009</v>
      </c>
      <c r="ARJ205">
        <v>81.960000000000008</v>
      </c>
      <c r="ARK205">
        <v>81.180000000000007</v>
      </c>
      <c r="ARL205">
        <v>82.350000000000009</v>
      </c>
      <c r="ARM205">
        <v>82.74</v>
      </c>
      <c r="ARN205">
        <v>85.070000000000007</v>
      </c>
      <c r="ARO205">
        <v>83.13</v>
      </c>
      <c r="ARP205">
        <v>81.180000000000007</v>
      </c>
      <c r="ARQ205">
        <v>84.100000000000009</v>
      </c>
      <c r="ARR205">
        <v>81.960000000000008</v>
      </c>
      <c r="ARS205">
        <v>77.88</v>
      </c>
      <c r="ART205">
        <v>77.88</v>
      </c>
      <c r="ARU205">
        <v>74.77</v>
      </c>
      <c r="ARV205">
        <v>74.97</v>
      </c>
      <c r="ARW205">
        <v>76.91</v>
      </c>
      <c r="ARX205">
        <v>78.27</v>
      </c>
      <c r="ARY205">
        <v>76.72</v>
      </c>
      <c r="ARZ205">
        <v>74.19</v>
      </c>
      <c r="ASA205">
        <v>74.19</v>
      </c>
      <c r="ASB205">
        <v>74</v>
      </c>
      <c r="ASC205">
        <v>73.61</v>
      </c>
      <c r="ASD205">
        <v>71.47</v>
      </c>
      <c r="ASE205">
        <v>74.19</v>
      </c>
      <c r="ASF205">
        <v>71.86</v>
      </c>
      <c r="ASG205">
        <v>70.5</v>
      </c>
      <c r="ASH205">
        <v>75.16</v>
      </c>
      <c r="ASI205">
        <v>75.94</v>
      </c>
      <c r="ASJ205">
        <v>78.27</v>
      </c>
      <c r="ASK205">
        <v>75.55</v>
      </c>
      <c r="ASL205">
        <v>78.08</v>
      </c>
      <c r="ASM205">
        <v>78.460000000000008</v>
      </c>
      <c r="ASN205">
        <v>80.600000000000009</v>
      </c>
      <c r="ASO205">
        <v>82.74</v>
      </c>
      <c r="ASP205">
        <v>82.93</v>
      </c>
      <c r="ASQ205">
        <v>85.26</v>
      </c>
      <c r="ASR205">
        <v>81.960000000000008</v>
      </c>
      <c r="ASS205">
        <v>80.989999999999995</v>
      </c>
      <c r="AST205">
        <v>85.460000000000008</v>
      </c>
      <c r="ASU205">
        <v>83.320000000000007</v>
      </c>
      <c r="ASV205">
        <v>81.570000000000007</v>
      </c>
      <c r="ASW205">
        <v>80.600000000000009</v>
      </c>
      <c r="ASX205">
        <v>83.51</v>
      </c>
      <c r="ASY205">
        <v>82.74</v>
      </c>
      <c r="ASZ205">
        <v>82.74</v>
      </c>
      <c r="ATA205">
        <v>85.070000000000007</v>
      </c>
      <c r="ATB205">
        <v>84.49</v>
      </c>
      <c r="ATC205">
        <v>85.850000000000009</v>
      </c>
      <c r="ATD205">
        <v>81.77</v>
      </c>
      <c r="ATE205">
        <v>85.850000000000009</v>
      </c>
      <c r="ATF205">
        <v>86.43</v>
      </c>
      <c r="ATG205">
        <v>83.9</v>
      </c>
      <c r="ATH205">
        <v>86.43</v>
      </c>
      <c r="ATI205">
        <v>85.65</v>
      </c>
      <c r="ATJ205">
        <v>85.850000000000009</v>
      </c>
      <c r="ATK205">
        <v>86.23</v>
      </c>
      <c r="ATL205">
        <v>86.43</v>
      </c>
      <c r="ATM205">
        <v>93.42</v>
      </c>
      <c r="ATN205">
        <v>93.42</v>
      </c>
      <c r="ATO205">
        <v>87.01</v>
      </c>
      <c r="ATP205">
        <v>89.15</v>
      </c>
      <c r="ATQ205">
        <v>84.87</v>
      </c>
      <c r="ATR205">
        <v>85.65</v>
      </c>
      <c r="ATS205">
        <v>84.29</v>
      </c>
      <c r="ATT205">
        <v>82.74</v>
      </c>
      <c r="ATU205">
        <v>81.77</v>
      </c>
      <c r="ATV205">
        <v>81.77</v>
      </c>
      <c r="ATW205">
        <v>82.16</v>
      </c>
      <c r="ATX205">
        <v>80.210000000000008</v>
      </c>
      <c r="ATY205">
        <v>86.62</v>
      </c>
      <c r="ATZ205">
        <v>81.38</v>
      </c>
      <c r="AUA205">
        <v>84.29</v>
      </c>
      <c r="AUB205">
        <v>83.13</v>
      </c>
      <c r="AUC205">
        <v>81.570000000000007</v>
      </c>
      <c r="AUD205">
        <v>78.66</v>
      </c>
      <c r="AUE205">
        <v>81.77</v>
      </c>
      <c r="AUF205">
        <v>81.38</v>
      </c>
      <c r="AUG205">
        <v>78.460000000000008</v>
      </c>
      <c r="AUH205">
        <v>81.570000000000007</v>
      </c>
      <c r="AUI205">
        <v>79.44</v>
      </c>
      <c r="AUJ205">
        <v>81.38</v>
      </c>
      <c r="AUK205">
        <v>80.8</v>
      </c>
      <c r="AUL205">
        <v>82.350000000000009</v>
      </c>
      <c r="AUM205">
        <v>81.38</v>
      </c>
      <c r="AUN205">
        <v>78.460000000000008</v>
      </c>
      <c r="AUO205">
        <v>80.600000000000009</v>
      </c>
      <c r="AUP205">
        <v>78.66</v>
      </c>
      <c r="AUQ205">
        <v>78.850000000000009</v>
      </c>
      <c r="AUR205">
        <v>77.69</v>
      </c>
      <c r="AUS205">
        <v>78.08</v>
      </c>
      <c r="AUT205">
        <v>80.8</v>
      </c>
      <c r="AUU205">
        <v>79.239999999999995</v>
      </c>
      <c r="AUV205">
        <v>81.960000000000008</v>
      </c>
      <c r="AUW205">
        <v>82.74</v>
      </c>
      <c r="AUX205">
        <v>83.51</v>
      </c>
      <c r="AUY205">
        <v>83.710000000000008</v>
      </c>
      <c r="AUZ205">
        <v>85.850000000000009</v>
      </c>
      <c r="AVA205">
        <v>86.04</v>
      </c>
      <c r="AVB205">
        <v>85.26</v>
      </c>
      <c r="AVC205">
        <v>83.320000000000007</v>
      </c>
      <c r="AVD205">
        <v>85.26</v>
      </c>
      <c r="AVE205">
        <v>85.070000000000007</v>
      </c>
      <c r="AVF205">
        <v>86.04</v>
      </c>
      <c r="AVG205">
        <v>91.09</v>
      </c>
      <c r="AVH205">
        <v>90.51</v>
      </c>
      <c r="AVI205">
        <v>90.31</v>
      </c>
      <c r="AVJ205">
        <v>89.34</v>
      </c>
      <c r="AVK205">
        <v>87.4</v>
      </c>
      <c r="AVL205">
        <v>88.56</v>
      </c>
      <c r="AVM205">
        <v>87.4</v>
      </c>
      <c r="AVN205">
        <v>88.76</v>
      </c>
      <c r="AVO205">
        <v>88.76</v>
      </c>
      <c r="AVP205">
        <v>87.4</v>
      </c>
      <c r="AVQ205">
        <v>89.92</v>
      </c>
      <c r="AVR205">
        <v>88.56</v>
      </c>
      <c r="AVS205">
        <v>87.79</v>
      </c>
      <c r="AVT205">
        <v>88.18</v>
      </c>
      <c r="AVU205">
        <v>88.18</v>
      </c>
      <c r="AVV205">
        <v>83.51</v>
      </c>
      <c r="AVW205">
        <v>85.460000000000008</v>
      </c>
      <c r="AVX205">
        <v>84.29</v>
      </c>
      <c r="AVY205">
        <v>84.29</v>
      </c>
      <c r="AVZ205">
        <v>82.54</v>
      </c>
      <c r="AWA205">
        <v>80.8</v>
      </c>
      <c r="AWB205">
        <v>79.820000000000007</v>
      </c>
      <c r="AWC205">
        <v>78.850000000000009</v>
      </c>
      <c r="AWD205">
        <v>80.02</v>
      </c>
      <c r="AWE205">
        <v>79.44</v>
      </c>
      <c r="AWF205">
        <v>79.63</v>
      </c>
      <c r="AWG205">
        <v>79.239999999999995</v>
      </c>
      <c r="AWH205">
        <v>84.29</v>
      </c>
      <c r="AWI205">
        <v>85.850000000000009</v>
      </c>
      <c r="AWJ205">
        <v>88.56</v>
      </c>
      <c r="AWK205">
        <v>88.37</v>
      </c>
      <c r="AWL205">
        <v>88.18</v>
      </c>
      <c r="AWM205">
        <v>88.56</v>
      </c>
      <c r="AWN205">
        <v>88.76</v>
      </c>
      <c r="AWO205">
        <v>87.59</v>
      </c>
      <c r="AWP205">
        <v>88.56</v>
      </c>
      <c r="AWQ205">
        <v>89.34</v>
      </c>
      <c r="AWR205">
        <v>89.15</v>
      </c>
      <c r="AWS205">
        <v>89.34</v>
      </c>
      <c r="AWT205">
        <v>90.31</v>
      </c>
      <c r="AWU205">
        <v>91.28</v>
      </c>
      <c r="AWV205">
        <v>91.28</v>
      </c>
      <c r="AWW205">
        <v>91.87</v>
      </c>
      <c r="AWX205">
        <v>97.3</v>
      </c>
      <c r="AWY205">
        <v>96.14</v>
      </c>
      <c r="AWZ205">
        <v>101.58</v>
      </c>
      <c r="AXA205">
        <v>102.16</v>
      </c>
      <c r="AXB205">
        <v>99.44</v>
      </c>
      <c r="AXC205">
        <v>102.16</v>
      </c>
      <c r="AXD205">
        <v>104.68</v>
      </c>
      <c r="AXE205">
        <v>103.91</v>
      </c>
      <c r="AXF205">
        <v>102.74000000000001</v>
      </c>
      <c r="AXG205">
        <v>101.77</v>
      </c>
      <c r="AXH205">
        <v>103.13</v>
      </c>
      <c r="AXI205">
        <v>99.83</v>
      </c>
      <c r="AXJ205">
        <v>104.3</v>
      </c>
      <c r="AXK205">
        <v>105.85000000000001</v>
      </c>
      <c r="AXL205">
        <v>104.49000000000001</v>
      </c>
      <c r="AXM205">
        <v>104.88</v>
      </c>
      <c r="AXN205">
        <v>109.35000000000001</v>
      </c>
      <c r="AXO205">
        <v>108.76</v>
      </c>
      <c r="AXP205">
        <v>112.84</v>
      </c>
      <c r="AXQ205">
        <v>110.51</v>
      </c>
      <c r="AXR205">
        <v>112.45</v>
      </c>
      <c r="AXS205">
        <v>112.84</v>
      </c>
      <c r="AXT205">
        <v>115.37</v>
      </c>
      <c r="AXU205">
        <v>127.99000000000001</v>
      </c>
      <c r="AXV205">
        <v>134.21</v>
      </c>
      <c r="AXW205">
        <v>135.76</v>
      </c>
      <c r="AXX205">
        <v>134.21</v>
      </c>
      <c r="AXY205">
        <v>134.01</v>
      </c>
      <c r="AXZ205">
        <v>138.47999999999999</v>
      </c>
      <c r="AYA205">
        <v>138.28</v>
      </c>
      <c r="AYB205">
        <v>135.57</v>
      </c>
      <c r="AYC205">
        <v>135.94999999999999</v>
      </c>
      <c r="AYD205">
        <v>134.4</v>
      </c>
      <c r="AYE205">
        <v>131.49</v>
      </c>
      <c r="AYF205">
        <v>124.88000000000001</v>
      </c>
      <c r="AYG205">
        <v>127.21000000000001</v>
      </c>
      <c r="AYH205">
        <v>135.76</v>
      </c>
      <c r="AYI205">
        <v>138.28</v>
      </c>
      <c r="AYJ205">
        <v>137.12</v>
      </c>
      <c r="AYK205">
        <v>139.64000000000001</v>
      </c>
      <c r="AYL205">
        <v>139.45000000000002</v>
      </c>
      <c r="AYM205">
        <v>140.42000000000002</v>
      </c>
      <c r="AYN205">
        <v>138.87</v>
      </c>
      <c r="AYO205">
        <v>138.87</v>
      </c>
      <c r="AYP205">
        <v>137.31</v>
      </c>
      <c r="AYQ205">
        <v>136.54</v>
      </c>
      <c r="AYR205">
        <v>138.47999999999999</v>
      </c>
      <c r="AYS205">
        <v>131.49</v>
      </c>
      <c r="AYT205">
        <v>125.27</v>
      </c>
      <c r="AYU205">
        <v>114.78</v>
      </c>
      <c r="AYV205">
        <v>113.81</v>
      </c>
      <c r="AYW205">
        <v>115.37</v>
      </c>
      <c r="AYX205">
        <v>118.09</v>
      </c>
      <c r="AYY205">
        <v>112.84</v>
      </c>
      <c r="AYZ205">
        <v>107.60000000000001</v>
      </c>
      <c r="AZA205">
        <v>107.79</v>
      </c>
      <c r="AZB205">
        <v>106.82000000000001</v>
      </c>
      <c r="AZC205">
        <v>106.63</v>
      </c>
      <c r="AZD205">
        <v>104.88</v>
      </c>
      <c r="AZE205">
        <v>113.04</v>
      </c>
      <c r="AZF205">
        <v>111.87</v>
      </c>
      <c r="AZG205">
        <v>113.23</v>
      </c>
      <c r="AZH205">
        <v>105.85000000000001</v>
      </c>
      <c r="AZI205">
        <v>108.37</v>
      </c>
      <c r="AZJ205">
        <v>111.48</v>
      </c>
      <c r="AZK205">
        <v>113.81</v>
      </c>
      <c r="AZL205">
        <v>113.04</v>
      </c>
      <c r="AZM205">
        <v>123.91</v>
      </c>
      <c r="AZN205">
        <v>120.61</v>
      </c>
      <c r="AZO205">
        <v>120.03</v>
      </c>
      <c r="AZP205">
        <v>118.67</v>
      </c>
      <c r="AZQ205">
        <v>112.45</v>
      </c>
      <c r="AZR205">
        <v>112.26</v>
      </c>
      <c r="AZS205">
        <v>113.04</v>
      </c>
      <c r="AZT205">
        <v>111.48</v>
      </c>
      <c r="AZU205">
        <v>110.71000000000001</v>
      </c>
      <c r="AZV205">
        <v>107.60000000000001</v>
      </c>
      <c r="AZW205">
        <v>110.71000000000001</v>
      </c>
      <c r="AZX205">
        <v>110.12</v>
      </c>
      <c r="AZY205">
        <v>108.57000000000001</v>
      </c>
      <c r="AZZ205">
        <v>114.01</v>
      </c>
      <c r="BAA205">
        <v>116.53</v>
      </c>
      <c r="BAB205">
        <v>115.17</v>
      </c>
      <c r="BAC205">
        <v>115.37</v>
      </c>
      <c r="BAD205">
        <v>111.09</v>
      </c>
      <c r="BAE205">
        <v>109.15</v>
      </c>
      <c r="BAF205">
        <v>106.82000000000001</v>
      </c>
      <c r="BAG205">
        <v>108.18</v>
      </c>
      <c r="BAH205">
        <v>112.84</v>
      </c>
      <c r="BAI205">
        <v>113.62</v>
      </c>
      <c r="BAJ205">
        <v>114.01</v>
      </c>
      <c r="BAK205">
        <v>114.4</v>
      </c>
      <c r="BAL205">
        <v>117.11</v>
      </c>
      <c r="BAM205">
        <v>119.64</v>
      </c>
      <c r="BAN205">
        <v>126.83</v>
      </c>
      <c r="BAO205">
        <v>122.75</v>
      </c>
      <c r="BAP205">
        <v>124.69</v>
      </c>
      <c r="BAQ205">
        <v>131.1</v>
      </c>
      <c r="BAR205">
        <v>127.21000000000001</v>
      </c>
      <c r="BAS205">
        <v>130.71</v>
      </c>
      <c r="BAT205">
        <v>128.19</v>
      </c>
      <c r="BAU205">
        <v>132.85</v>
      </c>
      <c r="BAV205">
        <v>134.01</v>
      </c>
      <c r="BAW205">
        <v>130.9</v>
      </c>
      <c r="BAX205">
        <v>133.22999999999999</v>
      </c>
      <c r="BAY205">
        <v>130.71</v>
      </c>
      <c r="BAZ205">
        <v>132.46</v>
      </c>
      <c r="BBA205">
        <v>124.3</v>
      </c>
      <c r="BBB205">
        <v>126.24000000000001</v>
      </c>
      <c r="BBC205">
        <v>123.14</v>
      </c>
    </row>
    <row r="206" spans="1:1407" x14ac:dyDescent="0.35">
      <c r="A206">
        <v>932913</v>
      </c>
      <c r="B206" t="s">
        <v>169</v>
      </c>
      <c r="C206">
        <v>16675.150000000001</v>
      </c>
      <c r="D206">
        <v>16867.11</v>
      </c>
      <c r="E206">
        <v>16961.14</v>
      </c>
      <c r="F206">
        <v>16657.52</v>
      </c>
      <c r="G206">
        <v>16831.86</v>
      </c>
      <c r="H206">
        <v>16647.73</v>
      </c>
      <c r="I206">
        <v>16561.54</v>
      </c>
      <c r="J206">
        <v>16661.439999999999</v>
      </c>
      <c r="K206">
        <v>16561.54</v>
      </c>
      <c r="L206">
        <v>16639.89</v>
      </c>
      <c r="M206">
        <v>16483.189999999999</v>
      </c>
      <c r="N206">
        <v>16250.09</v>
      </c>
      <c r="O206">
        <v>16575.25</v>
      </c>
      <c r="P206">
        <v>16255.970000000001</v>
      </c>
      <c r="Q206">
        <v>16269.68</v>
      </c>
      <c r="R206">
        <v>16502.78</v>
      </c>
      <c r="S206">
        <v>16310.82</v>
      </c>
      <c r="T206">
        <v>16267.720000000001</v>
      </c>
      <c r="U206">
        <v>16440.099999999999</v>
      </c>
      <c r="V206">
        <v>16197.210000000001</v>
      </c>
      <c r="W206">
        <v>16020.92</v>
      </c>
      <c r="X206">
        <v>16281.44</v>
      </c>
      <c r="Y206">
        <v>16242.26</v>
      </c>
      <c r="Z206">
        <v>16336.28</v>
      </c>
      <c r="AA206">
        <v>16299.07</v>
      </c>
      <c r="AB206">
        <v>16087.52</v>
      </c>
      <c r="AC206">
        <v>16026.79</v>
      </c>
      <c r="AD206">
        <v>16230.51</v>
      </c>
      <c r="AE206">
        <v>16175.66</v>
      </c>
      <c r="AF206">
        <v>16565.46</v>
      </c>
      <c r="AG206">
        <v>16036.59</v>
      </c>
      <c r="AH206">
        <v>16093.390000000001</v>
      </c>
      <c r="AI206">
        <v>15950.4</v>
      </c>
      <c r="AJ206">
        <v>15754.52</v>
      </c>
      <c r="AK206">
        <v>15572.36</v>
      </c>
      <c r="AL206">
        <v>15697.720000000001</v>
      </c>
      <c r="AM206">
        <v>15468.54</v>
      </c>
      <c r="AN206">
        <v>15668.34</v>
      </c>
      <c r="AO206">
        <v>15817.2</v>
      </c>
      <c r="AP206">
        <v>15635.04</v>
      </c>
      <c r="AQ206">
        <v>15770.19</v>
      </c>
      <c r="AR206">
        <v>15744.73</v>
      </c>
      <c r="AS206">
        <v>15768.23</v>
      </c>
      <c r="AT206">
        <v>15740.81</v>
      </c>
      <c r="AU206">
        <v>15993.5</v>
      </c>
      <c r="AV206">
        <v>15981.710000000001</v>
      </c>
      <c r="AW206">
        <v>15993.5</v>
      </c>
      <c r="AX206">
        <v>16032.79</v>
      </c>
      <c r="AY206">
        <v>15879.54</v>
      </c>
      <c r="AZ206">
        <v>15964.02</v>
      </c>
      <c r="BA206">
        <v>15969.92</v>
      </c>
      <c r="BB206">
        <v>16239.09</v>
      </c>
      <c r="BC206">
        <v>16188.01</v>
      </c>
      <c r="BD206">
        <v>16097.630000000001</v>
      </c>
      <c r="BE206">
        <v>16117.28</v>
      </c>
      <c r="BF206">
        <v>16374.67</v>
      </c>
      <c r="BG206">
        <v>16537.75</v>
      </c>
      <c r="BH206">
        <v>16657.599999999999</v>
      </c>
      <c r="BI206">
        <v>16616.34</v>
      </c>
      <c r="BJ206">
        <v>16439.5</v>
      </c>
      <c r="BK206">
        <v>16492.55</v>
      </c>
      <c r="BL206">
        <v>16288.210000000001</v>
      </c>
      <c r="BM206">
        <v>16356.98</v>
      </c>
      <c r="BN206">
        <v>16229.27</v>
      </c>
      <c r="BO206">
        <v>16412</v>
      </c>
      <c r="BP206">
        <v>16321.62</v>
      </c>
      <c r="BQ206">
        <v>16624.2</v>
      </c>
      <c r="BR206">
        <v>16710.64</v>
      </c>
      <c r="BS206">
        <v>16838.36</v>
      </c>
      <c r="BT206">
        <v>16749.95</v>
      </c>
      <c r="BU206">
        <v>16744.05</v>
      </c>
      <c r="BV206">
        <v>16730.3</v>
      </c>
      <c r="BW206">
        <v>16779.41</v>
      </c>
      <c r="BX206">
        <v>16889.45</v>
      </c>
      <c r="BY206">
        <v>16844.25</v>
      </c>
      <c r="BZ206">
        <v>17023.05</v>
      </c>
      <c r="CA206">
        <v>16891.41</v>
      </c>
      <c r="CB206">
        <v>16966.07</v>
      </c>
      <c r="CC206">
        <v>17380.64</v>
      </c>
      <c r="CD206">
        <v>17771.64</v>
      </c>
      <c r="CE206">
        <v>17708.77</v>
      </c>
      <c r="CF206">
        <v>17685.189999999999</v>
      </c>
      <c r="CG206">
        <v>17643.93</v>
      </c>
      <c r="CH206">
        <v>17822.73</v>
      </c>
      <c r="CI206">
        <v>17862.02</v>
      </c>
      <c r="CJ206">
        <v>17814.87</v>
      </c>
      <c r="CK206">
        <v>17887.57</v>
      </c>
      <c r="CL206">
        <v>17862.02</v>
      </c>
      <c r="CM206">
        <v>17771.64</v>
      </c>
      <c r="CN206">
        <v>17968.12</v>
      </c>
      <c r="CO206">
        <v>18001.52</v>
      </c>
      <c r="CP206">
        <v>18038.86</v>
      </c>
      <c r="CQ206">
        <v>18097.8</v>
      </c>
      <c r="CR206">
        <v>18060.47</v>
      </c>
      <c r="CS206">
        <v>17985.8</v>
      </c>
      <c r="CT206">
        <v>18027.07</v>
      </c>
      <c r="CU206">
        <v>18046.71</v>
      </c>
      <c r="CV206">
        <v>17981.88</v>
      </c>
      <c r="CW206">
        <v>18036.89</v>
      </c>
      <c r="CX206">
        <v>18276.59</v>
      </c>
      <c r="CY206">
        <v>18484.86</v>
      </c>
      <c r="CZ206">
        <v>18473.07</v>
      </c>
      <c r="DA206">
        <v>18384.66</v>
      </c>
      <c r="DB206">
        <v>18687.240000000002</v>
      </c>
      <c r="DC206">
        <v>18987.86</v>
      </c>
      <c r="DD206">
        <v>18873.900000000001</v>
      </c>
      <c r="DE206">
        <v>18693.14</v>
      </c>
      <c r="DF206">
        <v>18773.900000000001</v>
      </c>
      <c r="DG206">
        <v>18821.18</v>
      </c>
      <c r="DH206">
        <v>18452.8</v>
      </c>
      <c r="DI206">
        <v>18360.21</v>
      </c>
      <c r="DJ206">
        <v>17985.91</v>
      </c>
      <c r="DK206">
        <v>17909.080000000002</v>
      </c>
      <c r="DL206">
        <v>17664.8</v>
      </c>
      <c r="DM206">
        <v>17696.32</v>
      </c>
      <c r="DN206">
        <v>17528.88</v>
      </c>
      <c r="DO206">
        <v>17536.75</v>
      </c>
      <c r="DP206">
        <v>17426.439999999999</v>
      </c>
      <c r="DQ206">
        <v>17455.98</v>
      </c>
      <c r="DR206">
        <v>17375.22</v>
      </c>
      <c r="DS206">
        <v>17306.27</v>
      </c>
      <c r="DT206">
        <v>17276.72</v>
      </c>
      <c r="DU206">
        <v>17266.87</v>
      </c>
      <c r="DV206">
        <v>17292.48</v>
      </c>
      <c r="DW206">
        <v>17509.18</v>
      </c>
      <c r="DX206">
        <v>17550.55</v>
      </c>
      <c r="DY206">
        <v>17753.45</v>
      </c>
      <c r="DZ206">
        <v>17582.07</v>
      </c>
      <c r="EA206">
        <v>17497.36</v>
      </c>
      <c r="EB206">
        <v>17327.939999999999</v>
      </c>
      <c r="EC206">
        <v>17322.03</v>
      </c>
      <c r="ED206">
        <v>17247.170000000002</v>
      </c>
      <c r="EE206">
        <v>17176.25</v>
      </c>
      <c r="EF206">
        <v>16928.03</v>
      </c>
      <c r="EG206">
        <v>16813.77</v>
      </c>
      <c r="EH206">
        <v>16831.5</v>
      </c>
      <c r="EI206">
        <v>16845.29</v>
      </c>
      <c r="EJ206">
        <v>17335.82</v>
      </c>
      <c r="EK206">
        <v>17282.63</v>
      </c>
      <c r="EL206">
        <v>17237.32</v>
      </c>
      <c r="EM206">
        <v>17479.63</v>
      </c>
      <c r="EN206">
        <v>17010.77</v>
      </c>
      <c r="EO206">
        <v>17446.14</v>
      </c>
      <c r="EP206">
        <v>17741.63</v>
      </c>
      <c r="EQ206">
        <v>17589.95</v>
      </c>
      <c r="ER206">
        <v>17436.29</v>
      </c>
      <c r="ES206">
        <v>17296.420000000002</v>
      </c>
      <c r="ET206">
        <v>17239.29</v>
      </c>
      <c r="EU206">
        <v>17241.260000000002</v>
      </c>
      <c r="EV206">
        <v>17215.650000000001</v>
      </c>
      <c r="EW206">
        <v>17239.29</v>
      </c>
      <c r="EX206">
        <v>17071.84</v>
      </c>
      <c r="EY206">
        <v>17024.560000000001</v>
      </c>
      <c r="EZ206">
        <v>17154.580000000002</v>
      </c>
      <c r="FA206">
        <v>17101.39</v>
      </c>
      <c r="FB206">
        <v>17331.88</v>
      </c>
      <c r="FC206">
        <v>17424.47</v>
      </c>
      <c r="FD206">
        <v>17568.27</v>
      </c>
      <c r="FE206">
        <v>17552.52</v>
      </c>
      <c r="FF206">
        <v>17475.689999999999</v>
      </c>
      <c r="FG206">
        <v>17335.82</v>
      </c>
      <c r="FH206">
        <v>17227.47</v>
      </c>
      <c r="FI206">
        <v>17219.59</v>
      </c>
      <c r="FJ206">
        <v>17286.57</v>
      </c>
      <c r="FK206">
        <v>17201.86</v>
      </c>
      <c r="FL206">
        <v>17253.080000000002</v>
      </c>
      <c r="FM206">
        <v>17442.2</v>
      </c>
      <c r="FN206">
        <v>17347.64</v>
      </c>
      <c r="FO206">
        <v>17221.560000000001</v>
      </c>
      <c r="FP206">
        <v>17489.48</v>
      </c>
      <c r="FQ206">
        <v>17430.38</v>
      </c>
      <c r="FR206">
        <v>17522.96</v>
      </c>
      <c r="FS206">
        <v>17582.07</v>
      </c>
      <c r="FT206">
        <v>17920.900000000001</v>
      </c>
      <c r="FU206">
        <v>17972.12</v>
      </c>
      <c r="FV206">
        <v>18171.09</v>
      </c>
      <c r="FW206">
        <v>18407.48</v>
      </c>
      <c r="FX206">
        <v>18196.7</v>
      </c>
      <c r="FY206">
        <v>18186.850000000002</v>
      </c>
      <c r="FZ206">
        <v>18108.05</v>
      </c>
      <c r="GA206">
        <v>17952.420000000002</v>
      </c>
      <c r="GB206">
        <v>18031.439999999999</v>
      </c>
      <c r="GC206">
        <v>18055.14</v>
      </c>
      <c r="GD206">
        <v>17816.12</v>
      </c>
      <c r="GE206">
        <v>18134.16</v>
      </c>
      <c r="GF206">
        <v>18337.62</v>
      </c>
      <c r="GG206">
        <v>18588.5</v>
      </c>
      <c r="GH206">
        <v>18548.990000000002</v>
      </c>
      <c r="GI206">
        <v>18489.73</v>
      </c>
      <c r="GJ206">
        <v>18442.32</v>
      </c>
      <c r="GK206">
        <v>18483.8</v>
      </c>
      <c r="GL206">
        <v>18521.34</v>
      </c>
      <c r="GM206">
        <v>18505.53</v>
      </c>
      <c r="GN206">
        <v>18697.150000000001</v>
      </c>
      <c r="GO206">
        <v>18572.7</v>
      </c>
      <c r="GP206">
        <v>18762.34</v>
      </c>
      <c r="GQ206">
        <v>18667.52</v>
      </c>
      <c r="GR206">
        <v>18673.439999999999</v>
      </c>
      <c r="GS206">
        <v>18703.07</v>
      </c>
      <c r="GT206">
        <v>18675.420000000002</v>
      </c>
      <c r="GU206">
        <v>18628.010000000002</v>
      </c>
      <c r="GV206">
        <v>18649.73</v>
      </c>
      <c r="GW206">
        <v>18707.02</v>
      </c>
      <c r="GX206">
        <v>18730.73</v>
      </c>
      <c r="GY206">
        <v>18742.580000000002</v>
      </c>
      <c r="GZ206">
        <v>19965.350000000002</v>
      </c>
      <c r="HA206">
        <v>19927.82</v>
      </c>
      <c r="HB206">
        <v>19823.13</v>
      </c>
      <c r="HC206">
        <v>19831.03</v>
      </c>
      <c r="HD206">
        <v>20095.73</v>
      </c>
      <c r="HE206">
        <v>20040.420000000002</v>
      </c>
      <c r="HF206">
        <v>19912.02</v>
      </c>
      <c r="HG206">
        <v>19864.61</v>
      </c>
      <c r="HH206">
        <v>19840.900000000001</v>
      </c>
      <c r="HI206">
        <v>20000.91</v>
      </c>
      <c r="HJ206">
        <v>19981.16</v>
      </c>
      <c r="HK206">
        <v>20194.5</v>
      </c>
      <c r="HL206">
        <v>20154.990000000002</v>
      </c>
      <c r="HM206">
        <v>20182.650000000001</v>
      </c>
      <c r="HN206">
        <v>20153.02</v>
      </c>
      <c r="HO206">
        <v>20224.13</v>
      </c>
      <c r="HP206">
        <v>20168.82</v>
      </c>
      <c r="HQ206">
        <v>20318.95</v>
      </c>
      <c r="HR206">
        <v>20263.64</v>
      </c>
      <c r="HS206">
        <v>20050.3</v>
      </c>
      <c r="HT206">
        <v>20166.84</v>
      </c>
      <c r="HU206">
        <v>20364.38</v>
      </c>
      <c r="HV206">
        <v>20299.2</v>
      </c>
      <c r="HW206">
        <v>20214.25</v>
      </c>
      <c r="HX206">
        <v>20097.7</v>
      </c>
      <c r="HY206">
        <v>20340.68</v>
      </c>
      <c r="HZ206">
        <v>20180.670000000002</v>
      </c>
      <c r="IA206">
        <v>20388.09</v>
      </c>
      <c r="IB206">
        <v>20534.27</v>
      </c>
      <c r="IC206">
        <v>20674.52</v>
      </c>
      <c r="ID206">
        <v>20542.170000000002</v>
      </c>
      <c r="IE206">
        <v>20492.79</v>
      </c>
      <c r="IF206">
        <v>20532.29</v>
      </c>
      <c r="IG206">
        <v>20546.12</v>
      </c>
      <c r="IH206">
        <v>20714.03</v>
      </c>
      <c r="II206">
        <v>20828.600000000002</v>
      </c>
      <c r="IJ206">
        <v>20931.32</v>
      </c>
      <c r="IK206">
        <v>20963</v>
      </c>
      <c r="IL206">
        <v>20972.91</v>
      </c>
      <c r="IM206">
        <v>20919.439999999999</v>
      </c>
      <c r="IN206">
        <v>20612.53</v>
      </c>
      <c r="IO206">
        <v>20551.150000000001</v>
      </c>
      <c r="IP206">
        <v>20400.66</v>
      </c>
      <c r="IQ206">
        <v>20367</v>
      </c>
      <c r="IR206">
        <v>20582.830000000002</v>
      </c>
      <c r="IS206">
        <v>20646.189999999999</v>
      </c>
      <c r="IT206">
        <v>20699.66</v>
      </c>
      <c r="IU206">
        <v>20103.66</v>
      </c>
      <c r="IV206">
        <v>20186.82</v>
      </c>
      <c r="IW206">
        <v>20244.240000000002</v>
      </c>
      <c r="IX206">
        <v>20341.260000000002</v>
      </c>
      <c r="IY206">
        <v>20418.48</v>
      </c>
      <c r="IZ206">
        <v>20584.810000000001</v>
      </c>
      <c r="JA206">
        <v>20667.97</v>
      </c>
      <c r="JB206">
        <v>20652.13</v>
      </c>
      <c r="JC206">
        <v>20592.73</v>
      </c>
      <c r="JD206">
        <v>20438.29</v>
      </c>
      <c r="JE206">
        <v>20485.8</v>
      </c>
      <c r="JF206">
        <v>20675.89</v>
      </c>
      <c r="JG206">
        <v>20471.95</v>
      </c>
      <c r="JH206">
        <v>20636.29</v>
      </c>
      <c r="JI206">
        <v>20612.53</v>
      </c>
      <c r="JJ206">
        <v>20491.75</v>
      </c>
      <c r="JK206">
        <v>20491.75</v>
      </c>
      <c r="JL206">
        <v>20561.05</v>
      </c>
      <c r="JM206">
        <v>20701.63</v>
      </c>
      <c r="JN206">
        <v>20830.34</v>
      </c>
      <c r="JO206">
        <v>20770.939999999999</v>
      </c>
      <c r="JP206">
        <v>20820.439999999999</v>
      </c>
      <c r="JQ206">
        <v>20852.12</v>
      </c>
      <c r="JR206">
        <v>20699.66</v>
      </c>
      <c r="JS206">
        <v>20778.86</v>
      </c>
      <c r="JT206">
        <v>20994.69</v>
      </c>
      <c r="JU206">
        <v>20913.5</v>
      </c>
      <c r="JV206">
        <v>20743.21</v>
      </c>
      <c r="JW206">
        <v>20307.600000000002</v>
      </c>
      <c r="JX206">
        <v>20224.439999999999</v>
      </c>
      <c r="JY206">
        <v>20501.650000000001</v>
      </c>
      <c r="JZ206">
        <v>20755.100000000002</v>
      </c>
      <c r="KA206">
        <v>21056.07</v>
      </c>
      <c r="KB206">
        <v>21040.23</v>
      </c>
      <c r="KC206">
        <v>21079.83</v>
      </c>
      <c r="KD206">
        <v>21046.170000000002</v>
      </c>
      <c r="KE206">
        <v>21042.21</v>
      </c>
      <c r="KF206">
        <v>20420.46</v>
      </c>
      <c r="KG206">
        <v>20517.490000000002</v>
      </c>
      <c r="KH206">
        <v>20466</v>
      </c>
      <c r="KI206">
        <v>20418.48</v>
      </c>
      <c r="KJ206">
        <v>20420.46</v>
      </c>
      <c r="KK206">
        <v>20699.66</v>
      </c>
      <c r="KL206">
        <v>20634.16</v>
      </c>
      <c r="KM206">
        <v>20868.37</v>
      </c>
      <c r="KN206">
        <v>21058.91</v>
      </c>
      <c r="KO206">
        <v>20916</v>
      </c>
      <c r="KP206">
        <v>20659.96</v>
      </c>
      <c r="KQ206">
        <v>20721.490000000002</v>
      </c>
      <c r="KR206">
        <v>20642.100000000002</v>
      </c>
      <c r="KS206">
        <v>20628.2</v>
      </c>
      <c r="KT206">
        <v>20751.260000000002</v>
      </c>
      <c r="KU206">
        <v>20850.5</v>
      </c>
      <c r="KV206">
        <v>20941.8</v>
      </c>
      <c r="KW206">
        <v>20709.580000000002</v>
      </c>
      <c r="KX206">
        <v>20528.96</v>
      </c>
      <c r="KY206">
        <v>20479.34</v>
      </c>
      <c r="KZ206">
        <v>20312.62</v>
      </c>
      <c r="LA206">
        <v>20318.57</v>
      </c>
      <c r="LB206">
        <v>20308.64</v>
      </c>
      <c r="LC206">
        <v>20320.55</v>
      </c>
      <c r="LD206">
        <v>20294.75</v>
      </c>
      <c r="LE206">
        <v>20328.5</v>
      </c>
      <c r="LF206">
        <v>20386.05</v>
      </c>
      <c r="LG206">
        <v>20495.22</v>
      </c>
      <c r="LH206">
        <v>20324.52</v>
      </c>
      <c r="LI206">
        <v>20445.600000000002</v>
      </c>
      <c r="LJ206">
        <v>20205.43</v>
      </c>
      <c r="LK206">
        <v>20362.23</v>
      </c>
      <c r="LL206">
        <v>20572.63</v>
      </c>
      <c r="LM206">
        <v>20697.670000000002</v>
      </c>
      <c r="LN206">
        <v>20814.77</v>
      </c>
      <c r="LO206">
        <v>20781.03</v>
      </c>
      <c r="LP206">
        <v>20794.93</v>
      </c>
      <c r="LQ206">
        <v>20969.59</v>
      </c>
      <c r="LR206">
        <v>21043.03</v>
      </c>
      <c r="LS206">
        <v>21410.22</v>
      </c>
      <c r="LT206">
        <v>21259.37</v>
      </c>
      <c r="LU206">
        <v>21098.600000000002</v>
      </c>
      <c r="LV206">
        <v>20965.62</v>
      </c>
      <c r="LW206">
        <v>20783.02</v>
      </c>
      <c r="LX206">
        <v>20661.939999999999</v>
      </c>
      <c r="LY206">
        <v>20721.490000000002</v>
      </c>
      <c r="LZ206">
        <v>20659.96</v>
      </c>
      <c r="MA206">
        <v>20798.89</v>
      </c>
      <c r="MB206">
        <v>20844.55</v>
      </c>
      <c r="MC206">
        <v>20781.03</v>
      </c>
      <c r="MD206">
        <v>20794.93</v>
      </c>
      <c r="ME206">
        <v>20473.39</v>
      </c>
      <c r="MF206">
        <v>20610.34</v>
      </c>
      <c r="MG206">
        <v>20475.37</v>
      </c>
      <c r="MH206">
        <v>20338.420000000002</v>
      </c>
      <c r="MI206">
        <v>20634.16</v>
      </c>
      <c r="MJ206">
        <v>20463.46</v>
      </c>
      <c r="MK206">
        <v>20602.400000000001</v>
      </c>
      <c r="ML206">
        <v>20552.78</v>
      </c>
      <c r="MM206">
        <v>20580.560000000001</v>
      </c>
      <c r="MN206">
        <v>20721.490000000002</v>
      </c>
      <c r="MO206">
        <v>20526.98</v>
      </c>
      <c r="MP206">
        <v>20783.02</v>
      </c>
      <c r="MQ206">
        <v>20636.14</v>
      </c>
      <c r="MR206">
        <v>20757.21</v>
      </c>
      <c r="MS206">
        <v>20900.12</v>
      </c>
      <c r="MT206">
        <v>21009.29</v>
      </c>
      <c r="MU206">
        <v>20999.360000000001</v>
      </c>
      <c r="MV206">
        <v>20786.38</v>
      </c>
      <c r="MW206">
        <v>20748.560000000001</v>
      </c>
      <c r="MX206">
        <v>20453.98</v>
      </c>
      <c r="MY206">
        <v>20704.77</v>
      </c>
      <c r="MZ206">
        <v>20774.439999999999</v>
      </c>
      <c r="NA206">
        <v>20605.25</v>
      </c>
      <c r="NB206">
        <v>20933.68</v>
      </c>
      <c r="NC206">
        <v>20869.98</v>
      </c>
      <c r="ND206">
        <v>20684.87</v>
      </c>
      <c r="NE206">
        <v>20491.8</v>
      </c>
      <c r="NF206">
        <v>20635.11</v>
      </c>
      <c r="NG206">
        <v>20521.650000000001</v>
      </c>
      <c r="NH206">
        <v>20503.740000000002</v>
      </c>
      <c r="NI206">
        <v>20258.91</v>
      </c>
      <c r="NJ206">
        <v>20694.82</v>
      </c>
      <c r="NK206">
        <v>20641.080000000002</v>
      </c>
      <c r="NL206">
        <v>21341.72</v>
      </c>
      <c r="NM206">
        <v>21258.12</v>
      </c>
      <c r="NN206">
        <v>21067.040000000001</v>
      </c>
      <c r="NO206">
        <v>20907.8</v>
      </c>
      <c r="NP206">
        <v>21007.32</v>
      </c>
      <c r="NQ206">
        <v>20963.53</v>
      </c>
      <c r="NR206">
        <v>20943.63</v>
      </c>
      <c r="NS206">
        <v>20848.09</v>
      </c>
      <c r="NT206">
        <v>20728.66</v>
      </c>
      <c r="NU206">
        <v>20832.16</v>
      </c>
      <c r="NV206">
        <v>21341.72</v>
      </c>
      <c r="NW206">
        <v>21305.89</v>
      </c>
      <c r="NX206">
        <v>21461.14</v>
      </c>
      <c r="NY206">
        <v>21194.43</v>
      </c>
      <c r="NZ206">
        <v>21345.7</v>
      </c>
      <c r="OA206">
        <v>21313.850000000002</v>
      </c>
      <c r="OB206">
        <v>21337.74</v>
      </c>
      <c r="OC206">
        <v>21425.32</v>
      </c>
      <c r="OD206">
        <v>21262.100000000002</v>
      </c>
      <c r="OE206">
        <v>21811.47</v>
      </c>
      <c r="OF206">
        <v>21051.11</v>
      </c>
      <c r="OG206">
        <v>20792.36</v>
      </c>
      <c r="OH206">
        <v>20768.47</v>
      </c>
      <c r="OI206">
        <v>20649.04</v>
      </c>
      <c r="OJ206">
        <v>20645.05</v>
      </c>
      <c r="OK206">
        <v>21106.84</v>
      </c>
      <c r="OL206">
        <v>20879.93</v>
      </c>
      <c r="OM206">
        <v>21608.45</v>
      </c>
      <c r="ON206">
        <v>21831.38</v>
      </c>
      <c r="OO206">
        <v>21413.38</v>
      </c>
      <c r="OP206">
        <v>20780.41</v>
      </c>
      <c r="OQ206">
        <v>20875.95</v>
      </c>
      <c r="OR206">
        <v>20744.580000000002</v>
      </c>
      <c r="OS206">
        <v>20346.48</v>
      </c>
      <c r="OT206">
        <v>20103.66</v>
      </c>
      <c r="OU206">
        <v>19621.96</v>
      </c>
      <c r="OV206">
        <v>20047.920000000002</v>
      </c>
      <c r="OW206">
        <v>19717.5</v>
      </c>
      <c r="OX206">
        <v>19689.64</v>
      </c>
      <c r="OY206">
        <v>19976.260000000002</v>
      </c>
      <c r="OZ206">
        <v>20051.900000000001</v>
      </c>
      <c r="PA206">
        <v>20235.02</v>
      </c>
      <c r="PB206">
        <v>20000.150000000001</v>
      </c>
      <c r="PC206">
        <v>19773.240000000002</v>
      </c>
      <c r="PD206">
        <v>20012.09</v>
      </c>
      <c r="PE206">
        <v>19976.260000000002</v>
      </c>
      <c r="PF206">
        <v>20274.830000000002</v>
      </c>
      <c r="PG206">
        <v>20529.61</v>
      </c>
      <c r="PH206">
        <v>20322.600000000002</v>
      </c>
      <c r="PI206">
        <v>20672.93</v>
      </c>
      <c r="PJ206">
        <v>20262.89</v>
      </c>
      <c r="PK206">
        <v>20043.939999999999</v>
      </c>
      <c r="PL206">
        <v>20246.96</v>
      </c>
      <c r="PM206">
        <v>20000.150000000001</v>
      </c>
      <c r="PN206">
        <v>19761.3</v>
      </c>
      <c r="PO206">
        <v>19586.13</v>
      </c>
      <c r="PP206">
        <v>19410.97</v>
      </c>
      <c r="PQ206">
        <v>19888.68</v>
      </c>
      <c r="PR206">
        <v>20283.98</v>
      </c>
      <c r="PS206">
        <v>20112.29</v>
      </c>
      <c r="PT206">
        <v>19760.91</v>
      </c>
      <c r="PU206">
        <v>19385.57</v>
      </c>
      <c r="PV206">
        <v>19022.22</v>
      </c>
      <c r="PW206">
        <v>19110.060000000001</v>
      </c>
      <c r="PX206">
        <v>19313.7</v>
      </c>
      <c r="PY206">
        <v>19201.900000000001</v>
      </c>
      <c r="PZ206">
        <v>19285.75</v>
      </c>
      <c r="QA206">
        <v>19062.150000000001</v>
      </c>
      <c r="QB206">
        <v>19197.91</v>
      </c>
      <c r="QC206">
        <v>19413.53</v>
      </c>
      <c r="QD206">
        <v>19784.87</v>
      </c>
      <c r="QE206">
        <v>19980.52</v>
      </c>
      <c r="QF206">
        <v>20359.84</v>
      </c>
      <c r="QG206">
        <v>20675.29</v>
      </c>
      <c r="QH206">
        <v>20643.34</v>
      </c>
      <c r="QI206">
        <v>20775.11</v>
      </c>
      <c r="QJ206">
        <v>20715.21</v>
      </c>
      <c r="QK206">
        <v>20579.46</v>
      </c>
      <c r="QL206">
        <v>20902.88</v>
      </c>
      <c r="QM206">
        <v>21094.54</v>
      </c>
      <c r="QN206">
        <v>20675.29</v>
      </c>
      <c r="QO206">
        <v>20775.11</v>
      </c>
      <c r="QP206">
        <v>20367.830000000002</v>
      </c>
      <c r="QQ206">
        <v>20291.96</v>
      </c>
      <c r="QR206">
        <v>20196.13</v>
      </c>
      <c r="QS206">
        <v>20080.34</v>
      </c>
      <c r="QT206">
        <v>20168.189999999999</v>
      </c>
      <c r="QU206">
        <v>20080.34</v>
      </c>
      <c r="QV206">
        <v>20355.86</v>
      </c>
      <c r="QW206">
        <v>19832.79</v>
      </c>
      <c r="QX206">
        <v>19960.55</v>
      </c>
      <c r="QY206">
        <v>19932.61</v>
      </c>
      <c r="QZ206">
        <v>19756.920000000002</v>
      </c>
      <c r="RA206">
        <v>18750.7</v>
      </c>
      <c r="RB206">
        <v>18806.61</v>
      </c>
      <c r="RC206">
        <v>18387.350000000002</v>
      </c>
      <c r="RD206">
        <v>18594.98</v>
      </c>
      <c r="RE206">
        <v>19153.98</v>
      </c>
      <c r="RF206">
        <v>18622.93</v>
      </c>
      <c r="RG206">
        <v>18467.21</v>
      </c>
      <c r="RH206">
        <v>18766.68</v>
      </c>
      <c r="RI206">
        <v>18742.71</v>
      </c>
      <c r="RJ206">
        <v>18950.350000000002</v>
      </c>
      <c r="RK206">
        <v>18650.88</v>
      </c>
      <c r="RL206">
        <v>18686.82</v>
      </c>
      <c r="RM206">
        <v>18407.310000000001</v>
      </c>
      <c r="RN206">
        <v>18634.91</v>
      </c>
      <c r="RO206">
        <v>19241.830000000002</v>
      </c>
      <c r="RP206">
        <v>19289.75</v>
      </c>
      <c r="RQ206">
        <v>19465.439999999999</v>
      </c>
      <c r="RR206">
        <v>19261.8</v>
      </c>
      <c r="RS206">
        <v>19078.13</v>
      </c>
      <c r="RT206">
        <v>19277.77</v>
      </c>
      <c r="RU206">
        <v>19621.16</v>
      </c>
      <c r="RV206">
        <v>19924.62</v>
      </c>
      <c r="RW206">
        <v>19960.55</v>
      </c>
      <c r="RX206">
        <v>19173.95</v>
      </c>
      <c r="RY206">
        <v>19070.14</v>
      </c>
      <c r="RZ206">
        <v>19393.560000000001</v>
      </c>
      <c r="SA206">
        <v>19149.240000000002</v>
      </c>
      <c r="SB206">
        <v>19181.29</v>
      </c>
      <c r="SC206">
        <v>19261.39</v>
      </c>
      <c r="SD206">
        <v>19129.21</v>
      </c>
      <c r="SE206">
        <v>18940.96</v>
      </c>
      <c r="SF206">
        <v>19397.57</v>
      </c>
      <c r="SG206">
        <v>19497.7</v>
      </c>
      <c r="SH206">
        <v>19357.510000000002</v>
      </c>
      <c r="SI206">
        <v>19269.39</v>
      </c>
      <c r="SJ206">
        <v>19117.2</v>
      </c>
      <c r="SK206">
        <v>19037.09</v>
      </c>
      <c r="SL206">
        <v>18576.48</v>
      </c>
      <c r="SM206">
        <v>18628.55</v>
      </c>
      <c r="SN206">
        <v>18224.02</v>
      </c>
      <c r="SO206">
        <v>18260.07</v>
      </c>
      <c r="SP206">
        <v>18236.04</v>
      </c>
      <c r="SQ206">
        <v>18492.38</v>
      </c>
      <c r="SR206">
        <v>18356.189999999999</v>
      </c>
      <c r="SS206">
        <v>18023.760000000002</v>
      </c>
      <c r="ST206">
        <v>17875.560000000001</v>
      </c>
      <c r="SU206">
        <v>17547.13</v>
      </c>
      <c r="SV206">
        <v>17583.18</v>
      </c>
      <c r="SW206">
        <v>17262.75</v>
      </c>
      <c r="SX206">
        <v>17122.57</v>
      </c>
      <c r="SY206">
        <v>16950.34</v>
      </c>
      <c r="SZ206">
        <v>17382.91</v>
      </c>
      <c r="TA206">
        <v>17623.23</v>
      </c>
      <c r="TB206">
        <v>17579.170000000002</v>
      </c>
      <c r="TC206">
        <v>17819.48</v>
      </c>
      <c r="TD206">
        <v>17943.650000000001</v>
      </c>
      <c r="TE206">
        <v>17867.55</v>
      </c>
      <c r="TF206">
        <v>18171.95</v>
      </c>
      <c r="TG206">
        <v>18588.5</v>
      </c>
      <c r="TH206">
        <v>18828.82</v>
      </c>
      <c r="TI206">
        <v>18067.810000000001</v>
      </c>
      <c r="TJ206">
        <v>18115.88</v>
      </c>
      <c r="TK206">
        <v>18268.07</v>
      </c>
      <c r="TL206">
        <v>18256.060000000001</v>
      </c>
      <c r="TM206">
        <v>18208</v>
      </c>
      <c r="TN206">
        <v>18860.86</v>
      </c>
      <c r="TO206">
        <v>18944.97</v>
      </c>
      <c r="TP206">
        <v>18584.5</v>
      </c>
      <c r="TQ206">
        <v>18656.59</v>
      </c>
      <c r="TR206">
        <v>18572.48</v>
      </c>
      <c r="TS206">
        <v>18424.29</v>
      </c>
      <c r="TT206">
        <v>18264.07</v>
      </c>
      <c r="TU206">
        <v>18572.48</v>
      </c>
      <c r="TV206">
        <v>18740.7</v>
      </c>
      <c r="TW206">
        <v>18740.7</v>
      </c>
      <c r="TX206">
        <v>18380.23</v>
      </c>
      <c r="TY206">
        <v>18167.95</v>
      </c>
      <c r="TZ206">
        <v>17891.59</v>
      </c>
      <c r="UA206">
        <v>17943.650000000001</v>
      </c>
      <c r="UB206">
        <v>18079.830000000002</v>
      </c>
      <c r="UC206">
        <v>18035.77</v>
      </c>
      <c r="UD206">
        <v>17899.14</v>
      </c>
      <c r="UE206">
        <v>17686.150000000001</v>
      </c>
      <c r="UF206">
        <v>17396.8</v>
      </c>
      <c r="UG206">
        <v>17541.48</v>
      </c>
      <c r="UH206">
        <v>17529.420000000002</v>
      </c>
      <c r="UI206">
        <v>17577.64</v>
      </c>
      <c r="UJ206">
        <v>17340.54</v>
      </c>
      <c r="UK206">
        <v>17059.240000000002</v>
      </c>
      <c r="UL206">
        <v>17445.03</v>
      </c>
      <c r="UM206">
        <v>17071.29</v>
      </c>
      <c r="UN206">
        <v>17384.75</v>
      </c>
      <c r="UO206">
        <v>17762.5</v>
      </c>
      <c r="UP206">
        <v>18047.830000000002</v>
      </c>
      <c r="UQ206">
        <v>18043.810000000001</v>
      </c>
      <c r="UR206">
        <v>17766.52</v>
      </c>
      <c r="US206">
        <v>17842.88</v>
      </c>
      <c r="UT206">
        <v>17754.46</v>
      </c>
      <c r="UU206">
        <v>18120.16</v>
      </c>
      <c r="UV206">
        <v>18329.13</v>
      </c>
      <c r="UW206">
        <v>18124.18</v>
      </c>
      <c r="UX206">
        <v>18116.14</v>
      </c>
      <c r="UY206">
        <v>18051.850000000002</v>
      </c>
      <c r="UZ206">
        <v>17858.95</v>
      </c>
      <c r="VA206">
        <v>17814.740000000002</v>
      </c>
      <c r="VB206">
        <v>17818.77</v>
      </c>
      <c r="VC206">
        <v>17637.93</v>
      </c>
      <c r="VD206">
        <v>17842.88</v>
      </c>
      <c r="VE206">
        <v>17866.990000000002</v>
      </c>
      <c r="VF206">
        <v>18200.54</v>
      </c>
      <c r="VG206">
        <v>18204.55</v>
      </c>
      <c r="VH206">
        <v>18702.87</v>
      </c>
      <c r="VI206">
        <v>18562.21</v>
      </c>
      <c r="VJ206">
        <v>19301.66</v>
      </c>
      <c r="VK206">
        <v>19181.09</v>
      </c>
      <c r="VL206">
        <v>19341.84</v>
      </c>
      <c r="VM206">
        <v>19261.46</v>
      </c>
      <c r="VN206">
        <v>19217.260000000002</v>
      </c>
      <c r="VO206">
        <v>19217.260000000002</v>
      </c>
      <c r="VP206">
        <v>19185.11</v>
      </c>
      <c r="VQ206">
        <v>19695.48</v>
      </c>
      <c r="VR206">
        <v>19908.47</v>
      </c>
      <c r="VS206">
        <v>19723.61</v>
      </c>
      <c r="VT206">
        <v>19719.59</v>
      </c>
      <c r="VU206">
        <v>19365.95</v>
      </c>
      <c r="VV206">
        <v>19373.990000000002</v>
      </c>
      <c r="VW206">
        <v>19369.97</v>
      </c>
      <c r="VX206">
        <v>19755.760000000002</v>
      </c>
      <c r="VY206">
        <v>19739.689999999999</v>
      </c>
      <c r="VZ206">
        <v>19687.439999999999</v>
      </c>
      <c r="WA206">
        <v>20053.14</v>
      </c>
      <c r="WB206">
        <v>19695.48</v>
      </c>
      <c r="WC206">
        <v>20025.010000000002</v>
      </c>
      <c r="WD206">
        <v>19679.400000000001</v>
      </c>
      <c r="WE206">
        <v>19683.43</v>
      </c>
      <c r="WF206">
        <v>19562.87</v>
      </c>
      <c r="WG206">
        <v>19349.88</v>
      </c>
      <c r="WH206">
        <v>19450.34</v>
      </c>
      <c r="WI206">
        <v>19357.91</v>
      </c>
      <c r="WJ206">
        <v>19643.240000000002</v>
      </c>
      <c r="WK206">
        <v>19695.48</v>
      </c>
      <c r="WL206">
        <v>19261.46</v>
      </c>
      <c r="WM206">
        <v>19333.8</v>
      </c>
      <c r="WN206">
        <v>19193.14</v>
      </c>
      <c r="WO206">
        <v>19116.55</v>
      </c>
      <c r="WP206">
        <v>18362.689999999999</v>
      </c>
      <c r="WQ206">
        <v>18390.91</v>
      </c>
      <c r="WR206">
        <v>18564.260000000002</v>
      </c>
      <c r="WS206">
        <v>18544.11</v>
      </c>
      <c r="WT206">
        <v>18540.07</v>
      </c>
      <c r="WU206">
        <v>18846.46</v>
      </c>
      <c r="WV206">
        <v>19003.68</v>
      </c>
      <c r="WW206">
        <v>18939.18</v>
      </c>
      <c r="WX206">
        <v>18725.52</v>
      </c>
      <c r="WY206">
        <v>18826.3</v>
      </c>
      <c r="WZ206">
        <v>18576.350000000002</v>
      </c>
      <c r="XA206">
        <v>18705.36</v>
      </c>
      <c r="XB206">
        <v>18366.73</v>
      </c>
      <c r="XC206">
        <v>18705.36</v>
      </c>
      <c r="XD206">
        <v>18161.13</v>
      </c>
      <c r="XE206">
        <v>18024.060000000001</v>
      </c>
      <c r="XF206">
        <v>18092.59</v>
      </c>
      <c r="XG206">
        <v>17729.78</v>
      </c>
      <c r="XH206">
        <v>17411.3</v>
      </c>
      <c r="XI206">
        <v>17266.170000000002</v>
      </c>
      <c r="XJ206">
        <v>16919.48</v>
      </c>
      <c r="XK206">
        <v>16713.88</v>
      </c>
      <c r="XL206">
        <v>16399.439999999999</v>
      </c>
      <c r="XM206">
        <v>16609.07</v>
      </c>
      <c r="XN206">
        <v>16387.34</v>
      </c>
      <c r="XO206">
        <v>16447.810000000001</v>
      </c>
      <c r="XP206">
        <v>16520.38</v>
      </c>
      <c r="XQ206">
        <v>17229.89</v>
      </c>
      <c r="XR206">
        <v>17100.89</v>
      </c>
      <c r="XS206">
        <v>17100.89</v>
      </c>
      <c r="XT206">
        <v>17060.57</v>
      </c>
      <c r="XU206">
        <v>16637.29</v>
      </c>
      <c r="XV206">
        <v>16967.86</v>
      </c>
      <c r="XW206">
        <v>17104.920000000002</v>
      </c>
      <c r="XX206">
        <v>17306.490000000002</v>
      </c>
      <c r="XY206">
        <v>16996.07</v>
      </c>
      <c r="XZ206">
        <v>17270.21</v>
      </c>
      <c r="YA206">
        <v>17628.990000000002</v>
      </c>
      <c r="YB206">
        <v>17209.73</v>
      </c>
      <c r="YC206">
        <v>17435.490000000002</v>
      </c>
      <c r="YD206">
        <v>17399.21</v>
      </c>
      <c r="YE206">
        <v>17874.91</v>
      </c>
      <c r="YF206">
        <v>17951.5</v>
      </c>
      <c r="YG206">
        <v>17274.23</v>
      </c>
      <c r="YH206">
        <v>17439.52</v>
      </c>
      <c r="YI206">
        <v>18011.97</v>
      </c>
      <c r="YJ206">
        <v>17794.28</v>
      </c>
      <c r="YK206">
        <v>17467.740000000002</v>
      </c>
      <c r="YL206">
        <v>17544.330000000002</v>
      </c>
      <c r="YM206">
        <v>17753.96</v>
      </c>
      <c r="YN206">
        <v>17588.68</v>
      </c>
      <c r="YO206">
        <v>17294.39</v>
      </c>
      <c r="YP206">
        <v>16883.2</v>
      </c>
      <c r="YQ206">
        <v>17189.580000000002</v>
      </c>
      <c r="YR206">
        <v>17326.64</v>
      </c>
      <c r="YS206">
        <v>17068.64</v>
      </c>
      <c r="YT206">
        <v>17076.7</v>
      </c>
      <c r="YU206">
        <v>17100.89</v>
      </c>
      <c r="YV206">
        <v>17375.02</v>
      </c>
      <c r="YW206">
        <v>17088.8</v>
      </c>
      <c r="YX206">
        <v>17237.95</v>
      </c>
      <c r="YY206">
        <v>17100.89</v>
      </c>
      <c r="YZ206">
        <v>16697.760000000002</v>
      </c>
      <c r="ZA206">
        <v>16879.170000000002</v>
      </c>
      <c r="ZB206">
        <v>17407.27</v>
      </c>
      <c r="ZC206">
        <v>16955.760000000002</v>
      </c>
      <c r="ZD206">
        <v>16794.510000000002</v>
      </c>
      <c r="ZE206">
        <v>16657.439999999999</v>
      </c>
      <c r="ZF206">
        <v>16371.210000000001</v>
      </c>
      <c r="ZG206">
        <v>15814.890000000001</v>
      </c>
      <c r="ZH206">
        <v>15947.93</v>
      </c>
      <c r="ZI206">
        <v>15564.95</v>
      </c>
      <c r="ZJ206">
        <v>16471.490000000002</v>
      </c>
      <c r="ZK206">
        <v>16957.14</v>
      </c>
      <c r="ZL206">
        <v>16248.91</v>
      </c>
      <c r="ZM206">
        <v>15908.95</v>
      </c>
      <c r="ZN206">
        <v>15985.85</v>
      </c>
      <c r="ZO206">
        <v>16212.48</v>
      </c>
      <c r="ZP206">
        <v>16281.28</v>
      </c>
      <c r="ZQ206">
        <v>15160.25</v>
      </c>
      <c r="ZR206">
        <v>15605.43</v>
      </c>
      <c r="ZS206">
        <v>15225</v>
      </c>
      <c r="ZT206">
        <v>14844.58</v>
      </c>
      <c r="ZU206">
        <v>14553.19</v>
      </c>
      <c r="ZV206">
        <v>14261.800000000001</v>
      </c>
      <c r="ZW206">
        <v>13626.42</v>
      </c>
      <c r="ZX206">
        <v>12954.61</v>
      </c>
      <c r="ZY206">
        <v>12545.86</v>
      </c>
      <c r="ZZ206">
        <v>12189.710000000001</v>
      </c>
      <c r="AAA206">
        <v>13828.77</v>
      </c>
      <c r="AAB206">
        <v>13420.02</v>
      </c>
      <c r="AAC206">
        <v>12286.84</v>
      </c>
      <c r="AAD206">
        <v>12282.79</v>
      </c>
      <c r="AAE206">
        <v>12594.42</v>
      </c>
      <c r="AAF206">
        <v>13513.1</v>
      </c>
      <c r="AAG206">
        <v>12497.29</v>
      </c>
      <c r="AAH206">
        <v>11331.74</v>
      </c>
      <c r="AAI206">
        <v>11384.35</v>
      </c>
      <c r="AAJ206">
        <v>11279.130000000001</v>
      </c>
      <c r="AAK206">
        <v>10833.95</v>
      </c>
      <c r="AAL206">
        <v>11303.41</v>
      </c>
      <c r="AAM206">
        <v>10781.34</v>
      </c>
      <c r="AAN206">
        <v>11526</v>
      </c>
      <c r="AAO206">
        <v>11954.98</v>
      </c>
      <c r="AAP206">
        <v>11817.39</v>
      </c>
      <c r="AAQ206">
        <v>12363.73</v>
      </c>
      <c r="AAR206">
        <v>12035.92</v>
      </c>
      <c r="AAS206">
        <v>11376.25</v>
      </c>
      <c r="AAT206">
        <v>11347.93</v>
      </c>
      <c r="AAU206">
        <v>11392.45</v>
      </c>
      <c r="AAV206">
        <v>10757.050000000001</v>
      </c>
      <c r="AAW206">
        <v>9947.64</v>
      </c>
      <c r="AAX206">
        <v>10364.49</v>
      </c>
      <c r="AAY206">
        <v>10279.5</v>
      </c>
      <c r="AAZ206">
        <v>10012.4</v>
      </c>
      <c r="ABA206">
        <v>10056.91</v>
      </c>
      <c r="ABB206">
        <v>9178.7100000000009</v>
      </c>
      <c r="ABC206">
        <v>8996.59</v>
      </c>
      <c r="ABD206">
        <v>9907.18</v>
      </c>
      <c r="ABE206">
        <v>10797.53</v>
      </c>
      <c r="ABF206">
        <v>10704.45</v>
      </c>
      <c r="ABG206">
        <v>10914.89</v>
      </c>
      <c r="ABH206">
        <v>11449.1</v>
      </c>
      <c r="ABI206">
        <v>10631.6</v>
      </c>
      <c r="ABJ206">
        <v>10659.93</v>
      </c>
      <c r="ABK206">
        <v>10922.98</v>
      </c>
      <c r="ABL206">
        <v>10441.380000000001</v>
      </c>
      <c r="ABM206">
        <v>10688.25</v>
      </c>
      <c r="ABN206">
        <v>11327.69</v>
      </c>
      <c r="ABO206">
        <v>10939.18</v>
      </c>
      <c r="ABP206">
        <v>11428.87</v>
      </c>
      <c r="ABQ206">
        <v>11129.39</v>
      </c>
      <c r="ABR206">
        <v>11194.14</v>
      </c>
      <c r="ABS206">
        <v>11048.45</v>
      </c>
      <c r="ABT206">
        <v>12110.56</v>
      </c>
      <c r="ABU206">
        <v>11231.57</v>
      </c>
      <c r="ABV206">
        <v>11231.57</v>
      </c>
      <c r="ABW206">
        <v>10897.880000000001</v>
      </c>
      <c r="ABX206">
        <v>10515.35</v>
      </c>
      <c r="ABY206">
        <v>10377</v>
      </c>
      <c r="ABZ206">
        <v>10328.16</v>
      </c>
      <c r="ACA206">
        <v>10405.48</v>
      </c>
      <c r="ACB206">
        <v>10368.86</v>
      </c>
      <c r="ACC206">
        <v>10710.68</v>
      </c>
      <c r="ACD206">
        <v>10954.85</v>
      </c>
      <c r="ACE206">
        <v>11516.43</v>
      </c>
      <c r="ACF206">
        <v>11414.69</v>
      </c>
      <c r="ACG206">
        <v>11430.97</v>
      </c>
      <c r="ACH206">
        <v>11211.22</v>
      </c>
      <c r="ACI206">
        <v>11325.16</v>
      </c>
      <c r="ACJ206">
        <v>11186.800000000001</v>
      </c>
      <c r="ACK206">
        <v>11072.86</v>
      </c>
      <c r="ACL206">
        <v>10861.25</v>
      </c>
      <c r="ACM206">
        <v>10503.14</v>
      </c>
      <c r="ACN206">
        <v>10515.35</v>
      </c>
      <c r="ACO206">
        <v>10832.77</v>
      </c>
      <c r="ACP206">
        <v>10071.790000000001</v>
      </c>
      <c r="ACQ206">
        <v>10515.35</v>
      </c>
      <c r="ACR206">
        <v>10299.68</v>
      </c>
      <c r="ACS206">
        <v>10405.48</v>
      </c>
      <c r="ACT206">
        <v>10531.630000000001</v>
      </c>
      <c r="ACU206">
        <v>10816.48</v>
      </c>
      <c r="ACV206">
        <v>11166.45</v>
      </c>
      <c r="ACW206">
        <v>10926.36</v>
      </c>
      <c r="ACX206">
        <v>10535.7</v>
      </c>
      <c r="ACY206">
        <v>10637.44</v>
      </c>
      <c r="ACZ206">
        <v>10962.98</v>
      </c>
      <c r="ADA206">
        <v>10820.56</v>
      </c>
      <c r="ADB206">
        <v>11040.300000000001</v>
      </c>
      <c r="ADC206">
        <v>11394.35</v>
      </c>
      <c r="ADD206">
        <v>11439.11</v>
      </c>
      <c r="ADE206">
        <v>11186.800000000001</v>
      </c>
      <c r="ADF206">
        <v>11418.76</v>
      </c>
      <c r="ADG206">
        <v>11601.880000000001</v>
      </c>
      <c r="ADH206">
        <v>11508.29</v>
      </c>
      <c r="ADI206">
        <v>10783.93</v>
      </c>
      <c r="ADJ206">
        <v>10580.460000000001</v>
      </c>
      <c r="ADK206">
        <v>10299.68</v>
      </c>
      <c r="ADL206">
        <v>10161.31</v>
      </c>
      <c r="ADM206">
        <v>9754.3700000000008</v>
      </c>
      <c r="ADN206">
        <v>10071.790000000001</v>
      </c>
      <c r="ADO206">
        <v>9774.7199999999993</v>
      </c>
      <c r="ADP206">
        <v>9864.25</v>
      </c>
      <c r="ADQ206">
        <v>9778.7900000000009</v>
      </c>
      <c r="ADR206">
        <v>9205</v>
      </c>
      <c r="ADS206">
        <v>9314.880000000001</v>
      </c>
      <c r="ADT206">
        <v>9799.14</v>
      </c>
      <c r="ADU206">
        <v>9336.41</v>
      </c>
      <c r="ADV206">
        <v>9242.23</v>
      </c>
      <c r="ADW206">
        <v>9033.39</v>
      </c>
      <c r="ADX206">
        <v>9143.9500000000007</v>
      </c>
      <c r="ADY206">
        <v>9119.380000000001</v>
      </c>
      <c r="ADZ206">
        <v>9467.4500000000007</v>
      </c>
      <c r="AEA206">
        <v>9668.09</v>
      </c>
      <c r="AEB206">
        <v>9598.48</v>
      </c>
      <c r="AEC206">
        <v>9831.89</v>
      </c>
      <c r="AED206">
        <v>10093.969999999999</v>
      </c>
      <c r="AEE206">
        <v>10110.35</v>
      </c>
      <c r="AEF206">
        <v>9741.8000000000011</v>
      </c>
      <c r="AEG206">
        <v>10220.91</v>
      </c>
      <c r="AEH206">
        <v>10126.73</v>
      </c>
      <c r="AEI206">
        <v>10048.93</v>
      </c>
      <c r="AEJ206">
        <v>10220.91</v>
      </c>
      <c r="AEK206">
        <v>9766.380000000001</v>
      </c>
      <c r="AEL206">
        <v>9422.4</v>
      </c>
      <c r="AEM206">
        <v>9582.11</v>
      </c>
      <c r="AEN206">
        <v>9758.18</v>
      </c>
      <c r="AEO206">
        <v>10675.45</v>
      </c>
      <c r="AEP206">
        <v>11097.22</v>
      </c>
      <c r="AEQ206">
        <v>10917.050000000001</v>
      </c>
      <c r="AER206">
        <v>10712.300000000001</v>
      </c>
      <c r="AES206">
        <v>10921.14</v>
      </c>
      <c r="AET206">
        <v>11318.35</v>
      </c>
      <c r="AEU206">
        <v>11207.79</v>
      </c>
      <c r="AEV206">
        <v>11072.66</v>
      </c>
      <c r="AEW206">
        <v>11191.41</v>
      </c>
      <c r="AEX206">
        <v>11543.57</v>
      </c>
      <c r="AEY206">
        <v>11760.6</v>
      </c>
      <c r="AEZ206">
        <v>11482.15</v>
      </c>
      <c r="AFA206">
        <v>11551.76</v>
      </c>
      <c r="AFB206">
        <v>11605</v>
      </c>
      <c r="AFC206">
        <v>11502.62</v>
      </c>
      <c r="AFD206">
        <v>12026.77</v>
      </c>
      <c r="AFE206">
        <v>12509.970000000001</v>
      </c>
      <c r="AFF206">
        <v>12509.970000000001</v>
      </c>
      <c r="AFG206">
        <v>12681.95</v>
      </c>
      <c r="AFH206">
        <v>12886.7</v>
      </c>
      <c r="AFI206">
        <v>13005.460000000001</v>
      </c>
      <c r="AFJ206">
        <v>13169.25</v>
      </c>
      <c r="AFK206">
        <v>13328.95</v>
      </c>
      <c r="AFL206">
        <v>13447.710000000001</v>
      </c>
      <c r="AFM206">
        <v>13181.54</v>
      </c>
      <c r="AFN206">
        <v>13238.86</v>
      </c>
      <c r="AFO206">
        <v>13132.4</v>
      </c>
      <c r="AFP206">
        <v>13050.5</v>
      </c>
      <c r="AFQ206">
        <v>12641.01</v>
      </c>
      <c r="AFR206">
        <v>12800.710000000001</v>
      </c>
      <c r="AFS206">
        <v>12681.95</v>
      </c>
      <c r="AFT206">
        <v>13091.45</v>
      </c>
      <c r="AFU206">
        <v>12972.7</v>
      </c>
      <c r="AFV206">
        <v>12772.04</v>
      </c>
      <c r="AFW206">
        <v>12489.5</v>
      </c>
      <c r="AFX206">
        <v>12452.64</v>
      </c>
      <c r="AFY206">
        <v>12669.67</v>
      </c>
      <c r="AFZ206">
        <v>12497.68</v>
      </c>
      <c r="AGA206">
        <v>12489.5</v>
      </c>
      <c r="AGB206">
        <v>12489.5</v>
      </c>
      <c r="AGC206">
        <v>13255.25</v>
      </c>
      <c r="AGD206">
        <v>13210.2</v>
      </c>
      <c r="AGE206">
        <v>13025.93</v>
      </c>
      <c r="AGF206">
        <v>13107.83</v>
      </c>
      <c r="AGG206">
        <v>13406.76</v>
      </c>
      <c r="AGH206">
        <v>13283.34</v>
      </c>
      <c r="AGI206">
        <v>13427.33</v>
      </c>
      <c r="AGJ206">
        <v>13217.52</v>
      </c>
      <c r="AGK206">
        <v>13386.19</v>
      </c>
      <c r="AGL206">
        <v>13349.17</v>
      </c>
      <c r="AGM206">
        <v>13085.89</v>
      </c>
      <c r="AGN206">
        <v>13122.91</v>
      </c>
      <c r="AGO206">
        <v>13357.39</v>
      </c>
      <c r="AGP206">
        <v>13254.550000000001</v>
      </c>
      <c r="AGQ206">
        <v>13373.85</v>
      </c>
      <c r="AGR206">
        <v>12950.130000000001</v>
      </c>
      <c r="AGS206">
        <v>12855.52</v>
      </c>
      <c r="AGT206">
        <v>13003.61</v>
      </c>
      <c r="AGU206">
        <v>13271</v>
      </c>
      <c r="AGV206">
        <v>13073.550000000001</v>
      </c>
      <c r="AGW206">
        <v>13118.800000000001</v>
      </c>
      <c r="AGX206">
        <v>12991.27</v>
      </c>
      <c r="AGY206">
        <v>13279.23</v>
      </c>
      <c r="AGZ206">
        <v>12826.720000000001</v>
      </c>
      <c r="AHA206">
        <v>12777.36</v>
      </c>
      <c r="AHB206">
        <v>12559.32</v>
      </c>
      <c r="AHC206">
        <v>12386.54</v>
      </c>
      <c r="AHD206">
        <v>12464.7</v>
      </c>
      <c r="AHE206">
        <v>12579.89</v>
      </c>
      <c r="AHF206">
        <v>12699.19</v>
      </c>
      <c r="AHG206">
        <v>12843.17</v>
      </c>
      <c r="AHH206">
        <v>13242.210000000001</v>
      </c>
      <c r="AHI206">
        <v>13534.29</v>
      </c>
      <c r="AHJ206">
        <v>13460.23</v>
      </c>
      <c r="AHK206">
        <v>13834.59</v>
      </c>
      <c r="AHL206">
        <v>14011.48</v>
      </c>
      <c r="AHM206">
        <v>14163.69</v>
      </c>
      <c r="AHN206">
        <v>14217.17</v>
      </c>
      <c r="AHO206">
        <v>14040.28</v>
      </c>
      <c r="AHP206">
        <v>13945.66</v>
      </c>
      <c r="AHQ206">
        <v>13875.73</v>
      </c>
      <c r="AHR206">
        <v>13678.27</v>
      </c>
      <c r="AHS206">
        <v>13781.11</v>
      </c>
      <c r="AHT206">
        <v>13986.800000000001</v>
      </c>
      <c r="AHU206">
        <v>14369.380000000001</v>
      </c>
      <c r="AHV206">
        <v>14303.56</v>
      </c>
      <c r="AHW206">
        <v>14340.58</v>
      </c>
      <c r="AHX206">
        <v>14258.300000000001</v>
      </c>
      <c r="AHY206">
        <v>14805.44</v>
      </c>
      <c r="AHZ206">
        <v>14632.66</v>
      </c>
      <c r="AIA206">
        <v>14373.49</v>
      </c>
      <c r="AIB206">
        <v>14254.2</v>
      </c>
      <c r="AIC206">
        <v>14723.16</v>
      </c>
      <c r="AID206">
        <v>14538.050000000001</v>
      </c>
      <c r="AIE206">
        <v>14262.43</v>
      </c>
      <c r="AIF206">
        <v>14266.54</v>
      </c>
      <c r="AIG206">
        <v>14533.93</v>
      </c>
      <c r="AIH206">
        <v>14735.5</v>
      </c>
      <c r="AII206">
        <v>15027.59</v>
      </c>
      <c r="AIJ206">
        <v>15196.25</v>
      </c>
      <c r="AIK206">
        <v>15377.25</v>
      </c>
      <c r="AIL206">
        <v>15406.050000000001</v>
      </c>
      <c r="AIM206">
        <v>15294.98</v>
      </c>
      <c r="AIN206">
        <v>15175.68</v>
      </c>
      <c r="AIO206">
        <v>14941.19</v>
      </c>
      <c r="AIP206">
        <v>14809.550000000001</v>
      </c>
      <c r="AIQ206">
        <v>14529.82</v>
      </c>
      <c r="AIR206">
        <v>14476.34</v>
      </c>
      <c r="AIS206">
        <v>14743.73</v>
      </c>
      <c r="AIT206">
        <v>14969.99</v>
      </c>
      <c r="AIU206">
        <v>15171.56</v>
      </c>
      <c r="AIV206">
        <v>15245.61</v>
      </c>
      <c r="AIW206">
        <v>15385.48</v>
      </c>
      <c r="AIX206">
        <v>15356.68</v>
      </c>
      <c r="AIY206">
        <v>15266.18</v>
      </c>
      <c r="AIZ206">
        <v>15665.210000000001</v>
      </c>
      <c r="AJA206">
        <v>15706.52</v>
      </c>
      <c r="AJB206">
        <v>15723.04</v>
      </c>
      <c r="AJC206">
        <v>15652.83</v>
      </c>
      <c r="AJD206">
        <v>15615.66</v>
      </c>
      <c r="AJE206">
        <v>15458.710000000001</v>
      </c>
      <c r="AJF206">
        <v>15272.86</v>
      </c>
      <c r="AJG206">
        <v>15078.75</v>
      </c>
      <c r="AJH206">
        <v>15462.84</v>
      </c>
      <c r="AJI206">
        <v>15652.83</v>
      </c>
      <c r="AJJ206">
        <v>15256.34</v>
      </c>
      <c r="AJK206">
        <v>15004.41</v>
      </c>
      <c r="AJL206">
        <v>14748.35</v>
      </c>
      <c r="AJM206">
        <v>14950.720000000001</v>
      </c>
      <c r="AJN206">
        <v>15066.36</v>
      </c>
      <c r="AJO206">
        <v>15049.84</v>
      </c>
      <c r="AJP206">
        <v>15161.35</v>
      </c>
      <c r="AJQ206">
        <v>15008.54</v>
      </c>
      <c r="AJR206">
        <v>15128.31</v>
      </c>
      <c r="AJS206">
        <v>15190.27</v>
      </c>
      <c r="AJT206">
        <v>15652.83</v>
      </c>
      <c r="AJU206">
        <v>15900.630000000001</v>
      </c>
      <c r="AJV206">
        <v>15718.91</v>
      </c>
      <c r="AJW206">
        <v>16090.61</v>
      </c>
      <c r="AJX206">
        <v>15723.04</v>
      </c>
      <c r="AJY206">
        <v>14967.24</v>
      </c>
      <c r="AJZ206">
        <v>15062.23</v>
      </c>
      <c r="AKA206">
        <v>14810.300000000001</v>
      </c>
      <c r="AKB206">
        <v>14628.58</v>
      </c>
      <c r="AKC206">
        <v>14620.32</v>
      </c>
      <c r="AKD206">
        <v>14273.39</v>
      </c>
      <c r="AKE206">
        <v>14628.58</v>
      </c>
      <c r="AKF206">
        <v>14157.75</v>
      </c>
      <c r="AKG206">
        <v>14331.210000000001</v>
      </c>
      <c r="AKH206">
        <v>14475.77</v>
      </c>
      <c r="AKI206">
        <v>14310.57</v>
      </c>
      <c r="AKJ206">
        <v>14690.53</v>
      </c>
      <c r="AKK206">
        <v>14740.09</v>
      </c>
      <c r="AKL206">
        <v>15103.53</v>
      </c>
      <c r="AKM206">
        <v>15099.4</v>
      </c>
      <c r="AKN206">
        <v>15078.75</v>
      </c>
      <c r="AKO206">
        <v>14872.25</v>
      </c>
      <c r="AKP206">
        <v>15103.53</v>
      </c>
      <c r="AKQ206">
        <v>15252.210000000001</v>
      </c>
      <c r="AKR206">
        <v>15388.5</v>
      </c>
      <c r="AKS206">
        <v>15264.6</v>
      </c>
      <c r="AKT206">
        <v>14942.460000000001</v>
      </c>
      <c r="AKU206">
        <v>14925.94</v>
      </c>
      <c r="AKV206">
        <v>15082.880000000001</v>
      </c>
      <c r="AKW206">
        <v>15095.27</v>
      </c>
      <c r="AKX206">
        <v>15215.04</v>
      </c>
      <c r="AKY206">
        <v>15037.45</v>
      </c>
      <c r="AKZ206">
        <v>15165.48</v>
      </c>
      <c r="ALA206">
        <v>15219.17</v>
      </c>
      <c r="ALB206">
        <v>15264.6</v>
      </c>
      <c r="ALC206">
        <v>15157.220000000001</v>
      </c>
      <c r="ALD206">
        <v>15186.130000000001</v>
      </c>
      <c r="ALE206">
        <v>15099.4</v>
      </c>
      <c r="ALF206">
        <v>14979.630000000001</v>
      </c>
      <c r="ALG206">
        <v>15000.28</v>
      </c>
      <c r="ALH206">
        <v>15297.64</v>
      </c>
      <c r="ALI206">
        <v>15363.73</v>
      </c>
      <c r="ALJ206">
        <v>15561.970000000001</v>
      </c>
      <c r="ALK206">
        <v>15673.92</v>
      </c>
      <c r="ALL206">
        <v>15831.49</v>
      </c>
      <c r="ALM206">
        <v>15615.87</v>
      </c>
      <c r="ALN206">
        <v>15922.710000000001</v>
      </c>
      <c r="ALO206">
        <v>16138.34</v>
      </c>
      <c r="ALP206">
        <v>16117.6</v>
      </c>
      <c r="ALQ206">
        <v>16337.37</v>
      </c>
      <c r="ALR206">
        <v>16453.47</v>
      </c>
      <c r="ALS206">
        <v>16428.59</v>
      </c>
      <c r="ALT206">
        <v>16486.64</v>
      </c>
      <c r="ALU206">
        <v>16519.82</v>
      </c>
      <c r="ALV206">
        <v>16233.710000000001</v>
      </c>
      <c r="ALW206">
        <v>16428.59</v>
      </c>
      <c r="ALX206">
        <v>16370.54</v>
      </c>
      <c r="ALY206">
        <v>16242</v>
      </c>
      <c r="ALZ206">
        <v>16146.630000000001</v>
      </c>
      <c r="AMA206">
        <v>16333.220000000001</v>
      </c>
      <c r="AMB206">
        <v>16333.220000000001</v>
      </c>
      <c r="AMC206">
        <v>16059.550000000001</v>
      </c>
      <c r="AMD206">
        <v>16237.85</v>
      </c>
      <c r="AME206">
        <v>15802.460000000001</v>
      </c>
      <c r="AMF206">
        <v>15615.87</v>
      </c>
      <c r="AMG206">
        <v>15673.92</v>
      </c>
      <c r="AMH206">
        <v>15545.380000000001</v>
      </c>
      <c r="AMI206">
        <v>15354.64</v>
      </c>
      <c r="AMJ206">
        <v>15047.79</v>
      </c>
      <c r="AMK206">
        <v>15184.630000000001</v>
      </c>
      <c r="AML206">
        <v>15155.6</v>
      </c>
      <c r="AMM206">
        <v>14927.550000000001</v>
      </c>
      <c r="AMN206">
        <v>14865.34</v>
      </c>
      <c r="AMO206">
        <v>14637.29</v>
      </c>
      <c r="AMP206">
        <v>14939.98</v>
      </c>
      <c r="AMQ206">
        <v>15317.32</v>
      </c>
      <c r="AMR206">
        <v>15350.49</v>
      </c>
      <c r="AMS206">
        <v>14828.03</v>
      </c>
      <c r="AMT206">
        <v>14629</v>
      </c>
      <c r="AMU206">
        <v>14322.15</v>
      </c>
      <c r="AMV206">
        <v>14616.550000000001</v>
      </c>
      <c r="AMW206">
        <v>14823.880000000001</v>
      </c>
      <c r="AMX206">
        <v>14745.1</v>
      </c>
      <c r="AMY206">
        <v>14595.82</v>
      </c>
      <c r="AMZ206">
        <v>14906.81</v>
      </c>
      <c r="ANA206">
        <v>15072.67</v>
      </c>
      <c r="ANB206">
        <v>15250.98</v>
      </c>
      <c r="ANC206">
        <v>15371.220000000001</v>
      </c>
      <c r="AND206">
        <v>15333.91</v>
      </c>
      <c r="ANE206">
        <v>15205.36</v>
      </c>
      <c r="ANF206">
        <v>15292.44</v>
      </c>
      <c r="ANG206">
        <v>15184.630000000001</v>
      </c>
      <c r="ANH206">
        <v>15184.630000000001</v>
      </c>
      <c r="ANI206">
        <v>15624.16</v>
      </c>
      <c r="ANJ206">
        <v>15615.87</v>
      </c>
      <c r="ANK206">
        <v>15686.36</v>
      </c>
      <c r="ANL206">
        <v>15636.34</v>
      </c>
      <c r="ANM206">
        <v>15865.61</v>
      </c>
      <c r="ANN206">
        <v>15836.43</v>
      </c>
      <c r="ANO206">
        <v>15936.48</v>
      </c>
      <c r="ANP206">
        <v>16190.76</v>
      </c>
      <c r="ANQ206">
        <v>16365.84</v>
      </c>
      <c r="ANR206">
        <v>16386.68</v>
      </c>
      <c r="ANS206">
        <v>16324.15</v>
      </c>
      <c r="ANT206">
        <v>16357.5</v>
      </c>
      <c r="ANU206">
        <v>16582.61</v>
      </c>
      <c r="ANV206">
        <v>16490.900000000001</v>
      </c>
      <c r="ANW206">
        <v>16290.800000000001</v>
      </c>
      <c r="ANX206">
        <v>16532.580000000002</v>
      </c>
      <c r="ANY206">
        <v>16599.28</v>
      </c>
      <c r="ANZ206">
        <v>16570.099999999999</v>
      </c>
      <c r="AOA206">
        <v>16578.439999999999</v>
      </c>
      <c r="AOB206">
        <v>16595.11</v>
      </c>
      <c r="AOC206">
        <v>16495.07</v>
      </c>
      <c r="AOD206">
        <v>16624.29</v>
      </c>
      <c r="AOE206">
        <v>16178.25</v>
      </c>
      <c r="AOF206">
        <v>16186.59</v>
      </c>
      <c r="AOG206">
        <v>16357.5</v>
      </c>
      <c r="AOH206">
        <v>16424.2</v>
      </c>
      <c r="AOI206">
        <v>16215.77</v>
      </c>
      <c r="AOJ206">
        <v>16332.49</v>
      </c>
      <c r="AOK206">
        <v>16445.04</v>
      </c>
      <c r="AOL206">
        <v>16357.5</v>
      </c>
      <c r="AOM206">
        <v>16465.89</v>
      </c>
      <c r="AON206">
        <v>17011.97</v>
      </c>
      <c r="AOO206">
        <v>17174.55</v>
      </c>
      <c r="AOP206">
        <v>16895.25</v>
      </c>
      <c r="AOQ206">
        <v>17141.2</v>
      </c>
      <c r="AOR206">
        <v>18166.66</v>
      </c>
      <c r="AOS206">
        <v>17870.7</v>
      </c>
      <c r="AOT206">
        <v>17891.54</v>
      </c>
      <c r="AOU206">
        <v>18079.13</v>
      </c>
      <c r="AOV206">
        <v>17941.560000000001</v>
      </c>
      <c r="AOW206">
        <v>17433</v>
      </c>
      <c r="AOX206">
        <v>17578.900000000001</v>
      </c>
      <c r="AOY206">
        <v>17979.080000000002</v>
      </c>
      <c r="AOZ206">
        <v>17783.16</v>
      </c>
      <c r="APA206">
        <v>18158.330000000002</v>
      </c>
      <c r="APB206">
        <v>17599.740000000002</v>
      </c>
      <c r="APC206">
        <v>17253.75</v>
      </c>
      <c r="APD206">
        <v>16932.77</v>
      </c>
      <c r="APE206">
        <v>16349.16</v>
      </c>
      <c r="APF206">
        <v>17178.71</v>
      </c>
      <c r="APG206">
        <v>17303.77</v>
      </c>
      <c r="APH206">
        <v>17520.54</v>
      </c>
      <c r="API206">
        <v>17407.98</v>
      </c>
      <c r="APJ206">
        <v>17137.02</v>
      </c>
      <c r="APK206">
        <v>17182.88</v>
      </c>
      <c r="APL206">
        <v>16899.420000000002</v>
      </c>
      <c r="APM206">
        <v>16657.64</v>
      </c>
      <c r="APN206">
        <v>15898.960000000001</v>
      </c>
      <c r="APO206">
        <v>15990.66</v>
      </c>
      <c r="APP206">
        <v>15728.050000000001</v>
      </c>
      <c r="APQ206">
        <v>15419.57</v>
      </c>
      <c r="APR206">
        <v>15715.54</v>
      </c>
      <c r="APS206">
        <v>16165.75</v>
      </c>
      <c r="APT206">
        <v>15819.76</v>
      </c>
      <c r="APU206">
        <v>15332.04</v>
      </c>
      <c r="APV206">
        <v>15815.59</v>
      </c>
      <c r="APW206">
        <v>15878.12</v>
      </c>
      <c r="APX206">
        <v>15036.06</v>
      </c>
      <c r="APY206">
        <v>15061.07</v>
      </c>
      <c r="APZ206">
        <v>15036.06</v>
      </c>
      <c r="AQA206">
        <v>15036.06</v>
      </c>
      <c r="AQB206">
        <v>15557.14</v>
      </c>
      <c r="AQC206">
        <v>15678.02</v>
      </c>
      <c r="AQD206">
        <v>15703.17</v>
      </c>
      <c r="AQE206">
        <v>16176.73</v>
      </c>
      <c r="AQF206">
        <v>16302.460000000001</v>
      </c>
      <c r="AQG206">
        <v>16076.15</v>
      </c>
      <c r="AQH206">
        <v>15954.62</v>
      </c>
      <c r="AQI206">
        <v>15874.99</v>
      </c>
      <c r="AQJ206">
        <v>15397.23</v>
      </c>
      <c r="AQK206">
        <v>15510.39</v>
      </c>
      <c r="AQL206">
        <v>15183.5</v>
      </c>
      <c r="AQM206">
        <v>15145.79</v>
      </c>
      <c r="AQN206">
        <v>15103.880000000001</v>
      </c>
      <c r="AQO206">
        <v>14605.16</v>
      </c>
      <c r="AQP206">
        <v>14374.66</v>
      </c>
      <c r="AQQ206">
        <v>14378.86</v>
      </c>
      <c r="AQR206">
        <v>14211.220000000001</v>
      </c>
      <c r="AQS206">
        <v>14152.550000000001</v>
      </c>
      <c r="AQT206">
        <v>14429.14</v>
      </c>
      <c r="AQU206">
        <v>14462.67</v>
      </c>
      <c r="AQV206">
        <v>14504.58</v>
      </c>
      <c r="AQW206">
        <v>14609.35</v>
      </c>
      <c r="AQX206">
        <v>15066.16</v>
      </c>
      <c r="AQY206">
        <v>14994.91</v>
      </c>
      <c r="AQZ206">
        <v>15154.16</v>
      </c>
      <c r="ARA206">
        <v>14797.95</v>
      </c>
      <c r="ARB206">
        <v>15082.92</v>
      </c>
      <c r="ARC206">
        <v>15493.630000000001</v>
      </c>
      <c r="ARD206">
        <v>15254.75</v>
      </c>
      <c r="ARE206">
        <v>15816.32</v>
      </c>
      <c r="ARF206">
        <v>16126.45</v>
      </c>
      <c r="ARG206">
        <v>16059.390000000001</v>
      </c>
      <c r="ARH206">
        <v>15916.91</v>
      </c>
      <c r="ARI206">
        <v>15665.45</v>
      </c>
      <c r="ARJ206">
        <v>15619.35</v>
      </c>
      <c r="ARK206">
        <v>15615.16</v>
      </c>
      <c r="ARL206">
        <v>15921.09</v>
      </c>
      <c r="ARM206">
        <v>15866.61</v>
      </c>
      <c r="ARN206">
        <v>16038.44</v>
      </c>
      <c r="ARO206">
        <v>16264.75</v>
      </c>
      <c r="ARP206">
        <v>16084.54</v>
      </c>
      <c r="ARQ206">
        <v>16302.460000000001</v>
      </c>
      <c r="ARR206">
        <v>16105.49</v>
      </c>
      <c r="ARS206">
        <v>15606.78</v>
      </c>
      <c r="ART206">
        <v>15397.23</v>
      </c>
      <c r="ARU206">
        <v>15237.98</v>
      </c>
      <c r="ARV206">
        <v>15191.89</v>
      </c>
      <c r="ARW206">
        <v>15355.33</v>
      </c>
      <c r="ARX206">
        <v>15481.050000000001</v>
      </c>
      <c r="ARY206">
        <v>15250.56</v>
      </c>
      <c r="ARZ206">
        <v>15275.7</v>
      </c>
      <c r="ASA206">
        <v>14994.91</v>
      </c>
      <c r="ASB206">
        <v>14806.32</v>
      </c>
      <c r="ASC206">
        <v>14856.62</v>
      </c>
      <c r="ASD206">
        <v>14797.95</v>
      </c>
      <c r="ASE206">
        <v>14957.19</v>
      </c>
      <c r="ASF206">
        <v>14714.12</v>
      </c>
      <c r="ASG206">
        <v>14672.220000000001</v>
      </c>
      <c r="ASH206">
        <v>15007.49</v>
      </c>
      <c r="ASI206">
        <v>15108.06</v>
      </c>
      <c r="ASJ206">
        <v>15510.39</v>
      </c>
      <c r="ASK206">
        <v>15200.27</v>
      </c>
      <c r="ASL206">
        <v>15455.91</v>
      </c>
      <c r="ASM206">
        <v>15560.68</v>
      </c>
      <c r="ASN206">
        <v>15745.08</v>
      </c>
      <c r="ASO206">
        <v>16042.630000000001</v>
      </c>
      <c r="ASP206">
        <v>16109.68</v>
      </c>
      <c r="ASQ206">
        <v>16071.960000000001</v>
      </c>
      <c r="ASR206">
        <v>16067.78</v>
      </c>
      <c r="ASS206">
        <v>16436.57</v>
      </c>
      <c r="AST206">
        <v>16629.349999999999</v>
      </c>
      <c r="ASU206">
        <v>16561.96</v>
      </c>
      <c r="ASV206">
        <v>16439.810000000001</v>
      </c>
      <c r="ASW206">
        <v>16241.84</v>
      </c>
      <c r="ASX206">
        <v>16759.93</v>
      </c>
      <c r="ASY206">
        <v>16663.05</v>
      </c>
      <c r="ASZ206">
        <v>16726.23</v>
      </c>
      <c r="ATA206">
        <v>16608.29</v>
      </c>
      <c r="ATB206">
        <v>16629.349999999999</v>
      </c>
      <c r="ATC206">
        <v>16705.170000000002</v>
      </c>
      <c r="ATD206">
        <v>16460.86</v>
      </c>
      <c r="ATE206">
        <v>16949.47</v>
      </c>
      <c r="ATF206">
        <v>16751.5</v>
      </c>
      <c r="ATG206">
        <v>16738.86</v>
      </c>
      <c r="ATH206">
        <v>16962.11</v>
      </c>
      <c r="ATI206">
        <v>17113.740000000002</v>
      </c>
      <c r="ATJ206">
        <v>17181.14</v>
      </c>
      <c r="ATK206">
        <v>17252.740000000002</v>
      </c>
      <c r="ATL206">
        <v>17391.740000000002</v>
      </c>
      <c r="ATM206">
        <v>17589.71</v>
      </c>
      <c r="ATN206">
        <v>17720.28</v>
      </c>
      <c r="ATO206">
        <v>17391.740000000002</v>
      </c>
      <c r="ATP206">
        <v>17880.34</v>
      </c>
      <c r="ATQ206">
        <v>18133.07</v>
      </c>
      <c r="ATR206">
        <v>18208.89</v>
      </c>
      <c r="ATS206">
        <v>18364.73</v>
      </c>
      <c r="ATT206">
        <v>18482.670000000002</v>
      </c>
      <c r="ATU206">
        <v>18406.86</v>
      </c>
      <c r="ATV206">
        <v>18474.25</v>
      </c>
      <c r="ATW206">
        <v>18516.37</v>
      </c>
      <c r="ATX206">
        <v>18545.86</v>
      </c>
      <c r="ATY206">
        <v>18781.73</v>
      </c>
      <c r="ATZ206">
        <v>19122.91</v>
      </c>
      <c r="AUA206">
        <v>19552.55</v>
      </c>
      <c r="AUB206">
        <v>19687.330000000002</v>
      </c>
      <c r="AUC206">
        <v>19611.52</v>
      </c>
      <c r="AUD206">
        <v>19502</v>
      </c>
      <c r="AUE206">
        <v>19582.03</v>
      </c>
      <c r="AUF206">
        <v>19577.82</v>
      </c>
      <c r="AUG206">
        <v>19396.7</v>
      </c>
      <c r="AUH206">
        <v>19219.79</v>
      </c>
      <c r="AUI206">
        <v>18941.79</v>
      </c>
      <c r="AUJ206">
        <v>18924.939999999999</v>
      </c>
      <c r="AUK206">
        <v>19106.060000000001</v>
      </c>
      <c r="AUL206">
        <v>19341.939999999999</v>
      </c>
      <c r="AUM206">
        <v>19282.97</v>
      </c>
      <c r="AUN206">
        <v>18882.82</v>
      </c>
      <c r="AUO206">
        <v>19219.79</v>
      </c>
      <c r="AUP206">
        <v>19068.150000000001</v>
      </c>
      <c r="AUQ206">
        <v>19139.760000000002</v>
      </c>
      <c r="AUR206">
        <v>19139.760000000002</v>
      </c>
      <c r="AUS206">
        <v>19573.600000000002</v>
      </c>
      <c r="AUT206">
        <v>19771.57</v>
      </c>
      <c r="AUU206">
        <v>19927.43</v>
      </c>
      <c r="AUV206">
        <v>20011.66</v>
      </c>
      <c r="AUW206">
        <v>19750.52</v>
      </c>
      <c r="AUX206">
        <v>19476.73</v>
      </c>
      <c r="AUY206">
        <v>19523.060000000001</v>
      </c>
      <c r="AUZ206">
        <v>19645.21</v>
      </c>
      <c r="AVA206">
        <v>19569.39</v>
      </c>
      <c r="AVB206">
        <v>19632.57</v>
      </c>
      <c r="AVC206">
        <v>19400.91</v>
      </c>
      <c r="AVD206">
        <v>19375.64</v>
      </c>
      <c r="AVE206">
        <v>19560.97</v>
      </c>
      <c r="AVF206">
        <v>19746.3</v>
      </c>
      <c r="AVG206">
        <v>19771.68</v>
      </c>
      <c r="AVH206">
        <v>19729.38</v>
      </c>
      <c r="AVI206">
        <v>19581.330000000002</v>
      </c>
      <c r="AVJ206">
        <v>19488.260000000002</v>
      </c>
      <c r="AVK206">
        <v>19475.57</v>
      </c>
      <c r="AVL206">
        <v>19560.18</v>
      </c>
      <c r="AVM206">
        <v>19420.580000000002</v>
      </c>
      <c r="AVN206">
        <v>19374.05</v>
      </c>
      <c r="AVO206">
        <v>19560.18</v>
      </c>
      <c r="AVP206">
        <v>19581.330000000002</v>
      </c>
      <c r="AVQ206">
        <v>19822.439999999999</v>
      </c>
      <c r="AVR206">
        <v>20050.87</v>
      </c>
      <c r="AVS206">
        <v>19881.670000000002</v>
      </c>
      <c r="AVT206">
        <v>19568.64</v>
      </c>
      <c r="AVU206">
        <v>19467.11</v>
      </c>
      <c r="AVV206">
        <v>19192.150000000001</v>
      </c>
      <c r="AVW206">
        <v>18967.96</v>
      </c>
      <c r="AVX206">
        <v>18963.72</v>
      </c>
      <c r="AVY206">
        <v>19247.150000000001</v>
      </c>
      <c r="AVZ206">
        <v>19221.760000000002</v>
      </c>
      <c r="AWA206">
        <v>19272.53</v>
      </c>
      <c r="AWB206">
        <v>19259.84</v>
      </c>
      <c r="AWC206">
        <v>19344.439999999999</v>
      </c>
      <c r="AWD206">
        <v>19420.580000000002</v>
      </c>
      <c r="AWE206">
        <v>19602.48</v>
      </c>
      <c r="AWF206">
        <v>19564.41</v>
      </c>
      <c r="AWG206">
        <v>18959.5</v>
      </c>
      <c r="AWH206">
        <v>18984.88</v>
      </c>
      <c r="AWI206">
        <v>19412.13</v>
      </c>
      <c r="AWJ206">
        <v>19564.41</v>
      </c>
      <c r="AWK206">
        <v>19928.2</v>
      </c>
      <c r="AWL206">
        <v>20266.61</v>
      </c>
      <c r="AWM206">
        <v>20220.07</v>
      </c>
      <c r="AWN206">
        <v>20385.05</v>
      </c>
      <c r="AWO206">
        <v>20389.29</v>
      </c>
      <c r="AWP206">
        <v>20698.080000000002</v>
      </c>
      <c r="AWQ206">
        <v>20909.59</v>
      </c>
      <c r="AWR206">
        <v>21129.56</v>
      </c>
      <c r="AWS206">
        <v>20651.55</v>
      </c>
      <c r="AWT206">
        <v>21184.55</v>
      </c>
      <c r="AWU206">
        <v>21235.31</v>
      </c>
      <c r="AWV206">
        <v>21324.14</v>
      </c>
      <c r="AWW206">
        <v>20605.02</v>
      </c>
      <c r="AWX206">
        <v>20363.91</v>
      </c>
      <c r="AWY206">
        <v>20626.170000000002</v>
      </c>
      <c r="AWZ206">
        <v>21116.87</v>
      </c>
      <c r="AXA206">
        <v>21531.420000000002</v>
      </c>
      <c r="AXB206">
        <v>21019.57</v>
      </c>
      <c r="AXC206">
        <v>21108.41</v>
      </c>
      <c r="AXD206">
        <v>21252.959999999999</v>
      </c>
      <c r="AXE206">
        <v>21065.89</v>
      </c>
      <c r="AXF206">
        <v>20802.3</v>
      </c>
      <c r="AXG206">
        <v>20963.86</v>
      </c>
      <c r="AXH206">
        <v>20993.62</v>
      </c>
      <c r="AXI206">
        <v>20687.510000000002</v>
      </c>
      <c r="AXJ206">
        <v>21027.63</v>
      </c>
      <c r="AXK206">
        <v>20559.97</v>
      </c>
      <c r="AXL206">
        <v>20181.59</v>
      </c>
      <c r="AXM206">
        <v>19960.52</v>
      </c>
      <c r="AXN206">
        <v>20275.12</v>
      </c>
      <c r="AXO206">
        <v>20164.59</v>
      </c>
      <c r="AXP206">
        <v>20338.900000000001</v>
      </c>
      <c r="AXQ206">
        <v>20173.09</v>
      </c>
      <c r="AXR206">
        <v>20147.59</v>
      </c>
      <c r="AXS206">
        <v>20173.09</v>
      </c>
      <c r="AXT206">
        <v>20317.64</v>
      </c>
      <c r="AXU206">
        <v>20351.650000000001</v>
      </c>
      <c r="AXV206">
        <v>20542.96</v>
      </c>
      <c r="AXW206">
        <v>20772.54</v>
      </c>
      <c r="AXX206">
        <v>20857.57</v>
      </c>
      <c r="AXY206">
        <v>20900.09</v>
      </c>
      <c r="AXZ206">
        <v>20849.07</v>
      </c>
      <c r="AYA206">
        <v>20721.52</v>
      </c>
      <c r="AYB206">
        <v>20730.03</v>
      </c>
      <c r="AYC206">
        <v>20802.3</v>
      </c>
      <c r="AYD206">
        <v>20776.8</v>
      </c>
      <c r="AYE206">
        <v>20649.25</v>
      </c>
      <c r="AYF206">
        <v>20436.68</v>
      </c>
      <c r="AYG206">
        <v>20419.68</v>
      </c>
      <c r="AYH206">
        <v>20415.420000000002</v>
      </c>
      <c r="AYI206">
        <v>20576.98</v>
      </c>
      <c r="AYJ206">
        <v>20615.240000000002</v>
      </c>
      <c r="AYK206">
        <v>19990.28</v>
      </c>
      <c r="AYL206">
        <v>20504.7</v>
      </c>
      <c r="AYM206">
        <v>20725.78</v>
      </c>
      <c r="AYN206">
        <v>20653.5</v>
      </c>
      <c r="AYO206">
        <v>20717.28</v>
      </c>
      <c r="AYP206">
        <v>21044.639999999999</v>
      </c>
      <c r="AYQ206">
        <v>20870.330000000002</v>
      </c>
      <c r="AYR206">
        <v>20912.84</v>
      </c>
      <c r="AYS206">
        <v>20925.59</v>
      </c>
      <c r="AYT206">
        <v>20717.28</v>
      </c>
      <c r="AYU206">
        <v>20551.47</v>
      </c>
      <c r="AYV206">
        <v>20445.18</v>
      </c>
      <c r="AYW206">
        <v>20292.13</v>
      </c>
      <c r="AYX206">
        <v>20198.600000000002</v>
      </c>
      <c r="AYY206">
        <v>20377.16</v>
      </c>
      <c r="AYZ206">
        <v>20249.61</v>
      </c>
      <c r="AZA206">
        <v>20598.240000000002</v>
      </c>
      <c r="AZB206">
        <v>20389.91</v>
      </c>
      <c r="AZC206">
        <v>20156.080000000002</v>
      </c>
      <c r="AZD206">
        <v>20062.55</v>
      </c>
      <c r="AZE206">
        <v>20525.96</v>
      </c>
      <c r="AZF206">
        <v>20415.420000000002</v>
      </c>
      <c r="AZG206">
        <v>20292.13</v>
      </c>
      <c r="AZH206">
        <v>19871.240000000002</v>
      </c>
      <c r="AZI206">
        <v>19696.93</v>
      </c>
      <c r="AZJ206">
        <v>19735.2</v>
      </c>
      <c r="AZK206">
        <v>19862.73</v>
      </c>
      <c r="AZL206">
        <v>19828.73</v>
      </c>
      <c r="AZM206">
        <v>19883.990000000002</v>
      </c>
      <c r="AZN206">
        <v>19556.63</v>
      </c>
      <c r="AZO206">
        <v>19692.68</v>
      </c>
      <c r="AZP206">
        <v>19471.600000000002</v>
      </c>
      <c r="AZQ206">
        <v>19157</v>
      </c>
      <c r="AZR206">
        <v>19169.75</v>
      </c>
      <c r="AZS206">
        <v>19152.740000000002</v>
      </c>
      <c r="AZT206">
        <v>19701.18</v>
      </c>
      <c r="AZU206">
        <v>19314.3</v>
      </c>
      <c r="AZV206">
        <v>19361.32</v>
      </c>
      <c r="AZW206">
        <v>19609.27</v>
      </c>
      <c r="AZX206">
        <v>19241.63</v>
      </c>
      <c r="AZY206">
        <v>19241.63</v>
      </c>
      <c r="AZZ206">
        <v>19374.150000000001</v>
      </c>
      <c r="BAA206">
        <v>19617.82</v>
      </c>
      <c r="BAB206">
        <v>20062.420000000002</v>
      </c>
      <c r="BAC206">
        <v>19728.97</v>
      </c>
      <c r="BAD206">
        <v>19857.22</v>
      </c>
      <c r="BAE206">
        <v>19498.12</v>
      </c>
      <c r="BAF206">
        <v>19699.04</v>
      </c>
      <c r="BAG206">
        <v>20070.97</v>
      </c>
      <c r="BAH206">
        <v>20177.84</v>
      </c>
      <c r="BAI206">
        <v>20588.240000000002</v>
      </c>
      <c r="BAJ206">
        <v>20836.189999999999</v>
      </c>
      <c r="BAK206">
        <v>20831.91</v>
      </c>
      <c r="BAL206">
        <v>20750.689999999999</v>
      </c>
      <c r="BAM206">
        <v>20994.36</v>
      </c>
      <c r="BAN206">
        <v>20789.16</v>
      </c>
      <c r="BAO206">
        <v>20468.54</v>
      </c>
      <c r="BAP206">
        <v>20348.84</v>
      </c>
      <c r="BAQ206">
        <v>20344.57</v>
      </c>
      <c r="BAR206">
        <v>20139.36</v>
      </c>
      <c r="BAS206">
        <v>20216.32</v>
      </c>
      <c r="BAT206">
        <v>20301.82</v>
      </c>
      <c r="BAU206">
        <v>20703.66</v>
      </c>
      <c r="BAV206">
        <v>20558.32</v>
      </c>
      <c r="BAW206">
        <v>20849.010000000002</v>
      </c>
      <c r="BAX206">
        <v>20754.96</v>
      </c>
      <c r="BAY206">
        <v>20451.439999999999</v>
      </c>
      <c r="BAZ206">
        <v>20447.16</v>
      </c>
      <c r="BBA206">
        <v>20096.62</v>
      </c>
      <c r="BBB206">
        <v>20306.09</v>
      </c>
      <c r="BBC206">
        <v>20058.14</v>
      </c>
    </row>
    <row r="207" spans="1:1407" x14ac:dyDescent="0.35">
      <c r="A207">
        <v>933974</v>
      </c>
      <c r="B207" t="s">
        <v>209</v>
      </c>
      <c r="C207">
        <v>2299.08</v>
      </c>
      <c r="D207">
        <v>2367.02</v>
      </c>
      <c r="E207">
        <v>2393.2600000000002</v>
      </c>
      <c r="F207">
        <v>2416.42</v>
      </c>
      <c r="G207">
        <v>2429.81</v>
      </c>
      <c r="H207">
        <v>2430.84</v>
      </c>
      <c r="I207">
        <v>2413.34</v>
      </c>
      <c r="J207">
        <v>2452.4500000000003</v>
      </c>
      <c r="K207">
        <v>2438.04</v>
      </c>
      <c r="L207">
        <v>2431.87</v>
      </c>
      <c r="M207">
        <v>2389.66</v>
      </c>
      <c r="N207">
        <v>2377.8200000000002</v>
      </c>
      <c r="O207">
        <v>2364.44</v>
      </c>
      <c r="P207">
        <v>2316.58</v>
      </c>
      <c r="Q207">
        <v>2343.85</v>
      </c>
      <c r="R207">
        <v>2332.5300000000002</v>
      </c>
      <c r="S207">
        <v>2301.14</v>
      </c>
      <c r="T207">
        <v>2377.8200000000002</v>
      </c>
      <c r="U207">
        <v>2395.3200000000002</v>
      </c>
      <c r="V207">
        <v>2380.4</v>
      </c>
      <c r="W207">
        <v>2335.62</v>
      </c>
      <c r="X207">
        <v>2347.46</v>
      </c>
      <c r="Y207">
        <v>2331.5</v>
      </c>
      <c r="Z207">
        <v>2305.25</v>
      </c>
      <c r="AA207">
        <v>2271.2800000000002</v>
      </c>
      <c r="AB207">
        <v>2252.7600000000002</v>
      </c>
      <c r="AC207">
        <v>2248.12</v>
      </c>
      <c r="AD207">
        <v>2236.8000000000002</v>
      </c>
      <c r="AE207">
        <v>2245.5500000000002</v>
      </c>
      <c r="AF207">
        <v>2227.54</v>
      </c>
      <c r="AG207">
        <v>2282.09</v>
      </c>
      <c r="AH207">
        <v>2259.96</v>
      </c>
      <c r="AI207">
        <v>2233.71</v>
      </c>
      <c r="AJ207">
        <v>2214.67</v>
      </c>
      <c r="AK207">
        <v>2201.29</v>
      </c>
      <c r="AL207">
        <v>2215.7000000000003</v>
      </c>
      <c r="AM207">
        <v>2187.39</v>
      </c>
      <c r="AN207">
        <v>2189.9700000000003</v>
      </c>
      <c r="AO207">
        <v>2216.21</v>
      </c>
      <c r="AP207">
        <v>2212.1</v>
      </c>
      <c r="AQ207">
        <v>2203.35</v>
      </c>
      <c r="AR207">
        <v>2192.02</v>
      </c>
      <c r="AS207">
        <v>2206.44</v>
      </c>
      <c r="AT207">
        <v>2185.33</v>
      </c>
      <c r="AU207">
        <v>2194.08</v>
      </c>
      <c r="AV207">
        <v>2201.29</v>
      </c>
      <c r="AW207">
        <v>2180.0700000000002</v>
      </c>
      <c r="AX207">
        <v>2189.9</v>
      </c>
      <c r="AY207">
        <v>2207.5</v>
      </c>
      <c r="AZ207">
        <v>2214.7400000000002</v>
      </c>
      <c r="BA207">
        <v>2221.4700000000003</v>
      </c>
      <c r="BB207">
        <v>2223.02</v>
      </c>
      <c r="BC207">
        <v>2150.06</v>
      </c>
      <c r="BD207">
        <v>2168.17</v>
      </c>
      <c r="BE207">
        <v>2145.92</v>
      </c>
      <c r="BF207">
        <v>2151.61</v>
      </c>
      <c r="BG207">
        <v>2140.23</v>
      </c>
      <c r="BH207">
        <v>2145.4</v>
      </c>
      <c r="BI207">
        <v>2134.02</v>
      </c>
      <c r="BJ207">
        <v>2108.66</v>
      </c>
      <c r="BK207">
        <v>2171.2800000000002</v>
      </c>
      <c r="BL207">
        <v>2182.66</v>
      </c>
      <c r="BM207">
        <v>2162.48</v>
      </c>
      <c r="BN207">
        <v>2180.0700000000002</v>
      </c>
      <c r="BO207">
        <v>2191.46</v>
      </c>
      <c r="BP207">
        <v>2186.8000000000002</v>
      </c>
      <c r="BQ207">
        <v>2180.59</v>
      </c>
      <c r="BR207">
        <v>2136.61</v>
      </c>
      <c r="BS207">
        <v>2142.3000000000002</v>
      </c>
      <c r="BT207">
        <v>2126.77</v>
      </c>
      <c r="BU207">
        <v>2134.54</v>
      </c>
      <c r="BV207">
        <v>2122.63</v>
      </c>
      <c r="BW207">
        <v>2127.29</v>
      </c>
      <c r="BX207">
        <v>2163</v>
      </c>
      <c r="BY207">
        <v>2225.09</v>
      </c>
      <c r="BZ207">
        <v>2239.06</v>
      </c>
      <c r="CA207">
        <v>2210.08</v>
      </c>
      <c r="CB207">
        <v>2222.5</v>
      </c>
      <c r="CC207">
        <v>2218.88</v>
      </c>
      <c r="CD207">
        <v>2265.4500000000003</v>
      </c>
      <c r="CE207">
        <v>2262.35</v>
      </c>
      <c r="CF207">
        <v>2278.39</v>
      </c>
      <c r="CG207">
        <v>2245.79</v>
      </c>
      <c r="CH207">
        <v>2359.63</v>
      </c>
      <c r="CI207">
        <v>2372.5700000000002</v>
      </c>
      <c r="CJ207">
        <v>2373.09</v>
      </c>
      <c r="CK207">
        <v>2367.91</v>
      </c>
      <c r="CL207">
        <v>2359.11</v>
      </c>
      <c r="CM207">
        <v>2343.59</v>
      </c>
      <c r="CN207">
        <v>2354.46</v>
      </c>
      <c r="CO207">
        <v>2332.7200000000003</v>
      </c>
      <c r="CP207">
        <v>2314.09</v>
      </c>
      <c r="CQ207">
        <v>2325.48</v>
      </c>
      <c r="CR207">
        <v>2317.7200000000003</v>
      </c>
      <c r="CS207">
        <v>2306.85</v>
      </c>
      <c r="CT207">
        <v>2287.19</v>
      </c>
      <c r="CU207">
        <v>2310.4700000000003</v>
      </c>
      <c r="CV207">
        <v>2279.94</v>
      </c>
      <c r="CW207">
        <v>2269.08</v>
      </c>
      <c r="CX207">
        <v>2260.2800000000002</v>
      </c>
      <c r="CY207">
        <v>2269.08</v>
      </c>
      <c r="CZ207">
        <v>2267.0100000000002</v>
      </c>
      <c r="DA207">
        <v>2234.41</v>
      </c>
      <c r="DB207">
        <v>2277.87</v>
      </c>
      <c r="DC207">
        <v>2298.0500000000002</v>
      </c>
      <c r="DD207">
        <v>2266.4900000000002</v>
      </c>
      <c r="DE207">
        <v>2205.9500000000003</v>
      </c>
      <c r="DF207">
        <v>2211.12</v>
      </c>
      <c r="DG207">
        <v>2224.5700000000002</v>
      </c>
      <c r="DH207">
        <v>2256.33</v>
      </c>
      <c r="DI207">
        <v>2243.84</v>
      </c>
      <c r="DJ207">
        <v>2223.0100000000002</v>
      </c>
      <c r="DK207">
        <v>2202.19</v>
      </c>
      <c r="DL207">
        <v>2215.2000000000003</v>
      </c>
      <c r="DM207">
        <v>2281.3200000000002</v>
      </c>
      <c r="DN207">
        <v>2284.44</v>
      </c>
      <c r="DO207">
        <v>2301.62</v>
      </c>
      <c r="DP207">
        <v>2291.73</v>
      </c>
      <c r="DQ207">
        <v>2311.52</v>
      </c>
      <c r="DR207">
        <v>2305.79</v>
      </c>
      <c r="DS207">
        <v>2298.5</v>
      </c>
      <c r="DT207">
        <v>2312.56</v>
      </c>
      <c r="DU207">
        <v>2289.65</v>
      </c>
      <c r="DV207">
        <v>2288.09</v>
      </c>
      <c r="DW207">
        <v>2324.0100000000002</v>
      </c>
      <c r="DX207">
        <v>2320.89</v>
      </c>
      <c r="DY207">
        <v>2344.3200000000002</v>
      </c>
      <c r="DZ207">
        <v>2315.16</v>
      </c>
      <c r="EA207">
        <v>2322.9700000000003</v>
      </c>
      <c r="EB207">
        <v>2295.9</v>
      </c>
      <c r="EC207">
        <v>2309.9500000000003</v>
      </c>
      <c r="ED207">
        <v>2322.9700000000003</v>
      </c>
      <c r="EE207">
        <v>2301.1</v>
      </c>
      <c r="EF207">
        <v>2274.0300000000002</v>
      </c>
      <c r="EG207">
        <v>2267.79</v>
      </c>
      <c r="EH207">
        <v>2266.7400000000002</v>
      </c>
      <c r="EI207">
        <v>2244.36</v>
      </c>
      <c r="EJ207">
        <v>2296.42</v>
      </c>
      <c r="EK207">
        <v>2306.83</v>
      </c>
      <c r="EL207">
        <v>2302.14</v>
      </c>
      <c r="EM207">
        <v>2349</v>
      </c>
      <c r="EN207">
        <v>2349.52</v>
      </c>
      <c r="EO207">
        <v>2350.56</v>
      </c>
      <c r="EP207">
        <v>2343.27</v>
      </c>
      <c r="EQ207">
        <v>2402.1</v>
      </c>
      <c r="ER207">
        <v>2384.4</v>
      </c>
      <c r="ES207">
        <v>2350.56</v>
      </c>
      <c r="ET207">
        <v>2345.36</v>
      </c>
      <c r="EU207">
        <v>2338.59</v>
      </c>
      <c r="EV207">
        <v>2316.2000000000003</v>
      </c>
      <c r="EW207">
        <v>2315.16</v>
      </c>
      <c r="EX207">
        <v>2289.13</v>
      </c>
      <c r="EY207">
        <v>2230.3000000000002</v>
      </c>
      <c r="EZ207">
        <v>2240.71</v>
      </c>
      <c r="FA207">
        <v>2218.85</v>
      </c>
      <c r="FB207">
        <v>2243.3200000000002</v>
      </c>
      <c r="FC207">
        <v>2297.98</v>
      </c>
      <c r="FD207">
        <v>2302.14</v>
      </c>
      <c r="FE207">
        <v>2327.66</v>
      </c>
      <c r="FF207">
        <v>2316.7200000000003</v>
      </c>
      <c r="FG207">
        <v>2316.7200000000003</v>
      </c>
      <c r="FH207">
        <v>2291.21</v>
      </c>
      <c r="FI207">
        <v>2290.69</v>
      </c>
      <c r="FJ207">
        <v>2282.88</v>
      </c>
      <c r="FK207">
        <v>2272.9900000000002</v>
      </c>
      <c r="FL207">
        <v>2281.3200000000002</v>
      </c>
      <c r="FM207">
        <v>2272.4700000000003</v>
      </c>
      <c r="FN207">
        <v>2281.3200000000002</v>
      </c>
      <c r="FO207">
        <v>2285.4900000000002</v>
      </c>
      <c r="FP207">
        <v>2306.31</v>
      </c>
      <c r="FQ207">
        <v>2312.04</v>
      </c>
      <c r="FR207">
        <v>2321.41</v>
      </c>
      <c r="FS207">
        <v>2324.0300000000002</v>
      </c>
      <c r="FT207">
        <v>2359.11</v>
      </c>
      <c r="FU207">
        <v>2382.15</v>
      </c>
      <c r="FV207">
        <v>2393.15</v>
      </c>
      <c r="FW207">
        <v>2426.66</v>
      </c>
      <c r="FX207">
        <v>2420.9</v>
      </c>
      <c r="FY207">
        <v>2406.77</v>
      </c>
      <c r="FZ207">
        <v>2405.19</v>
      </c>
      <c r="GA207">
        <v>2426.14</v>
      </c>
      <c r="GB207">
        <v>2438.71</v>
      </c>
      <c r="GC207">
        <v>2421.4299999999998</v>
      </c>
      <c r="GD207">
        <v>2419.33</v>
      </c>
      <c r="GE207">
        <v>2460.7000000000003</v>
      </c>
      <c r="GF207">
        <v>2481.65</v>
      </c>
      <c r="GG207">
        <v>2441.85</v>
      </c>
      <c r="GH207">
        <v>2465.42</v>
      </c>
      <c r="GI207">
        <v>2455.4700000000003</v>
      </c>
      <c r="GJ207">
        <v>2431.38</v>
      </c>
      <c r="GK207">
        <v>2491.6</v>
      </c>
      <c r="GL207">
        <v>2525.64</v>
      </c>
      <c r="GM207">
        <v>2522.5</v>
      </c>
      <c r="GN207">
        <v>2494.7400000000002</v>
      </c>
      <c r="GO207">
        <v>2518.31</v>
      </c>
      <c r="GP207">
        <v>2513.0700000000002</v>
      </c>
      <c r="GQ207">
        <v>2506.79</v>
      </c>
      <c r="GR207">
        <v>2516.21</v>
      </c>
      <c r="GS207">
        <v>2570.67</v>
      </c>
      <c r="GT207">
        <v>2571.2000000000003</v>
      </c>
      <c r="GU207">
        <v>2548.15</v>
      </c>
      <c r="GV207">
        <v>2544.4900000000002</v>
      </c>
      <c r="GW207">
        <v>2542.39</v>
      </c>
      <c r="GX207">
        <v>2534.02</v>
      </c>
      <c r="GY207">
        <v>2563.34</v>
      </c>
      <c r="GZ207">
        <v>2563.34</v>
      </c>
      <c r="HA207">
        <v>2544.4900000000002</v>
      </c>
      <c r="HB207">
        <v>2652.89</v>
      </c>
      <c r="HC207">
        <v>2614.14</v>
      </c>
      <c r="HD207">
        <v>2639.27</v>
      </c>
      <c r="HE207">
        <v>2677.5</v>
      </c>
      <c r="HF207">
        <v>2680.12</v>
      </c>
      <c r="HG207">
        <v>2672.26</v>
      </c>
      <c r="HH207">
        <v>2678.02</v>
      </c>
      <c r="HI207">
        <v>2700.54</v>
      </c>
      <c r="HJ207">
        <v>2744.01</v>
      </c>
      <c r="HK207">
        <v>2747.15</v>
      </c>
      <c r="HL207">
        <v>2759.19</v>
      </c>
      <c r="HM207">
        <v>2770.71</v>
      </c>
      <c r="HN207">
        <v>2746.1</v>
      </c>
      <c r="HO207">
        <v>2736.15</v>
      </c>
      <c r="HP207">
        <v>2717.82</v>
      </c>
      <c r="HQ207">
        <v>2713.11</v>
      </c>
      <c r="HR207">
        <v>2729.34</v>
      </c>
      <c r="HS207">
        <v>2737.2000000000003</v>
      </c>
      <c r="HT207">
        <v>2717.3</v>
      </c>
      <c r="HU207">
        <v>2687.9700000000003</v>
      </c>
      <c r="HV207">
        <v>2677.5</v>
      </c>
      <c r="HW207">
        <v>2679.6</v>
      </c>
      <c r="HX207">
        <v>2701.06</v>
      </c>
      <c r="HY207">
        <v>2725.68</v>
      </c>
      <c r="HZ207">
        <v>2713.11</v>
      </c>
      <c r="IA207">
        <v>2683.78</v>
      </c>
      <c r="IB207">
        <v>2695.3</v>
      </c>
      <c r="IC207">
        <v>2717.82</v>
      </c>
      <c r="ID207">
        <v>2736.15</v>
      </c>
      <c r="IE207">
        <v>2713.52</v>
      </c>
      <c r="IF207">
        <v>2753.52</v>
      </c>
      <c r="IG207">
        <v>2771.41</v>
      </c>
      <c r="IH207">
        <v>2757.73</v>
      </c>
      <c r="II207">
        <v>2750.36</v>
      </c>
      <c r="IJ207">
        <v>2781.41</v>
      </c>
      <c r="IK207">
        <v>2818.78</v>
      </c>
      <c r="IL207">
        <v>2840.35</v>
      </c>
      <c r="IM207">
        <v>2836.15</v>
      </c>
      <c r="IN207">
        <v>2833.51</v>
      </c>
      <c r="IO207">
        <v>2844.57</v>
      </c>
      <c r="IP207">
        <v>2818.25</v>
      </c>
      <c r="IQ207">
        <v>2842.9900000000002</v>
      </c>
      <c r="IR207">
        <v>2854.04</v>
      </c>
      <c r="IS207">
        <v>2849.83</v>
      </c>
      <c r="IT207">
        <v>2825.62</v>
      </c>
      <c r="IU207">
        <v>2818.25</v>
      </c>
      <c r="IV207">
        <v>2794.57</v>
      </c>
      <c r="IW207">
        <v>2758.25</v>
      </c>
      <c r="IX207">
        <v>2737.73</v>
      </c>
      <c r="IY207">
        <v>2730.89</v>
      </c>
      <c r="IZ207">
        <v>2712.9900000000002</v>
      </c>
      <c r="JA207">
        <v>2694.57</v>
      </c>
      <c r="JB207">
        <v>2687.21</v>
      </c>
      <c r="JC207">
        <v>2686.68</v>
      </c>
      <c r="JD207">
        <v>2681.94</v>
      </c>
      <c r="JE207">
        <v>2699.31</v>
      </c>
      <c r="JF207">
        <v>2703.52</v>
      </c>
      <c r="JG207">
        <v>2722.4700000000003</v>
      </c>
      <c r="JH207">
        <v>2726.68</v>
      </c>
      <c r="JI207">
        <v>2701.94</v>
      </c>
      <c r="JJ207">
        <v>2665.63</v>
      </c>
      <c r="JK207">
        <v>2666.15</v>
      </c>
      <c r="JL207">
        <v>2683</v>
      </c>
      <c r="JM207">
        <v>2715.63</v>
      </c>
      <c r="JN207">
        <v>2676.15</v>
      </c>
      <c r="JO207">
        <v>2736.68</v>
      </c>
      <c r="JP207">
        <v>2759.31</v>
      </c>
      <c r="JQ207">
        <v>2771.94</v>
      </c>
      <c r="JR207">
        <v>2776.67</v>
      </c>
      <c r="JS207">
        <v>2774.57</v>
      </c>
      <c r="JT207">
        <v>2797.73</v>
      </c>
      <c r="JU207">
        <v>2762.46</v>
      </c>
      <c r="JV207">
        <v>2769.31</v>
      </c>
      <c r="JW207">
        <v>2774.57</v>
      </c>
      <c r="JX207">
        <v>2787.73</v>
      </c>
      <c r="JY207">
        <v>2774.57</v>
      </c>
      <c r="JZ207">
        <v>2775.1</v>
      </c>
      <c r="KA207">
        <v>2805.09</v>
      </c>
      <c r="KB207">
        <v>2828.25</v>
      </c>
      <c r="KC207">
        <v>2828.25</v>
      </c>
      <c r="KD207">
        <v>2789.31</v>
      </c>
      <c r="KE207">
        <v>2784.04</v>
      </c>
      <c r="KF207">
        <v>2694.05</v>
      </c>
      <c r="KG207">
        <v>2670.89</v>
      </c>
      <c r="KH207">
        <v>2695.63</v>
      </c>
      <c r="KI207">
        <v>2661.94</v>
      </c>
      <c r="KJ207">
        <v>2688.26</v>
      </c>
      <c r="KK207">
        <v>2721.41</v>
      </c>
      <c r="KL207">
        <v>2696.15</v>
      </c>
      <c r="KM207">
        <v>2709.38</v>
      </c>
      <c r="KN207">
        <v>2733.71</v>
      </c>
      <c r="KO207">
        <v>2708.32</v>
      </c>
      <c r="KP207">
        <v>2623.16</v>
      </c>
      <c r="KQ207">
        <v>2631.09</v>
      </c>
      <c r="KR207">
        <v>2639.55</v>
      </c>
      <c r="KS207">
        <v>2663.36</v>
      </c>
      <c r="KT207">
        <v>2691.39</v>
      </c>
      <c r="KU207">
        <v>2740.06</v>
      </c>
      <c r="KV207">
        <v>2785.55</v>
      </c>
      <c r="KW207">
        <v>2769.15</v>
      </c>
      <c r="KX207">
        <v>2776.56</v>
      </c>
      <c r="KY207">
        <v>2746.93</v>
      </c>
      <c r="KZ207">
        <v>2743.76</v>
      </c>
      <c r="LA207">
        <v>2740.06</v>
      </c>
      <c r="LB207">
        <v>2741.12</v>
      </c>
      <c r="LC207">
        <v>2738.4700000000003</v>
      </c>
      <c r="LD207">
        <v>2742.7000000000003</v>
      </c>
      <c r="LE207">
        <v>2748.52</v>
      </c>
      <c r="LF207">
        <v>2786.08</v>
      </c>
      <c r="LG207">
        <v>2792.43</v>
      </c>
      <c r="LH207">
        <v>2795.07</v>
      </c>
      <c r="LI207">
        <v>2805.65</v>
      </c>
      <c r="LJ207">
        <v>2805.12</v>
      </c>
      <c r="LK207">
        <v>2814.64</v>
      </c>
      <c r="LL207">
        <v>2813.58</v>
      </c>
      <c r="LM207">
        <v>2838.98</v>
      </c>
      <c r="LN207">
        <v>2847.44</v>
      </c>
      <c r="LO207">
        <v>2868.07</v>
      </c>
      <c r="LP207">
        <v>2846.91</v>
      </c>
      <c r="LQ207">
        <v>2854.31</v>
      </c>
      <c r="LR207">
        <v>2846.91</v>
      </c>
      <c r="LS207">
        <v>2859.08</v>
      </c>
      <c r="LT207">
        <v>2896.1</v>
      </c>
      <c r="LU207">
        <v>2852.2000000000003</v>
      </c>
      <c r="LV207">
        <v>2838.98</v>
      </c>
      <c r="LW207">
        <v>2861.7200000000003</v>
      </c>
      <c r="LX207">
        <v>2879.71</v>
      </c>
      <c r="LY207">
        <v>2888.17</v>
      </c>
      <c r="LZ207">
        <v>2909.33</v>
      </c>
      <c r="MA207">
        <v>2893.46</v>
      </c>
      <c r="MB207">
        <v>2971.75</v>
      </c>
      <c r="MC207">
        <v>2974.39</v>
      </c>
      <c r="MD207">
        <v>2997.14</v>
      </c>
      <c r="ME207">
        <v>2956.93</v>
      </c>
      <c r="MF207">
        <v>3002.43</v>
      </c>
      <c r="MG207">
        <v>2975.98</v>
      </c>
      <c r="MH207">
        <v>2960.11</v>
      </c>
      <c r="MI207">
        <v>2974.39</v>
      </c>
      <c r="MJ207">
        <v>2961.17</v>
      </c>
      <c r="MK207">
        <v>2977.56</v>
      </c>
      <c r="ML207">
        <v>2956.41</v>
      </c>
      <c r="MM207">
        <v>2943.71</v>
      </c>
      <c r="MN207">
        <v>2942.65</v>
      </c>
      <c r="MO207">
        <v>2896.1</v>
      </c>
      <c r="MP207">
        <v>2886.58</v>
      </c>
      <c r="MQ207">
        <v>2880.23</v>
      </c>
      <c r="MR207">
        <v>2900.33</v>
      </c>
      <c r="MS207">
        <v>2865.42</v>
      </c>
      <c r="MT207">
        <v>2887.11</v>
      </c>
      <c r="MU207">
        <v>2919.38</v>
      </c>
      <c r="MV207">
        <v>2906.68</v>
      </c>
      <c r="MW207">
        <v>2905.63</v>
      </c>
      <c r="MX207">
        <v>2859.89</v>
      </c>
      <c r="MY207">
        <v>2903.5</v>
      </c>
      <c r="MZ207">
        <v>2902.43</v>
      </c>
      <c r="NA207">
        <v>2854.57</v>
      </c>
      <c r="NB207">
        <v>2901.9</v>
      </c>
      <c r="NC207">
        <v>2879.57</v>
      </c>
      <c r="ND207">
        <v>2867.34</v>
      </c>
      <c r="NE207">
        <v>2840.2200000000003</v>
      </c>
      <c r="NF207">
        <v>2834.37</v>
      </c>
      <c r="NG207">
        <v>2797.14</v>
      </c>
      <c r="NH207">
        <v>2821.07</v>
      </c>
      <c r="NI207">
        <v>2785.44</v>
      </c>
      <c r="NJ207">
        <v>2793.42</v>
      </c>
      <c r="NK207">
        <v>2814.16</v>
      </c>
      <c r="NL207">
        <v>2814.69</v>
      </c>
      <c r="NM207">
        <v>2840.2200000000003</v>
      </c>
      <c r="NN207">
        <v>2845</v>
      </c>
      <c r="NO207">
        <v>2897.12</v>
      </c>
      <c r="NP207">
        <v>2925.3</v>
      </c>
      <c r="NQ207">
        <v>2893.93</v>
      </c>
      <c r="NR207">
        <v>2899.2400000000002</v>
      </c>
      <c r="NS207">
        <v>2919.4500000000003</v>
      </c>
      <c r="NT207">
        <v>2826.39</v>
      </c>
      <c r="NU207">
        <v>2830.64</v>
      </c>
      <c r="NV207">
        <v>2872.12</v>
      </c>
      <c r="NW207">
        <v>2849.26</v>
      </c>
      <c r="NX207">
        <v>2840.2200000000003</v>
      </c>
      <c r="NY207">
        <v>2818.41</v>
      </c>
      <c r="NZ207">
        <v>2812.56</v>
      </c>
      <c r="OA207">
        <v>2840.2200000000003</v>
      </c>
      <c r="OB207">
        <v>2750.88</v>
      </c>
      <c r="OC207">
        <v>2774.81</v>
      </c>
      <c r="OD207">
        <v>2673.77</v>
      </c>
      <c r="OE207">
        <v>2730.14</v>
      </c>
      <c r="OF207">
        <v>2725.35</v>
      </c>
      <c r="OG207">
        <v>2693.4500000000003</v>
      </c>
      <c r="OH207">
        <v>2756.2000000000003</v>
      </c>
      <c r="OI207">
        <v>2700.36</v>
      </c>
      <c r="OJ207">
        <v>2747.69</v>
      </c>
      <c r="OK207">
        <v>2749.28</v>
      </c>
      <c r="OL207">
        <v>2601.4500000000003</v>
      </c>
      <c r="OM207">
        <v>2687.07</v>
      </c>
      <c r="ON207">
        <v>2717.91</v>
      </c>
      <c r="OO207">
        <v>2729.61</v>
      </c>
      <c r="OP207">
        <v>2572.73</v>
      </c>
      <c r="OQ207">
        <v>2692.38</v>
      </c>
      <c r="OR207">
        <v>2696.11</v>
      </c>
      <c r="OS207">
        <v>2664.73</v>
      </c>
      <c r="OT207">
        <v>2665.79</v>
      </c>
      <c r="OU207">
        <v>2802.46</v>
      </c>
      <c r="OV207">
        <v>2814.69</v>
      </c>
      <c r="OW207">
        <v>2781.19</v>
      </c>
      <c r="OX207">
        <v>2754.07</v>
      </c>
      <c r="OY207">
        <v>2797.67</v>
      </c>
      <c r="OZ207">
        <v>2745.56</v>
      </c>
      <c r="PA207">
        <v>2792.36</v>
      </c>
      <c r="PB207">
        <v>2720.57</v>
      </c>
      <c r="PC207">
        <v>2657.82</v>
      </c>
      <c r="PD207">
        <v>2767.36</v>
      </c>
      <c r="PE207">
        <v>2674.3</v>
      </c>
      <c r="PF207">
        <v>2687.6</v>
      </c>
      <c r="PG207">
        <v>2710.46</v>
      </c>
      <c r="PH207">
        <v>2690.26</v>
      </c>
      <c r="PI207">
        <v>2709.4</v>
      </c>
      <c r="PJ207">
        <v>2666.08</v>
      </c>
      <c r="PK207">
        <v>2659.13</v>
      </c>
      <c r="PL207">
        <v>2689.61</v>
      </c>
      <c r="PM207">
        <v>2685.33</v>
      </c>
      <c r="PN207">
        <v>2690.68</v>
      </c>
      <c r="PO207">
        <v>2657.52</v>
      </c>
      <c r="PP207">
        <v>2647.36</v>
      </c>
      <c r="PQ207">
        <v>2771.44</v>
      </c>
      <c r="PR207">
        <v>2788.55</v>
      </c>
      <c r="PS207">
        <v>2734.54</v>
      </c>
      <c r="PT207">
        <v>2728.12</v>
      </c>
      <c r="PU207">
        <v>2651.64</v>
      </c>
      <c r="PV207">
        <v>2673.57</v>
      </c>
      <c r="PW207">
        <v>2675.71</v>
      </c>
      <c r="PX207">
        <v>2679.4500000000003</v>
      </c>
      <c r="PY207">
        <v>2692.29</v>
      </c>
      <c r="PZ207">
        <v>2771.9700000000003</v>
      </c>
      <c r="QA207">
        <v>2793.9</v>
      </c>
      <c r="QB207">
        <v>2798.18</v>
      </c>
      <c r="QC207">
        <v>2863.96</v>
      </c>
      <c r="QD207">
        <v>2877.87</v>
      </c>
      <c r="QE207">
        <v>2860.2200000000003</v>
      </c>
      <c r="QF207">
        <v>2850.59</v>
      </c>
      <c r="QG207">
        <v>2880.01</v>
      </c>
      <c r="QH207">
        <v>2889.1</v>
      </c>
      <c r="QI207">
        <v>2897.12</v>
      </c>
      <c r="QJ207">
        <v>2850.06</v>
      </c>
      <c r="QK207">
        <v>2797.11</v>
      </c>
      <c r="QL207">
        <v>2799.25</v>
      </c>
      <c r="QM207">
        <v>2774.11</v>
      </c>
      <c r="QN207">
        <v>2738.81</v>
      </c>
      <c r="QO207">
        <v>2781.6</v>
      </c>
      <c r="QP207">
        <v>2764.4900000000002</v>
      </c>
      <c r="QQ207">
        <v>2748.98</v>
      </c>
      <c r="QR207">
        <v>2767.16</v>
      </c>
      <c r="QS207">
        <v>2845.78</v>
      </c>
      <c r="QT207">
        <v>2828.13</v>
      </c>
      <c r="QU207">
        <v>2803.53</v>
      </c>
      <c r="QV207">
        <v>2792.3</v>
      </c>
      <c r="QW207">
        <v>2776.79</v>
      </c>
      <c r="QX207">
        <v>2803.53</v>
      </c>
      <c r="QY207">
        <v>2801.39</v>
      </c>
      <c r="QZ207">
        <v>2807.27</v>
      </c>
      <c r="RA207">
        <v>2692.82</v>
      </c>
      <c r="RB207">
        <v>2731.33</v>
      </c>
      <c r="RC207">
        <v>2748.98</v>
      </c>
      <c r="RD207">
        <v>2747.91</v>
      </c>
      <c r="RE207">
        <v>2796.58</v>
      </c>
      <c r="RF207">
        <v>2820.11</v>
      </c>
      <c r="RG207">
        <v>2832.41</v>
      </c>
      <c r="RH207">
        <v>2819.57</v>
      </c>
      <c r="RI207">
        <v>2743.63</v>
      </c>
      <c r="RJ207">
        <v>2737.7400000000002</v>
      </c>
      <c r="RK207">
        <v>2676.78</v>
      </c>
      <c r="RL207">
        <v>2760.21</v>
      </c>
      <c r="RM207">
        <v>2682.66</v>
      </c>
      <c r="RN207">
        <v>2737.21</v>
      </c>
      <c r="RO207">
        <v>2751.65</v>
      </c>
      <c r="RP207">
        <v>2796.58</v>
      </c>
      <c r="RQ207">
        <v>2840.43</v>
      </c>
      <c r="RR207">
        <v>2858.61</v>
      </c>
      <c r="RS207">
        <v>2830.27</v>
      </c>
      <c r="RT207">
        <v>2897.12</v>
      </c>
      <c r="RU207">
        <v>2937.23</v>
      </c>
      <c r="RV207">
        <v>2911.96</v>
      </c>
      <c r="RW207">
        <v>2966.8</v>
      </c>
      <c r="RX207">
        <v>2836.69</v>
      </c>
      <c r="RY207">
        <v>2923.79</v>
      </c>
      <c r="RZ207">
        <v>2924.87</v>
      </c>
      <c r="SA207">
        <v>2832.93</v>
      </c>
      <c r="SB207">
        <v>2828.09</v>
      </c>
      <c r="SC207">
        <v>2831.31</v>
      </c>
      <c r="SD207">
        <v>2844.2200000000003</v>
      </c>
      <c r="SE207">
        <v>2804.9700000000003</v>
      </c>
      <c r="SF207">
        <v>2887.77</v>
      </c>
      <c r="SG207">
        <v>2961.43</v>
      </c>
      <c r="SH207">
        <v>2918.9500000000003</v>
      </c>
      <c r="SI207">
        <v>2908.2000000000003</v>
      </c>
      <c r="SJ207">
        <v>2910.89</v>
      </c>
      <c r="SK207">
        <v>2892.61</v>
      </c>
      <c r="SL207">
        <v>2815.18</v>
      </c>
      <c r="SM207">
        <v>2852.82</v>
      </c>
      <c r="SN207">
        <v>2763.03</v>
      </c>
      <c r="SO207">
        <v>2797.98</v>
      </c>
      <c r="SP207">
        <v>2712.4900000000002</v>
      </c>
      <c r="SQ207">
        <v>2749.05</v>
      </c>
      <c r="SR207">
        <v>2772.71</v>
      </c>
      <c r="SS207">
        <v>2766.79</v>
      </c>
      <c r="ST207">
        <v>2744.75</v>
      </c>
      <c r="SU207">
        <v>2671.09</v>
      </c>
      <c r="SV207">
        <v>2696.36</v>
      </c>
      <c r="SW207">
        <v>2550.12</v>
      </c>
      <c r="SX207">
        <v>2483.4500000000003</v>
      </c>
      <c r="SY207">
        <v>2482.37</v>
      </c>
      <c r="SZ207">
        <v>2495.81</v>
      </c>
      <c r="TA207">
        <v>2495.2800000000002</v>
      </c>
      <c r="TB207">
        <v>2442.59</v>
      </c>
      <c r="TC207">
        <v>2580.77</v>
      </c>
      <c r="TD207">
        <v>2560.87</v>
      </c>
      <c r="TE207">
        <v>2571.62</v>
      </c>
      <c r="TF207">
        <v>2586.14</v>
      </c>
      <c r="TG207">
        <v>2668.4</v>
      </c>
      <c r="TH207">
        <v>2624.85</v>
      </c>
      <c r="TI207">
        <v>2539.36</v>
      </c>
      <c r="TJ207">
        <v>2545.8200000000002</v>
      </c>
      <c r="TK207">
        <v>2540.44</v>
      </c>
      <c r="TL207">
        <v>2503.34</v>
      </c>
      <c r="TM207">
        <v>2468.39</v>
      </c>
      <c r="TN207">
        <v>2566.25</v>
      </c>
      <c r="TO207">
        <v>2580.77</v>
      </c>
      <c r="TP207">
        <v>2542.59</v>
      </c>
      <c r="TQ207">
        <v>2573.7800000000002</v>
      </c>
      <c r="TR207">
        <v>2573.7800000000002</v>
      </c>
      <c r="TS207">
        <v>2589.37</v>
      </c>
      <c r="TT207">
        <v>2530.2200000000003</v>
      </c>
      <c r="TU207">
        <v>2575.39</v>
      </c>
      <c r="TV207">
        <v>2636.14</v>
      </c>
      <c r="TW207">
        <v>2689.91</v>
      </c>
      <c r="TX207">
        <v>2647.9700000000003</v>
      </c>
      <c r="TY207">
        <v>2586.14</v>
      </c>
      <c r="TZ207">
        <v>2495.2800000000002</v>
      </c>
      <c r="UA207">
        <v>2500.12</v>
      </c>
      <c r="UB207">
        <v>2507.11</v>
      </c>
      <c r="UC207">
        <v>2553.34</v>
      </c>
      <c r="UD207">
        <v>2515.71</v>
      </c>
      <c r="UE207">
        <v>2522.7400000000002</v>
      </c>
      <c r="UF207">
        <v>2502.7200000000003</v>
      </c>
      <c r="UG207">
        <v>2625.53</v>
      </c>
      <c r="UH207">
        <v>2488.66</v>
      </c>
      <c r="UI207">
        <v>2533.56</v>
      </c>
      <c r="UJ207">
        <v>2430.23</v>
      </c>
      <c r="UK207">
        <v>2487.0300000000002</v>
      </c>
      <c r="UL207">
        <v>2583.33</v>
      </c>
      <c r="UM207">
        <v>2510.84</v>
      </c>
      <c r="UN207">
        <v>2585.5</v>
      </c>
      <c r="UO207">
        <v>2580.09</v>
      </c>
      <c r="UP207">
        <v>2583.88</v>
      </c>
      <c r="UQ207">
        <v>2572.5100000000002</v>
      </c>
      <c r="UR207">
        <v>2567.65</v>
      </c>
      <c r="US207">
        <v>2565.48</v>
      </c>
      <c r="UT207">
        <v>2588.7400000000002</v>
      </c>
      <c r="UU207">
        <v>2734.82</v>
      </c>
      <c r="UV207">
        <v>2701.82</v>
      </c>
      <c r="UW207">
        <v>2672.06</v>
      </c>
      <c r="UX207">
        <v>2667.19</v>
      </c>
      <c r="UY207">
        <v>2714.8</v>
      </c>
      <c r="UZ207">
        <v>2644.4700000000003</v>
      </c>
      <c r="VA207">
        <v>2652.58</v>
      </c>
      <c r="VB207">
        <v>2663.9500000000003</v>
      </c>
      <c r="VC207">
        <v>2667.19</v>
      </c>
      <c r="VD207">
        <v>2650.96</v>
      </c>
      <c r="VE207">
        <v>2636.35</v>
      </c>
      <c r="VF207">
        <v>2671.52</v>
      </c>
      <c r="VG207">
        <v>2689.37</v>
      </c>
      <c r="VH207">
        <v>2721.83</v>
      </c>
      <c r="VI207">
        <v>2667.19</v>
      </c>
      <c r="VJ207">
        <v>2639.6</v>
      </c>
      <c r="VK207">
        <v>2612.5500000000002</v>
      </c>
      <c r="VL207">
        <v>2741.85</v>
      </c>
      <c r="VM207">
        <v>2716.42</v>
      </c>
      <c r="VN207">
        <v>2746.18</v>
      </c>
      <c r="VO207">
        <v>2687.21</v>
      </c>
      <c r="VP207">
        <v>2726.7000000000003</v>
      </c>
      <c r="VQ207">
        <v>2821.38</v>
      </c>
      <c r="VR207">
        <v>2816.51</v>
      </c>
      <c r="VS207">
        <v>2799.7400000000002</v>
      </c>
      <c r="VT207">
        <v>2781.89</v>
      </c>
      <c r="VU207">
        <v>2732.65</v>
      </c>
      <c r="VV207">
        <v>2718.59</v>
      </c>
      <c r="VW207">
        <v>2714.8</v>
      </c>
      <c r="VX207">
        <v>2771.07</v>
      </c>
      <c r="VY207">
        <v>2724.54</v>
      </c>
      <c r="VZ207">
        <v>2769.44</v>
      </c>
      <c r="WA207">
        <v>2793.79</v>
      </c>
      <c r="WB207">
        <v>2749.43</v>
      </c>
      <c r="WC207">
        <v>2741.31</v>
      </c>
      <c r="WD207">
        <v>2696.41</v>
      </c>
      <c r="WE207">
        <v>2660.16</v>
      </c>
      <c r="WF207">
        <v>2658.54</v>
      </c>
      <c r="WG207">
        <v>2613.63</v>
      </c>
      <c r="WH207">
        <v>2666.11</v>
      </c>
      <c r="WI207">
        <v>2626.62</v>
      </c>
      <c r="WJ207">
        <v>2692.08</v>
      </c>
      <c r="WK207">
        <v>2694.78</v>
      </c>
      <c r="WL207">
        <v>2666.11</v>
      </c>
      <c r="WM207">
        <v>2667.19</v>
      </c>
      <c r="WN207">
        <v>2663.4</v>
      </c>
      <c r="WO207">
        <v>2718.05</v>
      </c>
      <c r="WP207">
        <v>2572.5100000000002</v>
      </c>
      <c r="WQ207">
        <v>2601.91</v>
      </c>
      <c r="WR207">
        <v>2636.76</v>
      </c>
      <c r="WS207">
        <v>2539.85</v>
      </c>
      <c r="WT207">
        <v>2603</v>
      </c>
      <c r="WU207">
        <v>2604.64</v>
      </c>
      <c r="WV207">
        <v>2624.2400000000002</v>
      </c>
      <c r="WW207">
        <v>2572.5100000000002</v>
      </c>
      <c r="WX207">
        <v>2542.5700000000002</v>
      </c>
      <c r="WY207">
        <v>2527.33</v>
      </c>
      <c r="WZ207">
        <v>2484.31</v>
      </c>
      <c r="XA207">
        <v>2441.3000000000002</v>
      </c>
      <c r="XB207">
        <v>2446.75</v>
      </c>
      <c r="XC207">
        <v>2448.38</v>
      </c>
      <c r="XD207">
        <v>2401.56</v>
      </c>
      <c r="XE207">
        <v>2411.9</v>
      </c>
      <c r="XF207">
        <v>2362.9</v>
      </c>
      <c r="XG207">
        <v>2419.52</v>
      </c>
      <c r="XH207">
        <v>2399.92</v>
      </c>
      <c r="XI207">
        <v>2414.08</v>
      </c>
      <c r="XJ207">
        <v>2356.37</v>
      </c>
      <c r="XK207">
        <v>2428.7800000000002</v>
      </c>
      <c r="XL207">
        <v>2368.35</v>
      </c>
      <c r="XM207">
        <v>2384.6799999999998</v>
      </c>
      <c r="XN207">
        <v>2402.1</v>
      </c>
      <c r="XO207">
        <v>2312.81</v>
      </c>
      <c r="XP207">
        <v>2258.91</v>
      </c>
      <c r="XQ207">
        <v>2379.2400000000002</v>
      </c>
      <c r="XR207">
        <v>2354.19</v>
      </c>
      <c r="XS207">
        <v>2392.85</v>
      </c>
      <c r="XT207">
        <v>2345.48</v>
      </c>
      <c r="XU207">
        <v>2431.5</v>
      </c>
      <c r="XV207">
        <v>2482.6799999999998</v>
      </c>
      <c r="XW207">
        <v>2334.59</v>
      </c>
      <c r="XX207">
        <v>2304.65</v>
      </c>
      <c r="XY207">
        <v>2292.12</v>
      </c>
      <c r="XZ207">
        <v>2357.46</v>
      </c>
      <c r="YA207">
        <v>2420.61</v>
      </c>
      <c r="YB207">
        <v>2402.1</v>
      </c>
      <c r="YC207">
        <v>2398.84</v>
      </c>
      <c r="YD207">
        <v>2415.17</v>
      </c>
      <c r="YE207">
        <v>2441.3000000000002</v>
      </c>
      <c r="YF207">
        <v>2420.61</v>
      </c>
      <c r="YG207">
        <v>2346.5700000000002</v>
      </c>
      <c r="YH207">
        <v>2416.8000000000002</v>
      </c>
      <c r="YI207">
        <v>2403.19</v>
      </c>
      <c r="YJ207">
        <v>2369.44</v>
      </c>
      <c r="YK207">
        <v>2347.66</v>
      </c>
      <c r="YL207">
        <v>2369.44</v>
      </c>
      <c r="YM207">
        <v>2420.61</v>
      </c>
      <c r="YN207">
        <v>2353.65</v>
      </c>
      <c r="YO207">
        <v>2325.88</v>
      </c>
      <c r="YP207">
        <v>2334.59</v>
      </c>
      <c r="YQ207">
        <v>2326.9700000000003</v>
      </c>
      <c r="YR207">
        <v>2412.4500000000003</v>
      </c>
      <c r="YS207">
        <v>2384.14</v>
      </c>
      <c r="YT207">
        <v>2354.19</v>
      </c>
      <c r="YU207">
        <v>2375.42</v>
      </c>
      <c r="YV207">
        <v>2425.5100000000002</v>
      </c>
      <c r="YW207">
        <v>2404.2800000000002</v>
      </c>
      <c r="YX207">
        <v>2424.42</v>
      </c>
      <c r="YY207">
        <v>2426.6</v>
      </c>
      <c r="YZ207">
        <v>2324.25</v>
      </c>
      <c r="ZA207">
        <v>2356.37</v>
      </c>
      <c r="ZB207">
        <v>2450.0100000000002</v>
      </c>
      <c r="ZC207">
        <v>2383.15</v>
      </c>
      <c r="ZD207">
        <v>2422.61</v>
      </c>
      <c r="ZE207">
        <v>2445.08</v>
      </c>
      <c r="ZF207">
        <v>2469.2000000000003</v>
      </c>
      <c r="ZG207">
        <v>2395.2000000000003</v>
      </c>
      <c r="ZH207">
        <v>2678.02</v>
      </c>
      <c r="ZI207">
        <v>2467</v>
      </c>
      <c r="ZJ207">
        <v>2784.36</v>
      </c>
      <c r="ZK207">
        <v>2782.16</v>
      </c>
      <c r="ZL207">
        <v>2550.3200000000002</v>
      </c>
      <c r="ZM207">
        <v>2500.44</v>
      </c>
      <c r="ZN207">
        <v>2421.5100000000002</v>
      </c>
      <c r="ZO207">
        <v>2471.39</v>
      </c>
      <c r="ZP207">
        <v>2411.65</v>
      </c>
      <c r="ZQ207">
        <v>1973.17</v>
      </c>
      <c r="ZR207">
        <v>2477.42</v>
      </c>
      <c r="ZS207">
        <v>2356.29</v>
      </c>
      <c r="ZT207">
        <v>2218.17</v>
      </c>
      <c r="ZU207">
        <v>2126.63</v>
      </c>
      <c r="ZV207">
        <v>2143.08</v>
      </c>
      <c r="ZW207">
        <v>1923.8400000000001</v>
      </c>
      <c r="ZX207">
        <v>1790.65</v>
      </c>
      <c r="ZY207">
        <v>1677.19</v>
      </c>
      <c r="ZZ207">
        <v>1671.71</v>
      </c>
      <c r="AAA207">
        <v>1967.68</v>
      </c>
      <c r="AAB207">
        <v>2025.78</v>
      </c>
      <c r="AAC207">
        <v>1847.1000000000001</v>
      </c>
      <c r="AAD207">
        <v>1822.44</v>
      </c>
      <c r="AAE207">
        <v>1865.19</v>
      </c>
      <c r="AAF207">
        <v>1981.39</v>
      </c>
      <c r="AAG207">
        <v>1991.25</v>
      </c>
      <c r="AAH207">
        <v>2029.07</v>
      </c>
      <c r="AAI207">
        <v>2247.2200000000003</v>
      </c>
      <c r="AAJ207">
        <v>2287.7800000000002</v>
      </c>
      <c r="AAK207">
        <v>2061.41</v>
      </c>
      <c r="AAL207">
        <v>2126.09</v>
      </c>
      <c r="AAM207">
        <v>2211.59</v>
      </c>
      <c r="AAN207">
        <v>2255.44</v>
      </c>
      <c r="AAO207">
        <v>2332.17</v>
      </c>
      <c r="AAP207">
        <v>2222.5500000000002</v>
      </c>
      <c r="AAQ207">
        <v>2334.91</v>
      </c>
      <c r="AAR207">
        <v>2215.9700000000003</v>
      </c>
      <c r="AAS207">
        <v>2066.34</v>
      </c>
      <c r="AAT207">
        <v>2171.0300000000002</v>
      </c>
      <c r="AAU207">
        <v>2127.1799999999998</v>
      </c>
      <c r="AAV207">
        <v>2201.7200000000003</v>
      </c>
      <c r="AAW207">
        <v>2139.2400000000002</v>
      </c>
      <c r="AAX207">
        <v>2379.86</v>
      </c>
      <c r="AAY207">
        <v>2295.4500000000003</v>
      </c>
      <c r="AAZ207">
        <v>2251.0500000000002</v>
      </c>
      <c r="ABA207">
        <v>2268.59</v>
      </c>
      <c r="ABB207">
        <v>2043.8700000000001</v>
      </c>
      <c r="ABC207">
        <v>1909.5900000000001</v>
      </c>
      <c r="ABD207">
        <v>2124.9900000000002</v>
      </c>
      <c r="ABE207">
        <v>2226.39</v>
      </c>
      <c r="ABF207">
        <v>2217.0700000000002</v>
      </c>
      <c r="ABG207">
        <v>2344.7800000000002</v>
      </c>
      <c r="ABH207">
        <v>2392.46</v>
      </c>
      <c r="ABI207">
        <v>2028.52</v>
      </c>
      <c r="ABJ207">
        <v>2201.1799999999998</v>
      </c>
      <c r="ABK207">
        <v>2204.46</v>
      </c>
      <c r="ABL207">
        <v>2127.73</v>
      </c>
      <c r="ABM207">
        <v>2379.31</v>
      </c>
      <c r="ABN207">
        <v>2415.48</v>
      </c>
      <c r="ABO207">
        <v>2327.19</v>
      </c>
      <c r="ABP207">
        <v>2239.9900000000002</v>
      </c>
      <c r="ABQ207">
        <v>2155.56</v>
      </c>
      <c r="ABR207">
        <v>2239.44</v>
      </c>
      <c r="ABS207">
        <v>2210.19</v>
      </c>
      <c r="ABT207">
        <v>2453.0100000000002</v>
      </c>
      <c r="ABU207">
        <v>2358.09</v>
      </c>
      <c r="ABV207">
        <v>2360.3000000000002</v>
      </c>
      <c r="ABW207">
        <v>2364.16</v>
      </c>
      <c r="ABX207">
        <v>2313.94</v>
      </c>
      <c r="ABY207">
        <v>2317.8000000000002</v>
      </c>
      <c r="ABZ207">
        <v>2299.04</v>
      </c>
      <c r="ACA207">
        <v>2343.7400000000002</v>
      </c>
      <c r="ACB207">
        <v>2405</v>
      </c>
      <c r="ACC207">
        <v>2479.5</v>
      </c>
      <c r="ACD207">
        <v>2494.4</v>
      </c>
      <c r="ACE207">
        <v>2494.4</v>
      </c>
      <c r="ACF207">
        <v>2457.42</v>
      </c>
      <c r="ACG207">
        <v>2382.37</v>
      </c>
      <c r="ACH207">
        <v>2288</v>
      </c>
      <c r="ACI207">
        <v>2330.5</v>
      </c>
      <c r="ACJ207">
        <v>2316.7000000000003</v>
      </c>
      <c r="ACK207">
        <v>2264.27</v>
      </c>
      <c r="ACL207">
        <v>2306.2200000000003</v>
      </c>
      <c r="ACM207">
        <v>2207.4299999999998</v>
      </c>
      <c r="ACN207">
        <v>2206.33</v>
      </c>
      <c r="ACO207">
        <v>2265.38</v>
      </c>
      <c r="ACP207">
        <v>2116.9299999999998</v>
      </c>
      <c r="ACQ207">
        <v>2241.65</v>
      </c>
      <c r="ACR207">
        <v>2127.9700000000003</v>
      </c>
      <c r="ACS207">
        <v>2092.65</v>
      </c>
      <c r="ACT207">
        <v>2073.88</v>
      </c>
      <c r="ACU207">
        <v>2201.36</v>
      </c>
      <c r="ACV207">
        <v>2275.86</v>
      </c>
      <c r="ACW207">
        <v>2175.98</v>
      </c>
      <c r="ACX207">
        <v>2132.38</v>
      </c>
      <c r="ACY207">
        <v>2140.66</v>
      </c>
      <c r="ACZ207">
        <v>2162.73</v>
      </c>
      <c r="ADA207">
        <v>2131.83</v>
      </c>
      <c r="ADB207">
        <v>2112.5100000000002</v>
      </c>
      <c r="ADC207">
        <v>2191.98</v>
      </c>
      <c r="ADD207">
        <v>2241.1</v>
      </c>
      <c r="ADE207">
        <v>2143.42</v>
      </c>
      <c r="ADF207">
        <v>2260.41</v>
      </c>
      <c r="ADG207">
        <v>2303.46</v>
      </c>
      <c r="ADH207">
        <v>2227.85</v>
      </c>
      <c r="ADI207">
        <v>2161.63</v>
      </c>
      <c r="ADJ207">
        <v>2148.38</v>
      </c>
      <c r="ADK207">
        <v>2124.65</v>
      </c>
      <c r="ADL207">
        <v>2115.8200000000002</v>
      </c>
      <c r="ADM207">
        <v>2068.92</v>
      </c>
      <c r="ADN207">
        <v>2165.4900000000002</v>
      </c>
      <c r="ADO207">
        <v>2091.54</v>
      </c>
      <c r="ADP207">
        <v>2025.8700000000001</v>
      </c>
      <c r="ADQ207">
        <v>1994.97</v>
      </c>
      <c r="ADR207">
        <v>1970.69</v>
      </c>
      <c r="ADS207">
        <v>1917.71</v>
      </c>
      <c r="ADT207">
        <v>1966.82</v>
      </c>
      <c r="ADU207">
        <v>1873.01</v>
      </c>
      <c r="ADV207">
        <v>1917.15</v>
      </c>
      <c r="ADW207">
        <v>1865.94</v>
      </c>
      <c r="ADX207">
        <v>1986.74</v>
      </c>
      <c r="ADY207">
        <v>1950.55</v>
      </c>
      <c r="ADZ207">
        <v>2061.33</v>
      </c>
      <c r="AEA207">
        <v>2134.25</v>
      </c>
      <c r="AEB207">
        <v>2122.56</v>
      </c>
      <c r="AEC207">
        <v>2236.12</v>
      </c>
      <c r="AED207">
        <v>2291.23</v>
      </c>
      <c r="AEE207">
        <v>2188.25</v>
      </c>
      <c r="AEF207">
        <v>2160.42</v>
      </c>
      <c r="AEG207">
        <v>2277.3200000000002</v>
      </c>
      <c r="AEH207">
        <v>2150.9499999999998</v>
      </c>
      <c r="AEI207">
        <v>2238.91</v>
      </c>
      <c r="AEJ207">
        <v>2230</v>
      </c>
      <c r="AEK207">
        <v>2190.48</v>
      </c>
      <c r="AEL207">
        <v>2144.27</v>
      </c>
      <c r="AEM207">
        <v>2262.29</v>
      </c>
      <c r="AEN207">
        <v>2345.79</v>
      </c>
      <c r="AEO207">
        <v>2336.3200000000002</v>
      </c>
      <c r="AEP207">
        <v>2371.9500000000003</v>
      </c>
      <c r="AEQ207">
        <v>2345.79</v>
      </c>
      <c r="AER207">
        <v>2305.71</v>
      </c>
      <c r="AES207">
        <v>2345.79</v>
      </c>
      <c r="AET207">
        <v>2384.75</v>
      </c>
      <c r="AEU207">
        <v>2438.19</v>
      </c>
      <c r="AEV207">
        <v>2301.25</v>
      </c>
      <c r="AEW207">
        <v>2429.29</v>
      </c>
      <c r="AEX207">
        <v>2404.2400000000002</v>
      </c>
      <c r="AEY207">
        <v>2367.5</v>
      </c>
      <c r="AEZ207">
        <v>2247.2600000000002</v>
      </c>
      <c r="AFA207">
        <v>2373.62</v>
      </c>
      <c r="AFB207">
        <v>2222.7600000000002</v>
      </c>
      <c r="AFC207">
        <v>2238.35</v>
      </c>
      <c r="AFD207">
        <v>2198.83</v>
      </c>
      <c r="AFE207">
        <v>2245.0300000000002</v>
      </c>
      <c r="AFF207">
        <v>2277.87</v>
      </c>
      <c r="AFG207">
        <v>2369.17</v>
      </c>
      <c r="AFH207">
        <v>2290.12</v>
      </c>
      <c r="AFI207">
        <v>2294.02</v>
      </c>
      <c r="AFJ207">
        <v>2344.67</v>
      </c>
      <c r="AFK207">
        <v>2221.09</v>
      </c>
      <c r="AFL207">
        <v>2153.7400000000002</v>
      </c>
      <c r="AFM207">
        <v>2086.38</v>
      </c>
      <c r="AFN207">
        <v>2160.9700000000003</v>
      </c>
      <c r="AFO207">
        <v>2086.94</v>
      </c>
      <c r="AFP207">
        <v>2157.63</v>
      </c>
      <c r="AFQ207">
        <v>2167.1</v>
      </c>
      <c r="AFR207">
        <v>2223.88</v>
      </c>
      <c r="AFS207">
        <v>2213.3000000000002</v>
      </c>
      <c r="AFT207">
        <v>2260.06</v>
      </c>
      <c r="AFU207">
        <v>2186.02</v>
      </c>
      <c r="AFV207">
        <v>2169.88</v>
      </c>
      <c r="AFW207">
        <v>2209.96</v>
      </c>
      <c r="AFX207">
        <v>2241.13</v>
      </c>
      <c r="AFY207">
        <v>2305.15</v>
      </c>
      <c r="AFZ207">
        <v>2166.54</v>
      </c>
      <c r="AGA207">
        <v>2196.04</v>
      </c>
      <c r="AGB207">
        <v>2263.4</v>
      </c>
      <c r="AGC207">
        <v>2332.98</v>
      </c>
      <c r="AGD207">
        <v>2392.5500000000002</v>
      </c>
      <c r="AGE207">
        <v>2376.96</v>
      </c>
      <c r="AGF207">
        <v>2428.17</v>
      </c>
      <c r="AGG207">
        <v>2435.41</v>
      </c>
      <c r="AGH207">
        <v>2461.5700000000002</v>
      </c>
      <c r="AGI207">
        <v>2468.3000000000002</v>
      </c>
      <c r="AGJ207">
        <v>2453.17</v>
      </c>
      <c r="AGK207">
        <v>2441.96</v>
      </c>
      <c r="AGL207">
        <v>2421.2200000000003</v>
      </c>
      <c r="AGM207">
        <v>2385.35</v>
      </c>
      <c r="AGN207">
        <v>2374.7000000000003</v>
      </c>
      <c r="AGO207">
        <v>2382.5500000000002</v>
      </c>
      <c r="AGP207">
        <v>2383.67</v>
      </c>
      <c r="AGQ207">
        <v>2358.4500000000003</v>
      </c>
      <c r="AGR207">
        <v>2301.2800000000002</v>
      </c>
      <c r="AGS207">
        <v>2297.92</v>
      </c>
      <c r="AGT207">
        <v>2284.4700000000003</v>
      </c>
      <c r="AGU207">
        <v>2292.87</v>
      </c>
      <c r="AGV207">
        <v>2291.19</v>
      </c>
      <c r="AGW207">
        <v>2298.48</v>
      </c>
      <c r="AGX207">
        <v>2300.16</v>
      </c>
      <c r="AGY207">
        <v>2305.2000000000003</v>
      </c>
      <c r="AGZ207">
        <v>2197.0300000000002</v>
      </c>
      <c r="AHA207">
        <v>2238.5100000000002</v>
      </c>
      <c r="AHB207">
        <v>2188.0700000000002</v>
      </c>
      <c r="AHC207">
        <v>2189.75</v>
      </c>
      <c r="AHD207">
        <v>2188.63</v>
      </c>
      <c r="AHE207">
        <v>2185.8200000000002</v>
      </c>
      <c r="AHF207">
        <v>2264.29</v>
      </c>
      <c r="AHG207">
        <v>2216.09</v>
      </c>
      <c r="AHH207">
        <v>2261.4900000000002</v>
      </c>
      <c r="AHI207">
        <v>2272.14</v>
      </c>
      <c r="AHJ207">
        <v>2265.41</v>
      </c>
      <c r="AHK207">
        <v>2268.21</v>
      </c>
      <c r="AHL207">
        <v>2281.66</v>
      </c>
      <c r="AHM207">
        <v>2318.09</v>
      </c>
      <c r="AHN207">
        <v>2388.15</v>
      </c>
      <c r="AHO207">
        <v>2422.34</v>
      </c>
      <c r="AHP207">
        <v>2440.2800000000002</v>
      </c>
      <c r="AHQ207">
        <v>2429.63</v>
      </c>
      <c r="AHR207">
        <v>2389.27</v>
      </c>
      <c r="AHS207">
        <v>2350.6</v>
      </c>
      <c r="AHT207">
        <v>2413.9299999999998</v>
      </c>
      <c r="AHU207">
        <v>2523.23</v>
      </c>
      <c r="AHV207">
        <v>2592.7200000000003</v>
      </c>
      <c r="AHW207">
        <v>2610.66</v>
      </c>
      <c r="AHX207">
        <v>2621.87</v>
      </c>
      <c r="AHY207">
        <v>2659.98</v>
      </c>
      <c r="AHZ207">
        <v>2601.69</v>
      </c>
      <c r="AIA207">
        <v>2518.1799999999998</v>
      </c>
      <c r="AIB207">
        <v>2602.25</v>
      </c>
      <c r="AIC207">
        <v>2660.54</v>
      </c>
      <c r="AID207">
        <v>2648.21</v>
      </c>
      <c r="AIE207">
        <v>2612.34</v>
      </c>
      <c r="AIF207">
        <v>2662.78</v>
      </c>
      <c r="AIG207">
        <v>2688</v>
      </c>
      <c r="AIH207">
        <v>2679.6</v>
      </c>
      <c r="AII207">
        <v>2701.4500000000003</v>
      </c>
      <c r="AIJ207">
        <v>2687.44</v>
      </c>
      <c r="AIK207">
        <v>2714.34</v>
      </c>
      <c r="AIL207">
        <v>2734.52</v>
      </c>
      <c r="AIM207">
        <v>2757.5</v>
      </c>
      <c r="AIN207">
        <v>2780.48</v>
      </c>
      <c r="AIO207">
        <v>2825.88</v>
      </c>
      <c r="AIP207">
        <v>2760.86</v>
      </c>
      <c r="AIQ207">
        <v>2754.7000000000003</v>
      </c>
      <c r="AIR207">
        <v>2797.85</v>
      </c>
      <c r="AIS207">
        <v>2809.06</v>
      </c>
      <c r="AIT207">
        <v>2761.42</v>
      </c>
      <c r="AIU207">
        <v>2771.01</v>
      </c>
      <c r="AIV207">
        <v>2736.05</v>
      </c>
      <c r="AIW207">
        <v>2729.85</v>
      </c>
      <c r="AIX207">
        <v>2762.55</v>
      </c>
      <c r="AIY207">
        <v>2763.68</v>
      </c>
      <c r="AIZ207">
        <v>2754.66</v>
      </c>
      <c r="AJA207">
        <v>2689.81</v>
      </c>
      <c r="AJB207">
        <v>2671.2000000000003</v>
      </c>
      <c r="AJC207">
        <v>2694.88</v>
      </c>
      <c r="AJD207">
        <v>2683.61</v>
      </c>
      <c r="AJE207">
        <v>2666.69</v>
      </c>
      <c r="AJF207">
        <v>2679.66</v>
      </c>
      <c r="AJG207">
        <v>2692.63</v>
      </c>
      <c r="AJH207">
        <v>2772.14</v>
      </c>
      <c r="AJI207">
        <v>2760.86</v>
      </c>
      <c r="AJJ207">
        <v>2776.09</v>
      </c>
      <c r="AJK207">
        <v>2750.15</v>
      </c>
      <c r="AJL207">
        <v>2765.37</v>
      </c>
      <c r="AJM207">
        <v>2762.55</v>
      </c>
      <c r="AJN207">
        <v>2793</v>
      </c>
      <c r="AJO207">
        <v>2759.17</v>
      </c>
      <c r="AJP207">
        <v>2726.46</v>
      </c>
      <c r="AJQ207">
        <v>2752.4</v>
      </c>
      <c r="AJR207">
        <v>2753.53</v>
      </c>
      <c r="AJS207">
        <v>2707.85</v>
      </c>
      <c r="AJT207">
        <v>2743.94</v>
      </c>
      <c r="AJU207">
        <v>2737.7400000000002</v>
      </c>
      <c r="AJV207">
        <v>2744.51</v>
      </c>
      <c r="AJW207">
        <v>2751.84</v>
      </c>
      <c r="AJX207">
        <v>2732.67</v>
      </c>
      <c r="AJY207">
        <v>2707.85</v>
      </c>
      <c r="AJZ207">
        <v>2915.37</v>
      </c>
      <c r="AKA207">
        <v>2892.81</v>
      </c>
      <c r="AKB207">
        <v>2889.43</v>
      </c>
      <c r="AKC207">
        <v>2879.84</v>
      </c>
      <c r="AKD207">
        <v>2847.7000000000003</v>
      </c>
      <c r="AKE207">
        <v>2927.21</v>
      </c>
      <c r="AKF207">
        <v>2807.66</v>
      </c>
      <c r="AKG207">
        <v>2830.78</v>
      </c>
      <c r="AKH207">
        <v>2824.02</v>
      </c>
      <c r="AKI207">
        <v>2828.53</v>
      </c>
      <c r="AKJ207">
        <v>2855.6</v>
      </c>
      <c r="AKK207">
        <v>2926.65</v>
      </c>
      <c r="AKL207">
        <v>3022.51</v>
      </c>
      <c r="AKM207">
        <v>3041.12</v>
      </c>
      <c r="AKN207">
        <v>3062.55</v>
      </c>
      <c r="AKO207">
        <v>2996.57</v>
      </c>
      <c r="AKP207">
        <v>3004.4700000000003</v>
      </c>
      <c r="AKQ207">
        <v>2985.29</v>
      </c>
      <c r="AKR207">
        <v>2997.13</v>
      </c>
      <c r="AKS207">
        <v>2997.13</v>
      </c>
      <c r="AKT207">
        <v>2970.63</v>
      </c>
      <c r="AKU207">
        <v>2953.71</v>
      </c>
      <c r="AKV207">
        <v>2986.98</v>
      </c>
      <c r="AKW207">
        <v>2993.75</v>
      </c>
      <c r="AKX207">
        <v>2975.14</v>
      </c>
      <c r="AKY207">
        <v>2912.55</v>
      </c>
      <c r="AKZ207">
        <v>2954.28</v>
      </c>
      <c r="ALA207">
        <v>2966.12</v>
      </c>
      <c r="ALB207">
        <v>2968.94</v>
      </c>
      <c r="ALC207">
        <v>2900.71</v>
      </c>
      <c r="ALD207">
        <v>2878.15</v>
      </c>
      <c r="ALE207">
        <v>2851.65</v>
      </c>
      <c r="ALF207">
        <v>2833.6</v>
      </c>
      <c r="ALG207">
        <v>2843.82</v>
      </c>
      <c r="ALH207">
        <v>2881.28</v>
      </c>
      <c r="ALI207">
        <v>2877.88</v>
      </c>
      <c r="ALJ207">
        <v>2896.04</v>
      </c>
      <c r="ALK207">
        <v>2861.42</v>
      </c>
      <c r="ALL207">
        <v>2821.12</v>
      </c>
      <c r="ALM207">
        <v>2746.19</v>
      </c>
      <c r="ALN207">
        <v>2732.57</v>
      </c>
      <c r="ALO207">
        <v>2762.65</v>
      </c>
      <c r="ALP207">
        <v>2777.98</v>
      </c>
      <c r="ALQ207">
        <v>2791.6</v>
      </c>
      <c r="ALR207">
        <v>2834.7400000000002</v>
      </c>
      <c r="ALS207">
        <v>2828.4900000000002</v>
      </c>
      <c r="ALT207">
        <v>2830.77</v>
      </c>
      <c r="ALU207">
        <v>2852.9</v>
      </c>
      <c r="ALV207">
        <v>2830.2000000000003</v>
      </c>
      <c r="ALW207">
        <v>2827.36</v>
      </c>
      <c r="ALX207">
        <v>2760.38</v>
      </c>
      <c r="ALY207">
        <v>2721.21</v>
      </c>
      <c r="ALZ207">
        <v>2760.38</v>
      </c>
      <c r="AMA207">
        <v>2756.41</v>
      </c>
      <c r="AMB207">
        <v>2755.27</v>
      </c>
      <c r="AMC207">
        <v>2772.87</v>
      </c>
      <c r="AMD207">
        <v>2782.52</v>
      </c>
      <c r="AME207">
        <v>2797.28</v>
      </c>
      <c r="AMF207">
        <v>2769.46</v>
      </c>
      <c r="AMG207">
        <v>2805.79</v>
      </c>
      <c r="AMH207">
        <v>2777.41</v>
      </c>
      <c r="AMI207">
        <v>2778.54</v>
      </c>
      <c r="AMJ207">
        <v>2742.2200000000003</v>
      </c>
      <c r="AMK207">
        <v>2775.14</v>
      </c>
      <c r="AML207">
        <v>2851.2000000000003</v>
      </c>
      <c r="AMM207">
        <v>2889.23</v>
      </c>
      <c r="AMN207">
        <v>2853.4700000000003</v>
      </c>
      <c r="AMO207">
        <v>2876.18</v>
      </c>
      <c r="AMP207">
        <v>2877.31</v>
      </c>
      <c r="AMQ207">
        <v>2900.02</v>
      </c>
      <c r="AMR207">
        <v>2870.5</v>
      </c>
      <c r="AMS207">
        <v>2822.82</v>
      </c>
      <c r="AMT207">
        <v>2854.04</v>
      </c>
      <c r="AMU207">
        <v>2784.2200000000003</v>
      </c>
      <c r="AMV207">
        <v>2813.7400000000002</v>
      </c>
      <c r="AMW207">
        <v>2820.55</v>
      </c>
      <c r="AMX207">
        <v>2849.5</v>
      </c>
      <c r="AMY207">
        <v>2863.69</v>
      </c>
      <c r="AMZ207">
        <v>2929.53</v>
      </c>
      <c r="ANA207">
        <v>2937.48</v>
      </c>
      <c r="ANB207">
        <v>2993.67</v>
      </c>
      <c r="ANC207">
        <v>3001.62</v>
      </c>
      <c r="AND207">
        <v>3010.7000000000003</v>
      </c>
      <c r="ANE207">
        <v>2972.1</v>
      </c>
      <c r="ANF207">
        <v>2996.51</v>
      </c>
      <c r="ANG207">
        <v>2994.2400000000002</v>
      </c>
      <c r="ANH207">
        <v>2985.16</v>
      </c>
      <c r="ANI207">
        <v>3012.9700000000003</v>
      </c>
      <c r="ANJ207">
        <v>3024.89</v>
      </c>
      <c r="ANK207">
        <v>3015.2400000000002</v>
      </c>
      <c r="ANL207">
        <v>3039.65</v>
      </c>
      <c r="ANM207">
        <v>3061.79</v>
      </c>
      <c r="ANN207">
        <v>3072.57</v>
      </c>
      <c r="ANO207">
        <v>3059.44</v>
      </c>
      <c r="ANP207">
        <v>3020.6</v>
      </c>
      <c r="ANQ207">
        <v>3062.3</v>
      </c>
      <c r="ANR207">
        <v>3036.02</v>
      </c>
      <c r="ANS207">
        <v>3011.4700000000003</v>
      </c>
      <c r="ANT207">
        <v>3018.32</v>
      </c>
      <c r="ANU207">
        <v>3026.32</v>
      </c>
      <c r="ANV207">
        <v>3048.59</v>
      </c>
      <c r="ANW207">
        <v>3053.16</v>
      </c>
      <c r="ANX207">
        <v>3049.16</v>
      </c>
      <c r="ANY207">
        <v>3078.29</v>
      </c>
      <c r="ANZ207">
        <v>3087.42</v>
      </c>
      <c r="AOA207">
        <v>3088.57</v>
      </c>
      <c r="AOB207">
        <v>3103.9900000000002</v>
      </c>
      <c r="AOC207">
        <v>3127.4</v>
      </c>
      <c r="AOD207">
        <v>3080</v>
      </c>
      <c r="AOE207">
        <v>3080.57</v>
      </c>
      <c r="AOF207">
        <v>3079.4300000000003</v>
      </c>
      <c r="AOG207">
        <v>3045.73</v>
      </c>
      <c r="AOH207">
        <v>3003.4700000000003</v>
      </c>
      <c r="AOI207">
        <v>2998.33</v>
      </c>
      <c r="AOJ207">
        <v>2984.62</v>
      </c>
      <c r="AOK207">
        <v>2992.62</v>
      </c>
      <c r="AOL207">
        <v>2970.92</v>
      </c>
      <c r="AOM207">
        <v>2982.34</v>
      </c>
      <c r="AON207">
        <v>3021.75</v>
      </c>
      <c r="AOO207">
        <v>3020.03</v>
      </c>
      <c r="AOP207">
        <v>2977.77</v>
      </c>
      <c r="AOQ207">
        <v>3037.7400000000002</v>
      </c>
      <c r="AOR207">
        <v>3036.6</v>
      </c>
      <c r="AOS207">
        <v>3015.46</v>
      </c>
      <c r="AOT207">
        <v>3072</v>
      </c>
      <c r="AOU207">
        <v>3048.59</v>
      </c>
      <c r="AOV207">
        <v>2965.21</v>
      </c>
      <c r="AOW207">
        <v>2885.82</v>
      </c>
      <c r="AOX207">
        <v>2919.52</v>
      </c>
      <c r="AOY207">
        <v>2936.65</v>
      </c>
      <c r="AOZ207">
        <v>2897.82</v>
      </c>
      <c r="APA207">
        <v>2924.66</v>
      </c>
      <c r="APB207">
        <v>2855.55</v>
      </c>
      <c r="APC207">
        <v>2890.96</v>
      </c>
      <c r="APD207">
        <v>2844.13</v>
      </c>
      <c r="APE207">
        <v>2813.29</v>
      </c>
      <c r="APF207">
        <v>2860.69</v>
      </c>
      <c r="APG207">
        <v>2842.9900000000002</v>
      </c>
      <c r="APH207">
        <v>2866.4</v>
      </c>
      <c r="API207">
        <v>2865.26</v>
      </c>
      <c r="APJ207">
        <v>2862.41</v>
      </c>
      <c r="APK207">
        <v>2862.41</v>
      </c>
      <c r="APL207">
        <v>2845.84</v>
      </c>
      <c r="APM207">
        <v>2863.55</v>
      </c>
      <c r="APN207">
        <v>2765.32</v>
      </c>
      <c r="APO207">
        <v>2811.58</v>
      </c>
      <c r="APP207">
        <v>2769.32</v>
      </c>
      <c r="APQ207">
        <v>2779.6</v>
      </c>
      <c r="APR207">
        <v>2741.33</v>
      </c>
      <c r="APS207">
        <v>2840.13</v>
      </c>
      <c r="APT207">
        <v>2825.28</v>
      </c>
      <c r="APU207">
        <v>2775.6</v>
      </c>
      <c r="APV207">
        <v>2842.9900000000002</v>
      </c>
      <c r="APW207">
        <v>2839.56</v>
      </c>
      <c r="APX207">
        <v>2776.17</v>
      </c>
      <c r="APY207">
        <v>2756.75</v>
      </c>
      <c r="APZ207">
        <v>2824.14</v>
      </c>
      <c r="AQA207">
        <v>2806.88</v>
      </c>
      <c r="AQB207">
        <v>2875.92</v>
      </c>
      <c r="AQC207">
        <v>2900.08</v>
      </c>
      <c r="AQD207">
        <v>2879.37</v>
      </c>
      <c r="AQE207">
        <v>2947.26</v>
      </c>
      <c r="AQF207">
        <v>2924.2400000000002</v>
      </c>
      <c r="AQG207">
        <v>2974.87</v>
      </c>
      <c r="AQH207">
        <v>2954.16</v>
      </c>
      <c r="AQI207">
        <v>2943.8</v>
      </c>
      <c r="AQJ207">
        <v>2934.6</v>
      </c>
      <c r="AQK207">
        <v>2940.35</v>
      </c>
      <c r="AQL207">
        <v>2907.56</v>
      </c>
      <c r="AQM207">
        <v>2940.93</v>
      </c>
      <c r="AQN207">
        <v>2938.05</v>
      </c>
      <c r="AQO207">
        <v>2860.96</v>
      </c>
      <c r="AQP207">
        <v>2833.35</v>
      </c>
      <c r="AQQ207">
        <v>2814.94</v>
      </c>
      <c r="AQR207">
        <v>2792.5</v>
      </c>
      <c r="AQS207">
        <v>2794.8</v>
      </c>
      <c r="AQT207">
        <v>2873.62</v>
      </c>
      <c r="AQU207">
        <v>2881.67</v>
      </c>
      <c r="AQV207">
        <v>2942.65</v>
      </c>
      <c r="AQW207">
        <v>2940.93</v>
      </c>
      <c r="AQX207">
        <v>2945.53</v>
      </c>
      <c r="AQY207">
        <v>2956.46</v>
      </c>
      <c r="AQZ207">
        <v>2893.75</v>
      </c>
      <c r="ARA207">
        <v>2854.63</v>
      </c>
      <c r="ARB207">
        <v>2859.81</v>
      </c>
      <c r="ARC207">
        <v>2896.63</v>
      </c>
      <c r="ARD207">
        <v>2869.02</v>
      </c>
      <c r="ARE207">
        <v>2835.65</v>
      </c>
      <c r="ARF207">
        <v>2884.55</v>
      </c>
      <c r="ARG207">
        <v>2902.38</v>
      </c>
      <c r="ARH207">
        <v>2909.86</v>
      </c>
      <c r="ARI207">
        <v>2893.18</v>
      </c>
      <c r="ARJ207">
        <v>2906.41</v>
      </c>
      <c r="ARK207">
        <v>2902.38</v>
      </c>
      <c r="ARL207">
        <v>2925.39</v>
      </c>
      <c r="ARM207">
        <v>2883.4</v>
      </c>
      <c r="ARN207">
        <v>2915.61</v>
      </c>
      <c r="ARO207">
        <v>2915.04</v>
      </c>
      <c r="ARP207">
        <v>2892.03</v>
      </c>
      <c r="ARQ207">
        <v>2911.59</v>
      </c>
      <c r="ARR207">
        <v>2841.98</v>
      </c>
      <c r="ARS207">
        <v>2816.66</v>
      </c>
      <c r="ART207">
        <v>2855.21</v>
      </c>
      <c r="ARU207">
        <v>2884.55</v>
      </c>
      <c r="ARV207">
        <v>2871.32</v>
      </c>
      <c r="ARW207">
        <v>2871.32</v>
      </c>
      <c r="ARX207">
        <v>2881.1</v>
      </c>
      <c r="ARY207">
        <v>2867.29</v>
      </c>
      <c r="ARZ207">
        <v>2881.67</v>
      </c>
      <c r="ASA207">
        <v>2861.54</v>
      </c>
      <c r="ASB207">
        <v>2833.92</v>
      </c>
      <c r="ASC207">
        <v>2848.88</v>
      </c>
      <c r="ASD207">
        <v>2820.69</v>
      </c>
      <c r="ASE207">
        <v>2869.02</v>
      </c>
      <c r="ASF207">
        <v>2816.09</v>
      </c>
      <c r="ASG207">
        <v>2818.39</v>
      </c>
      <c r="ASH207">
        <v>2894.33</v>
      </c>
      <c r="ASI207">
        <v>2889.15</v>
      </c>
      <c r="ASJ207">
        <v>2935.75</v>
      </c>
      <c r="ASK207">
        <v>2883.9700000000003</v>
      </c>
      <c r="ASL207">
        <v>2889.15</v>
      </c>
      <c r="ASM207">
        <v>2912.91</v>
      </c>
      <c r="ASN207">
        <v>2900.7400000000002</v>
      </c>
      <c r="ASO207">
        <v>2922.76</v>
      </c>
      <c r="ASP207">
        <v>2956.37</v>
      </c>
      <c r="ASQ207">
        <v>3041.55</v>
      </c>
      <c r="ASR207">
        <v>3053.7200000000003</v>
      </c>
      <c r="ASS207">
        <v>3051.98</v>
      </c>
      <c r="AST207">
        <v>3103.55</v>
      </c>
      <c r="ASU207">
        <v>3067.04</v>
      </c>
      <c r="ASV207">
        <v>3032.28</v>
      </c>
      <c r="ASW207">
        <v>3036.33</v>
      </c>
      <c r="ASX207">
        <v>3078.05</v>
      </c>
      <c r="ASY207">
        <v>3022.42</v>
      </c>
      <c r="ASZ207">
        <v>3053.14</v>
      </c>
      <c r="ATA207">
        <v>3012.57</v>
      </c>
      <c r="ATB207">
        <v>3018.9500000000003</v>
      </c>
      <c r="ATC207">
        <v>3020.11</v>
      </c>
      <c r="ATD207">
        <v>3020.11</v>
      </c>
      <c r="ATE207">
        <v>3063.57</v>
      </c>
      <c r="ATF207">
        <v>3060.67</v>
      </c>
      <c r="ATG207">
        <v>3048.5</v>
      </c>
      <c r="ATH207">
        <v>3060.09</v>
      </c>
      <c r="ATI207">
        <v>3068.2000000000003</v>
      </c>
      <c r="ATJ207">
        <v>3060.67</v>
      </c>
      <c r="ATK207">
        <v>3094.86</v>
      </c>
      <c r="ATL207">
        <v>3097.75</v>
      </c>
      <c r="ATM207">
        <v>3107.6</v>
      </c>
      <c r="ATN207">
        <v>3152.2200000000003</v>
      </c>
      <c r="ATO207">
        <v>3115.14</v>
      </c>
      <c r="ATP207">
        <v>3166.13</v>
      </c>
      <c r="ATQ207">
        <v>3185.83</v>
      </c>
      <c r="ATR207">
        <v>3192.78</v>
      </c>
      <c r="ATS207">
        <v>3221.1800000000003</v>
      </c>
      <c r="ATT207">
        <v>3188.73</v>
      </c>
      <c r="ATU207">
        <v>3171.34</v>
      </c>
      <c r="ATV207">
        <v>3171.92</v>
      </c>
      <c r="ATW207">
        <v>3198.58</v>
      </c>
      <c r="ATX207">
        <v>3231.61</v>
      </c>
      <c r="ATY207">
        <v>3217.12</v>
      </c>
      <c r="ATZ207">
        <v>3239.7200000000003</v>
      </c>
      <c r="AUA207">
        <v>3316.79</v>
      </c>
      <c r="AUB207">
        <v>3328.38</v>
      </c>
      <c r="AUC207">
        <v>3278.54</v>
      </c>
      <c r="AUD207">
        <v>3278.54</v>
      </c>
      <c r="AUE207">
        <v>3288.9700000000003</v>
      </c>
      <c r="AUF207">
        <v>3268.69</v>
      </c>
      <c r="AUG207">
        <v>3262.9</v>
      </c>
      <c r="AUH207">
        <v>3290.13</v>
      </c>
      <c r="AUI207">
        <v>3171.34</v>
      </c>
      <c r="AUJ207">
        <v>3208.4300000000003</v>
      </c>
      <c r="AUK207">
        <v>3232.77</v>
      </c>
      <c r="AUL207">
        <v>3215.38</v>
      </c>
      <c r="AUM207">
        <v>3188.73</v>
      </c>
      <c r="AUN207">
        <v>3146.4300000000003</v>
      </c>
      <c r="AUO207">
        <v>3193.36</v>
      </c>
      <c r="AUP207">
        <v>3150.48</v>
      </c>
      <c r="AUQ207">
        <v>3139.4700000000003</v>
      </c>
      <c r="AUR207">
        <v>3128.46</v>
      </c>
      <c r="AUS207">
        <v>3180.62</v>
      </c>
      <c r="AUT207">
        <v>3193.36</v>
      </c>
      <c r="AUU207">
        <v>3178.88</v>
      </c>
      <c r="AUV207">
        <v>3188.15</v>
      </c>
      <c r="AUW207">
        <v>3177.7200000000003</v>
      </c>
      <c r="AUX207">
        <v>3211.33</v>
      </c>
      <c r="AUY207">
        <v>3186.25</v>
      </c>
      <c r="AUZ207">
        <v>3195</v>
      </c>
      <c r="AVA207">
        <v>3224.7400000000002</v>
      </c>
      <c r="AVB207">
        <v>3227.66</v>
      </c>
      <c r="AVC207">
        <v>3216.58</v>
      </c>
      <c r="AVD207">
        <v>3228.82</v>
      </c>
      <c r="AVE207">
        <v>3218.33</v>
      </c>
      <c r="AVF207">
        <v>3234.07</v>
      </c>
      <c r="AVG207">
        <v>3258.57</v>
      </c>
      <c r="AVH207">
        <v>3257.4</v>
      </c>
      <c r="AVI207">
        <v>3235.82</v>
      </c>
      <c r="AVJ207">
        <v>3253.9</v>
      </c>
      <c r="AVK207">
        <v>3246.32</v>
      </c>
      <c r="AVL207">
        <v>3242.2400000000002</v>
      </c>
      <c r="AVM207">
        <v>3239.32</v>
      </c>
      <c r="AVN207">
        <v>3249.2400000000002</v>
      </c>
      <c r="AVO207">
        <v>3255.65</v>
      </c>
      <c r="AVP207">
        <v>3241.07</v>
      </c>
      <c r="AVQ207">
        <v>3221.82</v>
      </c>
      <c r="AVR207">
        <v>3172.25</v>
      </c>
      <c r="AVS207">
        <v>3110.4300000000003</v>
      </c>
      <c r="AVT207">
        <v>3140.75</v>
      </c>
      <c r="AVU207">
        <v>3143.67</v>
      </c>
      <c r="AVV207">
        <v>3183.91</v>
      </c>
      <c r="AVW207">
        <v>3188.58</v>
      </c>
      <c r="AVX207">
        <v>3186.25</v>
      </c>
      <c r="AVY207">
        <v>3188.58</v>
      </c>
      <c r="AVZ207">
        <v>3175.75</v>
      </c>
      <c r="AWA207">
        <v>3200.83</v>
      </c>
      <c r="AWB207">
        <v>3207.83</v>
      </c>
      <c r="AWC207">
        <v>3243.9900000000002</v>
      </c>
      <c r="AWD207">
        <v>3279.57</v>
      </c>
      <c r="AWE207">
        <v>3277.82</v>
      </c>
      <c r="AWF207">
        <v>3302.9</v>
      </c>
      <c r="AWG207">
        <v>3255.07</v>
      </c>
      <c r="AWH207">
        <v>3281.32</v>
      </c>
      <c r="AWI207">
        <v>3313.39</v>
      </c>
      <c r="AWJ207">
        <v>3307.56</v>
      </c>
      <c r="AWK207">
        <v>3339.06</v>
      </c>
      <c r="AWL207">
        <v>3348.39</v>
      </c>
      <c r="AWM207">
        <v>3334.9700000000003</v>
      </c>
      <c r="AWN207">
        <v>3375.8</v>
      </c>
      <c r="AWO207">
        <v>3430.04</v>
      </c>
      <c r="AWP207">
        <v>3409.63</v>
      </c>
      <c r="AWQ207">
        <v>3440.54</v>
      </c>
      <c r="AWR207">
        <v>3431.79</v>
      </c>
      <c r="AWS207">
        <v>3461.54</v>
      </c>
      <c r="AWT207">
        <v>3467.9500000000003</v>
      </c>
      <c r="AWU207">
        <v>3486.62</v>
      </c>
      <c r="AWV207">
        <v>3553.11</v>
      </c>
      <c r="AWW207">
        <v>3530.36</v>
      </c>
      <c r="AWX207">
        <v>3523.94</v>
      </c>
      <c r="AWY207">
        <v>3460.37</v>
      </c>
      <c r="AWZ207">
        <v>3476.12</v>
      </c>
      <c r="AXA207">
        <v>3495.37</v>
      </c>
      <c r="AXB207">
        <v>3453.9500000000003</v>
      </c>
      <c r="AXC207">
        <v>3430.04</v>
      </c>
      <c r="AXD207">
        <v>3444.04</v>
      </c>
      <c r="AXE207">
        <v>3451.62</v>
      </c>
      <c r="AXF207">
        <v>3438.79</v>
      </c>
      <c r="AXG207">
        <v>3465.62</v>
      </c>
      <c r="AXH207">
        <v>3485.57</v>
      </c>
      <c r="AXI207">
        <v>3433.9300000000003</v>
      </c>
      <c r="AXJ207">
        <v>3455.06</v>
      </c>
      <c r="AXK207">
        <v>3453.88</v>
      </c>
      <c r="AXL207">
        <v>3433.9300000000003</v>
      </c>
      <c r="AXM207">
        <v>3406.35</v>
      </c>
      <c r="AXN207">
        <v>3443.32</v>
      </c>
      <c r="AXO207">
        <v>3406.94</v>
      </c>
      <c r="AXP207">
        <v>3459.17</v>
      </c>
      <c r="AXQ207">
        <v>3419.85</v>
      </c>
      <c r="AXR207">
        <v>3428.65</v>
      </c>
      <c r="AXS207">
        <v>3452.12</v>
      </c>
      <c r="AXT207">
        <v>3460.9300000000003</v>
      </c>
      <c r="AXU207">
        <v>3456.82</v>
      </c>
      <c r="AXV207">
        <v>3477.36</v>
      </c>
      <c r="AXW207">
        <v>3484.98</v>
      </c>
      <c r="AXX207">
        <v>3490.27</v>
      </c>
      <c r="AXY207">
        <v>3503.76</v>
      </c>
      <c r="AXZ207">
        <v>3499.07</v>
      </c>
      <c r="AYA207">
        <v>3469.73</v>
      </c>
      <c r="AYB207">
        <v>3517.26</v>
      </c>
      <c r="AYC207">
        <v>3508.46</v>
      </c>
      <c r="AYD207">
        <v>3496.13</v>
      </c>
      <c r="AYE207">
        <v>3545.42</v>
      </c>
      <c r="AYF207">
        <v>3502.59</v>
      </c>
      <c r="AYG207">
        <v>3516.67</v>
      </c>
      <c r="AYH207">
        <v>3499.07</v>
      </c>
      <c r="AYI207">
        <v>3509.04</v>
      </c>
      <c r="AYJ207">
        <v>3462.69</v>
      </c>
      <c r="AYK207">
        <v>3413.98</v>
      </c>
      <c r="AYL207">
        <v>3469.73</v>
      </c>
      <c r="AYM207">
        <v>3598.2400000000002</v>
      </c>
      <c r="AYN207">
        <v>3625.23</v>
      </c>
      <c r="AYO207">
        <v>3602.34</v>
      </c>
      <c r="AYP207">
        <v>3652.81</v>
      </c>
      <c r="AYQ207">
        <v>3700.34</v>
      </c>
      <c r="AYR207">
        <v>3713.25</v>
      </c>
      <c r="AYS207">
        <v>3727.33</v>
      </c>
      <c r="AYT207">
        <v>3758.4300000000003</v>
      </c>
      <c r="AYU207">
        <v>3728.5</v>
      </c>
      <c r="AYV207">
        <v>3696.82</v>
      </c>
      <c r="AYW207">
        <v>3722.05</v>
      </c>
      <c r="AYX207">
        <v>3719.7000000000003</v>
      </c>
      <c r="AYY207">
        <v>3747.28</v>
      </c>
      <c r="AYZ207">
        <v>3711.4900000000002</v>
      </c>
      <c r="AZA207">
        <v>3746.7000000000003</v>
      </c>
      <c r="AZB207">
        <v>3657.5</v>
      </c>
      <c r="AZC207">
        <v>3693.3</v>
      </c>
      <c r="AZD207">
        <v>3671.59</v>
      </c>
      <c r="AZE207">
        <v>3696.82</v>
      </c>
      <c r="AZF207">
        <v>3685.67</v>
      </c>
      <c r="AZG207">
        <v>3652.81</v>
      </c>
      <c r="AZH207">
        <v>3605.28</v>
      </c>
      <c r="AZI207">
        <v>3580.63</v>
      </c>
      <c r="AZJ207">
        <v>3606.4500000000003</v>
      </c>
      <c r="AZK207">
        <v>3591.78</v>
      </c>
      <c r="AZL207">
        <v>3609.9700000000003</v>
      </c>
      <c r="AZM207">
        <v>3642.83</v>
      </c>
      <c r="AZN207">
        <v>3591.19</v>
      </c>
      <c r="AZO207">
        <v>3590.02</v>
      </c>
      <c r="AZP207">
        <v>3590.02</v>
      </c>
      <c r="AZQ207">
        <v>3582.98</v>
      </c>
      <c r="AZR207">
        <v>3592.9500000000003</v>
      </c>
      <c r="AZS207">
        <v>3585.33</v>
      </c>
      <c r="AZT207">
        <v>3608.37</v>
      </c>
      <c r="AZU207">
        <v>3497.89</v>
      </c>
      <c r="AZV207">
        <v>3471.31</v>
      </c>
      <c r="AZW207">
        <v>3464.81</v>
      </c>
      <c r="AZX207">
        <v>3399.2400000000002</v>
      </c>
      <c r="AZY207">
        <v>3412.23</v>
      </c>
      <c r="AZZ207">
        <v>3421.69</v>
      </c>
      <c r="BAA207">
        <v>3401.01</v>
      </c>
      <c r="BAB207">
        <v>3431.14</v>
      </c>
      <c r="BAC207">
        <v>3386.2400000000002</v>
      </c>
      <c r="BAD207">
        <v>3376.79</v>
      </c>
      <c r="BAE207">
        <v>3348.4300000000003</v>
      </c>
      <c r="BAF207">
        <v>3380.33</v>
      </c>
      <c r="BAG207">
        <v>3399.83</v>
      </c>
      <c r="BAH207">
        <v>3460.08</v>
      </c>
      <c r="BAI207">
        <v>3448.86</v>
      </c>
      <c r="BAJ207">
        <v>3491.9900000000002</v>
      </c>
      <c r="BAK207">
        <v>3457.7200000000003</v>
      </c>
      <c r="BAL207">
        <v>3462.4500000000003</v>
      </c>
      <c r="BAM207">
        <v>3479.58</v>
      </c>
      <c r="BAN207">
        <v>3465.4</v>
      </c>
      <c r="BAO207">
        <v>3441.1800000000003</v>
      </c>
      <c r="BAP207">
        <v>3445.91</v>
      </c>
      <c r="BAQ207">
        <v>3454.1800000000003</v>
      </c>
      <c r="BAR207">
        <v>3410.46</v>
      </c>
      <c r="BAS207">
        <v>3420.5</v>
      </c>
      <c r="BAT207">
        <v>3338.98</v>
      </c>
      <c r="BAU207">
        <v>3369.11</v>
      </c>
      <c r="BAV207">
        <v>3370.88</v>
      </c>
      <c r="BAW207">
        <v>3408.1</v>
      </c>
      <c r="BAX207">
        <v>3401.6</v>
      </c>
      <c r="BAY207">
        <v>3346.66</v>
      </c>
      <c r="BAZ207">
        <v>3355.52</v>
      </c>
      <c r="BBA207">
        <v>3324.21</v>
      </c>
      <c r="BBB207">
        <v>3278.7200000000003</v>
      </c>
      <c r="BBC207">
        <v>3256.86</v>
      </c>
    </row>
    <row r="208" spans="1:1407" x14ac:dyDescent="0.35">
      <c r="A208">
        <v>937343</v>
      </c>
      <c r="B208" t="s">
        <v>170</v>
      </c>
      <c r="C208">
        <v>76877.81</v>
      </c>
      <c r="D208">
        <v>76705.81</v>
      </c>
      <c r="E208">
        <v>75845.88</v>
      </c>
      <c r="F208">
        <v>78047.31</v>
      </c>
      <c r="G208">
        <v>78563.31</v>
      </c>
      <c r="H208">
        <v>79044.88</v>
      </c>
      <c r="I208">
        <v>78838.5</v>
      </c>
      <c r="J208">
        <v>80661.56</v>
      </c>
      <c r="K208">
        <v>79216.88</v>
      </c>
      <c r="L208">
        <v>78563.31</v>
      </c>
      <c r="M208">
        <v>76258.69</v>
      </c>
      <c r="N208">
        <v>77531.38</v>
      </c>
      <c r="O208">
        <v>77565.75</v>
      </c>
      <c r="P208">
        <v>76981</v>
      </c>
      <c r="Q208">
        <v>77015.44</v>
      </c>
      <c r="R208">
        <v>79148.06</v>
      </c>
      <c r="S208">
        <v>80145.56</v>
      </c>
      <c r="T208">
        <v>80008</v>
      </c>
      <c r="U208">
        <v>79182.44</v>
      </c>
      <c r="V208">
        <v>79836</v>
      </c>
      <c r="W208">
        <v>81383.88</v>
      </c>
      <c r="X208">
        <v>79870.38</v>
      </c>
      <c r="Y208">
        <v>80489.56</v>
      </c>
      <c r="Z208">
        <v>79664</v>
      </c>
      <c r="AA208">
        <v>79492</v>
      </c>
      <c r="AB208">
        <v>79285.63</v>
      </c>
      <c r="AC208">
        <v>80145.56</v>
      </c>
      <c r="AD208">
        <v>81074.31</v>
      </c>
      <c r="AE208">
        <v>81143.13</v>
      </c>
      <c r="AF208">
        <v>82003.06</v>
      </c>
      <c r="AG208">
        <v>81899.88</v>
      </c>
      <c r="AH208">
        <v>82656.63</v>
      </c>
      <c r="AI208">
        <v>81968.63</v>
      </c>
      <c r="AJ208">
        <v>81005.5</v>
      </c>
      <c r="AK208">
        <v>80145.56</v>
      </c>
      <c r="AL208">
        <v>80523.94</v>
      </c>
      <c r="AM208">
        <v>82863</v>
      </c>
      <c r="AN208">
        <v>82312.63</v>
      </c>
      <c r="AO208">
        <v>82175.06</v>
      </c>
      <c r="AP208">
        <v>81934.25</v>
      </c>
      <c r="AQ208">
        <v>82349.63</v>
      </c>
      <c r="AR208">
        <v>80653.440000000002</v>
      </c>
      <c r="AS208">
        <v>80411.19</v>
      </c>
      <c r="AT208">
        <v>79372.69</v>
      </c>
      <c r="AU208">
        <v>79649.63</v>
      </c>
      <c r="AV208">
        <v>81068.88</v>
      </c>
      <c r="AW208">
        <v>80099.63</v>
      </c>
      <c r="AX208">
        <v>81484.25</v>
      </c>
      <c r="AY208">
        <v>82349.63</v>
      </c>
      <c r="AZ208">
        <v>82972.69</v>
      </c>
      <c r="BA208">
        <v>82661.13</v>
      </c>
      <c r="BB208">
        <v>83422.69</v>
      </c>
      <c r="BC208">
        <v>83872.69</v>
      </c>
      <c r="BD208">
        <v>84357.31</v>
      </c>
      <c r="BE208">
        <v>83907.31</v>
      </c>
      <c r="BF208">
        <v>84357.31</v>
      </c>
      <c r="BG208">
        <v>85326.5</v>
      </c>
      <c r="BH208">
        <v>85361.13</v>
      </c>
      <c r="BI208">
        <v>84876.5</v>
      </c>
      <c r="BJ208">
        <v>84011.13</v>
      </c>
      <c r="BK208">
        <v>84461.13</v>
      </c>
      <c r="BL208">
        <v>84426.559999999998</v>
      </c>
      <c r="BM208">
        <v>84668.81</v>
      </c>
      <c r="BN208">
        <v>84184.25</v>
      </c>
      <c r="BO208">
        <v>86261.13</v>
      </c>
      <c r="BP208">
        <v>86503.44</v>
      </c>
      <c r="BQ208">
        <v>86503.44</v>
      </c>
      <c r="BR208">
        <v>85638.06</v>
      </c>
      <c r="BS208">
        <v>84980.38</v>
      </c>
      <c r="BT208">
        <v>83353.440000000002</v>
      </c>
      <c r="BU208">
        <v>84461.13</v>
      </c>
      <c r="BV208">
        <v>85015</v>
      </c>
      <c r="BW208">
        <v>84599.56</v>
      </c>
      <c r="BX208">
        <v>86918.81</v>
      </c>
      <c r="BY208">
        <v>86226.5</v>
      </c>
      <c r="BZ208">
        <v>87022.69</v>
      </c>
      <c r="CA208">
        <v>85845.75</v>
      </c>
      <c r="CB208">
        <v>85984.25</v>
      </c>
      <c r="CC208">
        <v>86191.94</v>
      </c>
      <c r="CD208">
        <v>86884.19</v>
      </c>
      <c r="CE208">
        <v>88407.31</v>
      </c>
      <c r="CF208">
        <v>88753.44</v>
      </c>
      <c r="CG208">
        <v>88441.88</v>
      </c>
      <c r="CH208">
        <v>88372.69</v>
      </c>
      <c r="CI208">
        <v>88338.06</v>
      </c>
      <c r="CJ208">
        <v>91176.5</v>
      </c>
      <c r="CK208">
        <v>92249.56</v>
      </c>
      <c r="CL208">
        <v>93114.94</v>
      </c>
      <c r="CM208">
        <v>92422.69</v>
      </c>
      <c r="CN208">
        <v>93634.19</v>
      </c>
      <c r="CO208">
        <v>91591.88</v>
      </c>
      <c r="CP208">
        <v>89238.06</v>
      </c>
      <c r="CQ208">
        <v>90761.13</v>
      </c>
      <c r="CR208">
        <v>89307.25</v>
      </c>
      <c r="CS208">
        <v>87576.5</v>
      </c>
      <c r="CT208">
        <v>92353.44</v>
      </c>
      <c r="CU208">
        <v>96472.63</v>
      </c>
      <c r="CV208">
        <v>96922.69</v>
      </c>
      <c r="CW208">
        <v>95814.94</v>
      </c>
      <c r="CX208">
        <v>93426.5</v>
      </c>
      <c r="CY208">
        <v>93322.63</v>
      </c>
      <c r="CZ208">
        <v>92872.63</v>
      </c>
      <c r="DA208">
        <v>92561.13</v>
      </c>
      <c r="DB208">
        <v>94545.31</v>
      </c>
      <c r="DC208">
        <v>96216.25</v>
      </c>
      <c r="DD208">
        <v>95067.5</v>
      </c>
      <c r="DE208">
        <v>92387.06</v>
      </c>
      <c r="DF208">
        <v>91447.19</v>
      </c>
      <c r="DG208">
        <v>91656</v>
      </c>
      <c r="DH208">
        <v>93222.56</v>
      </c>
      <c r="DI208">
        <v>93013.63</v>
      </c>
      <c r="DJ208">
        <v>89149.63</v>
      </c>
      <c r="DK208">
        <v>87583.19</v>
      </c>
      <c r="DL208">
        <v>88731.94</v>
      </c>
      <c r="DM208">
        <v>90750.94</v>
      </c>
      <c r="DN208">
        <v>89811.06</v>
      </c>
      <c r="DO208">
        <v>89288.94</v>
      </c>
      <c r="DP208">
        <v>89637.06</v>
      </c>
      <c r="DQ208">
        <v>89114.880000000005</v>
      </c>
      <c r="DR208">
        <v>88140.19</v>
      </c>
      <c r="DS208">
        <v>88731.94</v>
      </c>
      <c r="DT208">
        <v>88174.94</v>
      </c>
      <c r="DU208">
        <v>86817.38</v>
      </c>
      <c r="DV208">
        <v>87026.25</v>
      </c>
      <c r="DW208">
        <v>88940.81</v>
      </c>
      <c r="DX208">
        <v>89080.06</v>
      </c>
      <c r="DY208">
        <v>88766.81</v>
      </c>
      <c r="DZ208">
        <v>87583.19</v>
      </c>
      <c r="EA208">
        <v>88314.25</v>
      </c>
      <c r="EB208">
        <v>88000.94</v>
      </c>
      <c r="EC208">
        <v>89254.13</v>
      </c>
      <c r="ED208">
        <v>88557.88</v>
      </c>
      <c r="EE208">
        <v>86225.56</v>
      </c>
      <c r="EF208">
        <v>84519.88</v>
      </c>
      <c r="EG208">
        <v>83301.5</v>
      </c>
      <c r="EH208">
        <v>84032.56</v>
      </c>
      <c r="EI208">
        <v>82779.38</v>
      </c>
      <c r="EJ208">
        <v>85807.88</v>
      </c>
      <c r="EK208">
        <v>85111.69</v>
      </c>
      <c r="EL208">
        <v>83266.75</v>
      </c>
      <c r="EM208">
        <v>85877.5</v>
      </c>
      <c r="EN208">
        <v>86852.19</v>
      </c>
      <c r="EO208">
        <v>85877.5</v>
      </c>
      <c r="EP208">
        <v>84659.13</v>
      </c>
      <c r="EQ208">
        <v>87061.06</v>
      </c>
      <c r="ER208">
        <v>87583.19</v>
      </c>
      <c r="ES208">
        <v>86643.38</v>
      </c>
      <c r="ET208">
        <v>85250.880000000005</v>
      </c>
      <c r="EU208">
        <v>89845.94</v>
      </c>
      <c r="EV208">
        <v>90228.81</v>
      </c>
      <c r="EW208">
        <v>91203.5</v>
      </c>
      <c r="EX208">
        <v>89463</v>
      </c>
      <c r="EY208">
        <v>88940.81</v>
      </c>
      <c r="EZ208">
        <v>90890.19</v>
      </c>
      <c r="FA208">
        <v>89776.25</v>
      </c>
      <c r="FB208">
        <v>91238.31</v>
      </c>
      <c r="FC208">
        <v>93326.94</v>
      </c>
      <c r="FD208">
        <v>94545.31</v>
      </c>
      <c r="FE208">
        <v>91551.56</v>
      </c>
      <c r="FF208">
        <v>90646.56</v>
      </c>
      <c r="FG208">
        <v>89254.13</v>
      </c>
      <c r="FH208">
        <v>89671.88</v>
      </c>
      <c r="FI208">
        <v>88731.94</v>
      </c>
      <c r="FJ208">
        <v>86956.63</v>
      </c>
      <c r="FK208">
        <v>86260.44</v>
      </c>
      <c r="FL208">
        <v>87931.31</v>
      </c>
      <c r="FM208">
        <v>88349.06</v>
      </c>
      <c r="FN208">
        <v>88208.94</v>
      </c>
      <c r="FO208">
        <v>90099.94</v>
      </c>
      <c r="FP208">
        <v>90940.31</v>
      </c>
      <c r="FQ208">
        <v>91570.63</v>
      </c>
      <c r="FR208">
        <v>90310</v>
      </c>
      <c r="FS208">
        <v>89574.63</v>
      </c>
      <c r="FT208">
        <v>90345</v>
      </c>
      <c r="FU208">
        <v>92200.94</v>
      </c>
      <c r="FV208">
        <v>94337</v>
      </c>
      <c r="FW208">
        <v>94897.31</v>
      </c>
      <c r="FX208">
        <v>95317.5</v>
      </c>
      <c r="FY208">
        <v>94687.19</v>
      </c>
      <c r="FZ208">
        <v>94021.88</v>
      </c>
      <c r="GA208">
        <v>94372.06</v>
      </c>
      <c r="GB208">
        <v>94337</v>
      </c>
      <c r="GC208">
        <v>92796.31</v>
      </c>
      <c r="GD208">
        <v>94757.25</v>
      </c>
      <c r="GE208">
        <v>96122.94</v>
      </c>
      <c r="GF208">
        <v>97418.559999999998</v>
      </c>
      <c r="GG208">
        <v>94442.06</v>
      </c>
      <c r="GH208">
        <v>94512.13</v>
      </c>
      <c r="GI208">
        <v>92761.25</v>
      </c>
      <c r="GJ208">
        <v>93706.69</v>
      </c>
      <c r="GK208">
        <v>96823.25</v>
      </c>
      <c r="GL208">
        <v>98013.88</v>
      </c>
      <c r="GM208">
        <v>97593.69</v>
      </c>
      <c r="GN208">
        <v>97593.69</v>
      </c>
      <c r="GO208">
        <v>99414.56</v>
      </c>
      <c r="GP208">
        <v>99484.56</v>
      </c>
      <c r="GQ208">
        <v>98259</v>
      </c>
      <c r="GR208">
        <v>100149.90000000001</v>
      </c>
      <c r="GS208">
        <v>100745.2</v>
      </c>
      <c r="GT208">
        <v>100920.3</v>
      </c>
      <c r="GU208">
        <v>100920.3</v>
      </c>
      <c r="GV208">
        <v>101305.5</v>
      </c>
      <c r="GW208">
        <v>99869.75</v>
      </c>
      <c r="GX208">
        <v>100114.90000000001</v>
      </c>
      <c r="GY208">
        <v>102356.1</v>
      </c>
      <c r="GZ208">
        <v>102426.1</v>
      </c>
      <c r="HA208">
        <v>101095.40000000001</v>
      </c>
      <c r="HB208">
        <v>103476.6</v>
      </c>
      <c r="HC208">
        <v>102356.1</v>
      </c>
      <c r="HD208">
        <v>103126.40000000001</v>
      </c>
      <c r="HE208">
        <v>103196.40000000001</v>
      </c>
      <c r="HF208">
        <v>100885.3</v>
      </c>
      <c r="HG208">
        <v>103861.8</v>
      </c>
      <c r="HH208">
        <v>104001.90000000001</v>
      </c>
      <c r="HI208">
        <v>105892.8</v>
      </c>
      <c r="HJ208">
        <v>108063.90000000001</v>
      </c>
      <c r="HK208">
        <v>110970.3</v>
      </c>
      <c r="HL208">
        <v>110585.1</v>
      </c>
      <c r="HM208">
        <v>112406.1</v>
      </c>
      <c r="HN208">
        <v>110795.3</v>
      </c>
      <c r="HO208">
        <v>112055.90000000001</v>
      </c>
      <c r="HP208">
        <v>111285.5</v>
      </c>
      <c r="HQ208">
        <v>109219.40000000001</v>
      </c>
      <c r="HR208">
        <v>107853.8</v>
      </c>
      <c r="HS208">
        <v>107398.6</v>
      </c>
      <c r="HT208">
        <v>109429.6</v>
      </c>
      <c r="HU208">
        <v>109919.8</v>
      </c>
      <c r="HV208">
        <v>109884.8</v>
      </c>
      <c r="HW208">
        <v>108869.3</v>
      </c>
      <c r="HX208">
        <v>107958.8</v>
      </c>
      <c r="HY208">
        <v>110034.90000000001</v>
      </c>
      <c r="HZ208">
        <v>111512.90000000001</v>
      </c>
      <c r="IA208">
        <v>107606.90000000001</v>
      </c>
      <c r="IB208">
        <v>110386.90000000001</v>
      </c>
      <c r="IC208">
        <v>110457.3</v>
      </c>
      <c r="ID208">
        <v>109859</v>
      </c>
      <c r="IE208">
        <v>108697.8</v>
      </c>
      <c r="IF208">
        <v>108205.2</v>
      </c>
      <c r="IG208">
        <v>107184.7</v>
      </c>
      <c r="IH208">
        <v>107642.1</v>
      </c>
      <c r="II208">
        <v>108803.40000000001</v>
      </c>
      <c r="IJ208">
        <v>109366.40000000001</v>
      </c>
      <c r="IK208">
        <v>107149.5</v>
      </c>
      <c r="IL208">
        <v>106375.40000000001</v>
      </c>
      <c r="IM208">
        <v>105847.5</v>
      </c>
      <c r="IN208">
        <v>105777.1</v>
      </c>
      <c r="IO208">
        <v>103032.40000000001</v>
      </c>
      <c r="IP208">
        <v>104580.7</v>
      </c>
      <c r="IQ208">
        <v>102047.1</v>
      </c>
      <c r="IR208">
        <v>103102.8</v>
      </c>
      <c r="IS208">
        <v>103173.2</v>
      </c>
      <c r="IT208">
        <v>101836</v>
      </c>
      <c r="IU208">
        <v>104088.1</v>
      </c>
      <c r="IV208">
        <v>96241</v>
      </c>
      <c r="IW208">
        <v>96170.63</v>
      </c>
      <c r="IX208">
        <v>94305.63</v>
      </c>
      <c r="IY208">
        <v>95713.19</v>
      </c>
      <c r="IZ208">
        <v>94798.25</v>
      </c>
      <c r="JA208">
        <v>98598.63</v>
      </c>
      <c r="JB208">
        <v>100709.90000000001</v>
      </c>
      <c r="JC208">
        <v>99056.06</v>
      </c>
      <c r="JD208">
        <v>97578.19</v>
      </c>
      <c r="JE208">
        <v>99759.88</v>
      </c>
      <c r="JF208">
        <v>99900.63</v>
      </c>
      <c r="JG208">
        <v>99548.75</v>
      </c>
      <c r="JH208">
        <v>99478.31</v>
      </c>
      <c r="JI208">
        <v>99583.88</v>
      </c>
      <c r="JJ208">
        <v>97789.31</v>
      </c>
      <c r="JK208">
        <v>97191.13</v>
      </c>
      <c r="JL208">
        <v>96980</v>
      </c>
      <c r="JM208">
        <v>97824.44</v>
      </c>
      <c r="JN208">
        <v>98317.13</v>
      </c>
      <c r="JO208">
        <v>100217.3</v>
      </c>
      <c r="JP208">
        <v>100498.8</v>
      </c>
      <c r="JQ208">
        <v>100674.8</v>
      </c>
      <c r="JR208">
        <v>102645.40000000001</v>
      </c>
      <c r="JS208">
        <v>103067.6</v>
      </c>
      <c r="JT208">
        <v>102223.1</v>
      </c>
      <c r="JU208">
        <v>100287.7</v>
      </c>
      <c r="JV208">
        <v>99548.75</v>
      </c>
      <c r="JW208">
        <v>101343.3</v>
      </c>
      <c r="JX208">
        <v>102363.8</v>
      </c>
      <c r="JY208">
        <v>103102.8</v>
      </c>
      <c r="JZ208">
        <v>102821.3</v>
      </c>
      <c r="KA208">
        <v>103947.3</v>
      </c>
      <c r="KB208">
        <v>103701</v>
      </c>
      <c r="KC208">
        <v>104404.8</v>
      </c>
      <c r="KD208">
        <v>103841.8</v>
      </c>
      <c r="KE208">
        <v>100991.5</v>
      </c>
      <c r="KF208">
        <v>96416.94</v>
      </c>
      <c r="KG208">
        <v>97867.63</v>
      </c>
      <c r="KH208">
        <v>95249.31</v>
      </c>
      <c r="KI208">
        <v>93161.75</v>
      </c>
      <c r="KJ208">
        <v>88668.19</v>
      </c>
      <c r="KK208">
        <v>90720.38</v>
      </c>
      <c r="KL208">
        <v>91251.13</v>
      </c>
      <c r="KM208">
        <v>93020.25</v>
      </c>
      <c r="KN208">
        <v>92277.19</v>
      </c>
      <c r="KO208">
        <v>93338.69</v>
      </c>
      <c r="KP208">
        <v>91144.94</v>
      </c>
      <c r="KQ208">
        <v>90012.69</v>
      </c>
      <c r="KR208">
        <v>90720.38</v>
      </c>
      <c r="KS208">
        <v>90932.69</v>
      </c>
      <c r="KT208">
        <v>91852.63</v>
      </c>
      <c r="KU208">
        <v>93338.69</v>
      </c>
      <c r="KV208">
        <v>93480.19</v>
      </c>
      <c r="KW208">
        <v>92701.81</v>
      </c>
      <c r="KX208">
        <v>94577.06</v>
      </c>
      <c r="KY208">
        <v>94754</v>
      </c>
      <c r="KZ208">
        <v>94010.94</v>
      </c>
      <c r="LA208">
        <v>93586.38</v>
      </c>
      <c r="LB208">
        <v>93055.56</v>
      </c>
      <c r="LC208">
        <v>92206.44</v>
      </c>
      <c r="LD208">
        <v>93515.56</v>
      </c>
      <c r="LE208">
        <v>93586.38</v>
      </c>
      <c r="LF208">
        <v>92843.31</v>
      </c>
      <c r="LG208">
        <v>94718.56</v>
      </c>
      <c r="LH208">
        <v>95037</v>
      </c>
      <c r="LI208">
        <v>96063.13</v>
      </c>
      <c r="LJ208">
        <v>95921.56</v>
      </c>
      <c r="LK208">
        <v>93126.38</v>
      </c>
      <c r="LL208">
        <v>91286.5</v>
      </c>
      <c r="LM208">
        <v>91286.5</v>
      </c>
      <c r="LN208">
        <v>91640.31</v>
      </c>
      <c r="LO208">
        <v>93621.75</v>
      </c>
      <c r="LP208">
        <v>94400.13</v>
      </c>
      <c r="LQ208">
        <v>95037</v>
      </c>
      <c r="LR208">
        <v>94223.19</v>
      </c>
      <c r="LS208">
        <v>102113.5</v>
      </c>
      <c r="LT208">
        <v>103670.3</v>
      </c>
      <c r="LU208">
        <v>101936.6</v>
      </c>
      <c r="LV208">
        <v>100662.8</v>
      </c>
      <c r="LW208">
        <v>97549.19</v>
      </c>
      <c r="LX208">
        <v>96806.13</v>
      </c>
      <c r="LY208">
        <v>97407.69</v>
      </c>
      <c r="LZ208">
        <v>99353.63</v>
      </c>
      <c r="MA208">
        <v>100945.90000000001</v>
      </c>
      <c r="MB208">
        <v>100238.2</v>
      </c>
      <c r="MC208">
        <v>98256.81</v>
      </c>
      <c r="MD208">
        <v>99106</v>
      </c>
      <c r="ME208">
        <v>99247.5</v>
      </c>
      <c r="MF208">
        <v>97903</v>
      </c>
      <c r="MG208">
        <v>96983.06</v>
      </c>
      <c r="MH208">
        <v>92631</v>
      </c>
      <c r="MI208">
        <v>90118.88</v>
      </c>
      <c r="MJ208">
        <v>90472.69</v>
      </c>
      <c r="MK208">
        <v>92737.19</v>
      </c>
      <c r="ML208">
        <v>92560.25</v>
      </c>
      <c r="MM208">
        <v>91923.38</v>
      </c>
      <c r="MN208">
        <v>93621.75</v>
      </c>
      <c r="MO208">
        <v>92171.06</v>
      </c>
      <c r="MP208">
        <v>92878.75</v>
      </c>
      <c r="MQ208">
        <v>92383.31</v>
      </c>
      <c r="MR208">
        <v>93023.94</v>
      </c>
      <c r="MS208">
        <v>93415.38</v>
      </c>
      <c r="MT208">
        <v>95835.25</v>
      </c>
      <c r="MU208">
        <v>95835.25</v>
      </c>
      <c r="MV208">
        <v>94660.88</v>
      </c>
      <c r="MW208">
        <v>93878</v>
      </c>
      <c r="MX208">
        <v>92632.5</v>
      </c>
      <c r="MY208">
        <v>93949.19</v>
      </c>
      <c r="MZ208">
        <v>94162.69</v>
      </c>
      <c r="NA208">
        <v>91885.13</v>
      </c>
      <c r="NB208">
        <v>93664.44</v>
      </c>
      <c r="NC208">
        <v>93344.19</v>
      </c>
      <c r="ND208">
        <v>93344.19</v>
      </c>
      <c r="NE208">
        <v>94055.94</v>
      </c>
      <c r="NF208">
        <v>94981.19</v>
      </c>
      <c r="NG208">
        <v>96760.5</v>
      </c>
      <c r="NH208">
        <v>96760.5</v>
      </c>
      <c r="NI208">
        <v>97863.75</v>
      </c>
      <c r="NJ208">
        <v>96191.19</v>
      </c>
      <c r="NK208">
        <v>95515</v>
      </c>
      <c r="NL208">
        <v>98682.25</v>
      </c>
      <c r="NM208">
        <v>99358.38</v>
      </c>
      <c r="NN208">
        <v>97685.81</v>
      </c>
      <c r="NO208">
        <v>101422.40000000001</v>
      </c>
      <c r="NP208">
        <v>101280.1</v>
      </c>
      <c r="NQ208">
        <v>102205.3</v>
      </c>
      <c r="NR208">
        <v>103166.1</v>
      </c>
      <c r="NS208">
        <v>100497.1</v>
      </c>
      <c r="NT208">
        <v>98575.44</v>
      </c>
      <c r="NU208">
        <v>97970.5</v>
      </c>
      <c r="NV208">
        <v>98041.63</v>
      </c>
      <c r="NW208">
        <v>97721.38</v>
      </c>
      <c r="NX208">
        <v>97045.19</v>
      </c>
      <c r="NY208">
        <v>96902.88</v>
      </c>
      <c r="NZ208">
        <v>96226.75</v>
      </c>
      <c r="OA208">
        <v>96974.06</v>
      </c>
      <c r="OB208">
        <v>96048.75</v>
      </c>
      <c r="OC208">
        <v>95301.5</v>
      </c>
      <c r="OD208">
        <v>93130.69</v>
      </c>
      <c r="OE208">
        <v>91849.56</v>
      </c>
      <c r="OF208">
        <v>87330</v>
      </c>
      <c r="OG208">
        <v>85764.19</v>
      </c>
      <c r="OH208">
        <v>86867.38</v>
      </c>
      <c r="OI208">
        <v>85942.13</v>
      </c>
      <c r="OJ208">
        <v>84411.88</v>
      </c>
      <c r="OK208">
        <v>84554.25</v>
      </c>
      <c r="OL208">
        <v>81173.5</v>
      </c>
      <c r="OM208">
        <v>83379.88</v>
      </c>
      <c r="ON208">
        <v>86084.44</v>
      </c>
      <c r="OO208">
        <v>87436.75</v>
      </c>
      <c r="OP208">
        <v>84981.25</v>
      </c>
      <c r="OQ208">
        <v>82739.31</v>
      </c>
      <c r="OR208">
        <v>83486.63</v>
      </c>
      <c r="OS208">
        <v>81493.75</v>
      </c>
      <c r="OT208">
        <v>77152.19</v>
      </c>
      <c r="OU208">
        <v>76511.63</v>
      </c>
      <c r="OV208">
        <v>78504.5</v>
      </c>
      <c r="OW208">
        <v>79892.38</v>
      </c>
      <c r="OX208">
        <v>78611.25</v>
      </c>
      <c r="OY208">
        <v>79180.69</v>
      </c>
      <c r="OZ208">
        <v>84305.13</v>
      </c>
      <c r="PA208">
        <v>83451.06</v>
      </c>
      <c r="PB208">
        <v>81742.880000000005</v>
      </c>
      <c r="PC208">
        <v>79572.06</v>
      </c>
      <c r="PD208">
        <v>82366.63</v>
      </c>
      <c r="PE208">
        <v>81327.63</v>
      </c>
      <c r="PF208">
        <v>82975.63</v>
      </c>
      <c r="PG208">
        <v>84122.13</v>
      </c>
      <c r="PH208">
        <v>82151.63</v>
      </c>
      <c r="PI208">
        <v>80467.75</v>
      </c>
      <c r="PJ208">
        <v>76956.69</v>
      </c>
      <c r="PK208">
        <v>75452</v>
      </c>
      <c r="PL208">
        <v>78174.81</v>
      </c>
      <c r="PM208">
        <v>77924.06</v>
      </c>
      <c r="PN208">
        <v>80145.31</v>
      </c>
      <c r="PO208">
        <v>82330.81</v>
      </c>
      <c r="PP208">
        <v>80754.38</v>
      </c>
      <c r="PQ208">
        <v>84408.75</v>
      </c>
      <c r="PR208">
        <v>84086.31</v>
      </c>
      <c r="PS208">
        <v>80002</v>
      </c>
      <c r="PT208">
        <v>82760.69</v>
      </c>
      <c r="PU208">
        <v>82545.75</v>
      </c>
      <c r="PV208">
        <v>81865</v>
      </c>
      <c r="PW208">
        <v>81399.25</v>
      </c>
      <c r="PX208">
        <v>82008.38</v>
      </c>
      <c r="PY208">
        <v>82008.38</v>
      </c>
      <c r="PZ208">
        <v>82259.13</v>
      </c>
      <c r="QA208">
        <v>81578.38</v>
      </c>
      <c r="QB208">
        <v>81184.31</v>
      </c>
      <c r="QC208">
        <v>80145.31</v>
      </c>
      <c r="QD208">
        <v>81076.81</v>
      </c>
      <c r="QE208">
        <v>79787.06</v>
      </c>
      <c r="QF208">
        <v>76992.5</v>
      </c>
      <c r="QG208">
        <v>77314.94</v>
      </c>
      <c r="QH208">
        <v>78676.38</v>
      </c>
      <c r="QI208">
        <v>79142.19</v>
      </c>
      <c r="QJ208">
        <v>79679.56</v>
      </c>
      <c r="QK208">
        <v>78174.81</v>
      </c>
      <c r="QL208">
        <v>78282.31</v>
      </c>
      <c r="QM208">
        <v>78640.63</v>
      </c>
      <c r="QN208">
        <v>76634.31</v>
      </c>
      <c r="QO208">
        <v>77637.440000000002</v>
      </c>
      <c r="QP208">
        <v>77959.88</v>
      </c>
      <c r="QQ208">
        <v>77386.63</v>
      </c>
      <c r="QR208">
        <v>77314.94</v>
      </c>
      <c r="QS208">
        <v>77852.38</v>
      </c>
      <c r="QT208">
        <v>79070.5</v>
      </c>
      <c r="QU208">
        <v>78891.38</v>
      </c>
      <c r="QV208">
        <v>78855.56</v>
      </c>
      <c r="QW208">
        <v>76741.75</v>
      </c>
      <c r="QX208">
        <v>76741.75</v>
      </c>
      <c r="QY208">
        <v>76849.25</v>
      </c>
      <c r="QZ208">
        <v>78282.31</v>
      </c>
      <c r="RA208">
        <v>76813.38</v>
      </c>
      <c r="RB208">
        <v>70579.5</v>
      </c>
      <c r="RC208">
        <v>66853.440000000002</v>
      </c>
      <c r="RD208">
        <v>67999.94</v>
      </c>
      <c r="RE208">
        <v>71475.19</v>
      </c>
      <c r="RF208">
        <v>68358.19</v>
      </c>
      <c r="RG208">
        <v>65886.13</v>
      </c>
      <c r="RH208">
        <v>65814.44</v>
      </c>
      <c r="RI208">
        <v>62840.83</v>
      </c>
      <c r="RJ208">
        <v>62805.020000000004</v>
      </c>
      <c r="RK208">
        <v>64309.760000000002</v>
      </c>
      <c r="RL208">
        <v>67319.19</v>
      </c>
      <c r="RM208">
        <v>63915.66</v>
      </c>
      <c r="RN208">
        <v>64775.5</v>
      </c>
      <c r="RO208">
        <v>69508.06</v>
      </c>
      <c r="RP208">
        <v>69797.13</v>
      </c>
      <c r="RQ208">
        <v>72542.75</v>
      </c>
      <c r="RR208">
        <v>72036.94</v>
      </c>
      <c r="RS208">
        <v>72723.38</v>
      </c>
      <c r="RT208">
        <v>71892.44</v>
      </c>
      <c r="RU208">
        <v>73409.81</v>
      </c>
      <c r="RV208">
        <v>75180</v>
      </c>
      <c r="RW208">
        <v>74060.13</v>
      </c>
      <c r="RX208">
        <v>72000.88</v>
      </c>
      <c r="RY208">
        <v>72181.5</v>
      </c>
      <c r="RZ208">
        <v>70339</v>
      </c>
      <c r="SA208">
        <v>67521.06</v>
      </c>
      <c r="SB208">
        <v>68279.75</v>
      </c>
      <c r="SC208">
        <v>68243.69</v>
      </c>
      <c r="SD208">
        <v>66762.44</v>
      </c>
      <c r="SE208">
        <v>65534.18</v>
      </c>
      <c r="SF208">
        <v>66328.88</v>
      </c>
      <c r="SG208">
        <v>68785.56</v>
      </c>
      <c r="SH208">
        <v>67123.69</v>
      </c>
      <c r="SI208">
        <v>67015.31</v>
      </c>
      <c r="SJ208">
        <v>68099.13</v>
      </c>
      <c r="SK208">
        <v>68388.13</v>
      </c>
      <c r="SL208">
        <v>65642.5</v>
      </c>
      <c r="SM208">
        <v>62391.11</v>
      </c>
      <c r="SN208">
        <v>59645.48</v>
      </c>
      <c r="SO208">
        <v>58128.160000000003</v>
      </c>
      <c r="SP208">
        <v>56827.6</v>
      </c>
      <c r="SQ208">
        <v>56683.090000000004</v>
      </c>
      <c r="SR208">
        <v>57839.14</v>
      </c>
      <c r="SS208">
        <v>54370.97</v>
      </c>
      <c r="ST208">
        <v>55671.54</v>
      </c>
      <c r="SU208">
        <v>55021.26</v>
      </c>
      <c r="SV208">
        <v>57152.75</v>
      </c>
      <c r="SW208">
        <v>57116.62</v>
      </c>
      <c r="SX208">
        <v>57550.14</v>
      </c>
      <c r="SY208">
        <v>59934.5</v>
      </c>
      <c r="SZ208">
        <v>64125.24</v>
      </c>
      <c r="TA208">
        <v>63258.17</v>
      </c>
      <c r="TB208">
        <v>61668.58</v>
      </c>
      <c r="TC208">
        <v>64667.12</v>
      </c>
      <c r="TD208">
        <v>66148.31</v>
      </c>
      <c r="TE208">
        <v>65425.75</v>
      </c>
      <c r="TF208">
        <v>68893.94</v>
      </c>
      <c r="TG208">
        <v>69833.19</v>
      </c>
      <c r="TH208">
        <v>66184.44</v>
      </c>
      <c r="TI208">
        <v>64522.58</v>
      </c>
      <c r="TJ208">
        <v>64486.47</v>
      </c>
      <c r="TK208">
        <v>66690.19</v>
      </c>
      <c r="TL208">
        <v>65317.380000000005</v>
      </c>
      <c r="TM208">
        <v>65787</v>
      </c>
      <c r="TN208">
        <v>65028.41</v>
      </c>
      <c r="TO208">
        <v>65136.79</v>
      </c>
      <c r="TP208">
        <v>62427.270000000004</v>
      </c>
      <c r="TQ208">
        <v>63402.66</v>
      </c>
      <c r="TR208">
        <v>62571.75</v>
      </c>
      <c r="TS208">
        <v>64125.24</v>
      </c>
      <c r="TT208">
        <v>62102.090000000004</v>
      </c>
      <c r="TU208">
        <v>63547.200000000004</v>
      </c>
      <c r="TV208">
        <v>65209</v>
      </c>
      <c r="TW208">
        <v>65570.31</v>
      </c>
      <c r="TX208">
        <v>64914.58</v>
      </c>
      <c r="TY208">
        <v>57738.3</v>
      </c>
      <c r="TZ208">
        <v>55552.630000000005</v>
      </c>
      <c r="UA208">
        <v>55807.62</v>
      </c>
      <c r="UB208">
        <v>55880.480000000003</v>
      </c>
      <c r="UC208">
        <v>55953.33</v>
      </c>
      <c r="UD208">
        <v>53986.22</v>
      </c>
      <c r="UE208">
        <v>52856.950000000004</v>
      </c>
      <c r="UF208">
        <v>53986.22</v>
      </c>
      <c r="UG208">
        <v>56791.17</v>
      </c>
      <c r="UH208">
        <v>57920.44</v>
      </c>
      <c r="UI208">
        <v>58321.130000000005</v>
      </c>
      <c r="UJ208">
        <v>58321.130000000005</v>
      </c>
      <c r="UK208">
        <v>57446.880000000005</v>
      </c>
      <c r="UL208">
        <v>60433.96</v>
      </c>
      <c r="UM208">
        <v>59049.68</v>
      </c>
      <c r="UN208">
        <v>62437.51</v>
      </c>
      <c r="UO208">
        <v>64623.15</v>
      </c>
      <c r="UP208">
        <v>63421.020000000004</v>
      </c>
      <c r="UQ208">
        <v>62255.360000000001</v>
      </c>
      <c r="UR208">
        <v>61891.05</v>
      </c>
      <c r="US208">
        <v>61198.91</v>
      </c>
      <c r="UT208">
        <v>62291.770000000004</v>
      </c>
      <c r="UU208">
        <v>66298.81</v>
      </c>
      <c r="UV208">
        <v>67537.38</v>
      </c>
      <c r="UW208">
        <v>67318.81</v>
      </c>
      <c r="UX208">
        <v>66225.94</v>
      </c>
      <c r="UY208">
        <v>65133.14</v>
      </c>
      <c r="UZ208">
        <v>63056.78</v>
      </c>
      <c r="VA208">
        <v>62036.800000000003</v>
      </c>
      <c r="VB208">
        <v>63566.770000000004</v>
      </c>
      <c r="VC208">
        <v>63056.78</v>
      </c>
      <c r="VD208">
        <v>64040.29</v>
      </c>
      <c r="VE208">
        <v>65497.440000000002</v>
      </c>
      <c r="VF208">
        <v>65096.73</v>
      </c>
      <c r="VG208">
        <v>64987.450000000004</v>
      </c>
      <c r="VH208">
        <v>66735.94</v>
      </c>
      <c r="VI208">
        <v>67428.06</v>
      </c>
      <c r="VJ208">
        <v>65388.160000000003</v>
      </c>
      <c r="VK208">
        <v>67027.38</v>
      </c>
      <c r="VL208">
        <v>68630.19</v>
      </c>
      <c r="VM208">
        <v>70560.88</v>
      </c>
      <c r="VN208">
        <v>69832.38</v>
      </c>
      <c r="VO208">
        <v>70305.88</v>
      </c>
      <c r="VP208">
        <v>67464.5</v>
      </c>
      <c r="VQ208">
        <v>69030.94</v>
      </c>
      <c r="VR208">
        <v>67974.5</v>
      </c>
      <c r="VS208">
        <v>64914.58</v>
      </c>
      <c r="VT208">
        <v>65788.81</v>
      </c>
      <c r="VU208">
        <v>64186.03</v>
      </c>
      <c r="VV208">
        <v>65315.29</v>
      </c>
      <c r="VW208">
        <v>65388.160000000003</v>
      </c>
      <c r="VX208">
        <v>68484.5</v>
      </c>
      <c r="VY208">
        <v>69103.75</v>
      </c>
      <c r="VZ208">
        <v>69103.75</v>
      </c>
      <c r="WA208">
        <v>70815.88</v>
      </c>
      <c r="WB208">
        <v>69941.63</v>
      </c>
      <c r="WC208">
        <v>70524.44</v>
      </c>
      <c r="WD208">
        <v>68156.63</v>
      </c>
      <c r="WE208">
        <v>66699.56</v>
      </c>
      <c r="WF208">
        <v>68666.63</v>
      </c>
      <c r="WG208">
        <v>67792.31</v>
      </c>
      <c r="WH208">
        <v>69759.5</v>
      </c>
      <c r="WI208">
        <v>71228.13</v>
      </c>
      <c r="WJ208">
        <v>71191.38</v>
      </c>
      <c r="WK208">
        <v>71154.63</v>
      </c>
      <c r="WL208">
        <v>69025.13</v>
      </c>
      <c r="WM208">
        <v>70200.06</v>
      </c>
      <c r="WN208">
        <v>69502.44</v>
      </c>
      <c r="WO208">
        <v>69245.440000000002</v>
      </c>
      <c r="WP208">
        <v>65206.78</v>
      </c>
      <c r="WQ208">
        <v>65390.37</v>
      </c>
      <c r="WR208">
        <v>65023.19</v>
      </c>
      <c r="WS208">
        <v>62967.130000000005</v>
      </c>
      <c r="WT208">
        <v>65059.89</v>
      </c>
      <c r="WU208">
        <v>68547.88</v>
      </c>
      <c r="WV208">
        <v>69906.31</v>
      </c>
      <c r="WW208">
        <v>69318.880000000005</v>
      </c>
      <c r="WX208">
        <v>68217.38</v>
      </c>
      <c r="WY208">
        <v>69649.31</v>
      </c>
      <c r="WZ208">
        <v>66858.94</v>
      </c>
      <c r="XA208">
        <v>66161.31</v>
      </c>
      <c r="XB208">
        <v>64142</v>
      </c>
      <c r="XC208">
        <v>64472.480000000003</v>
      </c>
      <c r="XD208">
        <v>62563.26</v>
      </c>
      <c r="XE208">
        <v>61718.82</v>
      </c>
      <c r="XF208">
        <v>61865.65</v>
      </c>
      <c r="XG208">
        <v>63334.310000000005</v>
      </c>
      <c r="XH208">
        <v>61314.94</v>
      </c>
      <c r="XI208">
        <v>62049.24</v>
      </c>
      <c r="XJ208">
        <v>61792.21</v>
      </c>
      <c r="XK208">
        <v>62232.83</v>
      </c>
      <c r="XL208">
        <v>59332.270000000004</v>
      </c>
      <c r="XM208">
        <v>56431.79</v>
      </c>
      <c r="XN208">
        <v>55036.590000000004</v>
      </c>
      <c r="XO208">
        <v>55624.04</v>
      </c>
      <c r="XP208">
        <v>54742.87</v>
      </c>
      <c r="XQ208">
        <v>58047.270000000004</v>
      </c>
      <c r="XR208">
        <v>60176.770000000004</v>
      </c>
      <c r="XS208">
        <v>60140.020000000004</v>
      </c>
      <c r="XT208">
        <v>59405.72</v>
      </c>
      <c r="XU208">
        <v>62049.24</v>
      </c>
      <c r="XV208">
        <v>63848.32</v>
      </c>
      <c r="XW208">
        <v>60213.46</v>
      </c>
      <c r="XX208">
        <v>60103.32</v>
      </c>
      <c r="XY208">
        <v>58561.29</v>
      </c>
      <c r="XZ208">
        <v>61351.64</v>
      </c>
      <c r="YA208">
        <v>61241.5</v>
      </c>
      <c r="YB208">
        <v>60543.89</v>
      </c>
      <c r="YC208">
        <v>59148.68</v>
      </c>
      <c r="YD208">
        <v>58634.71</v>
      </c>
      <c r="YE208">
        <v>61682.06</v>
      </c>
      <c r="YF208">
        <v>62012.55</v>
      </c>
      <c r="YG208">
        <v>62783.54</v>
      </c>
      <c r="YH208">
        <v>68033.88</v>
      </c>
      <c r="YI208">
        <v>69061.88</v>
      </c>
      <c r="YJ208">
        <v>68841.63</v>
      </c>
      <c r="YK208">
        <v>66822.25</v>
      </c>
      <c r="YL208">
        <v>68144</v>
      </c>
      <c r="YM208">
        <v>68658</v>
      </c>
      <c r="YN208">
        <v>67593.25</v>
      </c>
      <c r="YO208">
        <v>66565.19</v>
      </c>
      <c r="YP208">
        <v>65977.75</v>
      </c>
      <c r="YQ208">
        <v>74459.06</v>
      </c>
      <c r="YR208">
        <v>76625.31</v>
      </c>
      <c r="YS208">
        <v>75230.06</v>
      </c>
      <c r="YT208">
        <v>75266.81</v>
      </c>
      <c r="YU208">
        <v>74823</v>
      </c>
      <c r="YV208">
        <v>76857.25</v>
      </c>
      <c r="YW208">
        <v>76931.19</v>
      </c>
      <c r="YX208">
        <v>78040.75</v>
      </c>
      <c r="YY208">
        <v>81591.44</v>
      </c>
      <c r="YZ208">
        <v>76561.31</v>
      </c>
      <c r="ZA208">
        <v>76524.31</v>
      </c>
      <c r="ZB208">
        <v>80149</v>
      </c>
      <c r="ZC208">
        <v>78188.75</v>
      </c>
      <c r="ZD208">
        <v>77892.81</v>
      </c>
      <c r="ZE208">
        <v>78262.69</v>
      </c>
      <c r="ZF208">
        <v>76598.31</v>
      </c>
      <c r="ZG208">
        <v>74120.25</v>
      </c>
      <c r="ZH208">
        <v>75266.81</v>
      </c>
      <c r="ZI208">
        <v>69792.88</v>
      </c>
      <c r="ZJ208">
        <v>71494.19</v>
      </c>
      <c r="ZK208">
        <v>71938.06</v>
      </c>
      <c r="ZL208">
        <v>68202.44</v>
      </c>
      <c r="ZM208">
        <v>67610.69</v>
      </c>
      <c r="ZN208">
        <v>67462.69</v>
      </c>
      <c r="ZO208">
        <v>69053.13</v>
      </c>
      <c r="ZP208">
        <v>69460</v>
      </c>
      <c r="ZQ208">
        <v>63579.18</v>
      </c>
      <c r="ZR208">
        <v>64060.020000000004</v>
      </c>
      <c r="ZS208">
        <v>64060.020000000004</v>
      </c>
      <c r="ZT208">
        <v>59510.73</v>
      </c>
      <c r="ZU208">
        <v>58734.04</v>
      </c>
      <c r="ZV208">
        <v>58955.96</v>
      </c>
      <c r="ZW208">
        <v>54628.57</v>
      </c>
      <c r="ZX208">
        <v>52187.48</v>
      </c>
      <c r="ZY208">
        <v>47860.11</v>
      </c>
      <c r="ZZ208">
        <v>47194.35</v>
      </c>
      <c r="AAA208">
        <v>48266.950000000004</v>
      </c>
      <c r="AAB208">
        <v>47786.13</v>
      </c>
      <c r="AAC208">
        <v>45456</v>
      </c>
      <c r="AAD208">
        <v>47527.23</v>
      </c>
      <c r="AAE208">
        <v>45899.840000000004</v>
      </c>
      <c r="AAF208">
        <v>46750.520000000004</v>
      </c>
      <c r="AAG208">
        <v>44975.18</v>
      </c>
      <c r="AAH208">
        <v>43495.73</v>
      </c>
      <c r="AAI208">
        <v>40277.94</v>
      </c>
      <c r="AAJ208">
        <v>38872.46</v>
      </c>
      <c r="AAK208">
        <v>37651.919999999998</v>
      </c>
      <c r="AAL208">
        <v>45899.840000000004</v>
      </c>
      <c r="AAM208">
        <v>44457.38</v>
      </c>
      <c r="AAN208">
        <v>43125.88</v>
      </c>
      <c r="AAO208">
        <v>44309.43</v>
      </c>
      <c r="AAP208">
        <v>43606.700000000004</v>
      </c>
      <c r="AAQ208">
        <v>45123.13</v>
      </c>
      <c r="AAR208">
        <v>42571.08</v>
      </c>
      <c r="AAS208">
        <v>38502.6</v>
      </c>
      <c r="AAT208">
        <v>38132.74</v>
      </c>
      <c r="AAU208">
        <v>36505.35</v>
      </c>
      <c r="AAV208">
        <v>34693.020000000004</v>
      </c>
      <c r="AAW208">
        <v>32067.010000000002</v>
      </c>
      <c r="AAX208">
        <v>35469.730000000003</v>
      </c>
      <c r="AAY208">
        <v>33324.54</v>
      </c>
      <c r="AAZ208">
        <v>32732.760000000002</v>
      </c>
      <c r="ABA208">
        <v>30809.48</v>
      </c>
      <c r="ABB208">
        <v>28035.52</v>
      </c>
      <c r="ABC208">
        <v>26371.14</v>
      </c>
      <c r="ABD208">
        <v>28294.420000000002</v>
      </c>
      <c r="ABE208">
        <v>31068.38</v>
      </c>
      <c r="ABF208">
        <v>32235.8</v>
      </c>
      <c r="ABG208">
        <v>33478.54</v>
      </c>
      <c r="ABH208">
        <v>35060.200000000004</v>
      </c>
      <c r="ABI208">
        <v>28507.59</v>
      </c>
      <c r="ABJ208">
        <v>30390.53</v>
      </c>
      <c r="ABK208">
        <v>32913.660000000003</v>
      </c>
      <c r="ABL208">
        <v>32763.02</v>
      </c>
      <c r="ABM208">
        <v>35173.17</v>
      </c>
      <c r="ABN208">
        <v>36001.660000000003</v>
      </c>
      <c r="ABO208">
        <v>35549.760000000002</v>
      </c>
      <c r="ABP208">
        <v>34420</v>
      </c>
      <c r="ABQ208">
        <v>32876</v>
      </c>
      <c r="ABR208">
        <v>32537.07</v>
      </c>
      <c r="ABS208">
        <v>31783.89</v>
      </c>
      <c r="ABT208">
        <v>32009.850000000002</v>
      </c>
      <c r="ABU208">
        <v>35173.17</v>
      </c>
      <c r="ABV208">
        <v>35022.54</v>
      </c>
      <c r="ABW208">
        <v>35361.46</v>
      </c>
      <c r="ABX208">
        <v>35060.200000000004</v>
      </c>
      <c r="ABY208">
        <v>34683.61</v>
      </c>
      <c r="ABZ208">
        <v>34871.9</v>
      </c>
      <c r="ACA208">
        <v>35775.71</v>
      </c>
      <c r="ACB208">
        <v>35775.71</v>
      </c>
      <c r="ACC208">
        <v>37282.06</v>
      </c>
      <c r="ACD208">
        <v>37809.279999999999</v>
      </c>
      <c r="ACE208">
        <v>40407.730000000003</v>
      </c>
      <c r="ACF208">
        <v>41273.879999999997</v>
      </c>
      <c r="ACG208">
        <v>41311.53</v>
      </c>
      <c r="ACH208">
        <v>40294.75</v>
      </c>
      <c r="ACI208">
        <v>37658.639999999999</v>
      </c>
      <c r="ACJ208">
        <v>36039.32</v>
      </c>
      <c r="ACK208">
        <v>34043.410000000003</v>
      </c>
      <c r="ACL208">
        <v>32951.32</v>
      </c>
      <c r="ACM208">
        <v>31670.920000000002</v>
      </c>
      <c r="ACN208">
        <v>32499.41</v>
      </c>
      <c r="ACO208">
        <v>33026.629999999997</v>
      </c>
      <c r="ACP208">
        <v>30955.41</v>
      </c>
      <c r="ACQ208">
        <v>32348.77</v>
      </c>
      <c r="ACR208">
        <v>32198.14</v>
      </c>
      <c r="ACS208">
        <v>32198.14</v>
      </c>
      <c r="ACT208">
        <v>32461.75</v>
      </c>
      <c r="ACU208">
        <v>33101.949999999997</v>
      </c>
      <c r="ACV208">
        <v>34457.660000000003</v>
      </c>
      <c r="ACW208">
        <v>31783.89</v>
      </c>
      <c r="ACX208">
        <v>29825.64</v>
      </c>
      <c r="ACY208">
        <v>29900.959999999999</v>
      </c>
      <c r="ACZ208">
        <v>30051.600000000002</v>
      </c>
      <c r="ADA208">
        <v>29599.7</v>
      </c>
      <c r="ADB208">
        <v>31633.260000000002</v>
      </c>
      <c r="ADC208">
        <v>33327.9</v>
      </c>
      <c r="ADD208">
        <v>32951.32</v>
      </c>
      <c r="ADE208">
        <v>31030.720000000001</v>
      </c>
      <c r="ADF208">
        <v>31331.99</v>
      </c>
      <c r="ADG208">
        <v>31821.55</v>
      </c>
      <c r="ADH208">
        <v>30654.14</v>
      </c>
      <c r="ADI208">
        <v>28997.16</v>
      </c>
      <c r="ADJ208">
        <v>28733.54</v>
      </c>
      <c r="ADK208">
        <v>28771.200000000001</v>
      </c>
      <c r="ADL208">
        <v>29524.38</v>
      </c>
      <c r="ADM208">
        <v>30691.8</v>
      </c>
      <c r="ADN208">
        <v>32838.340000000004</v>
      </c>
      <c r="ADO208">
        <v>34156.39</v>
      </c>
      <c r="ADP208">
        <v>29637.95</v>
      </c>
      <c r="ADQ208">
        <v>29446.48</v>
      </c>
      <c r="ADR208">
        <v>27187.260000000002</v>
      </c>
      <c r="ADS208">
        <v>25655.59</v>
      </c>
      <c r="ADT208">
        <v>26880.93</v>
      </c>
      <c r="ADU208">
        <v>24506.83</v>
      </c>
      <c r="ADV208">
        <v>23970.74</v>
      </c>
      <c r="ADW208">
        <v>24430.240000000002</v>
      </c>
      <c r="ADX208">
        <v>27417.010000000002</v>
      </c>
      <c r="ADY208">
        <v>29063.56</v>
      </c>
      <c r="ADZ208">
        <v>29982.57</v>
      </c>
      <c r="AEA208">
        <v>31514.25</v>
      </c>
      <c r="AEB208">
        <v>30556.95</v>
      </c>
      <c r="AEC208">
        <v>31820.58</v>
      </c>
      <c r="AED208">
        <v>32739.59</v>
      </c>
      <c r="AEE208">
        <v>32165.21</v>
      </c>
      <c r="AEF208">
        <v>30824.99</v>
      </c>
      <c r="AEG208">
        <v>33543.72</v>
      </c>
      <c r="AEH208">
        <v>34692.480000000003</v>
      </c>
      <c r="AEI208">
        <v>34041.520000000004</v>
      </c>
      <c r="AEJ208">
        <v>36760.239999999998</v>
      </c>
      <c r="AEK208">
        <v>34922.230000000003</v>
      </c>
      <c r="AEL208">
        <v>33313.97</v>
      </c>
      <c r="AEM208">
        <v>33313.97</v>
      </c>
      <c r="AEN208">
        <v>35113.69</v>
      </c>
      <c r="AEO208">
        <v>37755.83</v>
      </c>
      <c r="AEP208">
        <v>39019.46</v>
      </c>
      <c r="AEQ208">
        <v>37334.620000000003</v>
      </c>
      <c r="AER208">
        <v>36453.910000000003</v>
      </c>
      <c r="AES208">
        <v>36721.950000000004</v>
      </c>
      <c r="AET208">
        <v>40857.480000000003</v>
      </c>
      <c r="AEU208">
        <v>39402.39</v>
      </c>
      <c r="AEV208">
        <v>38445.090000000004</v>
      </c>
      <c r="AEW208">
        <v>39747.01</v>
      </c>
      <c r="AEX208">
        <v>41087.230000000003</v>
      </c>
      <c r="AEY208">
        <v>41431.86</v>
      </c>
      <c r="AEZ208">
        <v>38445.090000000004</v>
      </c>
      <c r="AFA208">
        <v>40819.19</v>
      </c>
      <c r="AFB208">
        <v>41087.230000000003</v>
      </c>
      <c r="AFC208">
        <v>40895.770000000004</v>
      </c>
      <c r="AFD208">
        <v>42312.57</v>
      </c>
      <c r="AFE208">
        <v>41316.980000000003</v>
      </c>
      <c r="AFF208">
        <v>41738.19</v>
      </c>
      <c r="AFG208">
        <v>42925.24</v>
      </c>
      <c r="AFH208">
        <v>43729.37</v>
      </c>
      <c r="AFI208">
        <v>42504.03</v>
      </c>
      <c r="AFJ208">
        <v>46754.43</v>
      </c>
      <c r="AFK208">
        <v>48630.74</v>
      </c>
      <c r="AFL208">
        <v>50583.62</v>
      </c>
      <c r="AFM208">
        <v>45950.3</v>
      </c>
      <c r="AFN208">
        <v>47405.39</v>
      </c>
      <c r="AFO208">
        <v>44150.58</v>
      </c>
      <c r="AFP208">
        <v>44035.71</v>
      </c>
      <c r="AFQ208">
        <v>42389.15</v>
      </c>
      <c r="AFR208">
        <v>42618.9</v>
      </c>
      <c r="AFS208">
        <v>42159.4</v>
      </c>
      <c r="AFT208">
        <v>45299.340000000004</v>
      </c>
      <c r="AFU208">
        <v>45758.840000000004</v>
      </c>
      <c r="AFV208">
        <v>44648.38</v>
      </c>
      <c r="AFW208">
        <v>45031.29</v>
      </c>
      <c r="AFX208">
        <v>46026.89</v>
      </c>
      <c r="AFY208">
        <v>47788.31</v>
      </c>
      <c r="AFZ208">
        <v>48362.69</v>
      </c>
      <c r="AGA208">
        <v>47405.39</v>
      </c>
      <c r="AGB208">
        <v>47903.19</v>
      </c>
      <c r="AGC208">
        <v>51885.55</v>
      </c>
      <c r="AGD208">
        <v>51464.340000000004</v>
      </c>
      <c r="AGE208">
        <v>50851.67</v>
      </c>
      <c r="AGF208">
        <v>49664.62</v>
      </c>
      <c r="AGG208">
        <v>50052.020000000004</v>
      </c>
      <c r="AGH208">
        <v>49625.880000000005</v>
      </c>
      <c r="AGI208">
        <v>49587.14</v>
      </c>
      <c r="AGJ208">
        <v>48773.599999999999</v>
      </c>
      <c r="AGK208">
        <v>47572.66</v>
      </c>
      <c r="AGL208">
        <v>49625.880000000005</v>
      </c>
      <c r="AGM208">
        <v>48463.68</v>
      </c>
      <c r="AGN208">
        <v>45829.36</v>
      </c>
      <c r="AGO208">
        <v>45945.58</v>
      </c>
      <c r="AGP208">
        <v>45713.14</v>
      </c>
      <c r="AGQ208">
        <v>45868.1</v>
      </c>
      <c r="AGR208">
        <v>44550.950000000004</v>
      </c>
      <c r="AGS208">
        <v>43776.14</v>
      </c>
      <c r="AGT208">
        <v>44357.25</v>
      </c>
      <c r="AGU208">
        <v>46023.06</v>
      </c>
      <c r="AGV208">
        <v>45325.75</v>
      </c>
      <c r="AGW208">
        <v>46759.12</v>
      </c>
      <c r="AGX208">
        <v>46371.72</v>
      </c>
      <c r="AGY208">
        <v>47611.4</v>
      </c>
      <c r="AGZ208">
        <v>44822.13</v>
      </c>
      <c r="AHA208">
        <v>44550.950000000004</v>
      </c>
      <c r="AHB208">
        <v>44395.98</v>
      </c>
      <c r="AHC208">
        <v>43931.11</v>
      </c>
      <c r="AHD208">
        <v>42187.8</v>
      </c>
      <c r="AHE208">
        <v>40986.870000000003</v>
      </c>
      <c r="AHF208">
        <v>42342.770000000004</v>
      </c>
      <c r="AHG208">
        <v>43078.83</v>
      </c>
      <c r="AHH208">
        <v>44860.87</v>
      </c>
      <c r="AHI208">
        <v>44589.68</v>
      </c>
      <c r="AHJ208">
        <v>45209.520000000004</v>
      </c>
      <c r="AHK208">
        <v>45868.1</v>
      </c>
      <c r="AHL208">
        <v>45596.92</v>
      </c>
      <c r="AHM208">
        <v>46604.160000000003</v>
      </c>
      <c r="AHN208">
        <v>48502.42</v>
      </c>
      <c r="AHO208">
        <v>48773.599999999999</v>
      </c>
      <c r="AHP208">
        <v>47805.1</v>
      </c>
      <c r="AHQ208">
        <v>48308.72</v>
      </c>
      <c r="AHR208">
        <v>47882.58</v>
      </c>
      <c r="AHS208">
        <v>49354.700000000004</v>
      </c>
      <c r="AHT208">
        <v>50129.5</v>
      </c>
      <c r="AHU208">
        <v>51059.26</v>
      </c>
      <c r="AHV208">
        <v>49858.32</v>
      </c>
      <c r="AHW208">
        <v>49354.700000000004</v>
      </c>
      <c r="AHX208">
        <v>55746.79</v>
      </c>
      <c r="AHY208">
        <v>57954.97</v>
      </c>
      <c r="AHZ208">
        <v>56405.37</v>
      </c>
      <c r="AIA208">
        <v>55708.05</v>
      </c>
      <c r="AIB208">
        <v>56947.73</v>
      </c>
      <c r="AIC208">
        <v>56134.19</v>
      </c>
      <c r="AID208">
        <v>54933.25</v>
      </c>
      <c r="AIE208">
        <v>53926.01</v>
      </c>
      <c r="AIF208">
        <v>54119.71</v>
      </c>
      <c r="AIG208">
        <v>56482.85</v>
      </c>
      <c r="AIH208">
        <v>55591.83</v>
      </c>
      <c r="AII208">
        <v>59465.83</v>
      </c>
      <c r="AIJ208">
        <v>58419.85</v>
      </c>
      <c r="AIK208">
        <v>59853.23</v>
      </c>
      <c r="AIL208">
        <v>59775.75</v>
      </c>
      <c r="AIM208">
        <v>59658.39</v>
      </c>
      <c r="AIN208">
        <v>58993.340000000004</v>
      </c>
      <c r="AIO208">
        <v>58367.41</v>
      </c>
      <c r="AIP208">
        <v>57702.380000000005</v>
      </c>
      <c r="AIQ208">
        <v>57585.01</v>
      </c>
      <c r="AIR208">
        <v>60753.75</v>
      </c>
      <c r="AIS208">
        <v>60088.71</v>
      </c>
      <c r="AIT208">
        <v>60519.03</v>
      </c>
      <c r="AIU208">
        <v>61536.160000000003</v>
      </c>
      <c r="AIV208">
        <v>61457.91</v>
      </c>
      <c r="AIW208">
        <v>60362.55</v>
      </c>
      <c r="AIX208">
        <v>62005.599999999999</v>
      </c>
      <c r="AIY208">
        <v>63022.67</v>
      </c>
      <c r="AIZ208">
        <v>64822.23</v>
      </c>
      <c r="AJA208">
        <v>64548.42</v>
      </c>
      <c r="AJB208">
        <v>65956.69</v>
      </c>
      <c r="AJC208">
        <v>66895.56</v>
      </c>
      <c r="AJD208">
        <v>67599.75</v>
      </c>
      <c r="AJE208">
        <v>68030.06</v>
      </c>
      <c r="AJF208">
        <v>68264.81</v>
      </c>
      <c r="AJG208">
        <v>66739.13</v>
      </c>
      <c r="AJH208">
        <v>67286.81</v>
      </c>
      <c r="AJI208">
        <v>67091.19</v>
      </c>
      <c r="AJJ208">
        <v>66465.25</v>
      </c>
      <c r="AJK208">
        <v>65135.200000000004</v>
      </c>
      <c r="AJL208">
        <v>63100.93</v>
      </c>
      <c r="AJM208">
        <v>67990.94</v>
      </c>
      <c r="AJN208">
        <v>70103.44</v>
      </c>
      <c r="AJO208">
        <v>69751.31</v>
      </c>
      <c r="AJP208">
        <v>72489.81</v>
      </c>
      <c r="AJQ208">
        <v>71433.56</v>
      </c>
      <c r="AJR208">
        <v>72880.94</v>
      </c>
      <c r="AJS208">
        <v>72215.94</v>
      </c>
      <c r="AJT208">
        <v>75658.5</v>
      </c>
      <c r="AJU208">
        <v>74524</v>
      </c>
      <c r="AJV208">
        <v>73663.38</v>
      </c>
      <c r="AJW208">
        <v>76010.63</v>
      </c>
      <c r="AJX208">
        <v>74602.25</v>
      </c>
      <c r="AJY208">
        <v>73506.880000000005</v>
      </c>
      <c r="AJZ208">
        <v>75971.5</v>
      </c>
      <c r="AKA208">
        <v>75189.06</v>
      </c>
      <c r="AKB208">
        <v>76245.31</v>
      </c>
      <c r="AKC208">
        <v>70064.31</v>
      </c>
      <c r="AKD208">
        <v>66739.13</v>
      </c>
      <c r="AKE208">
        <v>71355.25</v>
      </c>
      <c r="AKF208">
        <v>68851.56</v>
      </c>
      <c r="AKG208">
        <v>69986.13</v>
      </c>
      <c r="AKH208">
        <v>70220.81</v>
      </c>
      <c r="AKI208">
        <v>69555.75</v>
      </c>
      <c r="AKJ208">
        <v>69986.13</v>
      </c>
      <c r="AKK208">
        <v>71120.56</v>
      </c>
      <c r="AKL208">
        <v>73272.19</v>
      </c>
      <c r="AKM208">
        <v>73272.19</v>
      </c>
      <c r="AKN208">
        <v>71902.94</v>
      </c>
      <c r="AKO208">
        <v>69399.25</v>
      </c>
      <c r="AKP208">
        <v>70768.5</v>
      </c>
      <c r="AKQ208">
        <v>71863.88</v>
      </c>
      <c r="AKR208">
        <v>70533.81</v>
      </c>
      <c r="AKS208">
        <v>71472.63</v>
      </c>
      <c r="AKT208">
        <v>69164.56</v>
      </c>
      <c r="AKU208">
        <v>67482.44</v>
      </c>
      <c r="AKV208">
        <v>67404.13</v>
      </c>
      <c r="AKW208">
        <v>65682.880000000005</v>
      </c>
      <c r="AKX208">
        <v>69077.56</v>
      </c>
      <c r="AKY208">
        <v>66788.13</v>
      </c>
      <c r="AKZ208">
        <v>65485.53</v>
      </c>
      <c r="ALA208">
        <v>69274.880000000005</v>
      </c>
      <c r="ALB208">
        <v>70143.25</v>
      </c>
      <c r="ALC208">
        <v>71643.25</v>
      </c>
      <c r="ALD208">
        <v>72314.31</v>
      </c>
      <c r="ALE208">
        <v>71919.56</v>
      </c>
      <c r="ALF208">
        <v>71248.5</v>
      </c>
      <c r="ALG208">
        <v>70419.63</v>
      </c>
      <c r="ALH208">
        <v>72472.19</v>
      </c>
      <c r="ALI208">
        <v>73656.38</v>
      </c>
      <c r="ALJ208">
        <v>75037.94</v>
      </c>
      <c r="ALK208">
        <v>74643.19</v>
      </c>
      <c r="ALL208">
        <v>74919.5</v>
      </c>
      <c r="ALM208">
        <v>74169.5</v>
      </c>
      <c r="ALN208">
        <v>74603.75</v>
      </c>
      <c r="ALO208">
        <v>76064.19</v>
      </c>
      <c r="ALP208">
        <v>78235.25</v>
      </c>
      <c r="ALQ208">
        <v>76972.13</v>
      </c>
      <c r="ALR208">
        <v>77090.559999999998</v>
      </c>
      <c r="ALS208">
        <v>77130</v>
      </c>
      <c r="ALT208">
        <v>77248.44</v>
      </c>
      <c r="ALU208">
        <v>77090.559999999998</v>
      </c>
      <c r="ALV208">
        <v>75945.81</v>
      </c>
      <c r="ALW208">
        <v>76222.13</v>
      </c>
      <c r="ALX208">
        <v>73735.31</v>
      </c>
      <c r="ALY208">
        <v>75274.75</v>
      </c>
      <c r="ALZ208">
        <v>74051.13</v>
      </c>
      <c r="AMA208">
        <v>77327.38</v>
      </c>
      <c r="AMB208">
        <v>80761.5</v>
      </c>
      <c r="AMC208">
        <v>80643.06</v>
      </c>
      <c r="AMD208">
        <v>79853.63</v>
      </c>
      <c r="AME208">
        <v>78630</v>
      </c>
      <c r="AMF208">
        <v>76537.94</v>
      </c>
      <c r="AMG208">
        <v>76340.56</v>
      </c>
      <c r="AMH208">
        <v>74603.75</v>
      </c>
      <c r="AMI208">
        <v>73735.31</v>
      </c>
      <c r="AMJ208">
        <v>72551.13</v>
      </c>
      <c r="AMK208">
        <v>73419.5</v>
      </c>
      <c r="AML208">
        <v>76577.38</v>
      </c>
      <c r="AMM208">
        <v>77801</v>
      </c>
      <c r="AMN208">
        <v>75827.38</v>
      </c>
      <c r="AMO208">
        <v>75077.38</v>
      </c>
      <c r="AMP208">
        <v>77564.19</v>
      </c>
      <c r="AMQ208">
        <v>80208.88</v>
      </c>
      <c r="AMR208">
        <v>79972.06</v>
      </c>
      <c r="AMS208">
        <v>79064.19</v>
      </c>
      <c r="AMT208">
        <v>80800.94</v>
      </c>
      <c r="AMU208">
        <v>78985.25</v>
      </c>
      <c r="AMV208">
        <v>80287.81</v>
      </c>
      <c r="AMW208">
        <v>79301</v>
      </c>
      <c r="AMX208">
        <v>80287.81</v>
      </c>
      <c r="AMY208">
        <v>80840.44</v>
      </c>
      <c r="AMZ208">
        <v>82222</v>
      </c>
      <c r="ANA208">
        <v>83090.38</v>
      </c>
      <c r="ANB208">
        <v>84235.13</v>
      </c>
      <c r="ANC208">
        <v>84471.94</v>
      </c>
      <c r="AND208">
        <v>84866.69</v>
      </c>
      <c r="ANE208">
        <v>83011.5</v>
      </c>
      <c r="ANF208">
        <v>85616.69</v>
      </c>
      <c r="ANG208">
        <v>88041.31</v>
      </c>
      <c r="ANH208">
        <v>87882.25</v>
      </c>
      <c r="ANI208">
        <v>89551.69</v>
      </c>
      <c r="ANJ208">
        <v>89154.19</v>
      </c>
      <c r="ANK208">
        <v>90028.69</v>
      </c>
      <c r="ANL208">
        <v>91340.38</v>
      </c>
      <c r="ANM208">
        <v>92532.81</v>
      </c>
      <c r="ANN208">
        <v>93287.94</v>
      </c>
      <c r="ANO208">
        <v>93765</v>
      </c>
      <c r="ANP208">
        <v>93367.5</v>
      </c>
      <c r="ANQ208">
        <v>93844.44</v>
      </c>
      <c r="ANR208">
        <v>94361.19</v>
      </c>
      <c r="ANS208">
        <v>94241.94</v>
      </c>
      <c r="ANT208">
        <v>98216.69</v>
      </c>
      <c r="ANU208">
        <v>98097.44</v>
      </c>
      <c r="ANV208">
        <v>98375.75</v>
      </c>
      <c r="ANW208">
        <v>98057.75</v>
      </c>
      <c r="ANX208">
        <v>100522.1</v>
      </c>
      <c r="ANY208">
        <v>101197.8</v>
      </c>
      <c r="ANZ208">
        <v>99289.94</v>
      </c>
      <c r="AOA208">
        <v>100720.8</v>
      </c>
      <c r="AOB208">
        <v>101515.8</v>
      </c>
      <c r="AOC208">
        <v>102469.8</v>
      </c>
      <c r="AOD208">
        <v>102867.2</v>
      </c>
      <c r="AOE208">
        <v>101833.8</v>
      </c>
      <c r="AOF208">
        <v>102578.3</v>
      </c>
      <c r="AOG208">
        <v>106425</v>
      </c>
      <c r="AOH208">
        <v>106383.6</v>
      </c>
      <c r="AOI208">
        <v>106218.1</v>
      </c>
      <c r="AOJ208">
        <v>108699.90000000001</v>
      </c>
      <c r="AOK208">
        <v>110106.2</v>
      </c>
      <c r="AOL208">
        <v>111223</v>
      </c>
      <c r="AOM208">
        <v>112463.8</v>
      </c>
      <c r="AON208">
        <v>111802.1</v>
      </c>
      <c r="AOO208">
        <v>113994.3</v>
      </c>
      <c r="AOP208">
        <v>111967.5</v>
      </c>
      <c r="AOQ208">
        <v>112753.40000000001</v>
      </c>
      <c r="AOR208">
        <v>114118.40000000001</v>
      </c>
      <c r="AOS208">
        <v>115938.3</v>
      </c>
      <c r="AOT208">
        <v>118254.6</v>
      </c>
      <c r="AOU208">
        <v>117799.6</v>
      </c>
      <c r="AOV208">
        <v>118171.8</v>
      </c>
      <c r="AOW208">
        <v>114780.2</v>
      </c>
      <c r="AOX208">
        <v>112298.40000000001</v>
      </c>
      <c r="AOY208">
        <v>113952.90000000001</v>
      </c>
      <c r="AOZ208">
        <v>110850.7</v>
      </c>
      <c r="APA208">
        <v>114986.90000000001</v>
      </c>
      <c r="APB208">
        <v>111140.3</v>
      </c>
      <c r="APC208">
        <v>109609.90000000001</v>
      </c>
      <c r="APD208">
        <v>103943.3</v>
      </c>
      <c r="APE208">
        <v>103116</v>
      </c>
      <c r="APF208">
        <v>111347.1</v>
      </c>
      <c r="APG208">
        <v>112339.8</v>
      </c>
      <c r="APH208">
        <v>112794.8</v>
      </c>
      <c r="API208">
        <v>107500.40000000001</v>
      </c>
      <c r="APJ208">
        <v>105266.8</v>
      </c>
      <c r="APK208">
        <v>104935.90000000001</v>
      </c>
      <c r="APL208">
        <v>101213.3</v>
      </c>
      <c r="APM208">
        <v>101296.1</v>
      </c>
      <c r="APN208">
        <v>98772.94</v>
      </c>
      <c r="APO208">
        <v>102661</v>
      </c>
      <c r="APP208">
        <v>102371.5</v>
      </c>
      <c r="APQ208">
        <v>102040.6</v>
      </c>
      <c r="APR208">
        <v>100634.3</v>
      </c>
      <c r="APS208">
        <v>105184.1</v>
      </c>
      <c r="APT208">
        <v>102826.40000000001</v>
      </c>
      <c r="APU208">
        <v>104356.90000000001</v>
      </c>
      <c r="APV208">
        <v>107955.40000000001</v>
      </c>
      <c r="APW208">
        <v>109245</v>
      </c>
      <c r="APX208">
        <v>102755.3</v>
      </c>
      <c r="APY208">
        <v>99385.5</v>
      </c>
      <c r="APZ208">
        <v>99219.06</v>
      </c>
      <c r="AQA208">
        <v>100675.1</v>
      </c>
      <c r="AQB208">
        <v>103753.60000000001</v>
      </c>
      <c r="AQC208">
        <v>104336</v>
      </c>
      <c r="AQD208">
        <v>106208.1</v>
      </c>
      <c r="AQE208">
        <v>108038.6</v>
      </c>
      <c r="AQF208">
        <v>105542.5</v>
      </c>
      <c r="AQG208">
        <v>104128.1</v>
      </c>
      <c r="AQH208">
        <v>102588.8</v>
      </c>
      <c r="AQI208">
        <v>100425.60000000001</v>
      </c>
      <c r="AQJ208">
        <v>96473.38</v>
      </c>
      <c r="AQK208">
        <v>97430.25</v>
      </c>
      <c r="AQL208">
        <v>95433.38</v>
      </c>
      <c r="AQM208">
        <v>96057.44</v>
      </c>
      <c r="AQN208">
        <v>95475</v>
      </c>
      <c r="AQO208">
        <v>91398</v>
      </c>
      <c r="AQP208">
        <v>91814.06</v>
      </c>
      <c r="AQQ208">
        <v>94476.56</v>
      </c>
      <c r="AQR208">
        <v>93935.69</v>
      </c>
      <c r="AQS208">
        <v>94060.5</v>
      </c>
      <c r="AQT208">
        <v>98511.88</v>
      </c>
      <c r="AQU208">
        <v>100716.8</v>
      </c>
      <c r="AQV208">
        <v>101590.40000000001</v>
      </c>
      <c r="AQW208">
        <v>99551.88</v>
      </c>
      <c r="AQX208">
        <v>102297.60000000001</v>
      </c>
      <c r="AQY208">
        <v>103296</v>
      </c>
      <c r="AQZ208">
        <v>104211.3</v>
      </c>
      <c r="ARA208">
        <v>97763.06</v>
      </c>
      <c r="ARB208">
        <v>98595.06</v>
      </c>
      <c r="ARC208">
        <v>101590.40000000001</v>
      </c>
      <c r="ARD208">
        <v>100966.3</v>
      </c>
      <c r="ARE208">
        <v>104918.40000000001</v>
      </c>
      <c r="ARF208">
        <v>106582.6</v>
      </c>
      <c r="ARG208">
        <v>109203.40000000001</v>
      </c>
      <c r="ARH208">
        <v>105792.1</v>
      </c>
      <c r="ARI208">
        <v>105500.90000000001</v>
      </c>
      <c r="ARJ208">
        <v>106000.1</v>
      </c>
      <c r="ARK208">
        <v>106665.8</v>
      </c>
      <c r="ARL208">
        <v>109120.3</v>
      </c>
      <c r="ARM208">
        <v>106166.5</v>
      </c>
      <c r="ARN208">
        <v>108329.8</v>
      </c>
      <c r="ARO208">
        <v>109536.2</v>
      </c>
      <c r="ARP208">
        <v>108704.2</v>
      </c>
      <c r="ARQ208">
        <v>111449.90000000001</v>
      </c>
      <c r="ARR208">
        <v>107248.2</v>
      </c>
      <c r="ARS208">
        <v>104502.5</v>
      </c>
      <c r="ART208">
        <v>105209.7</v>
      </c>
      <c r="ARU208">
        <v>103545.7</v>
      </c>
      <c r="ARV208">
        <v>103504</v>
      </c>
      <c r="ARW208">
        <v>106332.90000000001</v>
      </c>
      <c r="ARX208">
        <v>107248.2</v>
      </c>
      <c r="ARY208">
        <v>107580.90000000001</v>
      </c>
      <c r="ARZ208">
        <v>106332.90000000001</v>
      </c>
      <c r="ASA208">
        <v>103337.60000000001</v>
      </c>
      <c r="ASB208">
        <v>101756.8</v>
      </c>
      <c r="ASC208">
        <v>102630.40000000001</v>
      </c>
      <c r="ASD208">
        <v>101793.3</v>
      </c>
      <c r="ASE208">
        <v>104472.1</v>
      </c>
      <c r="ASF208">
        <v>101039.90000000001</v>
      </c>
      <c r="ASG208">
        <v>98779.69</v>
      </c>
      <c r="ASH208">
        <v>101584</v>
      </c>
      <c r="ASI208">
        <v>107778.7</v>
      </c>
      <c r="ASJ208">
        <v>109704</v>
      </c>
      <c r="ASK208">
        <v>108364.7</v>
      </c>
      <c r="ASL208">
        <v>105141.8</v>
      </c>
      <c r="ASM208">
        <v>105602.2</v>
      </c>
      <c r="ASN208">
        <v>106230</v>
      </c>
      <c r="ASO208">
        <v>107736.8</v>
      </c>
      <c r="ASP208">
        <v>110959.7</v>
      </c>
      <c r="ASQ208">
        <v>110624.90000000001</v>
      </c>
      <c r="ASR208">
        <v>110708.6</v>
      </c>
      <c r="ASS208">
        <v>112047.90000000001</v>
      </c>
      <c r="AST208">
        <v>114684.90000000001</v>
      </c>
      <c r="ASU208">
        <v>110834.1</v>
      </c>
      <c r="ASV208">
        <v>109578.40000000001</v>
      </c>
      <c r="ASW208">
        <v>109745.90000000001</v>
      </c>
      <c r="ASX208">
        <v>113764.1</v>
      </c>
      <c r="ASY208">
        <v>112926.90000000001</v>
      </c>
      <c r="ASZ208">
        <v>114098.90000000001</v>
      </c>
      <c r="ATA208">
        <v>115480.1</v>
      </c>
      <c r="ATB208">
        <v>112089.8</v>
      </c>
      <c r="ATC208">
        <v>112257.3</v>
      </c>
      <c r="ATD208">
        <v>111420.1</v>
      </c>
      <c r="ATE208">
        <v>116401</v>
      </c>
      <c r="ATF208">
        <v>115480.1</v>
      </c>
      <c r="ATG208">
        <v>119875</v>
      </c>
      <c r="ATH208">
        <v>120586.6</v>
      </c>
      <c r="ATI208">
        <v>122679.40000000001</v>
      </c>
      <c r="ATJ208">
        <v>124353.60000000001</v>
      </c>
      <c r="ATK208">
        <v>122846.8</v>
      </c>
      <c r="ATL208">
        <v>122135.2</v>
      </c>
      <c r="ATM208">
        <v>122470.1</v>
      </c>
      <c r="ATN208">
        <v>122846.8</v>
      </c>
      <c r="ATO208">
        <v>119833.1</v>
      </c>
      <c r="ATP208">
        <v>121591.1</v>
      </c>
      <c r="ATQ208">
        <v>120544.7</v>
      </c>
      <c r="ATR208">
        <v>121632.90000000001</v>
      </c>
      <c r="ATS208">
        <v>122051.5</v>
      </c>
      <c r="ATT208">
        <v>123056.1</v>
      </c>
      <c r="ATU208">
        <v>122218.90000000001</v>
      </c>
      <c r="ATV208">
        <v>122553.8</v>
      </c>
      <c r="ATW208">
        <v>123014.2</v>
      </c>
      <c r="ATX208">
        <v>121632.90000000001</v>
      </c>
      <c r="ATY208">
        <v>124855.8</v>
      </c>
      <c r="ATZ208">
        <v>124897.7</v>
      </c>
      <c r="AUA208">
        <v>131552.79999999999</v>
      </c>
      <c r="AUB208">
        <v>133143.29999999999</v>
      </c>
      <c r="AUC208">
        <v>134315.29999999999</v>
      </c>
      <c r="AUD208">
        <v>131301.6</v>
      </c>
      <c r="AUE208">
        <v>133101.4</v>
      </c>
      <c r="AUF208">
        <v>134524.6</v>
      </c>
      <c r="AUG208">
        <v>132431.79999999999</v>
      </c>
      <c r="AUH208">
        <v>131594.6</v>
      </c>
      <c r="AUI208">
        <v>130129.7</v>
      </c>
      <c r="AUJ208">
        <v>133394.4</v>
      </c>
      <c r="AUK208">
        <v>139212.4</v>
      </c>
      <c r="AUL208">
        <v>138166</v>
      </c>
      <c r="AUM208">
        <v>139086.79999999999</v>
      </c>
      <c r="AUN208">
        <v>138710.1</v>
      </c>
      <c r="AUO208">
        <v>142031.80000000002</v>
      </c>
      <c r="AUP208">
        <v>141905.60000000001</v>
      </c>
      <c r="AUQ208">
        <v>140728.30000000002</v>
      </c>
      <c r="AUR208">
        <v>141569.30000000002</v>
      </c>
      <c r="AUS208">
        <v>145647.80000000002</v>
      </c>
      <c r="AUT208">
        <v>146740.9</v>
      </c>
      <c r="AUU208">
        <v>146446.6</v>
      </c>
      <c r="AUV208">
        <v>146354.6</v>
      </c>
      <c r="AUW208">
        <v>144606.30000000002</v>
      </c>
      <c r="AUX208">
        <v>143087.9</v>
      </c>
      <c r="AUY208">
        <v>144054.20000000001</v>
      </c>
      <c r="AUZ208">
        <v>145112.4</v>
      </c>
      <c r="AVA208">
        <v>141615.70000000001</v>
      </c>
      <c r="AVB208">
        <v>141891.80000000002</v>
      </c>
      <c r="AVC208">
        <v>140511.4</v>
      </c>
      <c r="AVD208">
        <v>142213.80000000002</v>
      </c>
      <c r="AVE208">
        <v>143732.1</v>
      </c>
      <c r="AVF208">
        <v>142995.9</v>
      </c>
      <c r="AVG208">
        <v>145986.5</v>
      </c>
      <c r="AVH208">
        <v>142903.9</v>
      </c>
      <c r="AVI208">
        <v>142903.9</v>
      </c>
      <c r="AVJ208">
        <v>143180</v>
      </c>
      <c r="AVK208">
        <v>141017.60000000001</v>
      </c>
      <c r="AVL208">
        <v>141201.60000000001</v>
      </c>
      <c r="AVM208">
        <v>143502</v>
      </c>
      <c r="AVN208">
        <v>141385.60000000001</v>
      </c>
      <c r="AVO208">
        <v>141201.60000000001</v>
      </c>
      <c r="AVP208">
        <v>137658.9</v>
      </c>
      <c r="AVQ208">
        <v>136094.6</v>
      </c>
      <c r="AVR208">
        <v>132920</v>
      </c>
      <c r="AVS208">
        <v>131953.79999999999</v>
      </c>
      <c r="AVT208">
        <v>134024.20000000001</v>
      </c>
      <c r="AVU208">
        <v>133288</v>
      </c>
      <c r="AVV208">
        <v>133104</v>
      </c>
      <c r="AVW208">
        <v>135404.4</v>
      </c>
      <c r="AVX208">
        <v>133932.1</v>
      </c>
      <c r="AVY208">
        <v>133840.1</v>
      </c>
      <c r="AVZ208">
        <v>131861.79999999999</v>
      </c>
      <c r="AWA208">
        <v>133748.1</v>
      </c>
      <c r="AWB208">
        <v>131953.79999999999</v>
      </c>
      <c r="AWC208">
        <v>132551.9</v>
      </c>
      <c r="AWD208">
        <v>130757.6</v>
      </c>
      <c r="AWE208">
        <v>132045.79999999999</v>
      </c>
      <c r="AWF208">
        <v>135312.4</v>
      </c>
      <c r="AWG208">
        <v>133058</v>
      </c>
      <c r="AWH208">
        <v>134530.29999999999</v>
      </c>
      <c r="AWI208">
        <v>136416.6</v>
      </c>
      <c r="AWJ208">
        <v>134024.20000000001</v>
      </c>
      <c r="AWK208">
        <v>143962.1</v>
      </c>
      <c r="AWL208">
        <v>146630.6</v>
      </c>
      <c r="AWM208">
        <v>146952.70000000001</v>
      </c>
      <c r="AWN208">
        <v>149023.1</v>
      </c>
      <c r="AWO208">
        <v>150219.4</v>
      </c>
      <c r="AWP208">
        <v>149851.30000000002</v>
      </c>
      <c r="AWQ208">
        <v>151967.70000000001</v>
      </c>
      <c r="AWR208">
        <v>150909.4</v>
      </c>
      <c r="AWS208">
        <v>149621.20000000001</v>
      </c>
      <c r="AWT208">
        <v>152197.70000000001</v>
      </c>
      <c r="AWU208">
        <v>152519.80000000002</v>
      </c>
      <c r="AWV208">
        <v>154130.1</v>
      </c>
      <c r="AWW208">
        <v>150587.4</v>
      </c>
      <c r="AWX208">
        <v>147090.70000000001</v>
      </c>
      <c r="AWY208">
        <v>148803.80000000002</v>
      </c>
      <c r="AWZ208">
        <v>149637.1</v>
      </c>
      <c r="AXA208">
        <v>148248.20000000001</v>
      </c>
      <c r="AXB208">
        <v>146164.80000000002</v>
      </c>
      <c r="AXC208">
        <v>148803.80000000002</v>
      </c>
      <c r="AXD208">
        <v>149868.70000000001</v>
      </c>
      <c r="AXE208">
        <v>149590.9</v>
      </c>
      <c r="AXF208">
        <v>146303.6</v>
      </c>
      <c r="AXG208">
        <v>145423.9</v>
      </c>
      <c r="AXH208">
        <v>145516.6</v>
      </c>
      <c r="AXI208">
        <v>144220.30000000002</v>
      </c>
      <c r="AXJ208">
        <v>146488.9</v>
      </c>
      <c r="AXK208">
        <v>143849.80000000002</v>
      </c>
      <c r="AXL208">
        <v>141442.30000000002</v>
      </c>
      <c r="AXM208">
        <v>140007</v>
      </c>
      <c r="AXN208">
        <v>140747.80000000002</v>
      </c>
      <c r="AXO208">
        <v>141118.30000000002</v>
      </c>
      <c r="AXP208">
        <v>144683.30000000002</v>
      </c>
      <c r="AXQ208">
        <v>144451.80000000002</v>
      </c>
      <c r="AXR208">
        <v>146164.80000000002</v>
      </c>
      <c r="AXS208">
        <v>148479.70000000001</v>
      </c>
      <c r="AXT208">
        <v>149452</v>
      </c>
      <c r="AXU208">
        <v>148340.80000000002</v>
      </c>
      <c r="AXV208">
        <v>150702</v>
      </c>
      <c r="AXW208">
        <v>153850.4</v>
      </c>
      <c r="AXX208">
        <v>152229.9</v>
      </c>
      <c r="AXY208">
        <v>152739.1</v>
      </c>
      <c r="AXZ208">
        <v>154313.30000000002</v>
      </c>
      <c r="AYA208">
        <v>159683.9</v>
      </c>
      <c r="AYB208">
        <v>163110.1</v>
      </c>
      <c r="AYC208">
        <v>165749.1</v>
      </c>
      <c r="AYD208">
        <v>172092</v>
      </c>
      <c r="AYE208">
        <v>173388.4</v>
      </c>
      <c r="AYF208">
        <v>172045.7</v>
      </c>
      <c r="AYG208">
        <v>175703.30000000002</v>
      </c>
      <c r="AYH208">
        <v>174406.9</v>
      </c>
      <c r="AYI208">
        <v>175379.20000000001</v>
      </c>
      <c r="AYJ208">
        <v>175332.9</v>
      </c>
      <c r="AYK208">
        <v>176351.5</v>
      </c>
      <c r="AYL208">
        <v>181444.30000000002</v>
      </c>
      <c r="AYM208">
        <v>182277.7</v>
      </c>
      <c r="AYN208">
        <v>186398.30000000002</v>
      </c>
      <c r="AYO208">
        <v>188805.80000000002</v>
      </c>
      <c r="AYP208">
        <v>190472.6</v>
      </c>
      <c r="AYQ208">
        <v>189870.7</v>
      </c>
      <c r="AYR208">
        <v>190565.1</v>
      </c>
      <c r="AYS208">
        <v>189592.9</v>
      </c>
      <c r="AYT208">
        <v>190889.30000000002</v>
      </c>
      <c r="AYU208">
        <v>186676.1</v>
      </c>
      <c r="AYV208">
        <v>187139.1</v>
      </c>
      <c r="AYW208">
        <v>190148.4</v>
      </c>
      <c r="AYX208">
        <v>190565.1</v>
      </c>
      <c r="AYY208">
        <v>194639.4</v>
      </c>
      <c r="AYZ208">
        <v>194315.30000000002</v>
      </c>
      <c r="AZA208">
        <v>194963.5</v>
      </c>
      <c r="AZB208">
        <v>193713.5</v>
      </c>
      <c r="AZC208">
        <v>192185.60000000001</v>
      </c>
      <c r="AZD208">
        <v>192694.9</v>
      </c>
      <c r="AZE208">
        <v>196537.7</v>
      </c>
      <c r="AZF208">
        <v>188944.80000000002</v>
      </c>
      <c r="AZG208">
        <v>183620.30000000002</v>
      </c>
      <c r="AZH208">
        <v>183620.30000000002</v>
      </c>
      <c r="AZI208">
        <v>180888.80000000002</v>
      </c>
      <c r="AZJ208">
        <v>179638.6</v>
      </c>
      <c r="AZK208">
        <v>185194.6</v>
      </c>
      <c r="AZL208">
        <v>183111.1</v>
      </c>
      <c r="AZM208">
        <v>185009.30000000002</v>
      </c>
      <c r="AZN208">
        <v>179222</v>
      </c>
      <c r="AZO208">
        <v>175332.9</v>
      </c>
      <c r="AZP208">
        <v>174268</v>
      </c>
      <c r="AZQ208">
        <v>168496.4</v>
      </c>
      <c r="AZR208">
        <v>168542.9</v>
      </c>
      <c r="AZS208">
        <v>166401.80000000002</v>
      </c>
      <c r="AZT208">
        <v>169054.9</v>
      </c>
      <c r="AZU208">
        <v>165796.70000000001</v>
      </c>
      <c r="AZV208">
        <v>167984.4</v>
      </c>
      <c r="AZW208">
        <v>171521.80000000002</v>
      </c>
      <c r="AZX208">
        <v>169241.1</v>
      </c>
      <c r="AZY208">
        <v>168953.9</v>
      </c>
      <c r="AZZ208">
        <v>169767.5</v>
      </c>
      <c r="BAA208">
        <v>174075.2</v>
      </c>
      <c r="BAB208">
        <v>179387.9</v>
      </c>
      <c r="BAC208">
        <v>175702.5</v>
      </c>
      <c r="BAD208">
        <v>177329.80000000002</v>
      </c>
      <c r="BAE208">
        <v>177904.2</v>
      </c>
      <c r="BAF208">
        <v>178957.1</v>
      </c>
      <c r="BAG208">
        <v>183312.6</v>
      </c>
      <c r="BAH208">
        <v>182211.80000000002</v>
      </c>
      <c r="BAI208">
        <v>184030.6</v>
      </c>
      <c r="BAJ208">
        <v>186232.2</v>
      </c>
      <c r="BAK208">
        <v>188003.1</v>
      </c>
      <c r="BAL208">
        <v>188146.7</v>
      </c>
      <c r="BAM208">
        <v>193172.2</v>
      </c>
      <c r="BAN208">
        <v>194416.7</v>
      </c>
      <c r="BAO208">
        <v>188481.7</v>
      </c>
      <c r="BAP208">
        <v>186854.39999999999</v>
      </c>
      <c r="BAQ208">
        <v>188768.9</v>
      </c>
      <c r="BAR208">
        <v>189247.5</v>
      </c>
      <c r="BAS208">
        <v>190683.4</v>
      </c>
      <c r="BAT208">
        <v>189438.9</v>
      </c>
      <c r="BAU208">
        <v>194416.7</v>
      </c>
      <c r="BAV208">
        <v>192789.4</v>
      </c>
      <c r="BAW208">
        <v>193124.4</v>
      </c>
      <c r="BAX208">
        <v>192310.7</v>
      </c>
      <c r="BAY208">
        <v>184030.6</v>
      </c>
      <c r="BAZ208">
        <v>183216.9</v>
      </c>
      <c r="BBA208">
        <v>179387.9</v>
      </c>
      <c r="BBB208">
        <v>179005</v>
      </c>
      <c r="BBC208">
        <v>181206.6</v>
      </c>
    </row>
    <row r="209" spans="1:1407" x14ac:dyDescent="0.35">
      <c r="A209">
        <v>944704</v>
      </c>
      <c r="B209" t="s">
        <v>245</v>
      </c>
      <c r="C209">
        <v>7047.96</v>
      </c>
      <c r="D209">
        <v>7168.93</v>
      </c>
      <c r="E209">
        <v>7178.1500000000005</v>
      </c>
      <c r="F209">
        <v>7140.22</v>
      </c>
      <c r="G209">
        <v>7103.32</v>
      </c>
      <c r="H209">
        <v>7323.72</v>
      </c>
      <c r="I209">
        <v>7223.26</v>
      </c>
      <c r="J209">
        <v>7194.55</v>
      </c>
      <c r="K209">
        <v>7182.25</v>
      </c>
      <c r="L209">
        <v>7142.27</v>
      </c>
      <c r="M209">
        <v>7022.33</v>
      </c>
      <c r="N209">
        <v>7086.91</v>
      </c>
      <c r="O209">
        <v>7025.4000000000005</v>
      </c>
      <c r="P209">
        <v>6961.84</v>
      </c>
      <c r="Q209">
        <v>7119.72</v>
      </c>
      <c r="R209">
        <v>7146.37</v>
      </c>
      <c r="S209">
        <v>7237.6100000000006</v>
      </c>
      <c r="T209">
        <v>7312.45</v>
      </c>
      <c r="U209">
        <v>7529.78</v>
      </c>
      <c r="V209">
        <v>7434.4400000000005</v>
      </c>
      <c r="W209">
        <v>7385.2300000000005</v>
      </c>
      <c r="X209">
        <v>7387.29</v>
      </c>
      <c r="Y209">
        <v>7296.05</v>
      </c>
      <c r="Z209">
        <v>7314.5</v>
      </c>
      <c r="AA209">
        <v>7152.52</v>
      </c>
      <c r="AB209">
        <v>7179.18</v>
      </c>
      <c r="AC209">
        <v>7169.95</v>
      </c>
      <c r="AD209">
        <v>7099.21</v>
      </c>
      <c r="AE209">
        <v>7151.5</v>
      </c>
      <c r="AF209">
        <v>7200.71</v>
      </c>
      <c r="AG209">
        <v>7291.95</v>
      </c>
      <c r="AH209">
        <v>7373.96</v>
      </c>
      <c r="AI209">
        <v>7368.83</v>
      </c>
      <c r="AJ209">
        <v>7355.5</v>
      </c>
      <c r="AK209">
        <v>7362.68</v>
      </c>
      <c r="AL209">
        <v>7406.76</v>
      </c>
      <c r="AM209">
        <v>7381.13</v>
      </c>
      <c r="AN209">
        <v>7421.1100000000006</v>
      </c>
      <c r="AO209">
        <v>7506.2</v>
      </c>
      <c r="AP209">
        <v>7442.64</v>
      </c>
      <c r="AQ209">
        <v>7483.6500000000005</v>
      </c>
      <c r="AR209">
        <v>7443.67</v>
      </c>
      <c r="AS209">
        <v>7391.38</v>
      </c>
      <c r="AT209">
        <v>7335</v>
      </c>
      <c r="AU209">
        <v>7359.6100000000006</v>
      </c>
      <c r="AV209">
        <v>7352.43</v>
      </c>
      <c r="AW209">
        <v>7384.21</v>
      </c>
      <c r="AX209">
        <v>7435.47</v>
      </c>
      <c r="AY209">
        <v>7454.95</v>
      </c>
      <c r="AZ209">
        <v>7528.75</v>
      </c>
      <c r="BA209">
        <v>7654.85</v>
      </c>
      <c r="BB209">
        <v>7715.34</v>
      </c>
      <c r="BC209">
        <v>7683.55</v>
      </c>
      <c r="BD209">
        <v>7690.7300000000005</v>
      </c>
      <c r="BE209">
        <v>7616.92</v>
      </c>
      <c r="BF209">
        <v>7648.7</v>
      </c>
      <c r="BG209">
        <v>7629.22</v>
      </c>
      <c r="BH209">
        <v>7636.4000000000005</v>
      </c>
      <c r="BI209">
        <v>7670.2300000000005</v>
      </c>
      <c r="BJ209">
        <v>7723.54</v>
      </c>
      <c r="BK209">
        <v>7711.2300000000005</v>
      </c>
      <c r="BL209">
        <v>7675.32</v>
      </c>
      <c r="BM209">
        <v>7645.57</v>
      </c>
      <c r="BN209">
        <v>7651.7300000000005</v>
      </c>
      <c r="BO209">
        <v>7679.43</v>
      </c>
      <c r="BP209">
        <v>7685.59</v>
      </c>
      <c r="BQ209">
        <v>7542.97</v>
      </c>
      <c r="BR209">
        <v>7348.04</v>
      </c>
      <c r="BS209">
        <v>7333.68</v>
      </c>
      <c r="BT209">
        <v>7190.04</v>
      </c>
      <c r="BU209">
        <v>7189.01</v>
      </c>
      <c r="BV209">
        <v>7181.83</v>
      </c>
      <c r="BW209">
        <v>7166.4400000000005</v>
      </c>
      <c r="BX209">
        <v>7224.92</v>
      </c>
      <c r="BY209">
        <v>7058.71</v>
      </c>
      <c r="BZ209">
        <v>7009.46</v>
      </c>
      <c r="CA209">
        <v>6922.26</v>
      </c>
      <c r="CB209">
        <v>6958.17</v>
      </c>
      <c r="CC209">
        <v>6967.4000000000005</v>
      </c>
      <c r="CD209">
        <v>7063.84</v>
      </c>
      <c r="CE209">
        <v>7014.6</v>
      </c>
      <c r="CF209">
        <v>6909.95</v>
      </c>
      <c r="CG209">
        <v>6880.2</v>
      </c>
      <c r="CH209">
        <v>6953.04</v>
      </c>
      <c r="CI209">
        <v>6899.6900000000005</v>
      </c>
      <c r="CJ209">
        <v>6880.2</v>
      </c>
      <c r="CK209">
        <v>6996.13</v>
      </c>
      <c r="CL209">
        <v>7000.2300000000005</v>
      </c>
      <c r="CM209">
        <v>6913.02</v>
      </c>
      <c r="CN209">
        <v>6935.6</v>
      </c>
      <c r="CO209">
        <v>6905.84</v>
      </c>
      <c r="CP209">
        <v>6818.63</v>
      </c>
      <c r="CQ209">
        <v>6957.14</v>
      </c>
      <c r="CR209">
        <v>7002.29</v>
      </c>
      <c r="CS209">
        <v>6895.58</v>
      </c>
      <c r="CT209">
        <v>6965.35</v>
      </c>
      <c r="CU209">
        <v>6935.6</v>
      </c>
      <c r="CV209">
        <v>6888.4000000000005</v>
      </c>
      <c r="CW209">
        <v>6825.82</v>
      </c>
      <c r="CX209">
        <v>6852.49</v>
      </c>
      <c r="CY209">
        <v>6812.4800000000005</v>
      </c>
      <c r="CZ209">
        <v>6871.9800000000005</v>
      </c>
      <c r="DA209">
        <v>6786.83</v>
      </c>
      <c r="DB209">
        <v>6864.8</v>
      </c>
      <c r="DC209">
        <v>6948.93</v>
      </c>
      <c r="DD209">
        <v>6927.39</v>
      </c>
      <c r="DE209">
        <v>6856.59</v>
      </c>
      <c r="DF209">
        <v>6921.2300000000005</v>
      </c>
      <c r="DG209">
        <v>6968.43</v>
      </c>
      <c r="DH209">
        <v>6979.71</v>
      </c>
      <c r="DI209">
        <v>6863.78</v>
      </c>
      <c r="DJ209">
        <v>6811.45</v>
      </c>
      <c r="DK209">
        <v>6846.34</v>
      </c>
      <c r="DL209">
        <v>6904.82</v>
      </c>
      <c r="DM209">
        <v>6850.4400000000005</v>
      </c>
      <c r="DN209">
        <v>6806.32</v>
      </c>
      <c r="DO209">
        <v>6664.74</v>
      </c>
      <c r="DP209">
        <v>6529.31</v>
      </c>
      <c r="DQ209">
        <v>6541.62</v>
      </c>
      <c r="DR209">
        <v>6495.45</v>
      </c>
      <c r="DS209">
        <v>6446.2</v>
      </c>
      <c r="DT209">
        <v>6478.01</v>
      </c>
      <c r="DU209">
        <v>6448.26</v>
      </c>
      <c r="DV209">
        <v>6461.6</v>
      </c>
      <c r="DW209">
        <v>6580.78</v>
      </c>
      <c r="DX209">
        <v>6609.55</v>
      </c>
      <c r="DY209">
        <v>6570.5</v>
      </c>
      <c r="DZ209">
        <v>6534.54</v>
      </c>
      <c r="EA209">
        <v>6596.1900000000005</v>
      </c>
      <c r="EB209">
        <v>6540.71</v>
      </c>
      <c r="EC209">
        <v>6463.6500000000005</v>
      </c>
      <c r="ED209">
        <v>6544.82</v>
      </c>
      <c r="EE209">
        <v>6548.93</v>
      </c>
      <c r="EF209">
        <v>6510.91</v>
      </c>
      <c r="EG209">
        <v>6452.35</v>
      </c>
      <c r="EH209">
        <v>6493.45</v>
      </c>
      <c r="EI209">
        <v>6524.27</v>
      </c>
      <c r="EJ209">
        <v>6764.6900000000005</v>
      </c>
      <c r="EK209">
        <v>6709.21</v>
      </c>
      <c r="EL209">
        <v>6807.84</v>
      </c>
      <c r="EM209">
        <v>6964.02</v>
      </c>
      <c r="EN209">
        <v>7002.03</v>
      </c>
      <c r="EO209">
        <v>6929.08</v>
      </c>
      <c r="EP209">
        <v>6883.88</v>
      </c>
      <c r="EQ209">
        <v>6970.18</v>
      </c>
      <c r="ER209">
        <v>6883.88</v>
      </c>
      <c r="ES209">
        <v>6862.3</v>
      </c>
      <c r="ET209">
        <v>6835.59</v>
      </c>
      <c r="EU209">
        <v>6837.64</v>
      </c>
      <c r="EV209">
        <v>6868.46</v>
      </c>
      <c r="EW209">
        <v>6942.4400000000005</v>
      </c>
      <c r="EX209">
        <v>6858.1900000000005</v>
      </c>
      <c r="EY209">
        <v>6803.7300000000005</v>
      </c>
      <c r="EZ209">
        <v>6930.1100000000006</v>
      </c>
      <c r="FA209">
        <v>6835.59</v>
      </c>
      <c r="FB209">
        <v>6840.72</v>
      </c>
      <c r="FC209">
        <v>6816.06</v>
      </c>
      <c r="FD209">
        <v>6940.38</v>
      </c>
      <c r="FE209">
        <v>6972.2300000000005</v>
      </c>
      <c r="FF209">
        <v>6926</v>
      </c>
      <c r="FG209">
        <v>6923.95</v>
      </c>
      <c r="FH209">
        <v>6891.07</v>
      </c>
      <c r="FI209">
        <v>6909.56</v>
      </c>
      <c r="FJ209">
        <v>6919.84</v>
      </c>
      <c r="FK209">
        <v>6916.75</v>
      </c>
      <c r="FL209">
        <v>6865.38</v>
      </c>
      <c r="FM209">
        <v>6782.16</v>
      </c>
      <c r="FN209">
        <v>6900.31</v>
      </c>
      <c r="FO209">
        <v>6927.03</v>
      </c>
      <c r="FP209">
        <v>6988.67</v>
      </c>
      <c r="FQ209">
        <v>7012.3</v>
      </c>
      <c r="FR209">
        <v>6980.45</v>
      </c>
      <c r="FS209">
        <v>6977.37</v>
      </c>
      <c r="FT209">
        <v>7014.3600000000006</v>
      </c>
      <c r="FU209">
        <v>7087.31</v>
      </c>
      <c r="FV209">
        <v>7089.3600000000006</v>
      </c>
      <c r="FW209">
        <v>7082.17</v>
      </c>
      <c r="FX209">
        <v>7068.81</v>
      </c>
      <c r="FY209">
        <v>7144.84</v>
      </c>
      <c r="FZ209">
        <v>7235.26</v>
      </c>
      <c r="GA209">
        <v>7212.66</v>
      </c>
      <c r="GB209">
        <v>7056.4800000000005</v>
      </c>
      <c r="GC209">
        <v>6883.88</v>
      </c>
      <c r="GD209">
        <v>6868.46</v>
      </c>
      <c r="GE209">
        <v>6859.21</v>
      </c>
      <c r="GF209">
        <v>6819.14</v>
      </c>
      <c r="GG209">
        <v>6775.99</v>
      </c>
      <c r="GH209">
        <v>6786.28</v>
      </c>
      <c r="GI209">
        <v>6763.6500000000005</v>
      </c>
      <c r="GJ209">
        <v>6727.64</v>
      </c>
      <c r="GK209">
        <v>6782.17</v>
      </c>
      <c r="GL209">
        <v>6823.32</v>
      </c>
      <c r="GM209">
        <v>6829.49</v>
      </c>
      <c r="GN209">
        <v>6586.68</v>
      </c>
      <c r="GO209">
        <v>6659.7300000000005</v>
      </c>
      <c r="GP209">
        <v>6611.38</v>
      </c>
      <c r="GQ209">
        <v>6592.8600000000006</v>
      </c>
      <c r="GR209">
        <v>6662.82</v>
      </c>
      <c r="GS209">
        <v>6672.08</v>
      </c>
      <c r="GT209">
        <v>6652.53</v>
      </c>
      <c r="GU209">
        <v>6656.6500000000005</v>
      </c>
      <c r="GV209">
        <v>6687.51</v>
      </c>
      <c r="GW209">
        <v>6723.52</v>
      </c>
      <c r="GX209">
        <v>6758.5</v>
      </c>
      <c r="GY209">
        <v>6771.88</v>
      </c>
      <c r="GZ209">
        <v>6750.27</v>
      </c>
      <c r="HA209">
        <v>6706.03</v>
      </c>
      <c r="HB209">
        <v>6728.67</v>
      </c>
      <c r="HC209">
        <v>6632.9800000000005</v>
      </c>
      <c r="HD209">
        <v>6677.22</v>
      </c>
      <c r="HE209">
        <v>6733.81</v>
      </c>
      <c r="HF209">
        <v>6593.89</v>
      </c>
      <c r="HG209">
        <v>6648.42</v>
      </c>
      <c r="HH209">
        <v>6508.49</v>
      </c>
      <c r="HI209">
        <v>6603.14</v>
      </c>
      <c r="HJ209">
        <v>6588.74</v>
      </c>
      <c r="HK209">
        <v>6531.13</v>
      </c>
      <c r="HL209">
        <v>6513.64</v>
      </c>
      <c r="HM209">
        <v>6384</v>
      </c>
      <c r="HN209">
        <v>6379.89</v>
      </c>
      <c r="HO209">
        <v>6442.64</v>
      </c>
      <c r="HP209">
        <v>6535.24</v>
      </c>
      <c r="HQ209">
        <v>6521.87</v>
      </c>
      <c r="HR209">
        <v>6447.79</v>
      </c>
      <c r="HS209">
        <v>6416.93</v>
      </c>
      <c r="HT209">
        <v>6366.51</v>
      </c>
      <c r="HU209">
        <v>6395.32</v>
      </c>
      <c r="HV209">
        <v>6400.46</v>
      </c>
      <c r="HW209">
        <v>6409.72</v>
      </c>
      <c r="HX209">
        <v>6416.93</v>
      </c>
      <c r="HY209">
        <v>6361.37</v>
      </c>
      <c r="HZ209">
        <v>6648.42</v>
      </c>
      <c r="IA209">
        <v>6737.93</v>
      </c>
      <c r="IB209">
        <v>6784.22</v>
      </c>
      <c r="IC209">
        <v>6775.99</v>
      </c>
      <c r="ID209">
        <v>6756.45</v>
      </c>
      <c r="IE209">
        <v>6826.41</v>
      </c>
      <c r="IF209">
        <v>6796.57</v>
      </c>
      <c r="IG209">
        <v>6741.01</v>
      </c>
      <c r="IH209">
        <v>6787.31</v>
      </c>
      <c r="II209">
        <v>6734.84</v>
      </c>
      <c r="IJ209">
        <v>6713.2300000000005</v>
      </c>
      <c r="IK209">
        <v>6682.37</v>
      </c>
      <c r="IL209">
        <v>6648.42</v>
      </c>
      <c r="IM209">
        <v>6651.5</v>
      </c>
      <c r="IN209">
        <v>6659.7300000000005</v>
      </c>
      <c r="IO209">
        <v>6665.91</v>
      </c>
      <c r="IP209">
        <v>6605.2</v>
      </c>
      <c r="IQ209">
        <v>6648.42</v>
      </c>
      <c r="IR209">
        <v>6631.95</v>
      </c>
      <c r="IS209">
        <v>6683.47</v>
      </c>
      <c r="IT209">
        <v>6638.14</v>
      </c>
      <c r="IU209">
        <v>6595.89</v>
      </c>
      <c r="IV209">
        <v>6589.71</v>
      </c>
      <c r="IW209">
        <v>6586.62</v>
      </c>
      <c r="IX209">
        <v>6609.29</v>
      </c>
      <c r="IY209">
        <v>6593.84</v>
      </c>
      <c r="IZ209">
        <v>6650.5</v>
      </c>
      <c r="JA209">
        <v>6714.38</v>
      </c>
      <c r="JB209">
        <v>6894.68</v>
      </c>
      <c r="JC209">
        <v>6958.55</v>
      </c>
      <c r="JD209">
        <v>7120.31</v>
      </c>
      <c r="JE209">
        <v>7120.31</v>
      </c>
      <c r="JF209">
        <v>7154.31</v>
      </c>
      <c r="JG209">
        <v>7135.77</v>
      </c>
      <c r="JH209">
        <v>7158.43</v>
      </c>
      <c r="JI209">
        <v>7215.1</v>
      </c>
      <c r="JJ209">
        <v>7461.34</v>
      </c>
      <c r="JK209">
        <v>7359.34</v>
      </c>
      <c r="JL209">
        <v>7300.6100000000006</v>
      </c>
      <c r="JM209">
        <v>7414.97</v>
      </c>
      <c r="JN209">
        <v>7358.31</v>
      </c>
      <c r="JO209">
        <v>7385.09</v>
      </c>
      <c r="JP209">
        <v>7397.46</v>
      </c>
      <c r="JQ209">
        <v>7387.16</v>
      </c>
      <c r="JR209">
        <v>7343.88</v>
      </c>
      <c r="JS209">
        <v>7325.34</v>
      </c>
      <c r="JT209">
        <v>7343.88</v>
      </c>
      <c r="JU209">
        <v>7340.79</v>
      </c>
      <c r="JV209">
        <v>7275.88</v>
      </c>
      <c r="JW209">
        <v>7442.79</v>
      </c>
      <c r="JX209">
        <v>7464.43</v>
      </c>
      <c r="JY209">
        <v>7492.24</v>
      </c>
      <c r="JZ209">
        <v>7493.27</v>
      </c>
      <c r="KA209">
        <v>7457.21</v>
      </c>
      <c r="KB209">
        <v>7455.1500000000005</v>
      </c>
      <c r="KC209">
        <v>7458.25</v>
      </c>
      <c r="KD209">
        <v>7463.39</v>
      </c>
      <c r="KE209">
        <v>7437.64</v>
      </c>
      <c r="KF209">
        <v>7250.13</v>
      </c>
      <c r="KG209">
        <v>7223.34</v>
      </c>
      <c r="KH209">
        <v>7281.04</v>
      </c>
      <c r="KI209">
        <v>7167.7</v>
      </c>
      <c r="KJ209">
        <v>7149.16</v>
      </c>
      <c r="KK209">
        <v>7312.97</v>
      </c>
      <c r="KL209">
        <v>7276.91</v>
      </c>
      <c r="KM209">
        <v>7386.13</v>
      </c>
      <c r="KN209">
        <v>7452.06</v>
      </c>
      <c r="KO209">
        <v>7405.7</v>
      </c>
      <c r="KP209">
        <v>7221.28</v>
      </c>
      <c r="KQ209">
        <v>7212.01</v>
      </c>
      <c r="KR209">
        <v>7229.52</v>
      </c>
      <c r="KS209">
        <v>7300.6100000000006</v>
      </c>
      <c r="KT209">
        <v>7426.3</v>
      </c>
      <c r="KU209">
        <v>7466.4800000000005</v>
      </c>
      <c r="KV209">
        <v>7479.88</v>
      </c>
      <c r="KW209">
        <v>7444.85</v>
      </c>
      <c r="KX209">
        <v>7461.34</v>
      </c>
      <c r="KY209">
        <v>7497.39</v>
      </c>
      <c r="KZ209">
        <v>7476.79</v>
      </c>
      <c r="LA209">
        <v>7416</v>
      </c>
      <c r="LB209">
        <v>7479.96</v>
      </c>
      <c r="LC209">
        <v>7525.35</v>
      </c>
      <c r="LD209">
        <v>7541.8600000000006</v>
      </c>
      <c r="LE209">
        <v>7594.46</v>
      </c>
      <c r="LF209">
        <v>7633.67</v>
      </c>
      <c r="LG209">
        <v>7688.34</v>
      </c>
      <c r="LH209">
        <v>7559.39</v>
      </c>
      <c r="LI209">
        <v>7536.7</v>
      </c>
      <c r="LJ209">
        <v>7598.59</v>
      </c>
      <c r="LK209">
        <v>7656.3600000000006</v>
      </c>
      <c r="LL209">
        <v>7661.52</v>
      </c>
      <c r="LM209">
        <v>7662.55</v>
      </c>
      <c r="LN209">
        <v>7685.25</v>
      </c>
      <c r="LO209">
        <v>7660.49</v>
      </c>
      <c r="LP209">
        <v>7697.63</v>
      </c>
      <c r="LQ209">
        <v>7701.75</v>
      </c>
      <c r="LR209">
        <v>7723.41</v>
      </c>
      <c r="LS209">
        <v>7765.71</v>
      </c>
      <c r="LT209">
        <v>7745.07</v>
      </c>
      <c r="LU209">
        <v>7339.67</v>
      </c>
      <c r="LV209">
        <v>7280.87</v>
      </c>
      <c r="LW209">
        <v>7215.88</v>
      </c>
      <c r="LX209">
        <v>7240.63</v>
      </c>
      <c r="LY209">
        <v>7332.45</v>
      </c>
      <c r="LZ209">
        <v>7311.81</v>
      </c>
      <c r="MA209">
        <v>7298.4000000000005</v>
      </c>
      <c r="MB209">
        <v>7321.1</v>
      </c>
      <c r="MC209">
        <v>7261.27</v>
      </c>
      <c r="MD209">
        <v>7266.42</v>
      </c>
      <c r="ME209">
        <v>7162.2300000000005</v>
      </c>
      <c r="MF209">
        <v>7125.1</v>
      </c>
      <c r="MG209">
        <v>7137.4800000000005</v>
      </c>
      <c r="MH209">
        <v>7190.09</v>
      </c>
      <c r="MI209">
        <v>7304.59</v>
      </c>
      <c r="MJ209">
        <v>7310.78</v>
      </c>
      <c r="MK209">
        <v>7403.63</v>
      </c>
      <c r="ML209">
        <v>7403.63</v>
      </c>
      <c r="MM209">
        <v>7412.91</v>
      </c>
      <c r="MN209">
        <v>7458.3</v>
      </c>
      <c r="MO209">
        <v>7424.25</v>
      </c>
      <c r="MP209">
        <v>7459.33</v>
      </c>
      <c r="MQ209">
        <v>7495.43</v>
      </c>
      <c r="MR209">
        <v>7503.6900000000005</v>
      </c>
      <c r="MS209">
        <v>7474.8</v>
      </c>
      <c r="MT209">
        <v>7524.32</v>
      </c>
      <c r="MU209">
        <v>7496.46</v>
      </c>
      <c r="MV209">
        <v>7473.77</v>
      </c>
      <c r="MW209">
        <v>7465.52</v>
      </c>
      <c r="MX209">
        <v>7450.04</v>
      </c>
      <c r="MY209">
        <v>7458.3</v>
      </c>
      <c r="MZ209">
        <v>7420.13</v>
      </c>
      <c r="NA209">
        <v>7334.51</v>
      </c>
      <c r="NB209">
        <v>7298.4000000000005</v>
      </c>
      <c r="NC209">
        <v>7247.8600000000006</v>
      </c>
      <c r="ND209">
        <v>7215.88</v>
      </c>
      <c r="NE209">
        <v>7222.07</v>
      </c>
      <c r="NF209">
        <v>7280.87</v>
      </c>
      <c r="NG209">
        <v>7236.51</v>
      </c>
      <c r="NH209">
        <v>7297.37</v>
      </c>
      <c r="NI209">
        <v>7181.84</v>
      </c>
      <c r="NJ209">
        <v>7175.64</v>
      </c>
      <c r="NK209">
        <v>7162.2300000000005</v>
      </c>
      <c r="NL209">
        <v>7260.2300000000005</v>
      </c>
      <c r="NM209">
        <v>7299.5</v>
      </c>
      <c r="NN209">
        <v>7299.5</v>
      </c>
      <c r="NO209">
        <v>7237.5</v>
      </c>
      <c r="NP209">
        <v>7220.97</v>
      </c>
      <c r="NQ209">
        <v>7227.17</v>
      </c>
      <c r="NR209">
        <v>7220.97</v>
      </c>
      <c r="NS209">
        <v>7227.17</v>
      </c>
      <c r="NT209">
        <v>7114.54</v>
      </c>
      <c r="NU209">
        <v>7116.6</v>
      </c>
      <c r="NV209">
        <v>7258.17</v>
      </c>
      <c r="NW209">
        <v>7269.54</v>
      </c>
      <c r="NX209">
        <v>7327.4000000000005</v>
      </c>
      <c r="NY209">
        <v>7365.64</v>
      </c>
      <c r="NZ209">
        <v>7278.84</v>
      </c>
      <c r="OA209">
        <v>7164.13</v>
      </c>
      <c r="OB209">
        <v>7062.87</v>
      </c>
      <c r="OC209">
        <v>7056.67</v>
      </c>
      <c r="OD209">
        <v>6962.63</v>
      </c>
      <c r="OE209">
        <v>6975.04</v>
      </c>
      <c r="OF209">
        <v>6780.77</v>
      </c>
      <c r="OG209">
        <v>6758.03</v>
      </c>
      <c r="OH209">
        <v>6830.37</v>
      </c>
      <c r="OI209">
        <v>6792.13</v>
      </c>
      <c r="OJ209">
        <v>6903.7300000000005</v>
      </c>
      <c r="OK209">
        <v>6878.93</v>
      </c>
      <c r="OL209">
        <v>6822.1</v>
      </c>
      <c r="OM209">
        <v>7079.4000000000005</v>
      </c>
      <c r="ON209">
        <v>7071.13</v>
      </c>
      <c r="OO209">
        <v>7144.5</v>
      </c>
      <c r="OP209">
        <v>6914.07</v>
      </c>
      <c r="OQ209">
        <v>7010.17</v>
      </c>
      <c r="OR209">
        <v>7106.27</v>
      </c>
      <c r="OS209">
        <v>6994.66</v>
      </c>
      <c r="OT209">
        <v>6950.2300000000005</v>
      </c>
      <c r="OU209">
        <v>6992.6</v>
      </c>
      <c r="OV209">
        <v>7151.7300000000005</v>
      </c>
      <c r="OW209">
        <v>7155.87</v>
      </c>
      <c r="OX209">
        <v>7146.57</v>
      </c>
      <c r="OY209">
        <v>7218.9000000000005</v>
      </c>
      <c r="OZ209">
        <v>7181.7</v>
      </c>
      <c r="PA209">
        <v>7207.54</v>
      </c>
      <c r="PB209">
        <v>7208.57</v>
      </c>
      <c r="PC209">
        <v>7153.8</v>
      </c>
      <c r="PD209">
        <v>7177.57</v>
      </c>
      <c r="PE209">
        <v>7063.9000000000005</v>
      </c>
      <c r="PF209">
        <v>7065.96</v>
      </c>
      <c r="PG209">
        <v>7049.43</v>
      </c>
      <c r="PH209">
        <v>6975.04</v>
      </c>
      <c r="PI209">
        <v>6954.37</v>
      </c>
      <c r="PJ209">
        <v>6924.4000000000005</v>
      </c>
      <c r="PK209">
        <v>6888.2300000000005</v>
      </c>
      <c r="PL209">
        <v>6994.66</v>
      </c>
      <c r="PM209">
        <v>6964.7</v>
      </c>
      <c r="PN209">
        <v>7022.57</v>
      </c>
      <c r="PO209">
        <v>6682.6</v>
      </c>
      <c r="PP209">
        <v>6652.63</v>
      </c>
      <c r="PQ209">
        <v>6722.9000000000005</v>
      </c>
      <c r="PR209">
        <v>6784.9000000000005</v>
      </c>
      <c r="PS209">
        <v>6654.7</v>
      </c>
      <c r="PT209">
        <v>6520.3600000000006</v>
      </c>
      <c r="PU209">
        <v>6548.27</v>
      </c>
      <c r="PV209">
        <v>6545.16</v>
      </c>
      <c r="PW209">
        <v>6492.46</v>
      </c>
      <c r="PX209">
        <v>6504.8600000000006</v>
      </c>
      <c r="PY209">
        <v>6473.8</v>
      </c>
      <c r="PZ209">
        <v>6423.07</v>
      </c>
      <c r="QA209">
        <v>6433.43</v>
      </c>
      <c r="QB209">
        <v>6408.58</v>
      </c>
      <c r="QC209">
        <v>6438.6</v>
      </c>
      <c r="QD209">
        <v>6555.59</v>
      </c>
      <c r="QE209">
        <v>6685.01</v>
      </c>
      <c r="QF209">
        <v>6796.82</v>
      </c>
      <c r="QG209">
        <v>6853.77</v>
      </c>
      <c r="QH209">
        <v>6733.67</v>
      </c>
      <c r="QI209">
        <v>6762.66</v>
      </c>
      <c r="QJ209">
        <v>6701.57</v>
      </c>
      <c r="QK209">
        <v>6692.26</v>
      </c>
      <c r="QL209">
        <v>6726.42</v>
      </c>
      <c r="QM209">
        <v>6724.35</v>
      </c>
      <c r="QN209">
        <v>6683.97</v>
      </c>
      <c r="QO209">
        <v>6703.64</v>
      </c>
      <c r="QP209">
        <v>6730.56</v>
      </c>
      <c r="QQ209">
        <v>6719.17</v>
      </c>
      <c r="QR209">
        <v>6729.53</v>
      </c>
      <c r="QS209">
        <v>6786.47</v>
      </c>
      <c r="QT209">
        <v>6909.67</v>
      </c>
      <c r="QU209">
        <v>6997.67</v>
      </c>
      <c r="QV209">
        <v>7043.2300000000005</v>
      </c>
      <c r="QW209">
        <v>6954.1900000000005</v>
      </c>
      <c r="QX209">
        <v>6927.27</v>
      </c>
      <c r="QY209">
        <v>6482.09</v>
      </c>
      <c r="QZ209">
        <v>6424.1100000000006</v>
      </c>
      <c r="RA209">
        <v>6258.46</v>
      </c>
      <c r="RB209">
        <v>6320.58</v>
      </c>
      <c r="RC209">
        <v>6217.05</v>
      </c>
      <c r="RD209">
        <v>6262.6</v>
      </c>
      <c r="RE209">
        <v>6296.77</v>
      </c>
      <c r="RF209">
        <v>6178.74</v>
      </c>
      <c r="RG209">
        <v>6119.7300000000005</v>
      </c>
      <c r="RH209">
        <v>6060.71</v>
      </c>
      <c r="RI209">
        <v>5878.5</v>
      </c>
      <c r="RJ209">
        <v>5901.28</v>
      </c>
      <c r="RK209">
        <v>5846.41</v>
      </c>
      <c r="RL209">
        <v>5899.21</v>
      </c>
      <c r="RM209">
        <v>5893</v>
      </c>
      <c r="RN209">
        <v>5938.55</v>
      </c>
      <c r="RO209">
        <v>6092.81</v>
      </c>
      <c r="RP209">
        <v>6205.66</v>
      </c>
      <c r="RQ209">
        <v>6268.81</v>
      </c>
      <c r="RR209">
        <v>6193.2300000000005</v>
      </c>
      <c r="RS209">
        <v>6176.67</v>
      </c>
      <c r="RT209">
        <v>6208.77</v>
      </c>
      <c r="RU209">
        <v>6287.45</v>
      </c>
      <c r="RV209">
        <v>6273.99</v>
      </c>
      <c r="RW209">
        <v>6241.89</v>
      </c>
      <c r="RX209">
        <v>6154.93</v>
      </c>
      <c r="RY209">
        <v>6162.18</v>
      </c>
      <c r="RZ209">
        <v>6135.26</v>
      </c>
      <c r="SA209">
        <v>6054.5</v>
      </c>
      <c r="SB209">
        <v>6021.37</v>
      </c>
      <c r="SC209">
        <v>6099.02</v>
      </c>
      <c r="SD209">
        <v>6064.86</v>
      </c>
      <c r="SE209">
        <v>6092.81</v>
      </c>
      <c r="SF209">
        <v>6061.75</v>
      </c>
      <c r="SG209">
        <v>6045.1900000000005</v>
      </c>
      <c r="SH209">
        <v>5997.56</v>
      </c>
      <c r="SI209">
        <v>5956.1500000000005</v>
      </c>
      <c r="SJ209">
        <v>5959.26</v>
      </c>
      <c r="SK209">
        <v>5991.42</v>
      </c>
      <c r="SL209">
        <v>5872.11</v>
      </c>
      <c r="SM209">
        <v>5892.86</v>
      </c>
      <c r="SN209">
        <v>5837.88</v>
      </c>
      <c r="SO209">
        <v>5788.08</v>
      </c>
      <c r="SP209">
        <v>5987.27</v>
      </c>
      <c r="SQ209">
        <v>6076.5</v>
      </c>
      <c r="SR209">
        <v>6296.4400000000005</v>
      </c>
      <c r="SS209">
        <v>6355.58</v>
      </c>
      <c r="ST209">
        <v>6336.9000000000005</v>
      </c>
      <c r="SU209">
        <v>6218.63</v>
      </c>
      <c r="SV209">
        <v>6301.63</v>
      </c>
      <c r="SW209">
        <v>6204.1100000000006</v>
      </c>
      <c r="SX209">
        <v>6174.02</v>
      </c>
      <c r="SY209">
        <v>6001.8</v>
      </c>
      <c r="SZ209">
        <v>5978.97</v>
      </c>
      <c r="TA209">
        <v>5898.05</v>
      </c>
      <c r="TB209">
        <v>5853.4400000000005</v>
      </c>
      <c r="TC209">
        <v>5795.34</v>
      </c>
      <c r="TD209">
        <v>6097.25</v>
      </c>
      <c r="TE209">
        <v>6058.86</v>
      </c>
      <c r="TF209">
        <v>6017.36</v>
      </c>
      <c r="TG209">
        <v>6194.77</v>
      </c>
      <c r="TH209">
        <v>6249.75</v>
      </c>
      <c r="TI209">
        <v>6098.29</v>
      </c>
      <c r="TJ209">
        <v>6059.89</v>
      </c>
      <c r="TK209">
        <v>6210.33</v>
      </c>
      <c r="TL209">
        <v>6270.5</v>
      </c>
      <c r="TM209">
        <v>6231.08</v>
      </c>
      <c r="TN209">
        <v>6269.46</v>
      </c>
      <c r="TO209">
        <v>6281.91</v>
      </c>
      <c r="TP209">
        <v>6225.89</v>
      </c>
      <c r="TQ209">
        <v>6257.02</v>
      </c>
      <c r="TR209">
        <v>6356.6100000000006</v>
      </c>
      <c r="TS209">
        <v>6378.4000000000005</v>
      </c>
      <c r="TT209">
        <v>6213.4400000000005</v>
      </c>
      <c r="TU209">
        <v>6305.78</v>
      </c>
      <c r="TV209">
        <v>6352.46</v>
      </c>
      <c r="TW209">
        <v>6370.1</v>
      </c>
      <c r="TX209">
        <v>6334.83</v>
      </c>
      <c r="TY209">
        <v>6297.4800000000005</v>
      </c>
      <c r="TZ209">
        <v>6135.63</v>
      </c>
      <c r="UA209">
        <v>6133.56</v>
      </c>
      <c r="UB209">
        <v>6058.86</v>
      </c>
      <c r="UC209">
        <v>6006.9800000000005</v>
      </c>
      <c r="UD209">
        <v>5760.07</v>
      </c>
      <c r="UE209">
        <v>5775.63</v>
      </c>
      <c r="UF209">
        <v>5680.18</v>
      </c>
      <c r="UG209">
        <v>5848.25</v>
      </c>
      <c r="UH209">
        <v>5651.13</v>
      </c>
      <c r="UI209">
        <v>5305.6500000000005</v>
      </c>
      <c r="UJ209">
        <v>5220.58</v>
      </c>
      <c r="UK209">
        <v>5166.63</v>
      </c>
      <c r="UL209">
        <v>5261.04</v>
      </c>
      <c r="UM209">
        <v>5443.63</v>
      </c>
      <c r="UN209">
        <v>5449.86</v>
      </c>
      <c r="UO209">
        <v>5378.27</v>
      </c>
      <c r="UP209">
        <v>5366.86</v>
      </c>
      <c r="UQ209">
        <v>5390.72</v>
      </c>
      <c r="UR209">
        <v>5448.82</v>
      </c>
      <c r="US209">
        <v>5466.46</v>
      </c>
      <c r="UT209">
        <v>5460.22</v>
      </c>
      <c r="UU209">
        <v>5643.2300000000005</v>
      </c>
      <c r="UV209">
        <v>5666.11</v>
      </c>
      <c r="UW209">
        <v>5619.32</v>
      </c>
      <c r="UX209">
        <v>5705.63</v>
      </c>
      <c r="UY209">
        <v>5671.31</v>
      </c>
      <c r="UZ209">
        <v>5601.64</v>
      </c>
      <c r="VA209">
        <v>5538.21</v>
      </c>
      <c r="VB209">
        <v>5417.59</v>
      </c>
      <c r="VC209">
        <v>5378.07</v>
      </c>
      <c r="VD209">
        <v>5289.6900000000005</v>
      </c>
      <c r="VE209">
        <v>5316.72</v>
      </c>
      <c r="VF209">
        <v>5387.43</v>
      </c>
      <c r="VG209">
        <v>5357.28</v>
      </c>
      <c r="VH209">
        <v>5467.5</v>
      </c>
      <c r="VI209">
        <v>5396.79</v>
      </c>
      <c r="VJ209">
        <v>5362.4800000000005</v>
      </c>
      <c r="VK209">
        <v>5387.43</v>
      </c>
      <c r="VL209">
        <v>5474.78</v>
      </c>
      <c r="VM209">
        <v>5472.7</v>
      </c>
      <c r="VN209">
        <v>5508.05</v>
      </c>
      <c r="VO209">
        <v>5485.18</v>
      </c>
      <c r="VP209">
        <v>5414.47</v>
      </c>
      <c r="VQ209">
        <v>5743.06</v>
      </c>
      <c r="VR209">
        <v>5761.77</v>
      </c>
      <c r="VS209">
        <v>5785.6900000000005</v>
      </c>
      <c r="VT209">
        <v>5790.89</v>
      </c>
      <c r="VU209">
        <v>5627.64</v>
      </c>
      <c r="VV209">
        <v>5632.84</v>
      </c>
      <c r="VW209">
        <v>5630.75</v>
      </c>
      <c r="VX209">
        <v>5666.11</v>
      </c>
      <c r="VY209">
        <v>5761.77</v>
      </c>
      <c r="VZ209">
        <v>5777.38</v>
      </c>
      <c r="WA209">
        <v>5752.42</v>
      </c>
      <c r="WB209">
        <v>5788.81</v>
      </c>
      <c r="WC209">
        <v>5817.93</v>
      </c>
      <c r="WD209">
        <v>5784.6500000000005</v>
      </c>
      <c r="WE209">
        <v>5745.14</v>
      </c>
      <c r="WF209">
        <v>5855.36</v>
      </c>
      <c r="WG209">
        <v>5711.86</v>
      </c>
      <c r="WH209">
        <v>5798.17</v>
      </c>
      <c r="WI209">
        <v>5777.38</v>
      </c>
      <c r="WJ209">
        <v>5848.08</v>
      </c>
      <c r="WK209">
        <v>5879.28</v>
      </c>
      <c r="WL209">
        <v>5799.21</v>
      </c>
      <c r="WM209">
        <v>5787.77</v>
      </c>
      <c r="WN209">
        <v>5855.36</v>
      </c>
      <c r="WO209">
        <v>5959.35</v>
      </c>
      <c r="WP209">
        <v>5821.05</v>
      </c>
      <c r="WQ209">
        <v>5766.97</v>
      </c>
      <c r="WR209">
        <v>5653.63</v>
      </c>
      <c r="WS209">
        <v>5525.7300000000005</v>
      </c>
      <c r="WT209">
        <v>5578.76</v>
      </c>
      <c r="WU209">
        <v>5692.11</v>
      </c>
      <c r="WV209">
        <v>5644.27</v>
      </c>
      <c r="WW209">
        <v>5596.4400000000005</v>
      </c>
      <c r="WX209">
        <v>5459.18</v>
      </c>
      <c r="WY209">
        <v>5456.06</v>
      </c>
      <c r="WZ209">
        <v>5371.83</v>
      </c>
      <c r="XA209">
        <v>5344.8</v>
      </c>
      <c r="XB209">
        <v>5314.64</v>
      </c>
      <c r="XC209">
        <v>5419.67</v>
      </c>
      <c r="XD209">
        <v>5276.17</v>
      </c>
      <c r="XE209">
        <v>5279.29</v>
      </c>
      <c r="XF209">
        <v>5378.34</v>
      </c>
      <c r="XG209">
        <v>5307.4400000000005</v>
      </c>
      <c r="XH209">
        <v>5289.71</v>
      </c>
      <c r="XI209">
        <v>5280.33</v>
      </c>
      <c r="XJ209">
        <v>5280.33</v>
      </c>
      <c r="XK209">
        <v>5390.86</v>
      </c>
      <c r="XL209">
        <v>5441.95</v>
      </c>
      <c r="XM209">
        <v>5425.27</v>
      </c>
      <c r="XN209">
        <v>5370</v>
      </c>
      <c r="XO209">
        <v>5311.61</v>
      </c>
      <c r="XP209">
        <v>5366.88</v>
      </c>
      <c r="XQ209">
        <v>5452.38</v>
      </c>
      <c r="XR209">
        <v>5490.96</v>
      </c>
      <c r="XS209">
        <v>5504.52</v>
      </c>
      <c r="XT209">
        <v>5457.59</v>
      </c>
      <c r="XU209">
        <v>5507.64</v>
      </c>
      <c r="XV209">
        <v>5446.13</v>
      </c>
      <c r="XW209">
        <v>5658.84</v>
      </c>
      <c r="XX209">
        <v>5577.5</v>
      </c>
      <c r="XY209">
        <v>5441.95</v>
      </c>
      <c r="XZ209">
        <v>5482.62</v>
      </c>
      <c r="YA209">
        <v>5474.28</v>
      </c>
      <c r="YB209">
        <v>5602.53</v>
      </c>
      <c r="YC209">
        <v>5566.04</v>
      </c>
      <c r="YD209">
        <v>5660.92</v>
      </c>
      <c r="YE209">
        <v>5874.68</v>
      </c>
      <c r="YF209">
        <v>5683.86</v>
      </c>
      <c r="YG209">
        <v>5592.1</v>
      </c>
      <c r="YH209">
        <v>5608.79</v>
      </c>
      <c r="YI209">
        <v>5641.11</v>
      </c>
      <c r="YJ209">
        <v>5599.4000000000005</v>
      </c>
      <c r="YK209">
        <v>5635.9000000000005</v>
      </c>
      <c r="YL209">
        <v>5793.35</v>
      </c>
      <c r="YM209">
        <v>5852.79</v>
      </c>
      <c r="YN209">
        <v>5835.06</v>
      </c>
      <c r="YO209">
        <v>5805.86</v>
      </c>
      <c r="YP209">
        <v>5742.25</v>
      </c>
      <c r="YQ209">
        <v>5781.88</v>
      </c>
      <c r="YR209">
        <v>5870.51</v>
      </c>
      <c r="YS209">
        <v>5751.64</v>
      </c>
      <c r="YT209">
        <v>5734.96</v>
      </c>
      <c r="YU209">
        <v>5751.64</v>
      </c>
      <c r="YV209">
        <v>5798.56</v>
      </c>
      <c r="YW209">
        <v>5732.87</v>
      </c>
      <c r="YX209">
        <v>5794.39</v>
      </c>
      <c r="YY209">
        <v>5770.41</v>
      </c>
      <c r="YZ209">
        <v>5584.8</v>
      </c>
      <c r="ZA209">
        <v>5619.21</v>
      </c>
      <c r="ZB209">
        <v>5768.32</v>
      </c>
      <c r="ZC209">
        <v>5489.92</v>
      </c>
      <c r="ZD209">
        <v>5477.41</v>
      </c>
      <c r="ZE209">
        <v>5444.04</v>
      </c>
      <c r="ZF209">
        <v>5429.4400000000005</v>
      </c>
      <c r="ZG209">
        <v>5354.36</v>
      </c>
      <c r="ZH209">
        <v>5360.62</v>
      </c>
      <c r="ZI209">
        <v>5260.52</v>
      </c>
      <c r="ZJ209">
        <v>5338.72</v>
      </c>
      <c r="ZK209">
        <v>5307.4400000000005</v>
      </c>
      <c r="ZL209">
        <v>5193.79</v>
      </c>
      <c r="ZM209">
        <v>5119.75</v>
      </c>
      <c r="ZN209">
        <v>5137.4800000000005</v>
      </c>
      <c r="ZO209">
        <v>5155.2</v>
      </c>
      <c r="ZP209">
        <v>5196.91</v>
      </c>
      <c r="ZQ209">
        <v>5075.96</v>
      </c>
      <c r="ZR209">
        <v>5153.34</v>
      </c>
      <c r="ZS209">
        <v>5280.92</v>
      </c>
      <c r="ZT209">
        <v>5254.78</v>
      </c>
      <c r="ZU209">
        <v>5235.95</v>
      </c>
      <c r="ZV209">
        <v>4822.8900000000003</v>
      </c>
      <c r="ZW209">
        <v>4649.3</v>
      </c>
      <c r="ZX209">
        <v>4464.21</v>
      </c>
      <c r="ZY209">
        <v>4193.3599999999997</v>
      </c>
      <c r="ZZ209">
        <v>3994.6800000000003</v>
      </c>
      <c r="AAA209">
        <v>4396.2300000000005</v>
      </c>
      <c r="AAB209">
        <v>4235.1900000000005</v>
      </c>
      <c r="AAC209">
        <v>3966.44</v>
      </c>
      <c r="AAD209">
        <v>4067.88</v>
      </c>
      <c r="AAE209">
        <v>4099.25</v>
      </c>
      <c r="AAF209">
        <v>4308.3900000000003</v>
      </c>
      <c r="AAG209">
        <v>4221.6000000000004</v>
      </c>
      <c r="AAH209">
        <v>4083.56</v>
      </c>
      <c r="AAI209">
        <v>4010.36</v>
      </c>
      <c r="AAJ209">
        <v>3753.11</v>
      </c>
      <c r="AAK209">
        <v>3686.19</v>
      </c>
      <c r="AAL209">
        <v>3996.77</v>
      </c>
      <c r="AAM209">
        <v>3671.55</v>
      </c>
      <c r="AAN209">
        <v>3821.09</v>
      </c>
      <c r="AAO209">
        <v>3994.6800000000003</v>
      </c>
      <c r="AAP209">
        <v>4030.23</v>
      </c>
      <c r="AAQ209">
        <v>4186.04</v>
      </c>
      <c r="AAR209">
        <v>4112.84</v>
      </c>
      <c r="AAS209">
        <v>4019.77</v>
      </c>
      <c r="AAT209">
        <v>4170.3599999999997</v>
      </c>
      <c r="AAU209">
        <v>4241.47</v>
      </c>
      <c r="AAV209">
        <v>4109.7</v>
      </c>
      <c r="AAW209">
        <v>3884.88</v>
      </c>
      <c r="AAX209">
        <v>3896.38</v>
      </c>
      <c r="AAY209">
        <v>3774.03</v>
      </c>
      <c r="AAZ209">
        <v>3641.2200000000003</v>
      </c>
      <c r="ABA209">
        <v>3559.65</v>
      </c>
      <c r="ABB209">
        <v>3337.96</v>
      </c>
      <c r="ABC209">
        <v>2967.77</v>
      </c>
      <c r="ABD209">
        <v>3161.23</v>
      </c>
      <c r="ABE209">
        <v>3326.46</v>
      </c>
      <c r="ABF209">
        <v>3272.08</v>
      </c>
      <c r="ABG209">
        <v>3342.14</v>
      </c>
      <c r="ABH209">
        <v>3400.7000000000003</v>
      </c>
      <c r="ABI209">
        <v>3272.08</v>
      </c>
      <c r="ABJ209">
        <v>3356.78</v>
      </c>
      <c r="ABK209">
        <v>3299.27</v>
      </c>
      <c r="ABL209">
        <v>3219.79</v>
      </c>
      <c r="ABM209">
        <v>3278.35</v>
      </c>
      <c r="ABN209">
        <v>3283.58</v>
      </c>
      <c r="ABO209">
        <v>3326.46</v>
      </c>
      <c r="ABP209">
        <v>3320.1800000000003</v>
      </c>
      <c r="ABQ209">
        <v>3402.8</v>
      </c>
      <c r="ABR209">
        <v>3402.8</v>
      </c>
      <c r="ABS209">
        <v>3285.67</v>
      </c>
      <c r="ABT209">
        <v>3592.07</v>
      </c>
      <c r="ABU209">
        <v>3440.44</v>
      </c>
      <c r="ABV209">
        <v>3448.81</v>
      </c>
      <c r="ABW209">
        <v>3479.13</v>
      </c>
      <c r="ABX209">
        <v>3465.54</v>
      </c>
      <c r="ABY209">
        <v>3423.71</v>
      </c>
      <c r="ABZ209">
        <v>3423.71</v>
      </c>
      <c r="ACA209">
        <v>3471.81</v>
      </c>
      <c r="ACB209">
        <v>3474.9500000000003</v>
      </c>
      <c r="ACC209">
        <v>3589.42</v>
      </c>
      <c r="ACD209">
        <v>3619.87</v>
      </c>
      <c r="ACE209">
        <v>3698.63</v>
      </c>
      <c r="ACF209">
        <v>3752.19</v>
      </c>
      <c r="ACG209">
        <v>3741.69</v>
      </c>
      <c r="ACH209">
        <v>3774.2400000000002</v>
      </c>
      <c r="ACI209">
        <v>3855.11</v>
      </c>
      <c r="ACJ209">
        <v>3871.91</v>
      </c>
      <c r="ACK209">
        <v>3874.01</v>
      </c>
      <c r="ACL209">
        <v>3981.12</v>
      </c>
      <c r="ACM209">
        <v>3923.36</v>
      </c>
      <c r="ACN209">
        <v>3981.12</v>
      </c>
      <c r="ACO209">
        <v>4000.03</v>
      </c>
      <c r="ACP209">
        <v>3893.96</v>
      </c>
      <c r="ACQ209">
        <v>3860.36</v>
      </c>
      <c r="ACR209">
        <v>3866.66</v>
      </c>
      <c r="ACS209">
        <v>3776.34</v>
      </c>
      <c r="ACT209">
        <v>3840.4</v>
      </c>
      <c r="ACU209">
        <v>3938.07</v>
      </c>
      <c r="ACV209">
        <v>4124.99</v>
      </c>
      <c r="ACW209">
        <v>3972.7200000000003</v>
      </c>
      <c r="ACX209">
        <v>3953.82</v>
      </c>
      <c r="ACY209">
        <v>3845.65</v>
      </c>
      <c r="ACZ209">
        <v>3913.91</v>
      </c>
      <c r="ADA209">
        <v>3949.62</v>
      </c>
      <c r="ADB209">
        <v>4095.59</v>
      </c>
      <c r="ADC209">
        <v>4151.25</v>
      </c>
      <c r="ADD209">
        <v>4107.1400000000003</v>
      </c>
      <c r="ADE209">
        <v>3956.9700000000003</v>
      </c>
      <c r="ADF209">
        <v>3986.37</v>
      </c>
      <c r="ADG209">
        <v>4031.53</v>
      </c>
      <c r="ADH209">
        <v>4001.08</v>
      </c>
      <c r="ADI209">
        <v>3848.8</v>
      </c>
      <c r="ADJ209">
        <v>3851.96</v>
      </c>
      <c r="ADK209">
        <v>3796.3</v>
      </c>
      <c r="ADL209">
        <v>3772.14</v>
      </c>
      <c r="ADM209">
        <v>3734.34</v>
      </c>
      <c r="ADN209">
        <v>3754.29</v>
      </c>
      <c r="ADO209">
        <v>3696.53</v>
      </c>
      <c r="ADP209">
        <v>3441.35</v>
      </c>
      <c r="ADQ209">
        <v>3407.7400000000002</v>
      </c>
      <c r="ADR209">
        <v>3247.07</v>
      </c>
      <c r="ADS209">
        <v>3228.16</v>
      </c>
      <c r="ADT209">
        <v>3312.1800000000003</v>
      </c>
      <c r="ADU209">
        <v>3177.76</v>
      </c>
      <c r="ADV209">
        <v>3131.55</v>
      </c>
      <c r="ADW209">
        <v>3120</v>
      </c>
      <c r="ADX209">
        <v>3328.98</v>
      </c>
      <c r="ADY209">
        <v>3002.38</v>
      </c>
      <c r="ADZ209">
        <v>3146.25</v>
      </c>
      <c r="AEA209">
        <v>3312.1800000000003</v>
      </c>
      <c r="AEB209">
        <v>3260.7200000000003</v>
      </c>
      <c r="AEC209">
        <v>3331.08</v>
      </c>
      <c r="AED209">
        <v>3376.2400000000002</v>
      </c>
      <c r="AEE209">
        <v>3299.58</v>
      </c>
      <c r="AEF209">
        <v>3256.52</v>
      </c>
      <c r="AEG209">
        <v>3435.04</v>
      </c>
      <c r="AEH209">
        <v>3400.39</v>
      </c>
      <c r="AEI209">
        <v>3426.64</v>
      </c>
      <c r="AEJ209">
        <v>3503.3</v>
      </c>
      <c r="AEK209">
        <v>3405.64</v>
      </c>
      <c r="AEL209">
        <v>3314.28</v>
      </c>
      <c r="AEM209">
        <v>3320.61</v>
      </c>
      <c r="AEN209">
        <v>3286.85</v>
      </c>
      <c r="AEO209">
        <v>3427.14</v>
      </c>
      <c r="AEP209">
        <v>3423.98</v>
      </c>
      <c r="AEQ209">
        <v>3475.67</v>
      </c>
      <c r="AER209">
        <v>3421.87</v>
      </c>
      <c r="AES209">
        <v>3380.73</v>
      </c>
      <c r="AET209">
        <v>3476.7200000000003</v>
      </c>
      <c r="AEU209">
        <v>3545.28</v>
      </c>
      <c r="AEV209">
        <v>3572.71</v>
      </c>
      <c r="AEW209">
        <v>3574.82</v>
      </c>
      <c r="AEX209">
        <v>3570.6</v>
      </c>
      <c r="AEY209">
        <v>3613.85</v>
      </c>
      <c r="AEZ209">
        <v>3559</v>
      </c>
      <c r="AFA209">
        <v>3535.79</v>
      </c>
      <c r="AFB209">
        <v>3552.67</v>
      </c>
      <c r="AFC209">
        <v>3564.27</v>
      </c>
      <c r="AFD209">
        <v>3569.55</v>
      </c>
      <c r="AFE209">
        <v>3586.42</v>
      </c>
      <c r="AFF209">
        <v>3531.57</v>
      </c>
      <c r="AFG209">
        <v>3638.11</v>
      </c>
      <c r="AFH209">
        <v>3564.27</v>
      </c>
      <c r="AFI209">
        <v>3568.4900000000002</v>
      </c>
      <c r="AFJ209">
        <v>3694.02</v>
      </c>
      <c r="AFK209">
        <v>3772.07</v>
      </c>
      <c r="AFL209">
        <v>3731.9900000000002</v>
      </c>
      <c r="AFM209">
        <v>3839.58</v>
      </c>
      <c r="AFN209">
        <v>3897.6</v>
      </c>
      <c r="AFO209">
        <v>3813.21</v>
      </c>
      <c r="AFP209">
        <v>3817.4300000000003</v>
      </c>
      <c r="AFQ209">
        <v>3748.87</v>
      </c>
      <c r="AFR209">
        <v>3775.2400000000002</v>
      </c>
      <c r="AFS209">
        <v>3679.25</v>
      </c>
      <c r="AFT209">
        <v>3766.8</v>
      </c>
      <c r="AFU209">
        <v>3763.64</v>
      </c>
      <c r="AFV209">
        <v>3762.58</v>
      </c>
      <c r="AFW209">
        <v>3599.08</v>
      </c>
      <c r="AFX209">
        <v>3610.69</v>
      </c>
      <c r="AFY209">
        <v>3710.89</v>
      </c>
      <c r="AFZ209">
        <v>3679.25</v>
      </c>
      <c r="AGA209">
        <v>3686.63</v>
      </c>
      <c r="AGB209">
        <v>3771.02</v>
      </c>
      <c r="AGC209">
        <v>3856.46</v>
      </c>
      <c r="AGD209">
        <v>3438.75</v>
      </c>
      <c r="AGE209">
        <v>3209.85</v>
      </c>
      <c r="AGF209">
        <v>3144.4500000000003</v>
      </c>
      <c r="AGG209">
        <v>3248.88</v>
      </c>
      <c r="AGH209">
        <v>3219.34</v>
      </c>
      <c r="AGI209">
        <v>3151.83</v>
      </c>
      <c r="AGJ209">
        <v>3182.42</v>
      </c>
      <c r="AGK209">
        <v>3253.1</v>
      </c>
      <c r="AGL209">
        <v>3265.76</v>
      </c>
      <c r="AGM209">
        <v>3171.88</v>
      </c>
      <c r="AGN209">
        <v>3160.27</v>
      </c>
      <c r="AGO209">
        <v>3247.82</v>
      </c>
      <c r="AGP209">
        <v>3321.66</v>
      </c>
      <c r="AGQ209">
        <v>3340.65</v>
      </c>
      <c r="AGR209">
        <v>3242.55</v>
      </c>
      <c r="AGS209">
        <v>3219.34</v>
      </c>
      <c r="AGT209">
        <v>3211.96</v>
      </c>
      <c r="AGU209">
        <v>3298.4500000000003</v>
      </c>
      <c r="AGV209">
        <v>3265.76</v>
      </c>
      <c r="AGW209">
        <v>3274.7200000000003</v>
      </c>
      <c r="AGX209">
        <v>3240.77</v>
      </c>
      <c r="AGY209">
        <v>3251.38</v>
      </c>
      <c r="AGZ209">
        <v>3170.76</v>
      </c>
      <c r="AHA209">
        <v>3198.34</v>
      </c>
      <c r="AHB209">
        <v>3207.89</v>
      </c>
      <c r="AHC209">
        <v>3164.4</v>
      </c>
      <c r="AHD209">
        <v>3150.61</v>
      </c>
      <c r="AHE209">
        <v>3111.36</v>
      </c>
      <c r="AHF209">
        <v>3155.91</v>
      </c>
      <c r="AHG209">
        <v>3170.76</v>
      </c>
      <c r="AHH209">
        <v>3210.01</v>
      </c>
      <c r="AHI209">
        <v>3294.88</v>
      </c>
      <c r="AHJ209">
        <v>3287.4500000000003</v>
      </c>
      <c r="AHK209">
        <v>3317.15</v>
      </c>
      <c r="AHL209">
        <v>3373.38</v>
      </c>
      <c r="AHM209">
        <v>3361.71</v>
      </c>
      <c r="AHN209">
        <v>3458.2400000000002</v>
      </c>
      <c r="AHO209">
        <v>3470.9700000000003</v>
      </c>
      <c r="AHP209">
        <v>3477.34</v>
      </c>
      <c r="AHQ209">
        <v>3503.86</v>
      </c>
      <c r="AHR209">
        <v>3552.65</v>
      </c>
      <c r="AHS209">
        <v>3543.11</v>
      </c>
      <c r="AHT209">
        <v>3532.5</v>
      </c>
      <c r="AHU209">
        <v>3527.2000000000003</v>
      </c>
      <c r="AHV209">
        <v>3543.11</v>
      </c>
      <c r="AHW209">
        <v>3500.67</v>
      </c>
      <c r="AHX209">
        <v>3497.4900000000002</v>
      </c>
      <c r="AHY209">
        <v>3561.14</v>
      </c>
      <c r="AHZ209">
        <v>3589.78</v>
      </c>
      <c r="AIA209">
        <v>3490.07</v>
      </c>
      <c r="AIB209">
        <v>3515.53</v>
      </c>
      <c r="AIC209">
        <v>3521.89</v>
      </c>
      <c r="AID209">
        <v>3490.07</v>
      </c>
      <c r="AIE209">
        <v>3538.86</v>
      </c>
      <c r="AIF209">
        <v>3629.03</v>
      </c>
      <c r="AIG209">
        <v>3710.71</v>
      </c>
      <c r="AIH209">
        <v>3685.25</v>
      </c>
      <c r="AII209">
        <v>3779.67</v>
      </c>
      <c r="AIJ209">
        <v>3759.51</v>
      </c>
      <c r="AIK209">
        <v>3659.8</v>
      </c>
      <c r="AIL209">
        <v>3606.76</v>
      </c>
      <c r="AIM209">
        <v>3643.88</v>
      </c>
      <c r="AIN209">
        <v>3634.34</v>
      </c>
      <c r="AIO209">
        <v>3668.28</v>
      </c>
      <c r="AIP209">
        <v>3709.65</v>
      </c>
      <c r="AIQ209">
        <v>3688.96</v>
      </c>
      <c r="AIR209">
        <v>3807.15</v>
      </c>
      <c r="AIS209">
        <v>3805.6800000000003</v>
      </c>
      <c r="AIT209">
        <v>3881.02</v>
      </c>
      <c r="AIU209">
        <v>3963.75</v>
      </c>
      <c r="AIV209">
        <v>3882.5</v>
      </c>
      <c r="AIW209">
        <v>3913.52</v>
      </c>
      <c r="AIX209">
        <v>3934.21</v>
      </c>
      <c r="AIY209">
        <v>4031.71</v>
      </c>
      <c r="AIZ209">
        <v>4089.33</v>
      </c>
      <c r="AJA209">
        <v>4114.4400000000005</v>
      </c>
      <c r="AJB209">
        <v>4120.3500000000004</v>
      </c>
      <c r="AJC209">
        <v>4120.3500000000004</v>
      </c>
      <c r="AJD209">
        <v>4104.1000000000004</v>
      </c>
      <c r="AJE209">
        <v>4096.71</v>
      </c>
      <c r="AJF209">
        <v>3985.9100000000003</v>
      </c>
      <c r="AJG209">
        <v>4036.14</v>
      </c>
      <c r="AJH209">
        <v>4092.28</v>
      </c>
      <c r="AJI209">
        <v>3999.9500000000003</v>
      </c>
      <c r="AJJ209">
        <v>3985.08</v>
      </c>
      <c r="AJK209">
        <v>3938.98</v>
      </c>
      <c r="AJL209">
        <v>3903.3</v>
      </c>
      <c r="AJM209">
        <v>3898.83</v>
      </c>
      <c r="AJN209">
        <v>3976.1600000000003</v>
      </c>
      <c r="AJO209">
        <v>3980.62</v>
      </c>
      <c r="AJP209">
        <v>4049.02</v>
      </c>
      <c r="AJQ209">
        <v>4062.4</v>
      </c>
      <c r="AJR209">
        <v>4038.61</v>
      </c>
      <c r="AJS209">
        <v>4005.9</v>
      </c>
      <c r="AJT209">
        <v>4060.9100000000003</v>
      </c>
      <c r="AJU209">
        <v>4150.13</v>
      </c>
      <c r="AJV209">
        <v>4264.63</v>
      </c>
      <c r="AJW209">
        <v>4292.88</v>
      </c>
      <c r="AJX209">
        <v>4248.2700000000004</v>
      </c>
      <c r="AJY209">
        <v>4248.2700000000004</v>
      </c>
      <c r="AJZ209">
        <v>4324.1099999999997</v>
      </c>
      <c r="AKA209">
        <v>4261.6499999999996</v>
      </c>
      <c r="AKB209">
        <v>4269.09</v>
      </c>
      <c r="AKC209">
        <v>4273.55</v>
      </c>
      <c r="AKD209">
        <v>4208.12</v>
      </c>
      <c r="AKE209">
        <v>4266.1099999999997</v>
      </c>
      <c r="AKF209">
        <v>4214.07</v>
      </c>
      <c r="AKG209">
        <v>4264.63</v>
      </c>
      <c r="AKH209">
        <v>4261.6499999999996</v>
      </c>
      <c r="AKI209">
        <v>4331.54</v>
      </c>
      <c r="AKJ209">
        <v>4405.8900000000003</v>
      </c>
      <c r="AKK209">
        <v>4386.5600000000004</v>
      </c>
      <c r="AKL209">
        <v>4456.45</v>
      </c>
      <c r="AKM209">
        <v>4507</v>
      </c>
      <c r="AKN209">
        <v>4544.18</v>
      </c>
      <c r="AKO209">
        <v>4605.1400000000003</v>
      </c>
      <c r="AKP209">
        <v>4621.5</v>
      </c>
      <c r="AKQ209">
        <v>4678</v>
      </c>
      <c r="AKR209">
        <v>4682.46</v>
      </c>
      <c r="AKS209">
        <v>4697.34</v>
      </c>
      <c r="AKT209">
        <v>4697.34</v>
      </c>
      <c r="AKU209">
        <v>4724.1000000000004</v>
      </c>
      <c r="AKV209">
        <v>4792.5</v>
      </c>
      <c r="AKW209">
        <v>4804.4000000000005</v>
      </c>
      <c r="AKX209">
        <v>4829.68</v>
      </c>
      <c r="AKY209">
        <v>4762.76</v>
      </c>
      <c r="AKZ209">
        <v>4792.5</v>
      </c>
      <c r="ALA209">
        <v>4826.7</v>
      </c>
      <c r="ALB209">
        <v>4898.07</v>
      </c>
      <c r="ALC209">
        <v>4798.45</v>
      </c>
      <c r="ALD209">
        <v>4779.12</v>
      </c>
      <c r="ALE209">
        <v>4828.1900000000005</v>
      </c>
      <c r="ALF209">
        <v>4737.4800000000005</v>
      </c>
      <c r="ALG209">
        <v>4728.5600000000004</v>
      </c>
      <c r="ALH209">
        <v>4802.91</v>
      </c>
      <c r="ALI209">
        <v>4788.04</v>
      </c>
      <c r="ALJ209">
        <v>4862.3900000000003</v>
      </c>
      <c r="ALK209">
        <v>4896.59</v>
      </c>
      <c r="ALL209">
        <v>4843.0600000000004</v>
      </c>
      <c r="ALM209">
        <v>4744.92</v>
      </c>
      <c r="ALN209">
        <v>4779.12</v>
      </c>
      <c r="ALO209">
        <v>4813.32</v>
      </c>
      <c r="ALP209">
        <v>4862.3900000000003</v>
      </c>
      <c r="ALQ209">
        <v>4853.47</v>
      </c>
      <c r="ALR209">
        <v>4847.5200000000004</v>
      </c>
      <c r="ALS209">
        <v>4859.41</v>
      </c>
      <c r="ALT209">
        <v>4925.59</v>
      </c>
      <c r="ALU209">
        <v>4876.25</v>
      </c>
      <c r="ALV209">
        <v>4819.45</v>
      </c>
      <c r="ALW209">
        <v>4862.8</v>
      </c>
      <c r="ALX209">
        <v>4819.45</v>
      </c>
      <c r="ALY209">
        <v>4740.22</v>
      </c>
      <c r="ALZ209">
        <v>4738.7300000000005</v>
      </c>
      <c r="AMA209">
        <v>4723.78</v>
      </c>
      <c r="AMB209">
        <v>4786.5600000000004</v>
      </c>
      <c r="AMC209">
        <v>4758.16</v>
      </c>
      <c r="AMD209">
        <v>4785.07</v>
      </c>
      <c r="AME209">
        <v>4876.25</v>
      </c>
      <c r="AMF209">
        <v>4834.4000000000005</v>
      </c>
      <c r="AMG209">
        <v>4945.0200000000004</v>
      </c>
      <c r="AMH209">
        <v>4906.1500000000005</v>
      </c>
      <c r="AMI209">
        <v>4788.0600000000004</v>
      </c>
      <c r="AMJ209">
        <v>4779.09</v>
      </c>
      <c r="AMK209">
        <v>4814.96</v>
      </c>
      <c r="AML209">
        <v>4841.88</v>
      </c>
      <c r="AMM209">
        <v>4680.43</v>
      </c>
      <c r="AMN209">
        <v>4919.6099999999997</v>
      </c>
      <c r="AMO209">
        <v>4943.5200000000004</v>
      </c>
      <c r="AMP209">
        <v>5031.72</v>
      </c>
      <c r="AMQ209">
        <v>5119.92</v>
      </c>
      <c r="AMR209">
        <v>5039.2</v>
      </c>
      <c r="AMS209">
        <v>4873.2700000000004</v>
      </c>
      <c r="AMT209">
        <v>4853.83</v>
      </c>
      <c r="AMU209">
        <v>4822.4400000000005</v>
      </c>
      <c r="AMV209">
        <v>4879.25</v>
      </c>
      <c r="AMW209">
        <v>4807.49</v>
      </c>
      <c r="AMX209">
        <v>4970.43</v>
      </c>
      <c r="AMY209">
        <v>4989.8599999999997</v>
      </c>
      <c r="AMZ209">
        <v>5013.78</v>
      </c>
      <c r="ANA209">
        <v>5045.18</v>
      </c>
      <c r="ANB209">
        <v>5048.16</v>
      </c>
      <c r="ANC209">
        <v>5057.13</v>
      </c>
      <c r="AND209">
        <v>5033.21</v>
      </c>
      <c r="ANE209">
        <v>4931.57</v>
      </c>
      <c r="ANF209">
        <v>4971.93</v>
      </c>
      <c r="ANG209">
        <v>5024.25</v>
      </c>
      <c r="ANH209">
        <v>5078.0600000000004</v>
      </c>
      <c r="ANI209">
        <v>5242.5</v>
      </c>
      <c r="ANJ209">
        <v>5314.25</v>
      </c>
      <c r="ANK209">
        <v>5255.95</v>
      </c>
      <c r="ANL209">
        <v>5267.91</v>
      </c>
      <c r="ANM209">
        <v>5306.78</v>
      </c>
      <c r="ANN209">
        <v>5276.88</v>
      </c>
      <c r="ANO209">
        <v>5261.93</v>
      </c>
      <c r="ANP209">
        <v>5235.0200000000004</v>
      </c>
      <c r="ANQ209">
        <v>5230.54</v>
      </c>
      <c r="ANR209">
        <v>5218.58</v>
      </c>
      <c r="ANS209">
        <v>5296.31</v>
      </c>
      <c r="ANT209">
        <v>5279.87</v>
      </c>
      <c r="ANU209">
        <v>5305.28</v>
      </c>
      <c r="ANV209">
        <v>5314.25</v>
      </c>
      <c r="ANW209">
        <v>5359.1</v>
      </c>
      <c r="ANX209">
        <v>5409.92</v>
      </c>
      <c r="ANY209">
        <v>5420.39</v>
      </c>
      <c r="ANZ209">
        <v>5350.13</v>
      </c>
      <c r="AOA209">
        <v>5344.1500000000005</v>
      </c>
      <c r="AOB209">
        <v>5294.82</v>
      </c>
      <c r="AOC209">
        <v>5391.9800000000005</v>
      </c>
      <c r="AOD209">
        <v>5474.95</v>
      </c>
      <c r="AOE209">
        <v>5411.86</v>
      </c>
      <c r="AOF209">
        <v>5449.41</v>
      </c>
      <c r="AOG209">
        <v>5456.92</v>
      </c>
      <c r="AOH209">
        <v>5422.38</v>
      </c>
      <c r="AOI209">
        <v>5359.29</v>
      </c>
      <c r="AOJ209">
        <v>5395.34</v>
      </c>
      <c r="AOK209">
        <v>5474.95</v>
      </c>
      <c r="AOL209">
        <v>5401.35</v>
      </c>
      <c r="AOM209">
        <v>5396.84</v>
      </c>
      <c r="AON209">
        <v>5342.77</v>
      </c>
      <c r="AOO209">
        <v>5359.29</v>
      </c>
      <c r="AOP209">
        <v>5267.67</v>
      </c>
      <c r="AOQ209">
        <v>5278.18</v>
      </c>
      <c r="AOR209">
        <v>5387.83</v>
      </c>
      <c r="AOS209">
        <v>5342.77</v>
      </c>
      <c r="AOT209">
        <v>5398.34</v>
      </c>
      <c r="AOU209">
        <v>5437.4000000000005</v>
      </c>
      <c r="AOV209">
        <v>5444.91</v>
      </c>
      <c r="AOW209">
        <v>5362.3</v>
      </c>
      <c r="AOX209">
        <v>5450.92</v>
      </c>
      <c r="AOY209">
        <v>5354.79</v>
      </c>
      <c r="AOZ209">
        <v>5210.59</v>
      </c>
      <c r="APA209">
        <v>5308.22</v>
      </c>
      <c r="APB209">
        <v>5237.63</v>
      </c>
      <c r="APC209">
        <v>5374.31</v>
      </c>
      <c r="APD209">
        <v>5170.04</v>
      </c>
      <c r="APE209">
        <v>5075.41</v>
      </c>
      <c r="APF209">
        <v>5251.14</v>
      </c>
      <c r="APG209">
        <v>5261.66</v>
      </c>
      <c r="APH209">
        <v>5309.72</v>
      </c>
      <c r="API209">
        <v>5206.08</v>
      </c>
      <c r="APJ209">
        <v>5079.91</v>
      </c>
      <c r="APK209">
        <v>5124.97</v>
      </c>
      <c r="APL209">
        <v>5156.5200000000004</v>
      </c>
      <c r="APM209">
        <v>5127.9800000000005</v>
      </c>
      <c r="APN209">
        <v>4946.2300000000005</v>
      </c>
      <c r="APO209">
        <v>4988.29</v>
      </c>
      <c r="APP209">
        <v>4938.72</v>
      </c>
      <c r="APQ209">
        <v>4928.21</v>
      </c>
      <c r="APR209">
        <v>4926.7</v>
      </c>
      <c r="APS209">
        <v>5055.88</v>
      </c>
      <c r="APT209">
        <v>5180.55</v>
      </c>
      <c r="APU209">
        <v>5093.43</v>
      </c>
      <c r="APV209">
        <v>5257.1500000000005</v>
      </c>
      <c r="APW209">
        <v>5362.3</v>
      </c>
      <c r="APX209">
        <v>5143</v>
      </c>
      <c r="APY209">
        <v>5088.92</v>
      </c>
      <c r="APZ209">
        <v>5070.9000000000005</v>
      </c>
      <c r="AQA209">
        <v>5079.91</v>
      </c>
      <c r="AQB209">
        <v>5224.1099999999997</v>
      </c>
      <c r="AQC209">
        <v>5267.67</v>
      </c>
      <c r="AQD209">
        <v>5263.16</v>
      </c>
      <c r="AQE209">
        <v>5363.05</v>
      </c>
      <c r="AQF209">
        <v>5366.8</v>
      </c>
      <c r="AQG209">
        <v>5434.39</v>
      </c>
      <c r="AQH209">
        <v>5372.81</v>
      </c>
      <c r="AQI209">
        <v>5341.27</v>
      </c>
      <c r="AQJ209">
        <v>5239.13</v>
      </c>
      <c r="AQK209">
        <v>5198.57</v>
      </c>
      <c r="AQL209">
        <v>5127.9800000000005</v>
      </c>
      <c r="AQM209">
        <v>5143</v>
      </c>
      <c r="AQN209">
        <v>5188.0600000000004</v>
      </c>
      <c r="AQO209">
        <v>5116.71</v>
      </c>
      <c r="AQP209">
        <v>5077.43</v>
      </c>
      <c r="AQQ209">
        <v>5074.41</v>
      </c>
      <c r="AQR209">
        <v>5137.8599999999997</v>
      </c>
      <c r="AQS209">
        <v>5166.57</v>
      </c>
      <c r="AQT209">
        <v>5257.21</v>
      </c>
      <c r="AQU209">
        <v>5210.38</v>
      </c>
      <c r="AQV209">
        <v>5228.5</v>
      </c>
      <c r="AQW209">
        <v>5201.3100000000004</v>
      </c>
      <c r="AQX209">
        <v>5340.29</v>
      </c>
      <c r="AQY209">
        <v>5391.66</v>
      </c>
      <c r="AQZ209">
        <v>5420.36</v>
      </c>
      <c r="ARA209">
        <v>5310.08</v>
      </c>
      <c r="ARB209">
        <v>5319.14</v>
      </c>
      <c r="ARC209">
        <v>5328.21</v>
      </c>
      <c r="ARD209">
        <v>5249.6500000000005</v>
      </c>
      <c r="ARE209">
        <v>5024.5600000000004</v>
      </c>
      <c r="ARF209">
        <v>5051.75</v>
      </c>
      <c r="ARG209">
        <v>5104.63</v>
      </c>
      <c r="ARH209">
        <v>5032.1099999999997</v>
      </c>
      <c r="ARI209">
        <v>4920.32</v>
      </c>
      <c r="ARJ209">
        <v>4881.04</v>
      </c>
      <c r="ARK209">
        <v>4875</v>
      </c>
      <c r="ARL209">
        <v>4971.68</v>
      </c>
      <c r="ARM209">
        <v>4965.6400000000003</v>
      </c>
      <c r="ARN209">
        <v>5057.8</v>
      </c>
      <c r="ARO209">
        <v>4974.71</v>
      </c>
      <c r="ARP209">
        <v>5000.3900000000003</v>
      </c>
      <c r="ARQ209">
        <v>4989.8100000000004</v>
      </c>
      <c r="ARR209">
        <v>4915.79</v>
      </c>
      <c r="ARS209">
        <v>4740.55</v>
      </c>
      <c r="ART209">
        <v>4776.8</v>
      </c>
      <c r="ARU209">
        <v>4737.53</v>
      </c>
      <c r="ARV209">
        <v>4674.08</v>
      </c>
      <c r="ARW209">
        <v>4734.51</v>
      </c>
      <c r="ARX209">
        <v>4754.1400000000003</v>
      </c>
      <c r="ARY209">
        <v>4702.78</v>
      </c>
      <c r="ARZ209">
        <v>4704.29</v>
      </c>
      <c r="ASA209">
        <v>4696.74</v>
      </c>
      <c r="ASB209">
        <v>4542.6500000000005</v>
      </c>
      <c r="ASC209">
        <v>4695.2300000000005</v>
      </c>
      <c r="ASD209">
        <v>4627.25</v>
      </c>
      <c r="ASE209">
        <v>4655.95</v>
      </c>
      <c r="ASF209">
        <v>4563.8</v>
      </c>
      <c r="ASG209">
        <v>4526.03</v>
      </c>
      <c r="ASH209">
        <v>4616.67</v>
      </c>
      <c r="ASI209">
        <v>4674.08</v>
      </c>
      <c r="ASJ209">
        <v>4726.95</v>
      </c>
      <c r="ASK209">
        <v>4720.91</v>
      </c>
      <c r="ASL209">
        <v>4770.76</v>
      </c>
      <c r="ASM209">
        <v>4804</v>
      </c>
      <c r="ASN209">
        <v>4773.79</v>
      </c>
      <c r="ASO209">
        <v>4773.79</v>
      </c>
      <c r="ASP209">
        <v>4802.49</v>
      </c>
      <c r="ASQ209">
        <v>4982.26</v>
      </c>
      <c r="ASR209">
        <v>4918.8100000000004</v>
      </c>
      <c r="ASS209">
        <v>4930.9000000000005</v>
      </c>
      <c r="AST209">
        <v>5001.9000000000005</v>
      </c>
      <c r="ASU209">
        <v>5001.9000000000005</v>
      </c>
      <c r="ASV209">
        <v>4955.07</v>
      </c>
      <c r="ASW209">
        <v>4914.28</v>
      </c>
      <c r="ASX209">
        <v>5053.26</v>
      </c>
      <c r="ASY209">
        <v>4962.62</v>
      </c>
      <c r="ASZ209">
        <v>5015.5</v>
      </c>
      <c r="ATA209">
        <v>5037.4000000000005</v>
      </c>
      <c r="ATB209">
        <v>5020.68</v>
      </c>
      <c r="ATC209">
        <v>4991.8100000000004</v>
      </c>
      <c r="ATD209">
        <v>4890</v>
      </c>
      <c r="ATE209">
        <v>5007.01</v>
      </c>
      <c r="ATF209">
        <v>4932.55</v>
      </c>
      <c r="ATG209">
        <v>4979.66</v>
      </c>
      <c r="ATH209">
        <v>4955.34</v>
      </c>
      <c r="ATI209">
        <v>4962.9400000000005</v>
      </c>
      <c r="ATJ209">
        <v>4990.29</v>
      </c>
      <c r="ATK209">
        <v>5041.96</v>
      </c>
      <c r="ATL209">
        <v>5061.71</v>
      </c>
      <c r="ATM209">
        <v>5048.04</v>
      </c>
      <c r="ATN209">
        <v>5058.68</v>
      </c>
      <c r="ATO209">
        <v>4888.4800000000005</v>
      </c>
      <c r="ATP209">
        <v>4888.4800000000005</v>
      </c>
      <c r="ATQ209">
        <v>4862.6500000000005</v>
      </c>
      <c r="ATR209">
        <v>4861.13</v>
      </c>
      <c r="ATS209">
        <v>4924.95</v>
      </c>
      <c r="ATT209">
        <v>5011.57</v>
      </c>
      <c r="ATU209">
        <v>5076.91</v>
      </c>
      <c r="ATV209">
        <v>5216.71</v>
      </c>
      <c r="ATW209">
        <v>5271.41</v>
      </c>
      <c r="ATX209">
        <v>5300.29</v>
      </c>
      <c r="ATY209">
        <v>5374.75</v>
      </c>
      <c r="ATZ209">
        <v>5370.1900000000005</v>
      </c>
      <c r="AUA209">
        <v>5423.37</v>
      </c>
      <c r="AUB209">
        <v>5350.43</v>
      </c>
      <c r="AUC209">
        <v>5351.95</v>
      </c>
      <c r="AUD209">
        <v>5412.74</v>
      </c>
      <c r="AUE209">
        <v>5359.55</v>
      </c>
      <c r="AUF209">
        <v>5379.3</v>
      </c>
      <c r="AUG209">
        <v>5321.56</v>
      </c>
      <c r="AUH209">
        <v>5301.81</v>
      </c>
      <c r="AUI209">
        <v>5228.87</v>
      </c>
      <c r="AUJ209">
        <v>5237.9800000000005</v>
      </c>
      <c r="AUK209">
        <v>5555.58</v>
      </c>
      <c r="AUL209">
        <v>5500.87</v>
      </c>
      <c r="AUM209">
        <v>5497.83</v>
      </c>
      <c r="AUN209">
        <v>5459.84</v>
      </c>
      <c r="AUO209">
        <v>5494.79</v>
      </c>
      <c r="AUP209">
        <v>5452.25</v>
      </c>
      <c r="AUQ209">
        <v>5417.3</v>
      </c>
      <c r="AUR209">
        <v>5406.66</v>
      </c>
      <c r="AUS209">
        <v>5564.7</v>
      </c>
      <c r="AUT209">
        <v>5677.14</v>
      </c>
      <c r="AUU209">
        <v>5658.91</v>
      </c>
      <c r="AUV209">
        <v>5648.27</v>
      </c>
      <c r="AUW209">
        <v>5684.74</v>
      </c>
      <c r="AUX209">
        <v>5585.97</v>
      </c>
      <c r="AUY209">
        <v>5560.14</v>
      </c>
      <c r="AUZ209">
        <v>5645.2300000000005</v>
      </c>
      <c r="AVA209">
        <v>5622.4400000000005</v>
      </c>
      <c r="AVB209">
        <v>5661.95</v>
      </c>
      <c r="AVC209">
        <v>5634.59</v>
      </c>
      <c r="AVD209">
        <v>5771.36</v>
      </c>
      <c r="AVE209">
        <v>5882.29</v>
      </c>
      <c r="AVF209">
        <v>5854.93</v>
      </c>
      <c r="AVG209">
        <v>5880.77</v>
      </c>
      <c r="AVH209">
        <v>5943.07</v>
      </c>
      <c r="AVI209">
        <v>5917.2300000000005</v>
      </c>
      <c r="AVJ209">
        <v>5899</v>
      </c>
      <c r="AVK209">
        <v>5888.37</v>
      </c>
      <c r="AVL209">
        <v>5889.13</v>
      </c>
      <c r="AVM209">
        <v>5881.49</v>
      </c>
      <c r="AVN209">
        <v>5850.9400000000005</v>
      </c>
      <c r="AVO209">
        <v>5936.47</v>
      </c>
      <c r="AVP209">
        <v>5892.18</v>
      </c>
      <c r="AVQ209">
        <v>5938</v>
      </c>
      <c r="AVR209">
        <v>6009.78</v>
      </c>
      <c r="AVS209">
        <v>5925.78</v>
      </c>
      <c r="AVT209">
        <v>5992.9800000000005</v>
      </c>
      <c r="AVU209">
        <v>6093.78</v>
      </c>
      <c r="AVV209">
        <v>6147.2300000000005</v>
      </c>
      <c r="AVW209">
        <v>6205.27</v>
      </c>
      <c r="AVX209">
        <v>6199.16</v>
      </c>
      <c r="AVY209">
        <v>6315.2300000000005</v>
      </c>
      <c r="AVZ209">
        <v>6235.81</v>
      </c>
      <c r="AWA209">
        <v>6177.78</v>
      </c>
      <c r="AWB209">
        <v>6307.59</v>
      </c>
      <c r="AWC209">
        <v>6333.56</v>
      </c>
      <c r="AWD209">
        <v>6309.12</v>
      </c>
      <c r="AWE209">
        <v>6387.01</v>
      </c>
      <c r="AWF209">
        <v>6409.92</v>
      </c>
      <c r="AWG209">
        <v>6272.47</v>
      </c>
      <c r="AWH209">
        <v>6339.67</v>
      </c>
      <c r="AWI209">
        <v>6406.87</v>
      </c>
      <c r="AWJ209">
        <v>6367.16</v>
      </c>
      <c r="AWK209">
        <v>6461.85</v>
      </c>
      <c r="AWL209">
        <v>6393.12</v>
      </c>
      <c r="AWM209">
        <v>6374.79</v>
      </c>
      <c r="AWN209">
        <v>6356.47</v>
      </c>
      <c r="AWO209">
        <v>6324.39</v>
      </c>
      <c r="AWP209">
        <v>6295.38</v>
      </c>
      <c r="AWQ209">
        <v>6348.83</v>
      </c>
      <c r="AWR209">
        <v>6409.92</v>
      </c>
      <c r="AWS209">
        <v>6390.07</v>
      </c>
      <c r="AWT209">
        <v>6374.79</v>
      </c>
      <c r="AWU209">
        <v>6393.12</v>
      </c>
      <c r="AWV209">
        <v>6435.89</v>
      </c>
      <c r="AWW209">
        <v>6269.41</v>
      </c>
      <c r="AWX209">
        <v>6180.83</v>
      </c>
      <c r="AWY209">
        <v>6183.89</v>
      </c>
      <c r="AWZ209">
        <v>6301.4800000000005</v>
      </c>
      <c r="AXA209">
        <v>6359.52</v>
      </c>
      <c r="AXB209">
        <v>6318.29</v>
      </c>
      <c r="AXC209">
        <v>6283.16</v>
      </c>
      <c r="AXD209">
        <v>6542.79</v>
      </c>
      <c r="AXE209">
        <v>6495.45</v>
      </c>
      <c r="AXF209">
        <v>6409.92</v>
      </c>
      <c r="AXG209">
        <v>6446.57</v>
      </c>
      <c r="AXH209">
        <v>6474.07</v>
      </c>
      <c r="AXI209">
        <v>6287.74</v>
      </c>
      <c r="AXJ209">
        <v>6205.27</v>
      </c>
      <c r="AXK209">
        <v>6153.34</v>
      </c>
      <c r="AXL209">
        <v>6124.32</v>
      </c>
      <c r="AXM209">
        <v>5999.09</v>
      </c>
      <c r="AXN209">
        <v>6150.29</v>
      </c>
      <c r="AXO209">
        <v>6177.78</v>
      </c>
      <c r="AXP209">
        <v>6246.5</v>
      </c>
      <c r="AXQ209">
        <v>6241.92</v>
      </c>
      <c r="AXR209">
        <v>6125.85</v>
      </c>
      <c r="AXS209">
        <v>6219.01</v>
      </c>
      <c r="AXT209">
        <v>6310.6500000000005</v>
      </c>
      <c r="AXU209">
        <v>6336.6100000000006</v>
      </c>
      <c r="AXV209">
        <v>6351.89</v>
      </c>
      <c r="AXW209">
        <v>6375.56</v>
      </c>
      <c r="AXX209">
        <v>6311.1100000000006</v>
      </c>
      <c r="AXY209">
        <v>6476.83</v>
      </c>
      <c r="AXZ209">
        <v>6453.81</v>
      </c>
      <c r="AYA209">
        <v>6423.13</v>
      </c>
      <c r="AYB209">
        <v>6478.3600000000006</v>
      </c>
      <c r="AYC209">
        <v>6481.43</v>
      </c>
      <c r="AYD209">
        <v>6472.2300000000005</v>
      </c>
      <c r="AYE209">
        <v>6441.54</v>
      </c>
      <c r="AYF209">
        <v>6320.32</v>
      </c>
      <c r="AYG209">
        <v>6303.4400000000005</v>
      </c>
      <c r="AYH209">
        <v>6237.46</v>
      </c>
      <c r="AYI209">
        <v>6286.56</v>
      </c>
      <c r="AYJ209">
        <v>6331.06</v>
      </c>
      <c r="AYK209">
        <v>6441.54</v>
      </c>
      <c r="AYL209">
        <v>6536.67</v>
      </c>
      <c r="AYM209">
        <v>6591.91</v>
      </c>
      <c r="AYN209">
        <v>6581.17</v>
      </c>
      <c r="AYO209">
        <v>6634.88</v>
      </c>
      <c r="AYP209">
        <v>6768.37</v>
      </c>
      <c r="AYQ209">
        <v>6673.24</v>
      </c>
      <c r="AYR209">
        <v>6703.93</v>
      </c>
      <c r="AYS209">
        <v>6800.59</v>
      </c>
      <c r="AYT209">
        <v>6829.75</v>
      </c>
      <c r="AYU209">
        <v>6837.42</v>
      </c>
      <c r="AYV209">
        <v>6849.7</v>
      </c>
      <c r="AYW209">
        <v>6840.49</v>
      </c>
      <c r="AYX209">
        <v>6950.97</v>
      </c>
      <c r="AYY209">
        <v>6960.18</v>
      </c>
      <c r="AYZ209">
        <v>6884.99</v>
      </c>
      <c r="AZA209">
        <v>6886.52</v>
      </c>
      <c r="AZB209">
        <v>6820.54</v>
      </c>
      <c r="AZC209">
        <v>6895.7300000000005</v>
      </c>
      <c r="AZD209">
        <v>6871.18</v>
      </c>
      <c r="AZE209">
        <v>6987.8</v>
      </c>
      <c r="AZF209">
        <v>6943.3</v>
      </c>
      <c r="AZG209">
        <v>6892.66</v>
      </c>
      <c r="AZH209">
        <v>6817.47</v>
      </c>
      <c r="AZI209">
        <v>6861.97</v>
      </c>
      <c r="AZJ209">
        <v>6911.07</v>
      </c>
      <c r="AZK209">
        <v>6960.18</v>
      </c>
      <c r="AZL209">
        <v>6958.64</v>
      </c>
      <c r="AZM209">
        <v>6969.38</v>
      </c>
      <c r="AZN209">
        <v>6829.75</v>
      </c>
      <c r="AZO209">
        <v>6814.4000000000005</v>
      </c>
      <c r="AZP209">
        <v>6759.16</v>
      </c>
      <c r="AZQ209">
        <v>6769.91</v>
      </c>
      <c r="AZR209">
        <v>6759.16</v>
      </c>
      <c r="AZS209">
        <v>6748.43</v>
      </c>
      <c r="AZT209">
        <v>6819.01</v>
      </c>
      <c r="AZU209">
        <v>6637.95</v>
      </c>
      <c r="AZV209">
        <v>6699.32</v>
      </c>
      <c r="AZW209">
        <v>6736.1500000000005</v>
      </c>
      <c r="AZX209">
        <v>6685.51</v>
      </c>
      <c r="AZY209">
        <v>6668.63</v>
      </c>
      <c r="AZZ209">
        <v>6733.08</v>
      </c>
      <c r="BAA209">
        <v>6822.08</v>
      </c>
      <c r="BAB209">
        <v>6915.68</v>
      </c>
      <c r="BAC209">
        <v>6829.75</v>
      </c>
      <c r="BAD209">
        <v>6799.06</v>
      </c>
      <c r="BAE209">
        <v>6751.49</v>
      </c>
      <c r="BAF209">
        <v>6742.29</v>
      </c>
      <c r="BAG209">
        <v>6908</v>
      </c>
      <c r="BAH209">
        <v>6939.46</v>
      </c>
      <c r="BAI209">
        <v>7002.67</v>
      </c>
      <c r="BAJ209">
        <v>7141.43</v>
      </c>
      <c r="BAK209">
        <v>7150.68</v>
      </c>
      <c r="BAL209">
        <v>7204.64</v>
      </c>
      <c r="BAM209">
        <v>7220.06</v>
      </c>
      <c r="BAN209">
        <v>7161.4800000000005</v>
      </c>
      <c r="BAO209">
        <v>7047.38</v>
      </c>
      <c r="BAP209">
        <v>7127.55</v>
      </c>
      <c r="BAQ209">
        <v>7152.2300000000005</v>
      </c>
      <c r="BAR209">
        <v>7119.85</v>
      </c>
      <c r="BAS209">
        <v>7135.27</v>
      </c>
      <c r="BAT209">
        <v>7047.38</v>
      </c>
      <c r="BAU209">
        <v>7062.8</v>
      </c>
      <c r="BAV209">
        <v>7018.09</v>
      </c>
      <c r="BAW209">
        <v>7090.55</v>
      </c>
      <c r="BAX209">
        <v>7098.26</v>
      </c>
      <c r="BAY209">
        <v>6998.05</v>
      </c>
      <c r="BAZ209">
        <v>6880.88</v>
      </c>
      <c r="BBA209">
        <v>6735.95</v>
      </c>
      <c r="BBB209">
        <v>6694.32</v>
      </c>
      <c r="BBC209">
        <v>6746.74</v>
      </c>
    </row>
    <row r="210" spans="1:1407" x14ac:dyDescent="0.35">
      <c r="A210">
        <v>945384</v>
      </c>
      <c r="B210" t="s">
        <v>219</v>
      </c>
      <c r="C210">
        <v>975.87</v>
      </c>
      <c r="D210">
        <v>984.30000000000007</v>
      </c>
      <c r="E210">
        <v>1013.13</v>
      </c>
      <c r="F210">
        <v>1024.8</v>
      </c>
      <c r="G210">
        <v>1028.8499999999999</v>
      </c>
      <c r="H210">
        <v>1033.1100000000001</v>
      </c>
      <c r="I210">
        <v>1037.3800000000001</v>
      </c>
      <c r="J210">
        <v>1049.8499999999999</v>
      </c>
      <c r="K210">
        <v>1053.79</v>
      </c>
      <c r="L210">
        <v>1056.0899999999999</v>
      </c>
      <c r="M210">
        <v>1033.1100000000001</v>
      </c>
      <c r="N210">
        <v>1022.28</v>
      </c>
      <c r="O210">
        <v>1031.1500000000001</v>
      </c>
      <c r="P210">
        <v>1015.39</v>
      </c>
      <c r="Q210">
        <v>1017.36</v>
      </c>
      <c r="R210">
        <v>1013.75</v>
      </c>
      <c r="S210">
        <v>1029.83</v>
      </c>
      <c r="T210">
        <v>1039.68</v>
      </c>
      <c r="U210">
        <v>1054.77</v>
      </c>
      <c r="V210">
        <v>1046.9000000000001</v>
      </c>
      <c r="W210">
        <v>1039.02</v>
      </c>
      <c r="X210">
        <v>1043.6200000000001</v>
      </c>
      <c r="Y210">
        <v>1035.08</v>
      </c>
      <c r="Z210">
        <v>1037.3800000000001</v>
      </c>
      <c r="AA210">
        <v>1035.4100000000001</v>
      </c>
      <c r="AB210">
        <v>1033.77</v>
      </c>
      <c r="AC210">
        <v>1069.54</v>
      </c>
      <c r="AD210">
        <v>1071.8399999999999</v>
      </c>
      <c r="AE210">
        <v>1088.9100000000001</v>
      </c>
      <c r="AF210">
        <v>1081.03</v>
      </c>
      <c r="AG210">
        <v>1100.06</v>
      </c>
      <c r="AH210">
        <v>1120.74</v>
      </c>
      <c r="AI210">
        <v>1133.8700000000001</v>
      </c>
      <c r="AJ210">
        <v>1141.4100000000001</v>
      </c>
      <c r="AK210">
        <v>1127.3</v>
      </c>
      <c r="AL210">
        <v>1115.49</v>
      </c>
      <c r="AM210">
        <v>1113.19</v>
      </c>
      <c r="AN210">
        <v>1109.58</v>
      </c>
      <c r="AO210">
        <v>1117.79</v>
      </c>
      <c r="AP210">
        <v>1105.97</v>
      </c>
      <c r="AQ210">
        <v>1122.3800000000001</v>
      </c>
      <c r="AR210">
        <v>1115.82</v>
      </c>
      <c r="AS210">
        <v>1102.03</v>
      </c>
      <c r="AT210">
        <v>1106.96</v>
      </c>
      <c r="AU210">
        <v>1099.74</v>
      </c>
      <c r="AV210">
        <v>1097.44</v>
      </c>
      <c r="AW210">
        <v>1102.03</v>
      </c>
      <c r="AX210">
        <v>1122.05</v>
      </c>
      <c r="AY210">
        <v>1126.32</v>
      </c>
      <c r="AZ210">
        <v>1128.6200000000001</v>
      </c>
      <c r="BA210">
        <v>1128.6200000000001</v>
      </c>
      <c r="BB210">
        <v>1132.8800000000001</v>
      </c>
      <c r="BC210">
        <v>1129.27</v>
      </c>
      <c r="BD210">
        <v>1123.04</v>
      </c>
      <c r="BE210">
        <v>1127.3</v>
      </c>
      <c r="BF210">
        <v>1142.4000000000001</v>
      </c>
      <c r="BG210">
        <v>1139.44</v>
      </c>
      <c r="BH210">
        <v>1147.6500000000001</v>
      </c>
      <c r="BI210">
        <v>1146.3399999999999</v>
      </c>
      <c r="BJ210">
        <v>1133.8700000000001</v>
      </c>
      <c r="BK210">
        <v>1149.29</v>
      </c>
      <c r="BL210">
        <v>1131.9000000000001</v>
      </c>
      <c r="BM210">
        <v>1117.79</v>
      </c>
      <c r="BN210">
        <v>1129.6000000000001</v>
      </c>
      <c r="BO210">
        <v>1135.51</v>
      </c>
      <c r="BP210">
        <v>1130.26</v>
      </c>
      <c r="BQ210">
        <v>1118.6100000000001</v>
      </c>
      <c r="BR210">
        <v>1122.26</v>
      </c>
      <c r="BS210">
        <v>1111.96</v>
      </c>
      <c r="BT210">
        <v>1087.3900000000001</v>
      </c>
      <c r="BU210">
        <v>1096.68</v>
      </c>
      <c r="BV210">
        <v>1089.71</v>
      </c>
      <c r="BW210">
        <v>1078.42</v>
      </c>
      <c r="BX210">
        <v>1102.6600000000001</v>
      </c>
      <c r="BY210">
        <v>1088.05</v>
      </c>
      <c r="BZ210">
        <v>1081.4100000000001</v>
      </c>
      <c r="CA210">
        <v>1080.08</v>
      </c>
      <c r="CB210">
        <v>1072.77</v>
      </c>
      <c r="CC210">
        <v>1079.4100000000001</v>
      </c>
      <c r="CD210">
        <v>1098.68</v>
      </c>
      <c r="CE210">
        <v>1106.6500000000001</v>
      </c>
      <c r="CF210">
        <v>1097.02</v>
      </c>
      <c r="CG210">
        <v>1089.05</v>
      </c>
      <c r="CH210">
        <v>1084.06</v>
      </c>
      <c r="CI210">
        <v>1084.06</v>
      </c>
      <c r="CJ210">
        <v>1089.3800000000001</v>
      </c>
      <c r="CK210">
        <v>1096.68</v>
      </c>
      <c r="CL210">
        <v>1093.3600000000001</v>
      </c>
      <c r="CM210">
        <v>1091.04</v>
      </c>
      <c r="CN210">
        <v>1074.0999999999999</v>
      </c>
      <c r="CO210">
        <v>1059.49</v>
      </c>
      <c r="CP210">
        <v>1055.83</v>
      </c>
      <c r="CQ210">
        <v>1046.8700000000001</v>
      </c>
      <c r="CR210">
        <v>1052.8399999999999</v>
      </c>
      <c r="CS210">
        <v>1023.28</v>
      </c>
      <c r="CT210">
        <v>1010</v>
      </c>
      <c r="CU210">
        <v>1026.27</v>
      </c>
      <c r="CV210">
        <v>1022.62</v>
      </c>
      <c r="CW210">
        <v>1025.28</v>
      </c>
      <c r="CX210">
        <v>1021.2900000000001</v>
      </c>
      <c r="CY210">
        <v>1034.58</v>
      </c>
      <c r="CZ210">
        <v>1045.8700000000001</v>
      </c>
      <c r="DA210">
        <v>1026.6100000000001</v>
      </c>
      <c r="DB210">
        <v>1036.57</v>
      </c>
      <c r="DC210">
        <v>1061.48</v>
      </c>
      <c r="DD210">
        <v>1060.81</v>
      </c>
      <c r="DE210">
        <v>1047.8600000000001</v>
      </c>
      <c r="DF210">
        <v>1052.8399999999999</v>
      </c>
      <c r="DG210">
        <v>1057.49</v>
      </c>
      <c r="DH210">
        <v>1051.52</v>
      </c>
      <c r="DI210">
        <v>1046.2</v>
      </c>
      <c r="DJ210">
        <v>1040.56</v>
      </c>
      <c r="DK210">
        <v>1047.8600000000001</v>
      </c>
      <c r="DL210">
        <v>1050.19</v>
      </c>
      <c r="DM210">
        <v>1069.1200000000001</v>
      </c>
      <c r="DN210">
        <v>1080.74</v>
      </c>
      <c r="DO210">
        <v>1068.45</v>
      </c>
      <c r="DP210">
        <v>1087.3900000000001</v>
      </c>
      <c r="DQ210">
        <v>1091.7</v>
      </c>
      <c r="DR210">
        <v>1087.3900000000001</v>
      </c>
      <c r="DS210">
        <v>1090.3700000000001</v>
      </c>
      <c r="DT210">
        <v>1088.71</v>
      </c>
      <c r="DU210">
        <v>1077.42</v>
      </c>
      <c r="DV210">
        <v>1083.07</v>
      </c>
      <c r="DW210">
        <v>1105.98</v>
      </c>
      <c r="DX210">
        <v>1112.29</v>
      </c>
      <c r="DY210">
        <v>1114.29</v>
      </c>
      <c r="DZ210">
        <v>1105.6500000000001</v>
      </c>
      <c r="EA210">
        <v>1110.1400000000001</v>
      </c>
      <c r="EB210">
        <v>1099.71</v>
      </c>
      <c r="EC210">
        <v>1108.79</v>
      </c>
      <c r="ED210">
        <v>1099.04</v>
      </c>
      <c r="EE210">
        <v>1085.93</v>
      </c>
      <c r="EF210">
        <v>1067.0999999999999</v>
      </c>
      <c r="EG210">
        <v>1063.07</v>
      </c>
      <c r="EH210">
        <v>1061.72</v>
      </c>
      <c r="EI210">
        <v>1061.72</v>
      </c>
      <c r="EJ210">
        <v>1086.5999999999999</v>
      </c>
      <c r="EK210">
        <v>1084.25</v>
      </c>
      <c r="EL210">
        <v>1071.47</v>
      </c>
      <c r="EM210">
        <v>1095.68</v>
      </c>
      <c r="EN210">
        <v>1107.1100000000001</v>
      </c>
      <c r="EO210">
        <v>1123.92</v>
      </c>
      <c r="EP210">
        <v>1120.22</v>
      </c>
      <c r="EQ210">
        <v>1134.01</v>
      </c>
      <c r="ER210">
        <v>1137.03</v>
      </c>
      <c r="ES210">
        <v>1118.54</v>
      </c>
      <c r="ET210">
        <v>1127.28</v>
      </c>
      <c r="EU210">
        <v>1125.94</v>
      </c>
      <c r="EV210">
        <v>1135.3500000000001</v>
      </c>
      <c r="EW210">
        <v>1119.55</v>
      </c>
      <c r="EX210">
        <v>1127.6200000000001</v>
      </c>
      <c r="EY210">
        <v>1137.3700000000001</v>
      </c>
      <c r="EZ210">
        <v>1141.07</v>
      </c>
      <c r="FA210">
        <v>1145.44</v>
      </c>
      <c r="FB210">
        <v>1140.3900000000001</v>
      </c>
      <c r="FC210">
        <v>1156.2</v>
      </c>
      <c r="FD210">
        <v>1150.82</v>
      </c>
      <c r="FE210">
        <v>1150.82</v>
      </c>
      <c r="FF210">
        <v>1157.2</v>
      </c>
      <c r="FG210">
        <v>1160.57</v>
      </c>
      <c r="FH210">
        <v>1163.26</v>
      </c>
      <c r="FI210">
        <v>1156.2</v>
      </c>
      <c r="FJ210">
        <v>1164.94</v>
      </c>
      <c r="FK210">
        <v>1166.6200000000001</v>
      </c>
      <c r="FL210">
        <v>1175.02</v>
      </c>
      <c r="FM210">
        <v>1182.76</v>
      </c>
      <c r="FN210">
        <v>1189.82</v>
      </c>
      <c r="FO210">
        <v>1182.76</v>
      </c>
      <c r="FP210">
        <v>1195.8700000000001</v>
      </c>
      <c r="FQ210">
        <v>1193.51</v>
      </c>
      <c r="FR210">
        <v>1191.83</v>
      </c>
      <c r="FS210">
        <v>1187.1300000000001</v>
      </c>
      <c r="FT210">
        <v>1190.1500000000001</v>
      </c>
      <c r="FU210">
        <v>1194.8600000000001</v>
      </c>
      <c r="FV210">
        <v>1204.95</v>
      </c>
      <c r="FW210">
        <v>1201.92</v>
      </c>
      <c r="FX210">
        <v>1209.6500000000001</v>
      </c>
      <c r="FY210">
        <v>1203.94</v>
      </c>
      <c r="FZ210">
        <v>1202.26</v>
      </c>
      <c r="GA210">
        <v>1210.32</v>
      </c>
      <c r="GB210">
        <v>1232.8500000000001</v>
      </c>
      <c r="GC210">
        <v>1240.58</v>
      </c>
      <c r="GD210">
        <v>1247.31</v>
      </c>
      <c r="GE210">
        <v>1260.75</v>
      </c>
      <c r="GF210">
        <v>1276.22</v>
      </c>
      <c r="GG210">
        <v>1236.55</v>
      </c>
      <c r="GH210">
        <v>1241.93</v>
      </c>
      <c r="GI210">
        <v>1248.31</v>
      </c>
      <c r="GJ210">
        <v>1248.6500000000001</v>
      </c>
      <c r="GK210">
        <v>1259.75</v>
      </c>
      <c r="GL210">
        <v>1271.51</v>
      </c>
      <c r="GM210">
        <v>1254.53</v>
      </c>
      <c r="GN210">
        <v>1250.8</v>
      </c>
      <c r="GO210">
        <v>1247.06</v>
      </c>
      <c r="GP210">
        <v>1241.96</v>
      </c>
      <c r="GQ210">
        <v>1244</v>
      </c>
      <c r="GR210">
        <v>1257.25</v>
      </c>
      <c r="GS210">
        <v>1259.29</v>
      </c>
      <c r="GT210">
        <v>1258.95</v>
      </c>
      <c r="GU210">
        <v>1243.6600000000001</v>
      </c>
      <c r="GV210">
        <v>1243.6600000000001</v>
      </c>
      <c r="GW210">
        <v>1264.73</v>
      </c>
      <c r="GX210">
        <v>1284.78</v>
      </c>
      <c r="GY210">
        <v>1292.26</v>
      </c>
      <c r="GZ210">
        <v>1291.58</v>
      </c>
      <c r="HA210">
        <v>1301.78</v>
      </c>
      <c r="HB210">
        <v>1316.73</v>
      </c>
      <c r="HC210">
        <v>1320.13</v>
      </c>
      <c r="HD210">
        <v>1279.69</v>
      </c>
      <c r="HE210">
        <v>1257.5899999999999</v>
      </c>
      <c r="HF210">
        <v>1256.57</v>
      </c>
      <c r="HG210">
        <v>1257.25</v>
      </c>
      <c r="HH210">
        <v>1247.4000000000001</v>
      </c>
      <c r="HI210">
        <v>1256.9100000000001</v>
      </c>
      <c r="HJ210">
        <v>1253.18</v>
      </c>
      <c r="HK210">
        <v>1252.83</v>
      </c>
      <c r="HL210">
        <v>1227.3399999999999</v>
      </c>
      <c r="HM210">
        <v>1209.67</v>
      </c>
      <c r="HN210">
        <v>1221.9100000000001</v>
      </c>
      <c r="HO210">
        <v>1236.8600000000001</v>
      </c>
      <c r="HP210">
        <v>1226.6600000000001</v>
      </c>
      <c r="HQ210">
        <v>1221.56</v>
      </c>
      <c r="HR210">
        <v>1224.96</v>
      </c>
      <c r="HS210">
        <v>1222.94</v>
      </c>
      <c r="HT210">
        <v>1239.1600000000001</v>
      </c>
      <c r="HU210">
        <v>1225.76</v>
      </c>
      <c r="HV210">
        <v>1225.76</v>
      </c>
      <c r="HW210">
        <v>1207.77</v>
      </c>
      <c r="HX210">
        <v>1213.4100000000001</v>
      </c>
      <c r="HY210">
        <v>1230.7</v>
      </c>
      <c r="HZ210">
        <v>1232.46</v>
      </c>
      <c r="IA210">
        <v>1221.8800000000001</v>
      </c>
      <c r="IB210">
        <v>1229.28</v>
      </c>
      <c r="IC210">
        <v>1219.76</v>
      </c>
      <c r="ID210">
        <v>1232.81</v>
      </c>
      <c r="IE210">
        <v>1231.05</v>
      </c>
      <c r="IF210">
        <v>1245.51</v>
      </c>
      <c r="IG210">
        <v>1258.9100000000001</v>
      </c>
      <c r="IH210">
        <v>1261.3800000000001</v>
      </c>
      <c r="II210">
        <v>1265.26</v>
      </c>
      <c r="IJ210">
        <v>1273.02</v>
      </c>
      <c r="IK210">
        <v>1286.78</v>
      </c>
      <c r="IL210">
        <v>1288.9000000000001</v>
      </c>
      <c r="IM210">
        <v>1293.1300000000001</v>
      </c>
      <c r="IN210">
        <v>1285.72</v>
      </c>
      <c r="IO210">
        <v>1293.8399999999999</v>
      </c>
      <c r="IP210">
        <v>1289.25</v>
      </c>
      <c r="IQ210">
        <v>1296.3</v>
      </c>
      <c r="IR210">
        <v>1310.06</v>
      </c>
      <c r="IS210">
        <v>1316.41</v>
      </c>
      <c r="IT210">
        <v>1313.59</v>
      </c>
      <c r="IU210">
        <v>1334.05</v>
      </c>
      <c r="IV210">
        <v>1341.45</v>
      </c>
      <c r="IW210">
        <v>1318.53</v>
      </c>
      <c r="IX210">
        <v>1312.71</v>
      </c>
      <c r="IY210">
        <v>1318.06</v>
      </c>
      <c r="IZ210">
        <v>1310.57</v>
      </c>
      <c r="JA210">
        <v>1323.4</v>
      </c>
      <c r="JB210">
        <v>1331.25</v>
      </c>
      <c r="JC210">
        <v>1325.19</v>
      </c>
      <c r="JD210">
        <v>1315.2</v>
      </c>
      <c r="JE210">
        <v>1339.81</v>
      </c>
      <c r="JF210">
        <v>1328.4</v>
      </c>
      <c r="JG210">
        <v>1328.4</v>
      </c>
      <c r="JH210">
        <v>1336.96</v>
      </c>
      <c r="JI210">
        <v>1357.64</v>
      </c>
      <c r="JJ210">
        <v>1337.31</v>
      </c>
      <c r="JK210">
        <v>1349.08</v>
      </c>
      <c r="JL210">
        <v>1356.21</v>
      </c>
      <c r="JM210">
        <v>1375.83</v>
      </c>
      <c r="JN210">
        <v>1373.69</v>
      </c>
      <c r="JO210">
        <v>1355.14</v>
      </c>
      <c r="JP210">
        <v>1361.21</v>
      </c>
      <c r="JQ210">
        <v>1358.3500000000001</v>
      </c>
      <c r="JR210">
        <v>1358</v>
      </c>
      <c r="JS210">
        <v>1358.3500000000001</v>
      </c>
      <c r="JT210">
        <v>1353.3600000000001</v>
      </c>
      <c r="JU210">
        <v>1344.45</v>
      </c>
      <c r="JV210">
        <v>1339.81</v>
      </c>
      <c r="JW210">
        <v>1356.57</v>
      </c>
      <c r="JX210">
        <v>1377.6100000000001</v>
      </c>
      <c r="JY210">
        <v>1369.41</v>
      </c>
      <c r="JZ210">
        <v>1372.98</v>
      </c>
      <c r="KA210">
        <v>1364.42</v>
      </c>
      <c r="KB210">
        <v>1365.49</v>
      </c>
      <c r="KC210">
        <v>1370.83</v>
      </c>
      <c r="KD210">
        <v>1369.77</v>
      </c>
      <c r="KE210">
        <v>1369.05</v>
      </c>
      <c r="KF210">
        <v>1306.29</v>
      </c>
      <c r="KG210">
        <v>1333.75</v>
      </c>
      <c r="KH210">
        <v>1323.05</v>
      </c>
      <c r="KI210">
        <v>1300.94</v>
      </c>
      <c r="KJ210">
        <v>1288.46</v>
      </c>
      <c r="KK210">
        <v>1300.94</v>
      </c>
      <c r="KL210">
        <v>1272.4100000000001</v>
      </c>
      <c r="KM210">
        <v>1300.94</v>
      </c>
      <c r="KN210">
        <v>1299.8700000000001</v>
      </c>
      <c r="KO210">
        <v>1304.5</v>
      </c>
      <c r="KP210">
        <v>1288.46</v>
      </c>
      <c r="KQ210">
        <v>1293.81</v>
      </c>
      <c r="KR210">
        <v>1296.6600000000001</v>
      </c>
      <c r="KS210">
        <v>1295.23</v>
      </c>
      <c r="KT210">
        <v>1310.57</v>
      </c>
      <c r="KU210">
        <v>1318.77</v>
      </c>
      <c r="KV210">
        <v>1343.73</v>
      </c>
      <c r="KW210">
        <v>1355.5</v>
      </c>
      <c r="KX210">
        <v>1359.42</v>
      </c>
      <c r="KY210">
        <v>1343.38</v>
      </c>
      <c r="KZ210">
        <v>1344.09</v>
      </c>
      <c r="LA210">
        <v>1327.68</v>
      </c>
      <c r="LB210">
        <v>1339.81</v>
      </c>
      <c r="LC210">
        <v>1352.29</v>
      </c>
      <c r="LD210">
        <v>1349.08</v>
      </c>
      <c r="LE210">
        <v>1359.42</v>
      </c>
      <c r="LF210">
        <v>1355.8600000000001</v>
      </c>
      <c r="LG210">
        <v>1369.59</v>
      </c>
      <c r="LH210">
        <v>1369.59</v>
      </c>
      <c r="LI210">
        <v>1362.38</v>
      </c>
      <c r="LJ210">
        <v>1347.24</v>
      </c>
      <c r="LK210">
        <v>1346.88</v>
      </c>
      <c r="LL210">
        <v>1347.6000000000001</v>
      </c>
      <c r="LM210">
        <v>1364.9</v>
      </c>
      <c r="LN210">
        <v>1350.1200000000001</v>
      </c>
      <c r="LO210">
        <v>1348.68</v>
      </c>
      <c r="LP210">
        <v>1351.93</v>
      </c>
      <c r="LQ210">
        <v>1366.34</v>
      </c>
      <c r="LR210">
        <v>1353.3700000000001</v>
      </c>
      <c r="LS210">
        <v>1355.17</v>
      </c>
      <c r="LT210">
        <v>1356.97</v>
      </c>
      <c r="LU210">
        <v>1368.51</v>
      </c>
      <c r="LV210">
        <v>1365.6200000000001</v>
      </c>
      <c r="LW210">
        <v>1376.07</v>
      </c>
      <c r="LX210">
        <v>1387.97</v>
      </c>
      <c r="LY210">
        <v>1427.25</v>
      </c>
      <c r="LZ210">
        <v>1480.24</v>
      </c>
      <c r="MA210">
        <v>1465.46</v>
      </c>
      <c r="MB210">
        <v>1471.58</v>
      </c>
      <c r="MC210">
        <v>1464.02</v>
      </c>
      <c r="MD210">
        <v>1483.48</v>
      </c>
      <c r="ME210">
        <v>1469.78</v>
      </c>
      <c r="MF210">
        <v>1490.33</v>
      </c>
      <c r="MG210">
        <v>1499.34</v>
      </c>
      <c r="MH210">
        <v>1533.22</v>
      </c>
      <c r="MI210">
        <v>1540.42</v>
      </c>
      <c r="MJ210">
        <v>1518.8</v>
      </c>
      <c r="MK210">
        <v>1535.02</v>
      </c>
      <c r="ML210">
        <v>1533.22</v>
      </c>
      <c r="MM210">
        <v>1535.74</v>
      </c>
      <c r="MN210">
        <v>1537.9</v>
      </c>
      <c r="MO210">
        <v>1533.22</v>
      </c>
      <c r="MP210">
        <v>1531.78</v>
      </c>
      <c r="MQ210">
        <v>1557</v>
      </c>
      <c r="MR210">
        <v>1579.3500000000001</v>
      </c>
      <c r="MS210">
        <v>1568.9</v>
      </c>
      <c r="MT210">
        <v>1550.16</v>
      </c>
      <c r="MU210">
        <v>1547.99</v>
      </c>
      <c r="MV210">
        <v>1541.15</v>
      </c>
      <c r="MW210">
        <v>1546.91</v>
      </c>
      <c r="MX210">
        <v>1535.02</v>
      </c>
      <c r="MY210">
        <v>1552.32</v>
      </c>
      <c r="MZ210">
        <v>1568.18</v>
      </c>
      <c r="NA210">
        <v>1552.68</v>
      </c>
      <c r="NB210">
        <v>1546.19</v>
      </c>
      <c r="NC210">
        <v>1557.72</v>
      </c>
      <c r="ND210">
        <v>1549.44</v>
      </c>
      <c r="NE210">
        <v>1533.58</v>
      </c>
      <c r="NF210">
        <v>1552.32</v>
      </c>
      <c r="NG210">
        <v>1533.22</v>
      </c>
      <c r="NH210">
        <v>1529.6100000000001</v>
      </c>
      <c r="NI210">
        <v>1500.42</v>
      </c>
      <c r="NJ210">
        <v>1495.73</v>
      </c>
      <c r="NK210">
        <v>1480.24</v>
      </c>
      <c r="NL210">
        <v>1474.83</v>
      </c>
      <c r="NM210">
        <v>1480.24</v>
      </c>
      <c r="NN210">
        <v>1483.84</v>
      </c>
      <c r="NO210">
        <v>1498.6200000000001</v>
      </c>
      <c r="NP210">
        <v>1518.08</v>
      </c>
      <c r="NQ210">
        <v>1513.03</v>
      </c>
      <c r="NR210">
        <v>1512.13</v>
      </c>
      <c r="NS210">
        <v>1529.24</v>
      </c>
      <c r="NT210">
        <v>1474.65</v>
      </c>
      <c r="NU210">
        <v>1484.84</v>
      </c>
      <c r="NV210">
        <v>1507.76</v>
      </c>
      <c r="NW210">
        <v>1519.77</v>
      </c>
      <c r="NX210">
        <v>1556.17</v>
      </c>
      <c r="NY210">
        <v>1537.97</v>
      </c>
      <c r="NZ210">
        <v>1527.42</v>
      </c>
      <c r="OA210">
        <v>1537.97</v>
      </c>
      <c r="OB210">
        <v>1538.7</v>
      </c>
      <c r="OC210">
        <v>1557.26</v>
      </c>
      <c r="OD210">
        <v>1568.91</v>
      </c>
      <c r="OE210">
        <v>1572.91</v>
      </c>
      <c r="OF210">
        <v>1543.07</v>
      </c>
      <c r="OG210">
        <v>1528.51</v>
      </c>
      <c r="OH210">
        <v>1510.68</v>
      </c>
      <c r="OI210">
        <v>1551.07</v>
      </c>
      <c r="OJ210">
        <v>1573.64</v>
      </c>
      <c r="OK210">
        <v>1569.63</v>
      </c>
      <c r="OL210">
        <v>1555.8</v>
      </c>
      <c r="OM210">
        <v>1580.19</v>
      </c>
      <c r="ON210">
        <v>1568.91</v>
      </c>
      <c r="OO210">
        <v>1571.82</v>
      </c>
      <c r="OP210">
        <v>1525.6000000000001</v>
      </c>
      <c r="OQ210">
        <v>1504.13</v>
      </c>
      <c r="OR210">
        <v>1515.77</v>
      </c>
      <c r="OS210">
        <v>1490.66</v>
      </c>
      <c r="OT210">
        <v>1473.92</v>
      </c>
      <c r="OU210">
        <v>1464.09</v>
      </c>
      <c r="OV210">
        <v>1484.84</v>
      </c>
      <c r="OW210">
        <v>1496.1200000000001</v>
      </c>
      <c r="OX210">
        <v>1517.96</v>
      </c>
      <c r="OY210">
        <v>1521.96</v>
      </c>
      <c r="OZ210">
        <v>1533.97</v>
      </c>
      <c r="PA210">
        <v>1551.8</v>
      </c>
      <c r="PB210">
        <v>1549.98</v>
      </c>
      <c r="PC210">
        <v>1511.04</v>
      </c>
      <c r="PD210">
        <v>1536.88</v>
      </c>
      <c r="PE210">
        <v>1525.96</v>
      </c>
      <c r="PF210">
        <v>1524.14</v>
      </c>
      <c r="PG210">
        <v>1552.89</v>
      </c>
      <c r="PH210">
        <v>1526.69</v>
      </c>
      <c r="PI210">
        <v>1537.97</v>
      </c>
      <c r="PJ210">
        <v>1504.49</v>
      </c>
      <c r="PK210">
        <v>1501.21</v>
      </c>
      <c r="PL210">
        <v>1523.78</v>
      </c>
      <c r="PM210">
        <v>1523.78</v>
      </c>
      <c r="PN210">
        <v>1550.71</v>
      </c>
      <c r="PO210">
        <v>1547.43</v>
      </c>
      <c r="PP210">
        <v>1549.98</v>
      </c>
      <c r="PQ210">
        <v>1576.18</v>
      </c>
      <c r="PR210">
        <v>1593.29</v>
      </c>
      <c r="PS210">
        <v>1594.02</v>
      </c>
      <c r="PT210">
        <v>1615.1200000000001</v>
      </c>
      <c r="PU210">
        <v>1605.66</v>
      </c>
      <c r="PV210">
        <v>1603.8400000000001</v>
      </c>
      <c r="PW210">
        <v>1618.76</v>
      </c>
      <c r="PX210">
        <v>1626.04</v>
      </c>
      <c r="PY210">
        <v>1611.49</v>
      </c>
      <c r="PZ210">
        <v>1652.25</v>
      </c>
      <c r="QA210">
        <v>1650.06</v>
      </c>
      <c r="QB210">
        <v>1646.42</v>
      </c>
      <c r="QC210">
        <v>1652.97</v>
      </c>
      <c r="QD210">
        <v>1661.3400000000001</v>
      </c>
      <c r="QE210">
        <v>1651.79</v>
      </c>
      <c r="QF210">
        <v>1676.04</v>
      </c>
      <c r="QG210">
        <v>1676.41</v>
      </c>
      <c r="QH210">
        <v>1678.24</v>
      </c>
      <c r="QI210">
        <v>1672.73</v>
      </c>
      <c r="QJ210">
        <v>1639.67</v>
      </c>
      <c r="QK210">
        <v>1650.69</v>
      </c>
      <c r="QL210">
        <v>1662.81</v>
      </c>
      <c r="QM210">
        <v>1652.16</v>
      </c>
      <c r="QN210">
        <v>1626.44</v>
      </c>
      <c r="QO210">
        <v>1628.65</v>
      </c>
      <c r="QP210">
        <v>1646.28</v>
      </c>
      <c r="QQ210">
        <v>1631.95</v>
      </c>
      <c r="QR210">
        <v>1649.95</v>
      </c>
      <c r="QS210">
        <v>1675.3</v>
      </c>
      <c r="QT210">
        <v>1689.63</v>
      </c>
      <c r="QU210">
        <v>1666.49</v>
      </c>
      <c r="QV210">
        <v>1692.57</v>
      </c>
      <c r="QW210">
        <v>1643.71</v>
      </c>
      <c r="QX210">
        <v>1630.48</v>
      </c>
      <c r="QY210">
        <v>1609.91</v>
      </c>
      <c r="QZ210">
        <v>1606.97</v>
      </c>
      <c r="RA210">
        <v>1583.46</v>
      </c>
      <c r="RB210">
        <v>1569.8600000000001</v>
      </c>
      <c r="RC210">
        <v>1571.33</v>
      </c>
      <c r="RD210">
        <v>1572.43</v>
      </c>
      <c r="RE210">
        <v>1601.0900000000001</v>
      </c>
      <c r="RF210">
        <v>1598.89</v>
      </c>
      <c r="RG210">
        <v>1581.25</v>
      </c>
      <c r="RH210">
        <v>1605.13</v>
      </c>
      <c r="RI210">
        <v>1581.6200000000001</v>
      </c>
      <c r="RJ210">
        <v>1585.66</v>
      </c>
      <c r="RK210">
        <v>1541.21</v>
      </c>
      <c r="RL210">
        <v>1566.56</v>
      </c>
      <c r="RM210">
        <v>1514.75</v>
      </c>
      <c r="RN210">
        <v>1523.2</v>
      </c>
      <c r="RO210">
        <v>1558.1100000000001</v>
      </c>
      <c r="RP210">
        <v>1560.68</v>
      </c>
      <c r="RQ210">
        <v>1587.5</v>
      </c>
      <c r="RR210">
        <v>1583.0900000000001</v>
      </c>
      <c r="RS210">
        <v>1609.17</v>
      </c>
      <c r="RT210">
        <v>1635.63</v>
      </c>
      <c r="RU210">
        <v>1631.95</v>
      </c>
      <c r="RV210">
        <v>1664.28</v>
      </c>
      <c r="RW210">
        <v>1666.1200000000001</v>
      </c>
      <c r="RX210">
        <v>1633.79</v>
      </c>
      <c r="RY210">
        <v>1651.06</v>
      </c>
      <c r="RZ210">
        <v>1654</v>
      </c>
      <c r="SA210">
        <v>1630.1200000000001</v>
      </c>
      <c r="SB210">
        <v>1583.46</v>
      </c>
      <c r="SC210">
        <v>1609.54</v>
      </c>
      <c r="SD210">
        <v>1603.66</v>
      </c>
      <c r="SE210">
        <v>1609.91</v>
      </c>
      <c r="SF210">
        <v>1628.28</v>
      </c>
      <c r="SG210">
        <v>1645.55</v>
      </c>
      <c r="SH210">
        <v>1656.94</v>
      </c>
      <c r="SI210">
        <v>1630.48</v>
      </c>
      <c r="SJ210">
        <v>1639.3</v>
      </c>
      <c r="SK210">
        <v>1605.13</v>
      </c>
      <c r="SL210">
        <v>1587.5</v>
      </c>
      <c r="SM210">
        <v>1594.8500000000001</v>
      </c>
      <c r="SN210">
        <v>1565.0900000000001</v>
      </c>
      <c r="SO210">
        <v>1592.64</v>
      </c>
      <c r="SP210">
        <v>1558.47</v>
      </c>
      <c r="SQ210">
        <v>1576.29</v>
      </c>
      <c r="SR210">
        <v>1612.66</v>
      </c>
      <c r="SS210">
        <v>1577.4</v>
      </c>
      <c r="ST210">
        <v>1595.5900000000001</v>
      </c>
      <c r="SU210">
        <v>1565.16</v>
      </c>
      <c r="SV210">
        <v>1570.72</v>
      </c>
      <c r="SW210">
        <v>1518.39</v>
      </c>
      <c r="SX210">
        <v>1450.84</v>
      </c>
      <c r="SY210">
        <v>1404.07</v>
      </c>
      <c r="SZ210">
        <v>1412.98</v>
      </c>
      <c r="TA210">
        <v>1418.92</v>
      </c>
      <c r="TB210">
        <v>1401.48</v>
      </c>
      <c r="TC210">
        <v>1414.47</v>
      </c>
      <c r="TD210">
        <v>1436.74</v>
      </c>
      <c r="TE210">
        <v>1419.29</v>
      </c>
      <c r="TF210">
        <v>1441.19</v>
      </c>
      <c r="TG210">
        <v>1438.22</v>
      </c>
      <c r="TH210">
        <v>1433.02</v>
      </c>
      <c r="TI210">
        <v>1366.96</v>
      </c>
      <c r="TJ210">
        <v>1362.13</v>
      </c>
      <c r="TK210">
        <v>1371.41</v>
      </c>
      <c r="TL210">
        <v>1351.74</v>
      </c>
      <c r="TM210">
        <v>1365.47</v>
      </c>
      <c r="TN210">
        <v>1394.05</v>
      </c>
      <c r="TO210">
        <v>1434.88</v>
      </c>
      <c r="TP210">
        <v>1411.13</v>
      </c>
      <c r="TQ210">
        <v>1404.07</v>
      </c>
      <c r="TR210">
        <v>1311.66</v>
      </c>
      <c r="TS210">
        <v>1307.95</v>
      </c>
      <c r="TT210">
        <v>1312.4</v>
      </c>
      <c r="TU210">
        <v>1343.58</v>
      </c>
      <c r="TV210">
        <v>1355.45</v>
      </c>
      <c r="TW210">
        <v>1366.22</v>
      </c>
      <c r="TX210">
        <v>1350.63</v>
      </c>
      <c r="TY210">
        <v>1379.95</v>
      </c>
      <c r="TZ210">
        <v>1348.03</v>
      </c>
      <c r="UA210">
        <v>1346.92</v>
      </c>
      <c r="UB210">
        <v>1324.65</v>
      </c>
      <c r="UC210">
        <v>1334.3</v>
      </c>
      <c r="UD210">
        <v>1309.43</v>
      </c>
      <c r="UE210">
        <v>1302.01</v>
      </c>
      <c r="UF210">
        <v>1275.6600000000001</v>
      </c>
      <c r="UG210">
        <v>1306.83</v>
      </c>
      <c r="UH210">
        <v>1283.45</v>
      </c>
      <c r="UI210">
        <v>1286.79</v>
      </c>
      <c r="UJ210">
        <v>1255.24</v>
      </c>
      <c r="UK210">
        <v>1284.56</v>
      </c>
      <c r="UL210">
        <v>1309.8</v>
      </c>
      <c r="UM210">
        <v>1303.8600000000001</v>
      </c>
      <c r="UN210">
        <v>1340.6100000000001</v>
      </c>
      <c r="UO210">
        <v>1372.15</v>
      </c>
      <c r="UP210">
        <v>1369.56</v>
      </c>
      <c r="UQ210">
        <v>1341.3500000000001</v>
      </c>
      <c r="UR210">
        <v>1334.67</v>
      </c>
      <c r="US210">
        <v>1330.59</v>
      </c>
      <c r="UT210">
        <v>1352.8600000000001</v>
      </c>
      <c r="UU210">
        <v>1409.19</v>
      </c>
      <c r="UV210">
        <v>1415.53</v>
      </c>
      <c r="UW210">
        <v>1419.63</v>
      </c>
      <c r="UX210">
        <v>1392.41</v>
      </c>
      <c r="UY210">
        <v>1394.65</v>
      </c>
      <c r="UZ210">
        <v>1386.44</v>
      </c>
      <c r="VA210">
        <v>1358.9</v>
      </c>
      <c r="VB210">
        <v>1351.73</v>
      </c>
      <c r="VC210">
        <v>1342.68</v>
      </c>
      <c r="VD210">
        <v>1333.25</v>
      </c>
      <c r="VE210">
        <v>1324.57</v>
      </c>
      <c r="VF210">
        <v>1352.49</v>
      </c>
      <c r="VG210">
        <v>1352.49</v>
      </c>
      <c r="VH210">
        <v>1359.28</v>
      </c>
      <c r="VI210">
        <v>1356.64</v>
      </c>
      <c r="VJ210">
        <v>1347.96</v>
      </c>
      <c r="VK210">
        <v>1370.6000000000001</v>
      </c>
      <c r="VL210">
        <v>1371.73</v>
      </c>
      <c r="VM210">
        <v>1397.38</v>
      </c>
      <c r="VN210">
        <v>1431.71</v>
      </c>
      <c r="VO210">
        <v>1441.52</v>
      </c>
      <c r="VP210">
        <v>1451.71</v>
      </c>
      <c r="VQ210">
        <v>1483.4</v>
      </c>
      <c r="VR210">
        <v>1493.58</v>
      </c>
      <c r="VS210">
        <v>1467.55</v>
      </c>
      <c r="VT210">
        <v>1467.18</v>
      </c>
      <c r="VU210">
        <v>1444.16</v>
      </c>
      <c r="VV210">
        <v>1443.03</v>
      </c>
      <c r="VW210">
        <v>1430.2</v>
      </c>
      <c r="VX210">
        <v>1435.8600000000001</v>
      </c>
      <c r="VY210">
        <v>1437.75</v>
      </c>
      <c r="VZ210">
        <v>1469.44</v>
      </c>
      <c r="WA210">
        <v>1467.55</v>
      </c>
      <c r="WB210">
        <v>1462.65</v>
      </c>
      <c r="WC210">
        <v>1475.1000000000001</v>
      </c>
      <c r="WD210">
        <v>1427.19</v>
      </c>
      <c r="WE210">
        <v>1404.17</v>
      </c>
      <c r="WF210">
        <v>1413.6000000000001</v>
      </c>
      <c r="WG210">
        <v>1398.89</v>
      </c>
      <c r="WH210">
        <v>1410.21</v>
      </c>
      <c r="WI210">
        <v>1424.92</v>
      </c>
      <c r="WJ210">
        <v>1447.56</v>
      </c>
      <c r="WK210">
        <v>1451.33</v>
      </c>
      <c r="WL210">
        <v>1428.32</v>
      </c>
      <c r="WM210">
        <v>1409.45</v>
      </c>
      <c r="WN210">
        <v>1395.1200000000001</v>
      </c>
      <c r="WO210">
        <v>1469.82</v>
      </c>
      <c r="WP210">
        <v>1442.28</v>
      </c>
      <c r="WQ210">
        <v>1431.34</v>
      </c>
      <c r="WR210">
        <v>1415.49</v>
      </c>
      <c r="WS210">
        <v>1383.42</v>
      </c>
      <c r="WT210">
        <v>1381.91</v>
      </c>
      <c r="WU210">
        <v>1408.32</v>
      </c>
      <c r="WV210">
        <v>1367.2</v>
      </c>
      <c r="WW210">
        <v>1354</v>
      </c>
      <c r="WX210">
        <v>1357.39</v>
      </c>
      <c r="WY210">
        <v>1377.01</v>
      </c>
      <c r="WZ210">
        <v>1334.76</v>
      </c>
      <c r="XA210">
        <v>1354.75</v>
      </c>
      <c r="XB210">
        <v>1335.89</v>
      </c>
      <c r="XC210">
        <v>1342.68</v>
      </c>
      <c r="XD210">
        <v>1294.3900000000001</v>
      </c>
      <c r="XE210">
        <v>1293.26</v>
      </c>
      <c r="XF210">
        <v>1335.51</v>
      </c>
      <c r="XG210">
        <v>1340.42</v>
      </c>
      <c r="XH210">
        <v>1344.19</v>
      </c>
      <c r="XI210">
        <v>1348.72</v>
      </c>
      <c r="XJ210">
        <v>1336.64</v>
      </c>
      <c r="XK210">
        <v>1350.22</v>
      </c>
      <c r="XL210">
        <v>1323.49</v>
      </c>
      <c r="XM210">
        <v>1332.66</v>
      </c>
      <c r="XN210">
        <v>1333.42</v>
      </c>
      <c r="XO210">
        <v>1331.9</v>
      </c>
      <c r="XP210">
        <v>1338.01</v>
      </c>
      <c r="XQ210">
        <v>1350.99</v>
      </c>
      <c r="XR210">
        <v>1352.9</v>
      </c>
      <c r="XS210">
        <v>1353.66</v>
      </c>
      <c r="XT210">
        <v>1342.21</v>
      </c>
      <c r="XU210">
        <v>1324.26</v>
      </c>
      <c r="XV210">
        <v>1368.55</v>
      </c>
      <c r="XW210">
        <v>1339.91</v>
      </c>
      <c r="XX210">
        <v>1315.48</v>
      </c>
      <c r="XY210">
        <v>1283.02</v>
      </c>
      <c r="XZ210">
        <v>1303.26</v>
      </c>
      <c r="YA210">
        <v>1311.28</v>
      </c>
      <c r="YB210">
        <v>1299.82</v>
      </c>
      <c r="YC210">
        <v>1298.29</v>
      </c>
      <c r="YD210">
        <v>1291.8</v>
      </c>
      <c r="YE210">
        <v>1319.29</v>
      </c>
      <c r="YF210">
        <v>1307.46</v>
      </c>
      <c r="YG210">
        <v>1286.8399999999999</v>
      </c>
      <c r="YH210">
        <v>1320.82</v>
      </c>
      <c r="YI210">
        <v>1347.93</v>
      </c>
      <c r="YJ210">
        <v>1329.6000000000001</v>
      </c>
      <c r="YK210">
        <v>1311.66</v>
      </c>
      <c r="YL210">
        <v>1324.64</v>
      </c>
      <c r="YM210">
        <v>1334.95</v>
      </c>
      <c r="YN210">
        <v>1326.55</v>
      </c>
      <c r="YO210">
        <v>1305.93</v>
      </c>
      <c r="YP210">
        <v>1315.48</v>
      </c>
      <c r="YQ210">
        <v>1320.06</v>
      </c>
      <c r="YR210">
        <v>1347.55</v>
      </c>
      <c r="YS210">
        <v>1315.8600000000001</v>
      </c>
      <c r="YT210">
        <v>1307.46</v>
      </c>
      <c r="YU210">
        <v>1325.4</v>
      </c>
      <c r="YV210">
        <v>1354.42</v>
      </c>
      <c r="YW210">
        <v>1341.06</v>
      </c>
      <c r="YX210">
        <v>1368.17</v>
      </c>
      <c r="YY210">
        <v>1363.21</v>
      </c>
      <c r="YZ210">
        <v>1306.31</v>
      </c>
      <c r="ZA210">
        <v>1301.3500000000001</v>
      </c>
      <c r="ZB210">
        <v>1341.06</v>
      </c>
      <c r="ZC210">
        <v>1345.26</v>
      </c>
      <c r="ZD210">
        <v>1325.79</v>
      </c>
      <c r="ZE210">
        <v>1326.17</v>
      </c>
      <c r="ZF210">
        <v>1317</v>
      </c>
      <c r="ZG210">
        <v>1269.27</v>
      </c>
      <c r="ZH210">
        <v>1254</v>
      </c>
      <c r="ZI210">
        <v>1193.67</v>
      </c>
      <c r="ZJ210">
        <v>1244.45</v>
      </c>
      <c r="ZK210">
        <v>1271.56</v>
      </c>
      <c r="ZL210">
        <v>1223.07</v>
      </c>
      <c r="ZM210">
        <v>1185.6500000000001</v>
      </c>
      <c r="ZN210">
        <v>1194.43</v>
      </c>
      <c r="ZO210">
        <v>1223.83</v>
      </c>
      <c r="ZP210">
        <v>1228.8</v>
      </c>
      <c r="ZQ210">
        <v>1169.23</v>
      </c>
      <c r="ZR210">
        <v>1225.3600000000001</v>
      </c>
      <c r="ZS210">
        <v>1199.3900000000001</v>
      </c>
      <c r="ZT210">
        <v>1194.05</v>
      </c>
      <c r="ZU210">
        <v>1192.9000000000001</v>
      </c>
      <c r="ZV210">
        <v>1144.03</v>
      </c>
      <c r="ZW210">
        <v>1103.17</v>
      </c>
      <c r="ZX210">
        <v>1076.44</v>
      </c>
      <c r="ZY210">
        <v>1006.5600000000001</v>
      </c>
      <c r="ZZ210">
        <v>1039.17</v>
      </c>
      <c r="AAA210">
        <v>1123.02</v>
      </c>
      <c r="AAB210">
        <v>1123.8</v>
      </c>
      <c r="AAC210">
        <v>1034.1300000000001</v>
      </c>
      <c r="AAD210">
        <v>1064.02</v>
      </c>
      <c r="AAE210">
        <v>1055.48</v>
      </c>
      <c r="AAF210">
        <v>1125.3500000000001</v>
      </c>
      <c r="AAG210">
        <v>1087.31</v>
      </c>
      <c r="AAH210">
        <v>999.58</v>
      </c>
      <c r="AAI210">
        <v>1018.6</v>
      </c>
      <c r="AAJ210">
        <v>973.57</v>
      </c>
      <c r="AAK210">
        <v>1071.78</v>
      </c>
      <c r="AAL210">
        <v>1228.6100000000001</v>
      </c>
      <c r="AAM210">
        <v>1183.97</v>
      </c>
      <c r="AAN210">
        <v>1183.97</v>
      </c>
      <c r="AAO210">
        <v>1151.75</v>
      </c>
      <c r="AAP210">
        <v>1193.67</v>
      </c>
      <c r="AAQ210">
        <v>1265.8700000000001</v>
      </c>
      <c r="AAR210">
        <v>1197.1600000000001</v>
      </c>
      <c r="AAS210">
        <v>1135.44</v>
      </c>
      <c r="AAT210">
        <v>1166.5</v>
      </c>
      <c r="AAU210">
        <v>1183.58</v>
      </c>
      <c r="AAV210">
        <v>1153.69</v>
      </c>
      <c r="AAW210">
        <v>1124.18</v>
      </c>
      <c r="AAX210">
        <v>1208.81</v>
      </c>
      <c r="AAY210">
        <v>1164.56</v>
      </c>
      <c r="AAZ210">
        <v>1135.05</v>
      </c>
      <c r="ABA210">
        <v>1106.33</v>
      </c>
      <c r="ABB210">
        <v>1045.77</v>
      </c>
      <c r="ABC210">
        <v>1028.69</v>
      </c>
      <c r="ABD210">
        <v>1105.1600000000001</v>
      </c>
      <c r="ABE210">
        <v>1154.07</v>
      </c>
      <c r="ABF210">
        <v>1187.07</v>
      </c>
      <c r="ABG210">
        <v>1263.1500000000001</v>
      </c>
      <c r="ABH210">
        <v>1267.42</v>
      </c>
      <c r="ABI210">
        <v>1190.56</v>
      </c>
      <c r="ABJ210">
        <v>1247.24</v>
      </c>
      <c r="ABK210">
        <v>1288.3900000000001</v>
      </c>
      <c r="ABL210">
        <v>1248.02</v>
      </c>
      <c r="ABM210">
        <v>1288.3900000000001</v>
      </c>
      <c r="ABN210">
        <v>1328.76</v>
      </c>
      <c r="ABO210">
        <v>1294.6000000000001</v>
      </c>
      <c r="ABP210">
        <v>1270.92</v>
      </c>
      <c r="ABQ210">
        <v>1260.44</v>
      </c>
      <c r="ABR210">
        <v>1273.25</v>
      </c>
      <c r="ABS210">
        <v>1253.8399999999999</v>
      </c>
      <c r="ABT210">
        <v>1300.42</v>
      </c>
      <c r="ABU210">
        <v>1321.77</v>
      </c>
      <c r="ABV210">
        <v>1292.6600000000001</v>
      </c>
      <c r="ABW210">
        <v>1288.3900000000001</v>
      </c>
      <c r="ABX210">
        <v>1297.32</v>
      </c>
      <c r="ABY210">
        <v>1272.8600000000001</v>
      </c>
      <c r="ABZ210">
        <v>1275.19</v>
      </c>
      <c r="ACA210">
        <v>1288.3900000000001</v>
      </c>
      <c r="ACB210">
        <v>1286.45</v>
      </c>
      <c r="ACC210">
        <v>1289.94</v>
      </c>
      <c r="ACD210">
        <v>1315.95</v>
      </c>
      <c r="ACE210">
        <v>1344.67</v>
      </c>
      <c r="ACF210">
        <v>1260.83</v>
      </c>
      <c r="ACG210">
        <v>1240.6400000000001</v>
      </c>
      <c r="ACH210">
        <v>1256.17</v>
      </c>
      <c r="ACI210">
        <v>1275.46</v>
      </c>
      <c r="ACJ210">
        <v>1266.4100000000001</v>
      </c>
      <c r="ACK210">
        <v>1251.8399999999999</v>
      </c>
      <c r="ACL210">
        <v>1240.42</v>
      </c>
      <c r="ACM210">
        <v>1203.4000000000001</v>
      </c>
      <c r="ACN210">
        <v>1177.4100000000001</v>
      </c>
      <c r="ACO210">
        <v>1179.77</v>
      </c>
      <c r="ACP210">
        <v>1176.23</v>
      </c>
      <c r="ACQ210">
        <v>1216.79</v>
      </c>
      <c r="ACR210">
        <v>1187.6500000000001</v>
      </c>
      <c r="ACS210">
        <v>1198.67</v>
      </c>
      <c r="ACT210">
        <v>1220.33</v>
      </c>
      <c r="ACU210">
        <v>1179.77</v>
      </c>
      <c r="ACV210">
        <v>1217.58</v>
      </c>
      <c r="ACW210">
        <v>1190.4100000000001</v>
      </c>
      <c r="ACX210">
        <v>1176.23</v>
      </c>
      <c r="ACY210">
        <v>1204.58</v>
      </c>
      <c r="ACZ210">
        <v>1242.78</v>
      </c>
      <c r="ADA210">
        <v>1205.3700000000001</v>
      </c>
      <c r="ADB210">
        <v>1228.21</v>
      </c>
      <c r="ADC210">
        <v>1249.08</v>
      </c>
      <c r="ADD210">
        <v>1236.08</v>
      </c>
      <c r="ADE210">
        <v>1181.3500000000001</v>
      </c>
      <c r="ADF210">
        <v>1180.56</v>
      </c>
      <c r="ADG210">
        <v>1175.8399999999999</v>
      </c>
      <c r="ADH210">
        <v>1164.02</v>
      </c>
      <c r="ADI210">
        <v>1112.83</v>
      </c>
      <c r="ADJ210">
        <v>1105.3500000000001</v>
      </c>
      <c r="ADK210">
        <v>1102.2</v>
      </c>
      <c r="ADL210">
        <v>1134.49</v>
      </c>
      <c r="ADM210">
        <v>1096.69</v>
      </c>
      <c r="ADN210">
        <v>1125.04</v>
      </c>
      <c r="ADO210">
        <v>1124.25</v>
      </c>
      <c r="ADP210">
        <v>1121.49</v>
      </c>
      <c r="ADQ210">
        <v>1123.46</v>
      </c>
      <c r="ADR210">
        <v>1083.69</v>
      </c>
      <c r="ADS210">
        <v>1075.42</v>
      </c>
      <c r="ADT210">
        <v>1108.5</v>
      </c>
      <c r="ADU210">
        <v>1099.05</v>
      </c>
      <c r="ADV210">
        <v>1074.24</v>
      </c>
      <c r="ADW210">
        <v>1030.92</v>
      </c>
      <c r="ADX210">
        <v>1087.23</v>
      </c>
      <c r="ADY210">
        <v>1080.54</v>
      </c>
      <c r="ADZ210">
        <v>1108.1100000000001</v>
      </c>
      <c r="AEA210">
        <v>1118.3399999999999</v>
      </c>
      <c r="AEB210">
        <v>1124.25</v>
      </c>
      <c r="AEC210">
        <v>1174.6500000000001</v>
      </c>
      <c r="AED210">
        <v>1211.67</v>
      </c>
      <c r="AEE210">
        <v>1191.19</v>
      </c>
      <c r="AEF210">
        <v>1165.99</v>
      </c>
      <c r="AEG210">
        <v>1223.48</v>
      </c>
      <c r="AEH210">
        <v>1202.22</v>
      </c>
      <c r="AEI210">
        <v>1187.26</v>
      </c>
      <c r="AEJ210">
        <v>1202.6100000000001</v>
      </c>
      <c r="AEK210">
        <v>1205.76</v>
      </c>
      <c r="AEL210">
        <v>1190.01</v>
      </c>
      <c r="AEM210">
        <v>1189.22</v>
      </c>
      <c r="AEN210">
        <v>1229.3900000000001</v>
      </c>
      <c r="AEO210">
        <v>1278.22</v>
      </c>
      <c r="AEP210">
        <v>1291.21</v>
      </c>
      <c r="AEQ210">
        <v>1300.67</v>
      </c>
      <c r="AER210">
        <v>1267.19</v>
      </c>
      <c r="AES210">
        <v>1265.6000000000001</v>
      </c>
      <c r="AET210">
        <v>1282.3700000000001</v>
      </c>
      <c r="AEU210">
        <v>1267.99</v>
      </c>
      <c r="AEV210">
        <v>1250.4100000000001</v>
      </c>
      <c r="AEW210">
        <v>1265.99</v>
      </c>
      <c r="AEX210">
        <v>1267.5899999999999</v>
      </c>
      <c r="AEY210">
        <v>1269.5899999999999</v>
      </c>
      <c r="AEZ210">
        <v>1235.6300000000001</v>
      </c>
      <c r="AFA210">
        <v>1240.03</v>
      </c>
      <c r="AFB210">
        <v>1234.83</v>
      </c>
      <c r="AFC210">
        <v>1238.43</v>
      </c>
      <c r="AFD210">
        <v>1238.43</v>
      </c>
      <c r="AFE210">
        <v>1220.05</v>
      </c>
      <c r="AFF210">
        <v>1236.83</v>
      </c>
      <c r="AFG210">
        <v>1214.8600000000001</v>
      </c>
      <c r="AFH210">
        <v>1212.06</v>
      </c>
      <c r="AFI210">
        <v>1220.45</v>
      </c>
      <c r="AFJ210">
        <v>1240.03</v>
      </c>
      <c r="AFK210">
        <v>1223.6500000000001</v>
      </c>
      <c r="AFL210">
        <v>1228.8399999999999</v>
      </c>
      <c r="AFM210">
        <v>1192.8900000000001</v>
      </c>
      <c r="AFN210">
        <v>1192.49</v>
      </c>
      <c r="AFO210">
        <v>1191.29</v>
      </c>
      <c r="AFP210">
        <v>1214.46</v>
      </c>
      <c r="AFQ210">
        <v>1188.49</v>
      </c>
      <c r="AFR210">
        <v>1197.68</v>
      </c>
      <c r="AFS210">
        <v>1182.9000000000001</v>
      </c>
      <c r="AFT210">
        <v>1186.5</v>
      </c>
      <c r="AFU210">
        <v>1184.5</v>
      </c>
      <c r="AFV210">
        <v>1191.69</v>
      </c>
      <c r="AFW210">
        <v>1164.92</v>
      </c>
      <c r="AFX210">
        <v>1150.94</v>
      </c>
      <c r="AFY210">
        <v>1183.7</v>
      </c>
      <c r="AFZ210">
        <v>1156.53</v>
      </c>
      <c r="AGA210">
        <v>1169.32</v>
      </c>
      <c r="AGB210">
        <v>1168.92</v>
      </c>
      <c r="AGC210">
        <v>1168.52</v>
      </c>
      <c r="AGD210">
        <v>1181.3</v>
      </c>
      <c r="AGE210">
        <v>1182.1000000000001</v>
      </c>
      <c r="AGF210">
        <v>1181.3</v>
      </c>
      <c r="AGG210">
        <v>1168.52</v>
      </c>
      <c r="AGH210">
        <v>1169.72</v>
      </c>
      <c r="AGI210">
        <v>1175.31</v>
      </c>
      <c r="AGJ210">
        <v>1179.7</v>
      </c>
      <c r="AGK210">
        <v>1188.49</v>
      </c>
      <c r="AGL210">
        <v>1195.28</v>
      </c>
      <c r="AGM210">
        <v>1187.69</v>
      </c>
      <c r="AGN210">
        <v>1180.1000000000001</v>
      </c>
      <c r="AGO210">
        <v>1189.69</v>
      </c>
      <c r="AGP210">
        <v>1202.08</v>
      </c>
      <c r="AGQ210">
        <v>1184.9000000000001</v>
      </c>
      <c r="AGR210">
        <v>1199.28</v>
      </c>
      <c r="AGS210">
        <v>1219.25</v>
      </c>
      <c r="AGT210">
        <v>1230.44</v>
      </c>
      <c r="AGU210">
        <v>1242.03</v>
      </c>
      <c r="AGV210">
        <v>1238.03</v>
      </c>
      <c r="AGW210">
        <v>1252.81</v>
      </c>
      <c r="AGX210">
        <v>1227.6400000000001</v>
      </c>
      <c r="AGY210">
        <v>1231.24</v>
      </c>
      <c r="AGZ210">
        <v>1205.67</v>
      </c>
      <c r="AHA210">
        <v>1212.8600000000001</v>
      </c>
      <c r="AHB210">
        <v>1184.1000000000001</v>
      </c>
      <c r="AHC210">
        <v>1162.93</v>
      </c>
      <c r="AHD210">
        <v>1162.52</v>
      </c>
      <c r="AHE210">
        <v>1161.71</v>
      </c>
      <c r="AHF210">
        <v>1179.1600000000001</v>
      </c>
      <c r="AHG210">
        <v>1175.1000000000001</v>
      </c>
      <c r="AHH210">
        <v>1190.93</v>
      </c>
      <c r="AHI210">
        <v>1197.43</v>
      </c>
      <c r="AHJ210">
        <v>1201.08</v>
      </c>
      <c r="AHK210">
        <v>1208.3900000000001</v>
      </c>
      <c r="AHL210">
        <v>1230.71</v>
      </c>
      <c r="AHM210">
        <v>1223</v>
      </c>
      <c r="AHN210">
        <v>1269.27</v>
      </c>
      <c r="AHO210">
        <v>1278.6100000000001</v>
      </c>
      <c r="AHP210">
        <v>1258.31</v>
      </c>
      <c r="AHQ210">
        <v>1274.55</v>
      </c>
      <c r="AHR210">
        <v>1298.0899999999999</v>
      </c>
      <c r="AHS210">
        <v>1311.49</v>
      </c>
      <c r="AHT210">
        <v>1301.75</v>
      </c>
      <c r="AHU210">
        <v>1300.1200000000001</v>
      </c>
      <c r="AHV210">
        <v>1293.22</v>
      </c>
      <c r="AHW210">
        <v>1269.27</v>
      </c>
      <c r="AHX210">
        <v>1256.69</v>
      </c>
      <c r="AHY210">
        <v>1261.56</v>
      </c>
      <c r="AHZ210">
        <v>1255.07</v>
      </c>
      <c r="AIA210">
        <v>1242.08</v>
      </c>
      <c r="AIB210">
        <v>1266.8399999999999</v>
      </c>
      <c r="AIC210">
        <v>1259.94</v>
      </c>
      <c r="AID210">
        <v>1261.56</v>
      </c>
      <c r="AIE210">
        <v>1226.6500000000001</v>
      </c>
      <c r="AIF210">
        <v>1229.0899999999999</v>
      </c>
      <c r="AIG210">
        <v>1235.18</v>
      </c>
      <c r="AIH210">
        <v>1246.54</v>
      </c>
      <c r="AII210">
        <v>1273.33</v>
      </c>
      <c r="AIJ210">
        <v>1274.96</v>
      </c>
      <c r="AIK210">
        <v>1270.9000000000001</v>
      </c>
      <c r="AIL210">
        <v>1277.8</v>
      </c>
      <c r="AIM210">
        <v>1260.3399999999999</v>
      </c>
      <c r="AIN210">
        <v>1259.1300000000001</v>
      </c>
      <c r="AIO210">
        <v>1259.94</v>
      </c>
      <c r="AIP210">
        <v>1232.74</v>
      </c>
      <c r="AIQ210">
        <v>1223.4100000000001</v>
      </c>
      <c r="AIR210">
        <v>1227.46</v>
      </c>
      <c r="AIS210">
        <v>1242.08</v>
      </c>
      <c r="AIT210">
        <v>1256.28</v>
      </c>
      <c r="AIU210">
        <v>1253.8500000000001</v>
      </c>
      <c r="AIV210">
        <v>1272.52</v>
      </c>
      <c r="AIW210">
        <v>1268.8700000000001</v>
      </c>
      <c r="AIX210">
        <v>1261.1600000000001</v>
      </c>
      <c r="AIY210">
        <v>1258.31</v>
      </c>
      <c r="AIZ210">
        <v>1234.3600000000001</v>
      </c>
      <c r="AJA210">
        <v>1197.83</v>
      </c>
      <c r="AJB210">
        <v>1201.08</v>
      </c>
      <c r="AJC210">
        <v>1197.02</v>
      </c>
      <c r="AJD210">
        <v>1197.83</v>
      </c>
      <c r="AJE210">
        <v>1212.8500000000001</v>
      </c>
      <c r="AJF210">
        <v>1223.81</v>
      </c>
      <c r="AJG210">
        <v>1215.29</v>
      </c>
      <c r="AJH210">
        <v>1231.93</v>
      </c>
      <c r="AJI210">
        <v>1224.22</v>
      </c>
      <c r="AJJ210">
        <v>1228.68</v>
      </c>
      <c r="AJK210">
        <v>1218.1300000000001</v>
      </c>
      <c r="AJL210">
        <v>1213.26</v>
      </c>
      <c r="AJM210">
        <v>1216.1000000000001</v>
      </c>
      <c r="AJN210">
        <v>1224.6200000000001</v>
      </c>
      <c r="AJO210">
        <v>1211.8399999999999</v>
      </c>
      <c r="AJP210">
        <v>1202.76</v>
      </c>
      <c r="AJQ210">
        <v>1202.76</v>
      </c>
      <c r="AJR210">
        <v>1196.1600000000001</v>
      </c>
      <c r="AJS210">
        <v>1196.99</v>
      </c>
      <c r="AJT210">
        <v>1193.69</v>
      </c>
      <c r="AJU210">
        <v>1200.7</v>
      </c>
      <c r="AJV210">
        <v>1192.04</v>
      </c>
      <c r="AJW210">
        <v>1194.51</v>
      </c>
      <c r="AJX210">
        <v>1187.9100000000001</v>
      </c>
      <c r="AJY210">
        <v>1197.4000000000001</v>
      </c>
      <c r="AJZ210">
        <v>1196.99</v>
      </c>
      <c r="AKA210">
        <v>1189.98</v>
      </c>
      <c r="AKB210">
        <v>1181.31</v>
      </c>
      <c r="AKC210">
        <v>1204.4100000000001</v>
      </c>
      <c r="AKD210">
        <v>1235.3500000000001</v>
      </c>
      <c r="AKE210">
        <v>1239.06</v>
      </c>
      <c r="AKF210">
        <v>1220.5</v>
      </c>
      <c r="AKG210">
        <v>1213.07</v>
      </c>
      <c r="AKH210">
        <v>1199.05</v>
      </c>
      <c r="AKI210">
        <v>1200.29</v>
      </c>
      <c r="AKJ210">
        <v>1208.95</v>
      </c>
      <c r="AKK210">
        <v>1219.26</v>
      </c>
      <c r="AKL210">
        <v>1244.42</v>
      </c>
      <c r="AKM210">
        <v>1250.2</v>
      </c>
      <c r="AKN210">
        <v>1252.26</v>
      </c>
      <c r="AKO210">
        <v>1244.01</v>
      </c>
      <c r="AKP210">
        <v>1242.77</v>
      </c>
      <c r="AKQ210">
        <v>1251.02</v>
      </c>
      <c r="AKR210">
        <v>1264.22</v>
      </c>
      <c r="AKS210">
        <v>1264.6300000000001</v>
      </c>
      <c r="AKT210">
        <v>1258.8600000000001</v>
      </c>
      <c r="AKU210">
        <v>1255.1500000000001</v>
      </c>
      <c r="AKV210">
        <v>1292.27</v>
      </c>
      <c r="AKW210">
        <v>1314.54</v>
      </c>
      <c r="AKX210">
        <v>1321.14</v>
      </c>
      <c r="AKY210">
        <v>1304.6400000000001</v>
      </c>
      <c r="AKZ210">
        <v>1297.6300000000001</v>
      </c>
      <c r="ALA210">
        <v>1333.93</v>
      </c>
      <c r="ALB210">
        <v>1346.72</v>
      </c>
      <c r="ALC210">
        <v>1348.3600000000001</v>
      </c>
      <c r="ALD210">
        <v>1348.78</v>
      </c>
      <c r="ALE210">
        <v>1371.46</v>
      </c>
      <c r="ALF210">
        <v>1377.24</v>
      </c>
      <c r="ALG210">
        <v>1373.53</v>
      </c>
      <c r="ALH210">
        <v>1388.3700000000001</v>
      </c>
      <c r="ALI210">
        <v>1391.26</v>
      </c>
      <c r="ALJ210">
        <v>1383.84</v>
      </c>
      <c r="ALK210">
        <v>1361.56</v>
      </c>
      <c r="ALL210">
        <v>1349.19</v>
      </c>
      <c r="ALM210">
        <v>1353.31</v>
      </c>
      <c r="ALN210">
        <v>1352.9</v>
      </c>
      <c r="ALO210">
        <v>1361.98</v>
      </c>
      <c r="ALP210">
        <v>1369.4</v>
      </c>
      <c r="ALQ210">
        <v>1370.64</v>
      </c>
      <c r="ALR210">
        <v>1376</v>
      </c>
      <c r="ALS210">
        <v>1381.3600000000001</v>
      </c>
      <c r="ALT210">
        <v>1378.89</v>
      </c>
      <c r="ALU210">
        <v>1378.48</v>
      </c>
      <c r="ALV210">
        <v>1366.51</v>
      </c>
      <c r="ALW210">
        <v>1372.7</v>
      </c>
      <c r="ALX210">
        <v>1375.18</v>
      </c>
      <c r="ALY210">
        <v>1336.2</v>
      </c>
      <c r="ALZ210">
        <v>1328.24</v>
      </c>
      <c r="AMA210">
        <v>1329.08</v>
      </c>
      <c r="AMB210">
        <v>1334.52</v>
      </c>
      <c r="AMC210">
        <v>1335.78</v>
      </c>
      <c r="AMD210">
        <v>1334.1000000000001</v>
      </c>
      <c r="AME210">
        <v>1306.8900000000001</v>
      </c>
      <c r="AMF210">
        <v>1280.1000000000001</v>
      </c>
      <c r="AMG210">
        <v>1307.31</v>
      </c>
      <c r="AMH210">
        <v>1285.55</v>
      </c>
      <c r="AMI210">
        <v>1282.2</v>
      </c>
      <c r="AMJ210">
        <v>1270.06</v>
      </c>
      <c r="AMK210">
        <v>1284.29</v>
      </c>
      <c r="AML210">
        <v>1262.94</v>
      </c>
      <c r="AMM210">
        <v>1250.3800000000001</v>
      </c>
      <c r="AMN210">
        <v>1227.78</v>
      </c>
      <c r="AMO210">
        <v>1231.55</v>
      </c>
      <c r="AMP210">
        <v>1239.5</v>
      </c>
      <c r="AMQ210">
        <v>1244.52</v>
      </c>
      <c r="AMR210">
        <v>1221.92</v>
      </c>
      <c r="AMS210">
        <v>1198.47</v>
      </c>
      <c r="AMT210">
        <v>1203.08</v>
      </c>
      <c r="AMU210">
        <v>1187.5899999999999</v>
      </c>
      <c r="AMV210">
        <v>1203.5</v>
      </c>
      <c r="AMW210">
        <v>1208.52</v>
      </c>
      <c r="AMX210">
        <v>1215.6400000000001</v>
      </c>
      <c r="AMY210">
        <v>1211.03</v>
      </c>
      <c r="AMZ210">
        <v>1221.5</v>
      </c>
      <c r="ANA210">
        <v>1219.82</v>
      </c>
      <c r="ANB210">
        <v>1220.24</v>
      </c>
      <c r="ANC210">
        <v>1214.8</v>
      </c>
      <c r="AND210">
        <v>1213.96</v>
      </c>
      <c r="ANE210">
        <v>1203.08</v>
      </c>
      <c r="ANF210">
        <v>1212.29</v>
      </c>
      <c r="ANG210">
        <v>1208.94</v>
      </c>
      <c r="ANH210">
        <v>1211.03</v>
      </c>
      <c r="ANI210">
        <v>1213.54</v>
      </c>
      <c r="ANJ210">
        <v>1224.8500000000001</v>
      </c>
      <c r="ANK210">
        <v>1219.4100000000001</v>
      </c>
      <c r="ANL210">
        <v>1225.27</v>
      </c>
      <c r="ANM210">
        <v>1223.5899999999999</v>
      </c>
      <c r="ANN210">
        <v>1240.3399999999999</v>
      </c>
      <c r="ANO210">
        <v>1252.06</v>
      </c>
      <c r="ANP210">
        <v>1245.3600000000001</v>
      </c>
      <c r="ANQ210">
        <v>1249.1300000000001</v>
      </c>
      <c r="ANR210">
        <v>1244.52</v>
      </c>
      <c r="ANS210">
        <v>1249.96</v>
      </c>
      <c r="ANT210">
        <v>1252.8900000000001</v>
      </c>
      <c r="ANU210">
        <v>1262.1000000000001</v>
      </c>
      <c r="ANV210">
        <v>1268.3800000000001</v>
      </c>
      <c r="ANW210">
        <v>1272.99</v>
      </c>
      <c r="ANX210">
        <v>1283.03</v>
      </c>
      <c r="ANY210">
        <v>1296.8500000000001</v>
      </c>
      <c r="ANZ210">
        <v>1275.08</v>
      </c>
      <c r="AOA210">
        <v>1268.8</v>
      </c>
      <c r="AOB210">
        <v>1271.31</v>
      </c>
      <c r="AOC210">
        <v>1274.6600000000001</v>
      </c>
      <c r="AOD210">
        <v>1307.31</v>
      </c>
      <c r="AOE210">
        <v>1298.52</v>
      </c>
      <c r="AOF210">
        <v>1309.4100000000001</v>
      </c>
      <c r="AOG210">
        <v>1316.94</v>
      </c>
      <c r="AOH210">
        <v>1306.06</v>
      </c>
      <c r="AOI210">
        <v>1285.75</v>
      </c>
      <c r="AOJ210">
        <v>1282.3500000000001</v>
      </c>
      <c r="AOK210">
        <v>1278.95</v>
      </c>
      <c r="AOL210">
        <v>1273</v>
      </c>
      <c r="AOM210">
        <v>1278.53</v>
      </c>
      <c r="AON210">
        <v>1269.17</v>
      </c>
      <c r="AOO210">
        <v>1255.99</v>
      </c>
      <c r="AOP210">
        <v>1257.69</v>
      </c>
      <c r="AOQ210">
        <v>1264.07</v>
      </c>
      <c r="AOR210">
        <v>1265.3500000000001</v>
      </c>
      <c r="AOS210">
        <v>1256.8399999999999</v>
      </c>
      <c r="AOT210">
        <v>1244.94</v>
      </c>
      <c r="AOU210">
        <v>1235.1600000000001</v>
      </c>
      <c r="AOV210">
        <v>1230.48</v>
      </c>
      <c r="AOW210">
        <v>1222.4000000000001</v>
      </c>
      <c r="AOX210">
        <v>1238.1300000000001</v>
      </c>
      <c r="AOY210">
        <v>1242.3900000000001</v>
      </c>
      <c r="AOZ210">
        <v>1228.78</v>
      </c>
      <c r="APA210">
        <v>1245.3600000000001</v>
      </c>
      <c r="APB210">
        <v>1222.4000000000001</v>
      </c>
      <c r="APC210">
        <v>1219.43</v>
      </c>
      <c r="APD210">
        <v>1190.94</v>
      </c>
      <c r="APE210">
        <v>1198.5899999999999</v>
      </c>
      <c r="APF210">
        <v>1216.45</v>
      </c>
      <c r="APG210">
        <v>1207.52</v>
      </c>
      <c r="APH210">
        <v>1220.28</v>
      </c>
      <c r="API210">
        <v>1219.8500000000001</v>
      </c>
      <c r="APJ210">
        <v>1212.2</v>
      </c>
      <c r="APK210">
        <v>1218.58</v>
      </c>
      <c r="APL210">
        <v>1208.3700000000001</v>
      </c>
      <c r="APM210">
        <v>1212.2</v>
      </c>
      <c r="APN210">
        <v>1180.31</v>
      </c>
      <c r="APO210">
        <v>1188.81</v>
      </c>
      <c r="APP210">
        <v>1168.83</v>
      </c>
      <c r="APQ210">
        <v>1165</v>
      </c>
      <c r="APR210">
        <v>1145.02</v>
      </c>
      <c r="APS210">
        <v>1172.6600000000001</v>
      </c>
      <c r="APT210">
        <v>1170.1000000000001</v>
      </c>
      <c r="APU210">
        <v>1156.92</v>
      </c>
      <c r="APV210">
        <v>1173.08</v>
      </c>
      <c r="APW210">
        <v>1175.21</v>
      </c>
      <c r="APX210">
        <v>1156.92</v>
      </c>
      <c r="APY210">
        <v>1151.4000000000001</v>
      </c>
      <c r="APZ210">
        <v>1176.9100000000001</v>
      </c>
      <c r="AQA210">
        <v>1181.1600000000001</v>
      </c>
      <c r="AQB210">
        <v>1204.97</v>
      </c>
      <c r="AQC210">
        <v>1214.32</v>
      </c>
      <c r="AQD210">
        <v>1217.3</v>
      </c>
      <c r="AQE210">
        <v>1237.71</v>
      </c>
      <c r="AQF210">
        <v>1240.69</v>
      </c>
      <c r="AQG210">
        <v>1236.8600000000001</v>
      </c>
      <c r="AQH210">
        <v>1238.56</v>
      </c>
      <c r="AQI210">
        <v>1235.58</v>
      </c>
      <c r="AQJ210">
        <v>1235.58</v>
      </c>
      <c r="AQK210">
        <v>1247.06</v>
      </c>
      <c r="AQL210">
        <v>1231.33</v>
      </c>
      <c r="AQM210">
        <v>1213.9000000000001</v>
      </c>
      <c r="AQN210">
        <v>1220.7</v>
      </c>
      <c r="AQO210">
        <v>1216.8800000000001</v>
      </c>
      <c r="AQP210">
        <v>1191.3600000000001</v>
      </c>
      <c r="AQQ210">
        <v>1196.04</v>
      </c>
      <c r="AQR210">
        <v>1219.96</v>
      </c>
      <c r="AQS210">
        <v>1210.8600000000001</v>
      </c>
      <c r="AQT210">
        <v>1228.3800000000001</v>
      </c>
      <c r="AQU210">
        <v>1240.42</v>
      </c>
      <c r="AQV210">
        <v>1234.4000000000001</v>
      </c>
      <c r="AQW210">
        <v>1226.99</v>
      </c>
      <c r="AQX210">
        <v>1245.51</v>
      </c>
      <c r="AQY210">
        <v>1243.2</v>
      </c>
      <c r="AQZ210">
        <v>1241.3399999999999</v>
      </c>
      <c r="ARA210">
        <v>1236.25</v>
      </c>
      <c r="ARB210">
        <v>1237.6400000000001</v>
      </c>
      <c r="ARC210">
        <v>1235.32</v>
      </c>
      <c r="ARD210">
        <v>1228.3800000000001</v>
      </c>
      <c r="ARE210">
        <v>1250.6100000000001</v>
      </c>
      <c r="ARF210">
        <v>1297.8500000000001</v>
      </c>
      <c r="ARG210">
        <v>1309.9000000000001</v>
      </c>
      <c r="ARH210">
        <v>1324.26</v>
      </c>
      <c r="ARI210">
        <v>1339.08</v>
      </c>
      <c r="ARJ210">
        <v>1337.69</v>
      </c>
      <c r="ARK210">
        <v>1346.03</v>
      </c>
      <c r="ARL210">
        <v>1369.18</v>
      </c>
      <c r="ARM210">
        <v>1368.26</v>
      </c>
      <c r="ARN210">
        <v>1361.77</v>
      </c>
      <c r="ARO210">
        <v>1368.72</v>
      </c>
      <c r="ARP210">
        <v>1368.72</v>
      </c>
      <c r="ARQ210">
        <v>1383.08</v>
      </c>
      <c r="ARR210">
        <v>1390.49</v>
      </c>
      <c r="ARS210">
        <v>1369.18</v>
      </c>
      <c r="ART210">
        <v>1404.39</v>
      </c>
      <c r="ARU210">
        <v>1390.95</v>
      </c>
      <c r="ARV210">
        <v>1387.71</v>
      </c>
      <c r="ARW210">
        <v>1397.44</v>
      </c>
      <c r="ARX210">
        <v>1396.51</v>
      </c>
      <c r="ARY210">
        <v>1371.96</v>
      </c>
      <c r="ARZ210">
        <v>1360.38</v>
      </c>
      <c r="ASA210">
        <v>1362.24</v>
      </c>
      <c r="ASB210">
        <v>1365.02</v>
      </c>
      <c r="ASC210">
        <v>1373.82</v>
      </c>
      <c r="ASD210">
        <v>1366.41</v>
      </c>
      <c r="ASE210">
        <v>1382.15</v>
      </c>
      <c r="ASF210">
        <v>1363.63</v>
      </c>
      <c r="ASG210">
        <v>1367.8</v>
      </c>
      <c r="ASH210">
        <v>1401.6100000000001</v>
      </c>
      <c r="ASI210">
        <v>1394.66</v>
      </c>
      <c r="ASJ210">
        <v>1398.83</v>
      </c>
      <c r="ASK210">
        <v>1399.75</v>
      </c>
      <c r="ASL210">
        <v>1410.8700000000001</v>
      </c>
      <c r="ASM210">
        <v>1428.47</v>
      </c>
      <c r="ASN210">
        <v>1427.55</v>
      </c>
      <c r="ASO210">
        <v>1431.25</v>
      </c>
      <c r="ASP210">
        <v>1431.71</v>
      </c>
      <c r="ASQ210">
        <v>1444.68</v>
      </c>
      <c r="ASR210">
        <v>1455.34</v>
      </c>
      <c r="ASS210">
        <v>1467.38</v>
      </c>
      <c r="AST210">
        <v>1486.3700000000001</v>
      </c>
      <c r="ASU210">
        <v>1497.02</v>
      </c>
      <c r="ASV210">
        <v>1500.27</v>
      </c>
      <c r="ASW210">
        <v>1490.08</v>
      </c>
      <c r="ASX210">
        <v>1511.8500000000001</v>
      </c>
      <c r="ASY210">
        <v>1522.04</v>
      </c>
      <c r="ASZ210">
        <v>1515.55</v>
      </c>
      <c r="ATA210">
        <v>1512.77</v>
      </c>
      <c r="ATB210">
        <v>1509.53</v>
      </c>
      <c r="ATC210">
        <v>1523.43</v>
      </c>
      <c r="ATD210">
        <v>1529.91</v>
      </c>
      <c r="ATE210">
        <v>1554.92</v>
      </c>
      <c r="ATF210">
        <v>1567.78</v>
      </c>
      <c r="ATG210">
        <v>1547.57</v>
      </c>
      <c r="ATH210">
        <v>1542.8700000000001</v>
      </c>
      <c r="ATI210">
        <v>1552.27</v>
      </c>
      <c r="ATJ210">
        <v>1529.24</v>
      </c>
      <c r="ATK210">
        <v>1513.73</v>
      </c>
      <c r="ATL210">
        <v>1524.54</v>
      </c>
      <c r="ATM210">
        <v>1524.07</v>
      </c>
      <c r="ATN210">
        <v>1531.5900000000001</v>
      </c>
      <c r="ATO210">
        <v>1511.38</v>
      </c>
      <c r="ATP210">
        <v>1533.94</v>
      </c>
      <c r="ATQ210">
        <v>1528.3</v>
      </c>
      <c r="ATR210">
        <v>1508.09</v>
      </c>
      <c r="ATS210">
        <v>1520.31</v>
      </c>
      <c r="ATT210">
        <v>1527.3600000000001</v>
      </c>
      <c r="ATU210">
        <v>1527.83</v>
      </c>
      <c r="ATV210">
        <v>1523.13</v>
      </c>
      <c r="ATW210">
        <v>1526.42</v>
      </c>
      <c r="ATX210">
        <v>1522.66</v>
      </c>
      <c r="ATY210">
        <v>1541.46</v>
      </c>
      <c r="ATZ210">
        <v>1550.39</v>
      </c>
      <c r="AUA210">
        <v>1575.3</v>
      </c>
      <c r="AUB210">
        <v>1571.07</v>
      </c>
      <c r="AUC210">
        <v>1558.8500000000001</v>
      </c>
      <c r="AUD210">
        <v>1551.33</v>
      </c>
      <c r="AUE210">
        <v>1543.81</v>
      </c>
      <c r="AUF210">
        <v>1533.47</v>
      </c>
      <c r="AUG210">
        <v>1530.18</v>
      </c>
      <c r="AUH210">
        <v>1540.05</v>
      </c>
      <c r="AUI210">
        <v>1512.79</v>
      </c>
      <c r="AUJ210">
        <v>1519.84</v>
      </c>
      <c r="AUK210">
        <v>1534.41</v>
      </c>
      <c r="AUL210">
        <v>1531.5900000000001</v>
      </c>
      <c r="AUM210">
        <v>1527.3600000000001</v>
      </c>
      <c r="AUN210">
        <v>1522.19</v>
      </c>
      <c r="AUO210">
        <v>1520.31</v>
      </c>
      <c r="AUP210">
        <v>1516.55</v>
      </c>
      <c r="AUQ210">
        <v>1499.16</v>
      </c>
      <c r="AUR210">
        <v>1504.33</v>
      </c>
      <c r="AUS210">
        <v>1520.31</v>
      </c>
      <c r="AUT210">
        <v>1538.64</v>
      </c>
      <c r="AUU210">
        <v>1546.16</v>
      </c>
      <c r="AUV210">
        <v>1545.69</v>
      </c>
      <c r="AUW210">
        <v>1548.51</v>
      </c>
      <c r="AUX210">
        <v>1549.92</v>
      </c>
      <c r="AUY210">
        <v>1577.18</v>
      </c>
      <c r="AUZ210">
        <v>1599.73</v>
      </c>
      <c r="AVA210">
        <v>1603.02</v>
      </c>
      <c r="AVB210">
        <v>1629.3400000000001</v>
      </c>
      <c r="AVC210">
        <v>1627.46</v>
      </c>
      <c r="AVD210">
        <v>1633.57</v>
      </c>
      <c r="AVE210">
        <v>1627.93</v>
      </c>
      <c r="AVF210">
        <v>1632.63</v>
      </c>
      <c r="AVG210">
        <v>1642.03</v>
      </c>
      <c r="AVH210">
        <v>1653.31</v>
      </c>
      <c r="AVI210">
        <v>1665.53</v>
      </c>
      <c r="AVJ210">
        <v>1668.3500000000001</v>
      </c>
      <c r="AVK210">
        <v>1673.99</v>
      </c>
      <c r="AVL210">
        <v>1672.1100000000001</v>
      </c>
      <c r="AVM210">
        <v>1671.17</v>
      </c>
      <c r="AVN210">
        <v>1681.51</v>
      </c>
      <c r="AVO210">
        <v>1712.05</v>
      </c>
      <c r="AVP210">
        <v>1746.3600000000001</v>
      </c>
      <c r="AVQ210">
        <v>1770.33</v>
      </c>
      <c r="AVR210">
        <v>1725.56</v>
      </c>
      <c r="AVS210">
        <v>1711.28</v>
      </c>
      <c r="AVT210">
        <v>1710.8</v>
      </c>
      <c r="AVU210">
        <v>1684.13</v>
      </c>
      <c r="AVV210">
        <v>1689.3700000000001</v>
      </c>
      <c r="AVW210">
        <v>1705.08</v>
      </c>
      <c r="AVX210">
        <v>1688.89</v>
      </c>
      <c r="AVY210">
        <v>1636.5</v>
      </c>
      <c r="AVZ210">
        <v>1647.93</v>
      </c>
      <c r="AWA210">
        <v>1648.41</v>
      </c>
      <c r="AWB210">
        <v>1664.6000000000001</v>
      </c>
      <c r="AWC210">
        <v>1678.41</v>
      </c>
      <c r="AWD210">
        <v>1704.6100000000001</v>
      </c>
      <c r="AWE210">
        <v>1733.66</v>
      </c>
      <c r="AWF210">
        <v>1737.95</v>
      </c>
      <c r="AWG210">
        <v>1696.99</v>
      </c>
      <c r="AWH210">
        <v>1696.51</v>
      </c>
      <c r="AWI210">
        <v>1727.47</v>
      </c>
      <c r="AWJ210">
        <v>1722.23</v>
      </c>
      <c r="AWK210">
        <v>1732.71</v>
      </c>
      <c r="AWL210">
        <v>1729.38</v>
      </c>
      <c r="AWM210">
        <v>1715.56</v>
      </c>
      <c r="AWN210">
        <v>1730.8</v>
      </c>
      <c r="AWO210">
        <v>1747</v>
      </c>
      <c r="AWP210">
        <v>1734.6100000000001</v>
      </c>
      <c r="AWQ210">
        <v>1733.19</v>
      </c>
      <c r="AWR210">
        <v>1709.8500000000001</v>
      </c>
      <c r="AWS210">
        <v>1736.52</v>
      </c>
      <c r="AWT210">
        <v>1722.71</v>
      </c>
      <c r="AWU210">
        <v>1732.23</v>
      </c>
      <c r="AWV210">
        <v>1744.14</v>
      </c>
      <c r="AWW210">
        <v>1714.6100000000001</v>
      </c>
      <c r="AWX210">
        <v>1705.56</v>
      </c>
      <c r="AWY210">
        <v>1694.6100000000001</v>
      </c>
      <c r="AWZ210">
        <v>1713.18</v>
      </c>
      <c r="AXA210">
        <v>1758.43</v>
      </c>
      <c r="AXB210">
        <v>1715.56</v>
      </c>
      <c r="AXC210">
        <v>1730.8</v>
      </c>
      <c r="AXD210">
        <v>1731.76</v>
      </c>
      <c r="AXE210">
        <v>1718.42</v>
      </c>
      <c r="AXF210">
        <v>1715.0900000000001</v>
      </c>
      <c r="AXG210">
        <v>1737.47</v>
      </c>
      <c r="AXH210">
        <v>1745.57</v>
      </c>
      <c r="AXI210">
        <v>1733.66</v>
      </c>
      <c r="AXJ210">
        <v>1707.47</v>
      </c>
      <c r="AXK210">
        <v>1675.56</v>
      </c>
      <c r="AXL210">
        <v>1660.79</v>
      </c>
      <c r="AXM210">
        <v>1633.64</v>
      </c>
      <c r="AXN210">
        <v>1682.7</v>
      </c>
      <c r="AXO210">
        <v>1706.99</v>
      </c>
      <c r="AXP210">
        <v>1736.52</v>
      </c>
      <c r="AXQ210">
        <v>1759.8600000000001</v>
      </c>
      <c r="AXR210">
        <v>1761.29</v>
      </c>
      <c r="AXS210">
        <v>1770.81</v>
      </c>
      <c r="AXT210">
        <v>1776.05</v>
      </c>
      <c r="AXU210">
        <v>1797.96</v>
      </c>
      <c r="AXV210">
        <v>1823.68</v>
      </c>
      <c r="AXW210">
        <v>1831.78</v>
      </c>
      <c r="AXX210">
        <v>1835.5900000000001</v>
      </c>
      <c r="AXY210">
        <v>1832.25</v>
      </c>
      <c r="AXZ210">
        <v>1838.92</v>
      </c>
      <c r="AYA210">
        <v>1827.97</v>
      </c>
      <c r="AYB210">
        <v>1825.94</v>
      </c>
      <c r="AYC210">
        <v>1821.6000000000001</v>
      </c>
      <c r="AYD210">
        <v>1819.67</v>
      </c>
      <c r="AYE210">
        <v>1825.94</v>
      </c>
      <c r="AYF210">
        <v>1815.81</v>
      </c>
      <c r="AYG210">
        <v>1818.22</v>
      </c>
      <c r="AYH210">
        <v>1819.19</v>
      </c>
      <c r="AYI210">
        <v>1825.94</v>
      </c>
      <c r="AYJ210">
        <v>1799.89</v>
      </c>
      <c r="AYK210">
        <v>1796.51</v>
      </c>
      <c r="AYL210">
        <v>1823.05</v>
      </c>
      <c r="AYM210">
        <v>1780.5900000000001</v>
      </c>
      <c r="AYN210">
        <v>1784.45</v>
      </c>
      <c r="AYO210">
        <v>1815.33</v>
      </c>
      <c r="AYP210">
        <v>1845.24</v>
      </c>
      <c r="AYQ210">
        <v>1846.2</v>
      </c>
      <c r="AYR210">
        <v>1822.56</v>
      </c>
      <c r="AYS210">
        <v>1811.95</v>
      </c>
      <c r="AYT210">
        <v>1823.53</v>
      </c>
      <c r="AYU210">
        <v>1817.26</v>
      </c>
      <c r="AYV210">
        <v>1790.72</v>
      </c>
      <c r="AYW210">
        <v>1798.44</v>
      </c>
      <c r="AYX210">
        <v>1796.51</v>
      </c>
      <c r="AYY210">
        <v>1812.43</v>
      </c>
      <c r="AYZ210">
        <v>1797.48</v>
      </c>
      <c r="AZA210">
        <v>1805.68</v>
      </c>
      <c r="AZB210">
        <v>1797.48</v>
      </c>
      <c r="AZC210">
        <v>1783.49</v>
      </c>
      <c r="AZD210">
        <v>1790.24</v>
      </c>
      <c r="AZE210">
        <v>1789.28</v>
      </c>
      <c r="AZF210">
        <v>1800.3700000000001</v>
      </c>
      <c r="AZG210">
        <v>1792.17</v>
      </c>
      <c r="AZH210">
        <v>1777.7</v>
      </c>
      <c r="AZI210">
        <v>1780.1100000000001</v>
      </c>
      <c r="AZJ210">
        <v>1755.99</v>
      </c>
      <c r="AZK210">
        <v>1766.1200000000001</v>
      </c>
      <c r="AZL210">
        <v>1769.02</v>
      </c>
      <c r="AZM210">
        <v>1781.56</v>
      </c>
      <c r="AZN210">
        <v>1749.72</v>
      </c>
      <c r="AZO210">
        <v>1744.9</v>
      </c>
      <c r="AZP210">
        <v>1718.8400000000001</v>
      </c>
      <c r="AZQ210">
        <v>1698.58</v>
      </c>
      <c r="AZR210">
        <v>1706.78</v>
      </c>
      <c r="AZS210">
        <v>1731.8700000000001</v>
      </c>
      <c r="AZT210">
        <v>1720.77</v>
      </c>
      <c r="AZU210">
        <v>1697.6200000000001</v>
      </c>
      <c r="AZV210">
        <v>1718.8400000000001</v>
      </c>
      <c r="AZW210">
        <v>1716.43</v>
      </c>
      <c r="AZX210">
        <v>1694.24</v>
      </c>
      <c r="AZY210">
        <v>1700.03</v>
      </c>
      <c r="AZZ210">
        <v>1713.06</v>
      </c>
      <c r="BAA210">
        <v>1719.81</v>
      </c>
      <c r="BAB210">
        <v>1736.21</v>
      </c>
      <c r="BAC210">
        <v>1733.8</v>
      </c>
      <c r="BAD210">
        <v>1739.1100000000001</v>
      </c>
      <c r="BAE210">
        <v>1736.69</v>
      </c>
      <c r="BAF210">
        <v>1755.99</v>
      </c>
      <c r="BAG210">
        <v>1764.19</v>
      </c>
      <c r="BAH210">
        <v>1771.43</v>
      </c>
      <c r="BAI210">
        <v>1796.03</v>
      </c>
      <c r="BAJ210">
        <v>1823.53</v>
      </c>
      <c r="BAK210">
        <v>1824.49</v>
      </c>
      <c r="BAL210">
        <v>1834.5</v>
      </c>
      <c r="BAM210">
        <v>1828.64</v>
      </c>
      <c r="BAN210">
        <v>1831.57</v>
      </c>
      <c r="BAO210">
        <v>1813.98</v>
      </c>
      <c r="BAP210">
        <v>1812.51</v>
      </c>
      <c r="BAQ210">
        <v>1805.18</v>
      </c>
      <c r="BAR210">
        <v>1802.25</v>
      </c>
      <c r="BAS210">
        <v>1799.32</v>
      </c>
      <c r="BAT210">
        <v>1793.94</v>
      </c>
      <c r="BAU210">
        <v>1806.65</v>
      </c>
      <c r="BAV210">
        <v>1824.24</v>
      </c>
      <c r="BAW210">
        <v>1835.97</v>
      </c>
      <c r="BAX210">
        <v>1795.41</v>
      </c>
      <c r="BAY210">
        <v>1770</v>
      </c>
      <c r="BAZ210">
        <v>1772.93</v>
      </c>
      <c r="BBA210">
        <v>1769.51</v>
      </c>
      <c r="BBB210">
        <v>1742.63</v>
      </c>
      <c r="BBC210">
        <v>1724.55</v>
      </c>
    </row>
    <row r="211" spans="1:1407" x14ac:dyDescent="0.35">
      <c r="A211">
        <v>945388</v>
      </c>
      <c r="B211" t="s">
        <v>171</v>
      </c>
      <c r="C211">
        <v>1295.6200000000001</v>
      </c>
      <c r="D211">
        <v>1307.26</v>
      </c>
      <c r="E211">
        <v>1316.78</v>
      </c>
      <c r="F211">
        <v>1319.95</v>
      </c>
      <c r="G211">
        <v>1336.49</v>
      </c>
      <c r="H211">
        <v>1341.31</v>
      </c>
      <c r="I211">
        <v>1333.27</v>
      </c>
      <c r="J211">
        <v>1343.99</v>
      </c>
      <c r="K211">
        <v>1338.09</v>
      </c>
      <c r="L211">
        <v>1339.7</v>
      </c>
      <c r="M211">
        <v>1331.66</v>
      </c>
      <c r="N211">
        <v>1330.59</v>
      </c>
      <c r="O211">
        <v>1334.88</v>
      </c>
      <c r="P211">
        <v>1324.69</v>
      </c>
      <c r="Q211">
        <v>1310.75</v>
      </c>
      <c r="R211">
        <v>1322.01</v>
      </c>
      <c r="S211">
        <v>1351.5</v>
      </c>
      <c r="T211">
        <v>1367.58</v>
      </c>
      <c r="U211">
        <v>1387.95</v>
      </c>
      <c r="V211">
        <v>1396.53</v>
      </c>
      <c r="W211">
        <v>1391.17</v>
      </c>
      <c r="X211">
        <v>1423.33</v>
      </c>
      <c r="Y211">
        <v>1421.73</v>
      </c>
      <c r="Z211">
        <v>1436.2</v>
      </c>
      <c r="AA211">
        <v>1450.14</v>
      </c>
      <c r="AB211">
        <v>1443.17</v>
      </c>
      <c r="AC211">
        <v>1454.43</v>
      </c>
      <c r="AD211">
        <v>1454.43</v>
      </c>
      <c r="AE211">
        <v>1473.19</v>
      </c>
      <c r="AF211">
        <v>1482.3</v>
      </c>
      <c r="AG211">
        <v>1516.6100000000001</v>
      </c>
      <c r="AH211">
        <v>1518.22</v>
      </c>
      <c r="AI211">
        <v>1525.19</v>
      </c>
      <c r="AJ211">
        <v>1516.08</v>
      </c>
      <c r="AK211">
        <v>1509.1100000000001</v>
      </c>
      <c r="AL211">
        <v>1514.47</v>
      </c>
      <c r="AM211">
        <v>1497.8500000000001</v>
      </c>
      <c r="AN211">
        <v>1478.02</v>
      </c>
      <c r="AO211">
        <v>1488.74</v>
      </c>
      <c r="AP211">
        <v>1479.09</v>
      </c>
      <c r="AQ211">
        <v>1505.89</v>
      </c>
      <c r="AR211">
        <v>1516.08</v>
      </c>
      <c r="AS211">
        <v>1500.53</v>
      </c>
      <c r="AT211">
        <v>1448.53</v>
      </c>
      <c r="AU211">
        <v>1422.26</v>
      </c>
      <c r="AV211">
        <v>1436.2</v>
      </c>
      <c r="AW211">
        <v>1444.78</v>
      </c>
      <c r="AX211">
        <v>1459.79</v>
      </c>
      <c r="AY211">
        <v>1453.89</v>
      </c>
      <c r="AZ211">
        <v>1464.6100000000001</v>
      </c>
      <c r="BA211">
        <v>1464.08</v>
      </c>
      <c r="BB211">
        <v>1453.3600000000001</v>
      </c>
      <c r="BC211">
        <v>1447.46</v>
      </c>
      <c r="BD211">
        <v>1437.81</v>
      </c>
      <c r="BE211">
        <v>1432.45</v>
      </c>
      <c r="BF211">
        <v>1443.17</v>
      </c>
      <c r="BG211">
        <v>1447.46</v>
      </c>
      <c r="BH211">
        <v>1467.29</v>
      </c>
      <c r="BI211">
        <v>1464.08</v>
      </c>
      <c r="BJ211">
        <v>1448.53</v>
      </c>
      <c r="BK211">
        <v>1461.4</v>
      </c>
      <c r="BL211">
        <v>1448.53</v>
      </c>
      <c r="BM211">
        <v>1449.6000000000001</v>
      </c>
      <c r="BN211">
        <v>1444.78</v>
      </c>
      <c r="BO211">
        <v>1453.89</v>
      </c>
      <c r="BP211">
        <v>1452.28</v>
      </c>
      <c r="BQ211">
        <v>1435.8</v>
      </c>
      <c r="BR211">
        <v>1420.06</v>
      </c>
      <c r="BS211">
        <v>1413</v>
      </c>
      <c r="BT211">
        <v>1399.43</v>
      </c>
      <c r="BU211">
        <v>1390.74</v>
      </c>
      <c r="BV211">
        <v>1388.57</v>
      </c>
      <c r="BW211">
        <v>1380.43</v>
      </c>
      <c r="BX211">
        <v>1408.1100000000001</v>
      </c>
      <c r="BY211">
        <v>1397.8</v>
      </c>
      <c r="BZ211">
        <v>1375.54</v>
      </c>
      <c r="CA211">
        <v>1376.09</v>
      </c>
      <c r="CB211">
        <v>1385.8600000000001</v>
      </c>
      <c r="CC211">
        <v>1389.66</v>
      </c>
      <c r="CD211">
        <v>1420.06</v>
      </c>
      <c r="CE211">
        <v>1432</v>
      </c>
      <c r="CF211">
        <v>1422.77</v>
      </c>
      <c r="CG211">
        <v>1420.06</v>
      </c>
      <c r="CH211">
        <v>1420.06</v>
      </c>
      <c r="CI211">
        <v>1410.83</v>
      </c>
      <c r="CJ211">
        <v>1407.03</v>
      </c>
      <c r="CK211">
        <v>1409.74</v>
      </c>
      <c r="CL211">
        <v>1418.97</v>
      </c>
      <c r="CM211">
        <v>1428.2</v>
      </c>
      <c r="CN211">
        <v>1420.6000000000001</v>
      </c>
      <c r="CO211">
        <v>1417.34</v>
      </c>
      <c r="CP211">
        <v>1390.74</v>
      </c>
      <c r="CQ211">
        <v>1399.97</v>
      </c>
      <c r="CR211">
        <v>1398.89</v>
      </c>
      <c r="CS211">
        <v>1362.52</v>
      </c>
      <c r="CT211">
        <v>1342.97</v>
      </c>
      <c r="CU211">
        <v>1372.29</v>
      </c>
      <c r="CV211">
        <v>1370.1200000000001</v>
      </c>
      <c r="CW211">
        <v>1370.66</v>
      </c>
      <c r="CX211">
        <v>1382.06</v>
      </c>
      <c r="CY211">
        <v>1395.09</v>
      </c>
      <c r="CZ211">
        <v>1423.8600000000001</v>
      </c>
      <c r="DA211">
        <v>1402.69</v>
      </c>
      <c r="DB211">
        <v>1414.63</v>
      </c>
      <c r="DC211">
        <v>1460.77</v>
      </c>
      <c r="DD211">
        <v>1451</v>
      </c>
      <c r="DE211">
        <v>1443.94</v>
      </c>
      <c r="DF211">
        <v>1451</v>
      </c>
      <c r="DG211">
        <v>1443.4</v>
      </c>
      <c r="DH211">
        <v>1442.8500000000001</v>
      </c>
      <c r="DI211">
        <v>1445.03</v>
      </c>
      <c r="DJ211">
        <v>1447.2</v>
      </c>
      <c r="DK211">
        <v>1466.74</v>
      </c>
      <c r="DL211">
        <v>1474.88</v>
      </c>
      <c r="DM211">
        <v>1505.28</v>
      </c>
      <c r="DN211">
        <v>1508.54</v>
      </c>
      <c r="DO211">
        <v>1511.25</v>
      </c>
      <c r="DP211">
        <v>1497.14</v>
      </c>
      <c r="DQ211">
        <v>1483.57</v>
      </c>
      <c r="DR211">
        <v>1481.4</v>
      </c>
      <c r="DS211">
        <v>1485.74</v>
      </c>
      <c r="DT211">
        <v>1483.57</v>
      </c>
      <c r="DU211">
        <v>1484.65</v>
      </c>
      <c r="DV211">
        <v>1487.91</v>
      </c>
      <c r="DW211">
        <v>1503.65</v>
      </c>
      <c r="DX211">
        <v>1513.97</v>
      </c>
      <c r="DY211">
        <v>1516.14</v>
      </c>
      <c r="DZ211">
        <v>1514.51</v>
      </c>
      <c r="EA211">
        <v>1519.53</v>
      </c>
      <c r="EB211">
        <v>1523.93</v>
      </c>
      <c r="EC211">
        <v>1504.15</v>
      </c>
      <c r="ED211">
        <v>1496.46</v>
      </c>
      <c r="EE211">
        <v>1492.06</v>
      </c>
      <c r="EF211">
        <v>1459.1000000000001</v>
      </c>
      <c r="EG211">
        <v>1460.2</v>
      </c>
      <c r="EH211">
        <v>1469.54</v>
      </c>
      <c r="EI211">
        <v>1482.72</v>
      </c>
      <c r="EJ211">
        <v>1509.09</v>
      </c>
      <c r="EK211">
        <v>1499.75</v>
      </c>
      <c r="EL211">
        <v>1501.95</v>
      </c>
      <c r="EM211">
        <v>1526.1200000000001</v>
      </c>
      <c r="EN211">
        <v>1590.4</v>
      </c>
      <c r="EO211">
        <v>1620.6100000000001</v>
      </c>
      <c r="EP211">
        <v>1630.5</v>
      </c>
      <c r="EQ211">
        <v>1651.38</v>
      </c>
      <c r="ER211">
        <v>1647.53</v>
      </c>
      <c r="ES211">
        <v>1634.9</v>
      </c>
      <c r="ET211">
        <v>1679.94</v>
      </c>
      <c r="EU211">
        <v>1697.52</v>
      </c>
      <c r="EV211">
        <v>1701.3700000000001</v>
      </c>
      <c r="EW211">
        <v>1691.48</v>
      </c>
      <c r="EX211">
        <v>1687.0900000000001</v>
      </c>
      <c r="EY211">
        <v>1661.27</v>
      </c>
      <c r="EZ211">
        <v>1660.17</v>
      </c>
      <c r="FA211">
        <v>1660.17</v>
      </c>
      <c r="FB211">
        <v>1647.53</v>
      </c>
      <c r="FC211">
        <v>1667.8600000000001</v>
      </c>
      <c r="FD211">
        <v>1661.82</v>
      </c>
      <c r="FE211">
        <v>1672.8</v>
      </c>
      <c r="FF211">
        <v>1676.1000000000001</v>
      </c>
      <c r="FG211">
        <v>1678.8500000000001</v>
      </c>
      <c r="FH211">
        <v>1678.3</v>
      </c>
      <c r="FI211">
        <v>1674.45</v>
      </c>
      <c r="FJ211">
        <v>1673.9</v>
      </c>
      <c r="FK211">
        <v>1682.69</v>
      </c>
      <c r="FL211">
        <v>1701.3700000000001</v>
      </c>
      <c r="FM211">
        <v>1717.8500000000001</v>
      </c>
      <c r="FN211">
        <v>1713.45</v>
      </c>
      <c r="FO211">
        <v>1710.16</v>
      </c>
      <c r="FP211">
        <v>1736.53</v>
      </c>
      <c r="FQ211">
        <v>1742.02</v>
      </c>
      <c r="FR211">
        <v>1733.78</v>
      </c>
      <c r="FS211">
        <v>1718.4</v>
      </c>
      <c r="FT211">
        <v>1722.24</v>
      </c>
      <c r="FU211">
        <v>1735.98</v>
      </c>
      <c r="FV211">
        <v>1752.46</v>
      </c>
      <c r="FW211">
        <v>1750.26</v>
      </c>
      <c r="FX211">
        <v>1771.69</v>
      </c>
      <c r="FY211">
        <v>1750.26</v>
      </c>
      <c r="FZ211">
        <v>1725.54</v>
      </c>
      <c r="GA211">
        <v>1727.19</v>
      </c>
      <c r="GB211">
        <v>1761.25</v>
      </c>
      <c r="GC211">
        <v>1773.3400000000001</v>
      </c>
      <c r="GD211">
        <v>1807.4</v>
      </c>
      <c r="GE211">
        <v>1839.81</v>
      </c>
      <c r="GF211">
        <v>1832.1200000000001</v>
      </c>
      <c r="GG211">
        <v>1789.27</v>
      </c>
      <c r="GH211">
        <v>1778.28</v>
      </c>
      <c r="GI211">
        <v>1788.72</v>
      </c>
      <c r="GJ211">
        <v>1770.5900000000001</v>
      </c>
      <c r="GK211">
        <v>1788.17</v>
      </c>
      <c r="GL211">
        <v>1797.51</v>
      </c>
      <c r="GM211">
        <v>1754.1100000000001</v>
      </c>
      <c r="GN211">
        <v>1764.13</v>
      </c>
      <c r="GO211">
        <v>1786.3400000000001</v>
      </c>
      <c r="GP211">
        <v>1819.0900000000001</v>
      </c>
      <c r="GQ211">
        <v>1829.64</v>
      </c>
      <c r="GR211">
        <v>1865.16</v>
      </c>
      <c r="GS211">
        <v>1865.16</v>
      </c>
      <c r="GT211">
        <v>1831.3</v>
      </c>
      <c r="GU211">
        <v>1835.19</v>
      </c>
      <c r="GV211">
        <v>1828.53</v>
      </c>
      <c r="GW211">
        <v>1873.49</v>
      </c>
      <c r="GX211">
        <v>1911.79</v>
      </c>
      <c r="GY211">
        <v>1926.78</v>
      </c>
      <c r="GZ211">
        <v>1927.89</v>
      </c>
      <c r="HA211">
        <v>1905.69</v>
      </c>
      <c r="HB211">
        <v>1909.57</v>
      </c>
      <c r="HC211">
        <v>1899.58</v>
      </c>
      <c r="HD211">
        <v>1882.93</v>
      </c>
      <c r="HE211">
        <v>1901.25</v>
      </c>
      <c r="HF211">
        <v>1874.04</v>
      </c>
      <c r="HG211">
        <v>1888.48</v>
      </c>
      <c r="HH211">
        <v>1871.82</v>
      </c>
      <c r="HI211">
        <v>1904.02</v>
      </c>
      <c r="HJ211">
        <v>1904.02</v>
      </c>
      <c r="HK211">
        <v>1907.91</v>
      </c>
      <c r="HL211">
        <v>1855.17</v>
      </c>
      <c r="HM211">
        <v>1834.63</v>
      </c>
      <c r="HN211">
        <v>1835.19</v>
      </c>
      <c r="HO211">
        <v>1829.64</v>
      </c>
      <c r="HP211">
        <v>1801.88</v>
      </c>
      <c r="HQ211">
        <v>1798.55</v>
      </c>
      <c r="HR211">
        <v>1842.96</v>
      </c>
      <c r="HS211">
        <v>1843.51</v>
      </c>
      <c r="HT211">
        <v>1817.98</v>
      </c>
      <c r="HU211">
        <v>1813.54</v>
      </c>
      <c r="HV211">
        <v>1813.54</v>
      </c>
      <c r="HW211">
        <v>1814.0900000000001</v>
      </c>
      <c r="HX211">
        <v>1821.8600000000001</v>
      </c>
      <c r="HY211">
        <v>1859.6100000000001</v>
      </c>
      <c r="HZ211">
        <v>1882.3700000000001</v>
      </c>
      <c r="IA211">
        <v>1887.3700000000001</v>
      </c>
      <c r="IB211">
        <v>1900.69</v>
      </c>
      <c r="IC211">
        <v>1925.1100000000001</v>
      </c>
      <c r="ID211">
        <v>1930.67</v>
      </c>
      <c r="IE211">
        <v>1922.3400000000001</v>
      </c>
      <c r="IF211">
        <v>1941.21</v>
      </c>
      <c r="IG211">
        <v>1952.8700000000001</v>
      </c>
      <c r="IH211">
        <v>1978.41</v>
      </c>
      <c r="II211">
        <v>1973.41</v>
      </c>
      <c r="IJ211">
        <v>1979.52</v>
      </c>
      <c r="IK211">
        <v>1979.52</v>
      </c>
      <c r="IL211">
        <v>1968.97</v>
      </c>
      <c r="IM211">
        <v>1942.32</v>
      </c>
      <c r="IN211">
        <v>1940.1000000000001</v>
      </c>
      <c r="IO211">
        <v>1952.32</v>
      </c>
      <c r="IP211">
        <v>1941.77</v>
      </c>
      <c r="IQ211">
        <v>1943.43</v>
      </c>
      <c r="IR211">
        <v>1966.19</v>
      </c>
      <c r="IS211">
        <v>1970.63</v>
      </c>
      <c r="IT211">
        <v>1984.51</v>
      </c>
      <c r="IU211">
        <v>1940.1000000000001</v>
      </c>
      <c r="IV211">
        <v>1915.1200000000001</v>
      </c>
      <c r="IW211">
        <v>1885.15</v>
      </c>
      <c r="IX211">
        <v>1896.53</v>
      </c>
      <c r="IY211">
        <v>1903.82</v>
      </c>
      <c r="IZ211">
        <v>1908.8700000000001</v>
      </c>
      <c r="JA211">
        <v>1934.67</v>
      </c>
      <c r="JB211">
        <v>1948.13</v>
      </c>
      <c r="JC211">
        <v>1942.52</v>
      </c>
      <c r="JD211">
        <v>1934.67</v>
      </c>
      <c r="JE211">
        <v>1964.4</v>
      </c>
      <c r="JF211">
        <v>1967.2</v>
      </c>
      <c r="JG211">
        <v>1978.42</v>
      </c>
      <c r="JH211">
        <v>1983.47</v>
      </c>
      <c r="JI211">
        <v>2054.71</v>
      </c>
      <c r="JJ211">
        <v>2063.69</v>
      </c>
      <c r="JK211">
        <v>2041.81</v>
      </c>
      <c r="JL211">
        <v>2047.98</v>
      </c>
      <c r="JM211">
        <v>2080.5100000000002</v>
      </c>
      <c r="JN211">
        <v>2110.8000000000002</v>
      </c>
      <c r="JO211">
        <v>2117.54</v>
      </c>
      <c r="JP211">
        <v>2138.29</v>
      </c>
      <c r="JQ211">
        <v>2119.7800000000002</v>
      </c>
      <c r="JR211">
        <v>2104.0700000000002</v>
      </c>
      <c r="JS211">
        <v>2084.44</v>
      </c>
      <c r="JT211">
        <v>2096.7800000000002</v>
      </c>
      <c r="JU211">
        <v>2069.86</v>
      </c>
      <c r="JV211">
        <v>2073.2200000000003</v>
      </c>
      <c r="JW211">
        <v>2086.12</v>
      </c>
      <c r="JX211">
        <v>2086.12</v>
      </c>
      <c r="JY211">
        <v>2088.37</v>
      </c>
      <c r="JZ211">
        <v>2102.39</v>
      </c>
      <c r="KA211">
        <v>2095.66</v>
      </c>
      <c r="KB211">
        <v>2087.25</v>
      </c>
      <c r="KC211">
        <v>2078.27</v>
      </c>
      <c r="KD211">
        <v>2075.4700000000003</v>
      </c>
      <c r="KE211">
        <v>2103.5100000000002</v>
      </c>
      <c r="KF211">
        <v>2027.79</v>
      </c>
      <c r="KG211">
        <v>2064.25</v>
      </c>
      <c r="KH211">
        <v>2059.1999999999998</v>
      </c>
      <c r="KI211">
        <v>2044.05</v>
      </c>
      <c r="KJ211">
        <v>2003.67</v>
      </c>
      <c r="KK211">
        <v>2019.3700000000001</v>
      </c>
      <c r="KL211">
        <v>1987.4</v>
      </c>
      <c r="KM211">
        <v>2047.98</v>
      </c>
      <c r="KN211">
        <v>2050.2200000000003</v>
      </c>
      <c r="KO211">
        <v>2078.83</v>
      </c>
      <c r="KP211">
        <v>2090.0500000000002</v>
      </c>
      <c r="KQ211">
        <v>2087.25</v>
      </c>
      <c r="KR211">
        <v>2072.1</v>
      </c>
      <c r="KS211">
        <v>2074.34</v>
      </c>
      <c r="KT211">
        <v>2108</v>
      </c>
      <c r="KU211">
        <v>2126.5100000000002</v>
      </c>
      <c r="KV211">
        <v>2179.8000000000002</v>
      </c>
      <c r="KW211">
        <v>2193.8200000000002</v>
      </c>
      <c r="KX211">
        <v>2180.92</v>
      </c>
      <c r="KY211">
        <v>2205.04</v>
      </c>
      <c r="KZ211">
        <v>2212.33</v>
      </c>
      <c r="LA211">
        <v>2184.85</v>
      </c>
      <c r="LB211">
        <v>2197.19</v>
      </c>
      <c r="LC211">
        <v>2211.77</v>
      </c>
      <c r="LD211">
        <v>2213.46</v>
      </c>
      <c r="LE211">
        <v>2229.16</v>
      </c>
      <c r="LF211">
        <v>2200.5500000000002</v>
      </c>
      <c r="LG211">
        <v>2222.71</v>
      </c>
      <c r="LH211">
        <v>2226.11</v>
      </c>
      <c r="LI211">
        <v>2232.9</v>
      </c>
      <c r="LJ211">
        <v>2204.0300000000002</v>
      </c>
      <c r="LK211">
        <v>2188.1799999999998</v>
      </c>
      <c r="LL211">
        <v>2198.37</v>
      </c>
      <c r="LM211">
        <v>2222.15</v>
      </c>
      <c r="LN211">
        <v>2218.1799999999998</v>
      </c>
      <c r="LO211">
        <v>2205.73</v>
      </c>
      <c r="LP211">
        <v>2224.98</v>
      </c>
      <c r="LQ211">
        <v>2256.67</v>
      </c>
      <c r="LR211">
        <v>2251.0100000000002</v>
      </c>
      <c r="LS211">
        <v>2213.09</v>
      </c>
      <c r="LT211">
        <v>2215.35</v>
      </c>
      <c r="LU211">
        <v>2205.17</v>
      </c>
      <c r="LV211">
        <v>2187.0500000000002</v>
      </c>
      <c r="LW211">
        <v>2191.58</v>
      </c>
      <c r="LX211">
        <v>2198.37</v>
      </c>
      <c r="LY211">
        <v>2189.3200000000002</v>
      </c>
      <c r="LZ211">
        <v>2201.77</v>
      </c>
      <c r="MA211">
        <v>2234.6</v>
      </c>
      <c r="MB211">
        <v>2241.39</v>
      </c>
      <c r="MC211">
        <v>2222.71</v>
      </c>
      <c r="MD211">
        <v>2234.0300000000002</v>
      </c>
      <c r="ME211">
        <v>2202.33</v>
      </c>
      <c r="MF211">
        <v>2240.8200000000002</v>
      </c>
      <c r="MG211">
        <v>2265.73</v>
      </c>
      <c r="MH211">
        <v>2286.1</v>
      </c>
      <c r="MI211">
        <v>2328.56</v>
      </c>
      <c r="MJ211">
        <v>2335.35</v>
      </c>
      <c r="MK211">
        <v>2326.29</v>
      </c>
      <c r="ML211">
        <v>2295.16</v>
      </c>
      <c r="MM211">
        <v>2288.9299999999998</v>
      </c>
      <c r="MN211">
        <v>2287.2400000000002</v>
      </c>
      <c r="MO211">
        <v>2287.8000000000002</v>
      </c>
      <c r="MP211">
        <v>2307.0500000000002</v>
      </c>
      <c r="MQ211">
        <v>2291.7600000000002</v>
      </c>
      <c r="MR211">
        <v>2319.5</v>
      </c>
      <c r="MS211">
        <v>2339.88</v>
      </c>
      <c r="MT211">
        <v>2294.0300000000002</v>
      </c>
      <c r="MU211">
        <v>2314.9700000000003</v>
      </c>
      <c r="MV211">
        <v>2291.7600000000002</v>
      </c>
      <c r="MW211">
        <v>2285.54</v>
      </c>
      <c r="MX211">
        <v>2236.86</v>
      </c>
      <c r="MY211">
        <v>2278.75</v>
      </c>
      <c r="MZ211">
        <v>2270.8200000000002</v>
      </c>
      <c r="NA211">
        <v>2211.96</v>
      </c>
      <c r="NB211">
        <v>2262.9</v>
      </c>
      <c r="NC211">
        <v>2295.73</v>
      </c>
      <c r="ND211">
        <v>2279.88</v>
      </c>
      <c r="NE211">
        <v>2264.6</v>
      </c>
      <c r="NF211">
        <v>2277.61</v>
      </c>
      <c r="NG211">
        <v>2237.4299999999998</v>
      </c>
      <c r="NH211">
        <v>2240.8200000000002</v>
      </c>
      <c r="NI211">
        <v>2198.94</v>
      </c>
      <c r="NJ211">
        <v>2211.96</v>
      </c>
      <c r="NK211">
        <v>2223.84</v>
      </c>
      <c r="NL211">
        <v>2262.9</v>
      </c>
      <c r="NM211">
        <v>2305.91</v>
      </c>
      <c r="NN211">
        <v>2348.9299999999998</v>
      </c>
      <c r="NO211">
        <v>2368.7400000000002</v>
      </c>
      <c r="NP211">
        <v>2348.9299999999998</v>
      </c>
      <c r="NQ211">
        <v>2318.37</v>
      </c>
      <c r="NR211">
        <v>2321.48</v>
      </c>
      <c r="NS211">
        <v>2311.77</v>
      </c>
      <c r="NT211">
        <v>2255.25</v>
      </c>
      <c r="NU211">
        <v>2272.9500000000003</v>
      </c>
      <c r="NV211">
        <v>2311.2000000000003</v>
      </c>
      <c r="NW211">
        <v>2306.64</v>
      </c>
      <c r="NX211">
        <v>2295.79</v>
      </c>
      <c r="NY211">
        <v>2274.66</v>
      </c>
      <c r="NZ211">
        <v>2262.67</v>
      </c>
      <c r="OA211">
        <v>2263.81</v>
      </c>
      <c r="OB211">
        <v>2230.13</v>
      </c>
      <c r="OC211">
        <v>2285.5100000000002</v>
      </c>
      <c r="OD211">
        <v>2265.5300000000002</v>
      </c>
      <c r="OE211">
        <v>2312.34</v>
      </c>
      <c r="OF211">
        <v>2282.08</v>
      </c>
      <c r="OG211">
        <v>2240.4</v>
      </c>
      <c r="OH211">
        <v>2270.67</v>
      </c>
      <c r="OI211">
        <v>2235.84</v>
      </c>
      <c r="OJ211">
        <v>2296.9299999999998</v>
      </c>
      <c r="OK211">
        <v>2318.0500000000002</v>
      </c>
      <c r="OL211">
        <v>2252.4</v>
      </c>
      <c r="OM211">
        <v>2298.64</v>
      </c>
      <c r="ON211">
        <v>2310.06</v>
      </c>
      <c r="OO211">
        <v>2303.7800000000002</v>
      </c>
      <c r="OP211">
        <v>2240.98</v>
      </c>
      <c r="OQ211">
        <v>2219.2800000000002</v>
      </c>
      <c r="OR211">
        <v>2231.27</v>
      </c>
      <c r="OS211">
        <v>2184.4499999999998</v>
      </c>
      <c r="OT211">
        <v>2169.04</v>
      </c>
      <c r="OU211">
        <v>2165.04</v>
      </c>
      <c r="OV211">
        <v>2229.56</v>
      </c>
      <c r="OW211">
        <v>2206.7200000000003</v>
      </c>
      <c r="OX211">
        <v>2212.4299999999998</v>
      </c>
      <c r="OY211">
        <v>2271.2400000000002</v>
      </c>
      <c r="OZ211">
        <v>2289.5100000000002</v>
      </c>
      <c r="PA211">
        <v>2304.35</v>
      </c>
      <c r="PB211">
        <v>2289.5100000000002</v>
      </c>
      <c r="PC211">
        <v>2214.71</v>
      </c>
      <c r="PD211">
        <v>2295.2200000000003</v>
      </c>
      <c r="PE211">
        <v>2270.09</v>
      </c>
      <c r="PF211">
        <v>2276.38</v>
      </c>
      <c r="PG211">
        <v>2299.7800000000002</v>
      </c>
      <c r="PH211">
        <v>2268.38</v>
      </c>
      <c r="PI211">
        <v>2268.9500000000003</v>
      </c>
      <c r="PJ211">
        <v>2211.29</v>
      </c>
      <c r="PK211">
        <v>2214.14</v>
      </c>
      <c r="PL211">
        <v>2272.9500000000003</v>
      </c>
      <c r="PM211">
        <v>2275.8000000000002</v>
      </c>
      <c r="PN211">
        <v>2327.7600000000002</v>
      </c>
      <c r="PO211">
        <v>2308.92</v>
      </c>
      <c r="PP211">
        <v>2283.8000000000002</v>
      </c>
      <c r="PQ211">
        <v>2331.19</v>
      </c>
      <c r="PR211">
        <v>2374.0100000000002</v>
      </c>
      <c r="PS211">
        <v>2399.7000000000003</v>
      </c>
      <c r="PT211">
        <v>2428.25</v>
      </c>
      <c r="PU211">
        <v>2413.4</v>
      </c>
      <c r="PV211">
        <v>2430.5300000000002</v>
      </c>
      <c r="PW211">
        <v>2445.38</v>
      </c>
      <c r="PX211">
        <v>2445.38</v>
      </c>
      <c r="PY211">
        <v>2415.69</v>
      </c>
      <c r="PZ211">
        <v>2411.12</v>
      </c>
      <c r="QA211">
        <v>2421.4</v>
      </c>
      <c r="QB211">
        <v>2393.42</v>
      </c>
      <c r="QC211">
        <v>2397.42</v>
      </c>
      <c r="QD211">
        <v>2426.25</v>
      </c>
      <c r="QE211">
        <v>2414.16</v>
      </c>
      <c r="QF211">
        <v>2417.04</v>
      </c>
      <c r="QG211">
        <v>2403.79</v>
      </c>
      <c r="QH211">
        <v>2395.73</v>
      </c>
      <c r="QI211">
        <v>2434.89</v>
      </c>
      <c r="QJ211">
        <v>2429.13</v>
      </c>
      <c r="QK211">
        <v>2407.8200000000002</v>
      </c>
      <c r="QL211">
        <v>2414.16</v>
      </c>
      <c r="QM211">
        <v>2407.25</v>
      </c>
      <c r="QN211">
        <v>2381.92</v>
      </c>
      <c r="QO211">
        <v>2370.4</v>
      </c>
      <c r="QP211">
        <v>2419.34</v>
      </c>
      <c r="QQ211">
        <v>2392.2800000000002</v>
      </c>
      <c r="QR211">
        <v>2360.61</v>
      </c>
      <c r="QS211">
        <v>2387.1</v>
      </c>
      <c r="QT211">
        <v>2403.2200000000003</v>
      </c>
      <c r="QU211">
        <v>2384.2200000000003</v>
      </c>
      <c r="QV211">
        <v>2406.1</v>
      </c>
      <c r="QW211">
        <v>2329.52</v>
      </c>
      <c r="QX211">
        <v>2327.2200000000003</v>
      </c>
      <c r="QY211">
        <v>2305.34</v>
      </c>
      <c r="QZ211">
        <v>2305.34</v>
      </c>
      <c r="RA211">
        <v>2225.88</v>
      </c>
      <c r="RB211">
        <v>2265.04</v>
      </c>
      <c r="RC211">
        <v>2256.98</v>
      </c>
      <c r="RD211">
        <v>2225.31</v>
      </c>
      <c r="RE211">
        <v>2294.4</v>
      </c>
      <c r="RF211">
        <v>2265.04</v>
      </c>
      <c r="RG211">
        <v>2266.7600000000002</v>
      </c>
      <c r="RH211">
        <v>2277.13</v>
      </c>
      <c r="RI211">
        <v>2173.4900000000002</v>
      </c>
      <c r="RJ211">
        <v>2189.61</v>
      </c>
      <c r="RK211">
        <v>2156.2200000000003</v>
      </c>
      <c r="RL211">
        <v>2166.58</v>
      </c>
      <c r="RM211">
        <v>2092.88</v>
      </c>
      <c r="RN211">
        <v>2114.7600000000002</v>
      </c>
      <c r="RO211">
        <v>2159.1</v>
      </c>
      <c r="RP211">
        <v>2189.61</v>
      </c>
      <c r="RQ211">
        <v>2199.98</v>
      </c>
      <c r="RR211">
        <v>2204.0100000000002</v>
      </c>
      <c r="RS211">
        <v>2179.8200000000002</v>
      </c>
      <c r="RT211">
        <v>2212.0700000000002</v>
      </c>
      <c r="RU211">
        <v>2235.1</v>
      </c>
      <c r="RV211">
        <v>2214.9500000000003</v>
      </c>
      <c r="RW211">
        <v>2182.13</v>
      </c>
      <c r="RX211">
        <v>2271.9500000000003</v>
      </c>
      <c r="RY211">
        <v>2401.4900000000002</v>
      </c>
      <c r="RZ211">
        <v>2406.67</v>
      </c>
      <c r="SA211">
        <v>2368.67</v>
      </c>
      <c r="SB211">
        <v>2331.8200000000002</v>
      </c>
      <c r="SC211">
        <v>2337.58</v>
      </c>
      <c r="SD211">
        <v>2299.58</v>
      </c>
      <c r="SE211">
        <v>2318.0100000000002</v>
      </c>
      <c r="SF211">
        <v>2388.25</v>
      </c>
      <c r="SG211">
        <v>2389.4</v>
      </c>
      <c r="SH211">
        <v>2435.46</v>
      </c>
      <c r="SI211">
        <v>2419.34</v>
      </c>
      <c r="SJ211">
        <v>2443.52</v>
      </c>
      <c r="SK211">
        <v>2392.86</v>
      </c>
      <c r="SL211">
        <v>2360.61</v>
      </c>
      <c r="SM211">
        <v>2383.0700000000002</v>
      </c>
      <c r="SN211">
        <v>2354.2800000000002</v>
      </c>
      <c r="SO211">
        <v>2385.37</v>
      </c>
      <c r="SP211">
        <v>2277.7000000000003</v>
      </c>
      <c r="SQ211">
        <v>2268.4</v>
      </c>
      <c r="SR211">
        <v>2291.66</v>
      </c>
      <c r="SS211">
        <v>2221.87</v>
      </c>
      <c r="ST211">
        <v>2239.9</v>
      </c>
      <c r="SU211">
        <v>2188.71</v>
      </c>
      <c r="SV211">
        <v>2202.67</v>
      </c>
      <c r="SW211">
        <v>2169.52</v>
      </c>
      <c r="SX211">
        <v>2100.3000000000002</v>
      </c>
      <c r="SY211">
        <v>2091.58</v>
      </c>
      <c r="SZ211">
        <v>2134.04</v>
      </c>
      <c r="TA211">
        <v>2079.36</v>
      </c>
      <c r="TB211">
        <v>2050.86</v>
      </c>
      <c r="TC211">
        <v>2117.17</v>
      </c>
      <c r="TD211">
        <v>2203.84</v>
      </c>
      <c r="TE211">
        <v>2172.4299999999998</v>
      </c>
      <c r="TF211">
        <v>2238.73</v>
      </c>
      <c r="TG211">
        <v>2226.52</v>
      </c>
      <c r="TH211">
        <v>2219.54</v>
      </c>
      <c r="TI211">
        <v>2136.36</v>
      </c>
      <c r="TJ211">
        <v>2117.17</v>
      </c>
      <c r="TK211">
        <v>2152.0700000000002</v>
      </c>
      <c r="TL211">
        <v>2115.4299999999998</v>
      </c>
      <c r="TM211">
        <v>2144.5100000000002</v>
      </c>
      <c r="TN211">
        <v>2181.73</v>
      </c>
      <c r="TO211">
        <v>2249.2000000000003</v>
      </c>
      <c r="TP211">
        <v>2200.9299999999998</v>
      </c>
      <c r="TQ211">
        <v>2203.25</v>
      </c>
      <c r="TR211">
        <v>2087.5100000000002</v>
      </c>
      <c r="TS211">
        <v>1998.52</v>
      </c>
      <c r="TT211">
        <v>2004.91</v>
      </c>
      <c r="TU211">
        <v>2034.5800000000002</v>
      </c>
      <c r="TV211">
        <v>2064.8200000000002</v>
      </c>
      <c r="TW211">
        <v>2068.89</v>
      </c>
      <c r="TX211">
        <v>2047.3700000000001</v>
      </c>
      <c r="TY211">
        <v>2091.58</v>
      </c>
      <c r="TZ211">
        <v>2025.8500000000001</v>
      </c>
      <c r="UA211">
        <v>2039.23</v>
      </c>
      <c r="UB211">
        <v>2028.18</v>
      </c>
      <c r="UC211">
        <v>2061.91</v>
      </c>
      <c r="UD211">
        <v>2036.9</v>
      </c>
      <c r="UE211">
        <v>2036.32</v>
      </c>
      <c r="UF211">
        <v>2015.38</v>
      </c>
      <c r="UG211">
        <v>2099.14</v>
      </c>
      <c r="UH211">
        <v>2054.35</v>
      </c>
      <c r="UI211">
        <v>2064.8200000000002</v>
      </c>
      <c r="UJ211">
        <v>2037.49</v>
      </c>
      <c r="UK211">
        <v>2081.69</v>
      </c>
      <c r="UL211">
        <v>2156.14</v>
      </c>
      <c r="UM211">
        <v>2096.81</v>
      </c>
      <c r="UN211">
        <v>2143.34</v>
      </c>
      <c r="UO211">
        <v>2211.98</v>
      </c>
      <c r="UP211">
        <v>2210.23</v>
      </c>
      <c r="UQ211">
        <v>2196.27</v>
      </c>
      <c r="UR211">
        <v>2190.46</v>
      </c>
      <c r="US211">
        <v>2190.46</v>
      </c>
      <c r="UT211">
        <v>2227.6799999999998</v>
      </c>
      <c r="UU211">
        <v>2296.3200000000002</v>
      </c>
      <c r="UV211">
        <v>2252.11</v>
      </c>
      <c r="UW211">
        <v>2268.98</v>
      </c>
      <c r="UX211">
        <v>2238.15</v>
      </c>
      <c r="UY211">
        <v>2268.98</v>
      </c>
      <c r="UZ211">
        <v>2280.0300000000002</v>
      </c>
      <c r="VA211">
        <v>2244.1799999999998</v>
      </c>
      <c r="VB211">
        <v>2244.77</v>
      </c>
      <c r="VC211">
        <v>2191.88</v>
      </c>
      <c r="VD211">
        <v>2186.0100000000002</v>
      </c>
      <c r="VE211">
        <v>2193.65</v>
      </c>
      <c r="VF211">
        <v>2210.1</v>
      </c>
      <c r="VG211">
        <v>2207.75</v>
      </c>
      <c r="VH211">
        <v>2204.2200000000003</v>
      </c>
      <c r="VI211">
        <v>2208.9299999999998</v>
      </c>
      <c r="VJ211">
        <v>2221.85</v>
      </c>
      <c r="VK211">
        <v>2264.16</v>
      </c>
      <c r="VL211">
        <v>2271.2200000000003</v>
      </c>
      <c r="VM211">
        <v>2267.1</v>
      </c>
      <c r="VN211">
        <v>2250.65</v>
      </c>
      <c r="VO211">
        <v>2267.69</v>
      </c>
      <c r="VP211">
        <v>2274.7400000000002</v>
      </c>
      <c r="VQ211">
        <v>2347.02</v>
      </c>
      <c r="VR211">
        <v>2358.19</v>
      </c>
      <c r="VS211">
        <v>2341.73</v>
      </c>
      <c r="VT211">
        <v>2324.69</v>
      </c>
      <c r="VU211">
        <v>2281.2000000000003</v>
      </c>
      <c r="VV211">
        <v>2283.56</v>
      </c>
      <c r="VW211">
        <v>2267.69</v>
      </c>
      <c r="VX211">
        <v>2298.25</v>
      </c>
      <c r="VY211">
        <v>2307.06</v>
      </c>
      <c r="VZ211">
        <v>2327.63</v>
      </c>
      <c r="WA211">
        <v>2342.3200000000002</v>
      </c>
      <c r="WB211">
        <v>2354.66</v>
      </c>
      <c r="WC211">
        <v>2380.52</v>
      </c>
      <c r="WD211">
        <v>2313.5300000000002</v>
      </c>
      <c r="WE211">
        <v>2285.3200000000002</v>
      </c>
      <c r="WF211">
        <v>2302.36</v>
      </c>
      <c r="WG211">
        <v>2264.16</v>
      </c>
      <c r="WH211">
        <v>2281.79</v>
      </c>
      <c r="WI211">
        <v>2321.75</v>
      </c>
      <c r="WJ211">
        <v>2362.3000000000002</v>
      </c>
      <c r="WK211">
        <v>2344.67</v>
      </c>
      <c r="WL211">
        <v>2312.35</v>
      </c>
      <c r="WM211">
        <v>2278.85</v>
      </c>
      <c r="WN211">
        <v>2262.4</v>
      </c>
      <c r="WO211">
        <v>2318.81</v>
      </c>
      <c r="WP211">
        <v>2245.36</v>
      </c>
      <c r="WQ211">
        <v>2207.16</v>
      </c>
      <c r="WR211">
        <v>2187.1799999999998</v>
      </c>
      <c r="WS211">
        <v>2123.7200000000003</v>
      </c>
      <c r="WT211">
        <v>2138.41</v>
      </c>
      <c r="WU211">
        <v>2155.4499999999998</v>
      </c>
      <c r="WV211">
        <v>2125.48</v>
      </c>
      <c r="WW211">
        <v>2097.27</v>
      </c>
      <c r="WX211">
        <v>2071.42</v>
      </c>
      <c r="WY211">
        <v>2065.54</v>
      </c>
      <c r="WZ211">
        <v>2023.23</v>
      </c>
      <c r="XA211">
        <v>2020.29</v>
      </c>
      <c r="XB211">
        <v>2013.8300000000002</v>
      </c>
      <c r="XC211">
        <v>2025.5800000000002</v>
      </c>
      <c r="XD211">
        <v>1966.82</v>
      </c>
      <c r="XE211">
        <v>1925.1000000000001</v>
      </c>
      <c r="XF211">
        <v>1979.75</v>
      </c>
      <c r="XG211">
        <v>1956.83</v>
      </c>
      <c r="XH211">
        <v>1932.74</v>
      </c>
      <c r="XI211">
        <v>1914.52</v>
      </c>
      <c r="XJ211">
        <v>1920.4</v>
      </c>
      <c r="XK211">
        <v>1960.3600000000001</v>
      </c>
      <c r="XL211">
        <v>1910.4</v>
      </c>
      <c r="XM211">
        <v>1949.05</v>
      </c>
      <c r="XN211">
        <v>1937.75</v>
      </c>
      <c r="XO211">
        <v>1925.26</v>
      </c>
      <c r="XP211">
        <v>1900.28</v>
      </c>
      <c r="XQ211">
        <v>1898.5</v>
      </c>
      <c r="XR211">
        <v>1888.39</v>
      </c>
      <c r="XS211">
        <v>1910.4</v>
      </c>
      <c r="XT211">
        <v>1893.15</v>
      </c>
      <c r="XU211">
        <v>1892.55</v>
      </c>
      <c r="XV211">
        <v>1966.3</v>
      </c>
      <c r="XW211">
        <v>1885.41</v>
      </c>
      <c r="XX211">
        <v>1867.57</v>
      </c>
      <c r="XY211">
        <v>1821.77</v>
      </c>
      <c r="XZ211">
        <v>1825.94</v>
      </c>
      <c r="YA211">
        <v>1838.43</v>
      </c>
      <c r="YB211">
        <v>1832.48</v>
      </c>
      <c r="YC211">
        <v>1810.47</v>
      </c>
      <c r="YD211">
        <v>1794.42</v>
      </c>
      <c r="YE211">
        <v>1846.75</v>
      </c>
      <c r="YF211">
        <v>1836.05</v>
      </c>
      <c r="YG211">
        <v>1802.74</v>
      </c>
      <c r="YH211">
        <v>1842</v>
      </c>
      <c r="YI211">
        <v>1893.74</v>
      </c>
      <c r="YJ211">
        <v>1882.44</v>
      </c>
      <c r="YK211">
        <v>1861.6200000000001</v>
      </c>
      <c r="YL211">
        <v>1850.92</v>
      </c>
      <c r="YM211">
        <v>1883.04</v>
      </c>
      <c r="YN211">
        <v>1867.57</v>
      </c>
      <c r="YO211">
        <v>1831.89</v>
      </c>
      <c r="YP211">
        <v>1825.3400000000001</v>
      </c>
      <c r="YQ211">
        <v>1829.51</v>
      </c>
      <c r="YR211">
        <v>1853.89</v>
      </c>
      <c r="YS211">
        <v>1815.23</v>
      </c>
      <c r="YT211">
        <v>1821.18</v>
      </c>
      <c r="YU211">
        <v>1855.68</v>
      </c>
      <c r="YV211">
        <v>1916.94</v>
      </c>
      <c r="YW211">
        <v>1902.66</v>
      </c>
      <c r="YX211">
        <v>1918.13</v>
      </c>
      <c r="YY211">
        <v>1928.24</v>
      </c>
      <c r="YZ211">
        <v>1878.28</v>
      </c>
      <c r="ZA211">
        <v>1873.52</v>
      </c>
      <c r="ZB211">
        <v>1935.97</v>
      </c>
      <c r="ZC211">
        <v>1935.97</v>
      </c>
      <c r="ZD211">
        <v>1876.49</v>
      </c>
      <c r="ZE211">
        <v>1877.0900000000001</v>
      </c>
      <c r="ZF211">
        <v>1875.9</v>
      </c>
      <c r="ZG211">
        <v>1781.92</v>
      </c>
      <c r="ZH211">
        <v>1777.17</v>
      </c>
      <c r="ZI211">
        <v>1712.93</v>
      </c>
      <c r="ZJ211">
        <v>1729.58</v>
      </c>
      <c r="ZK211">
        <v>1809.88</v>
      </c>
      <c r="ZL211">
        <v>1737.32</v>
      </c>
      <c r="ZM211">
        <v>1709.96</v>
      </c>
      <c r="ZN211">
        <v>1723.64</v>
      </c>
      <c r="ZO211">
        <v>1788.47</v>
      </c>
      <c r="ZP211">
        <v>1784.3</v>
      </c>
      <c r="ZQ211">
        <v>1650.48</v>
      </c>
      <c r="ZR211">
        <v>1660.5900000000001</v>
      </c>
      <c r="ZS211">
        <v>1670.7</v>
      </c>
      <c r="ZT211">
        <v>1663.57</v>
      </c>
      <c r="ZU211">
        <v>1672.49</v>
      </c>
      <c r="ZV211">
        <v>1597.55</v>
      </c>
      <c r="ZW211">
        <v>1530.93</v>
      </c>
      <c r="ZX211">
        <v>1494.65</v>
      </c>
      <c r="ZY211">
        <v>1390.09</v>
      </c>
      <c r="ZZ211">
        <v>1355.04</v>
      </c>
      <c r="AAA211">
        <v>1575.64</v>
      </c>
      <c r="AAB211">
        <v>1612.51</v>
      </c>
      <c r="AAC211">
        <v>1488</v>
      </c>
      <c r="AAD211">
        <v>1538.77</v>
      </c>
      <c r="AAE211">
        <v>1528.5</v>
      </c>
      <c r="AAF211">
        <v>1631.24</v>
      </c>
      <c r="AAG211">
        <v>1555.0900000000001</v>
      </c>
      <c r="AAH211">
        <v>1437.24</v>
      </c>
      <c r="AAI211">
        <v>1526.68</v>
      </c>
      <c r="AAJ211">
        <v>1491.63</v>
      </c>
      <c r="AAK211">
        <v>1474.1000000000001</v>
      </c>
      <c r="AAL211">
        <v>1668.72</v>
      </c>
      <c r="AAM211">
        <v>1625.8</v>
      </c>
      <c r="AAN211">
        <v>1637.89</v>
      </c>
      <c r="AAO211">
        <v>1617.95</v>
      </c>
      <c r="AAP211">
        <v>1680.8</v>
      </c>
      <c r="AAQ211">
        <v>1769.65</v>
      </c>
      <c r="AAR211">
        <v>1640.91</v>
      </c>
      <c r="AAS211">
        <v>1570.8</v>
      </c>
      <c r="AAT211">
        <v>1631.8500000000001</v>
      </c>
      <c r="AAU211">
        <v>1660.25</v>
      </c>
      <c r="AAV211">
        <v>1651.79</v>
      </c>
      <c r="AAW211">
        <v>1582.29</v>
      </c>
      <c r="AAX211">
        <v>1732.78</v>
      </c>
      <c r="AAY211">
        <v>1671.13</v>
      </c>
      <c r="AAZ211">
        <v>1617.95</v>
      </c>
      <c r="ABA211">
        <v>1605.8600000000001</v>
      </c>
      <c r="ABB211">
        <v>1524.8700000000001</v>
      </c>
      <c r="ABC211">
        <v>1481.3600000000001</v>
      </c>
      <c r="ABD211">
        <v>1522.45</v>
      </c>
      <c r="ABE211">
        <v>1628.22</v>
      </c>
      <c r="ABF211">
        <v>1649.38</v>
      </c>
      <c r="ABG211">
        <v>1715.8600000000001</v>
      </c>
      <c r="ABH211">
        <v>1726.13</v>
      </c>
      <c r="ABI211">
        <v>1629.43</v>
      </c>
      <c r="ABJ211">
        <v>1694.7</v>
      </c>
      <c r="ABK211">
        <v>1757.56</v>
      </c>
      <c r="ABL211">
        <v>1702.56</v>
      </c>
      <c r="ABM211">
        <v>1701.3500000000001</v>
      </c>
      <c r="ABN211">
        <v>1811.96</v>
      </c>
      <c r="ABO211">
        <v>1762.4</v>
      </c>
      <c r="ABP211">
        <v>1697.1200000000001</v>
      </c>
      <c r="ABQ211">
        <v>1688.66</v>
      </c>
      <c r="ABR211">
        <v>1703.17</v>
      </c>
      <c r="ABS211">
        <v>1639.7</v>
      </c>
      <c r="ABT211">
        <v>1706.19</v>
      </c>
      <c r="ABU211">
        <v>1699.54</v>
      </c>
      <c r="ABV211">
        <v>1675.3600000000001</v>
      </c>
      <c r="ABW211">
        <v>1699.54</v>
      </c>
      <c r="ABX211">
        <v>1700.14</v>
      </c>
      <c r="ABY211">
        <v>1675.3600000000001</v>
      </c>
      <c r="ABZ211">
        <v>1682.01</v>
      </c>
      <c r="ACA211">
        <v>1688.66</v>
      </c>
      <c r="ACB211">
        <v>1683.82</v>
      </c>
      <c r="ACC211">
        <v>1706.19</v>
      </c>
      <c r="ACD211">
        <v>1722.51</v>
      </c>
      <c r="ACE211">
        <v>1778.1100000000001</v>
      </c>
      <c r="ACF211">
        <v>1718.28</v>
      </c>
      <c r="ACG211">
        <v>1710.42</v>
      </c>
      <c r="ACH211">
        <v>1669.32</v>
      </c>
      <c r="ACI211">
        <v>1667.48</v>
      </c>
      <c r="ACJ211">
        <v>1636.8</v>
      </c>
      <c r="ACK211">
        <v>1591.41</v>
      </c>
      <c r="ACL211">
        <v>1594.47</v>
      </c>
      <c r="ACM211">
        <v>1558.89</v>
      </c>
      <c r="ACN211">
        <v>1541.1000000000001</v>
      </c>
      <c r="ACO211">
        <v>1547.8500000000001</v>
      </c>
      <c r="ACP211">
        <v>1534.96</v>
      </c>
      <c r="ACQ211">
        <v>1582.2</v>
      </c>
      <c r="ACR211">
        <v>1565.03</v>
      </c>
      <c r="ACS211">
        <v>1602.45</v>
      </c>
      <c r="ACT211">
        <v>1646.01</v>
      </c>
      <c r="ACU211">
        <v>1590.79</v>
      </c>
      <c r="ACV211">
        <v>1589.57</v>
      </c>
      <c r="ACW211">
        <v>1515.95</v>
      </c>
      <c r="ACX211">
        <v>1510.43</v>
      </c>
      <c r="ACY211">
        <v>1543.55</v>
      </c>
      <c r="ACZ211">
        <v>1556.44</v>
      </c>
      <c r="ADA211">
        <v>1512.88</v>
      </c>
      <c r="ADB211">
        <v>1542.94</v>
      </c>
      <c r="ADC211">
        <v>1599.99</v>
      </c>
      <c r="ADD211">
        <v>1588.3400000000001</v>
      </c>
      <c r="ADE211">
        <v>1506.74</v>
      </c>
      <c r="ADF211">
        <v>1499.38</v>
      </c>
      <c r="ADG211">
        <v>1490.18</v>
      </c>
      <c r="ADH211">
        <v>1484.04</v>
      </c>
      <c r="ADI211">
        <v>1424.54</v>
      </c>
      <c r="ADJ211">
        <v>1408.58</v>
      </c>
      <c r="ADK211">
        <v>1422.69</v>
      </c>
      <c r="ADL211">
        <v>1446.6200000000001</v>
      </c>
      <c r="ADM211">
        <v>1391.41</v>
      </c>
      <c r="ADN211">
        <v>1426.38</v>
      </c>
      <c r="ADO211">
        <v>1454.6000000000001</v>
      </c>
      <c r="ADP211">
        <v>1477.91</v>
      </c>
      <c r="ADQ211">
        <v>1458.28</v>
      </c>
      <c r="ADR211">
        <v>1413.49</v>
      </c>
      <c r="ADS211">
        <v>1390.79</v>
      </c>
      <c r="ADT211">
        <v>1411.04</v>
      </c>
      <c r="ADU211">
        <v>1384.05</v>
      </c>
      <c r="ADV211">
        <v>1385.27</v>
      </c>
      <c r="ADW211">
        <v>1332.51</v>
      </c>
      <c r="ADX211">
        <v>1412.27</v>
      </c>
      <c r="ADY211">
        <v>1432.51</v>
      </c>
      <c r="ADZ211">
        <v>1493.8600000000001</v>
      </c>
      <c r="AEA211">
        <v>1488.95</v>
      </c>
      <c r="AEB211">
        <v>1494.47</v>
      </c>
      <c r="AEC211">
        <v>1556.44</v>
      </c>
      <c r="AED211">
        <v>1576.68</v>
      </c>
      <c r="AEE211">
        <v>1570.55</v>
      </c>
      <c r="AEF211">
        <v>1553.98</v>
      </c>
      <c r="AEG211">
        <v>1651.53</v>
      </c>
      <c r="AEH211">
        <v>1609.81</v>
      </c>
      <c r="AEI211">
        <v>1606.13</v>
      </c>
      <c r="AEJ211">
        <v>1616.56</v>
      </c>
      <c r="AEK211">
        <v>1595.0900000000001</v>
      </c>
      <c r="AEL211">
        <v>1543.55</v>
      </c>
      <c r="AEM211">
        <v>1546.01</v>
      </c>
      <c r="AEN211">
        <v>1590.18</v>
      </c>
      <c r="AEO211">
        <v>1628.22</v>
      </c>
      <c r="AEP211">
        <v>1646.01</v>
      </c>
      <c r="AEQ211">
        <v>1631.28</v>
      </c>
      <c r="AER211">
        <v>1591.41</v>
      </c>
      <c r="AES211">
        <v>1582.68</v>
      </c>
      <c r="AET211">
        <v>1626.94</v>
      </c>
      <c r="AEU211">
        <v>1621.95</v>
      </c>
      <c r="AEV211">
        <v>1575.82</v>
      </c>
      <c r="AEW211">
        <v>1586.42</v>
      </c>
      <c r="AEX211">
        <v>1620.08</v>
      </c>
      <c r="AEY211">
        <v>1617.5900000000001</v>
      </c>
      <c r="AEZ211">
        <v>1576.45</v>
      </c>
      <c r="AFA211">
        <v>1575.82</v>
      </c>
      <c r="AFB211">
        <v>1604.5</v>
      </c>
      <c r="AFC211">
        <v>1589.54</v>
      </c>
      <c r="AFD211">
        <v>1568.3400000000001</v>
      </c>
      <c r="AFE211">
        <v>1577.69</v>
      </c>
      <c r="AFF211">
        <v>1598.89</v>
      </c>
      <c r="AFG211">
        <v>1590.78</v>
      </c>
      <c r="AFH211">
        <v>1597.02</v>
      </c>
      <c r="AFI211">
        <v>1621.33</v>
      </c>
      <c r="AFJ211">
        <v>1663.71</v>
      </c>
      <c r="AFK211">
        <v>1651.8700000000001</v>
      </c>
      <c r="AFL211">
        <v>1663.71</v>
      </c>
      <c r="AFM211">
        <v>1586.42</v>
      </c>
      <c r="AFN211">
        <v>1573.95</v>
      </c>
      <c r="AFO211">
        <v>1580.81</v>
      </c>
      <c r="AFP211">
        <v>1603.8700000000001</v>
      </c>
      <c r="AFQ211">
        <v>1573.33</v>
      </c>
      <c r="AFR211">
        <v>1557.1200000000001</v>
      </c>
      <c r="AFS211">
        <v>1550.89</v>
      </c>
      <c r="AFT211">
        <v>1532.81</v>
      </c>
      <c r="AFU211">
        <v>1537.8</v>
      </c>
      <c r="AFV211">
        <v>1504.14</v>
      </c>
      <c r="AFW211">
        <v>1475.46</v>
      </c>
      <c r="AFX211">
        <v>1476.09</v>
      </c>
      <c r="AFY211">
        <v>1527.82</v>
      </c>
      <c r="AFZ211">
        <v>1500.4</v>
      </c>
      <c r="AGA211">
        <v>1535.3</v>
      </c>
      <c r="AGB211">
        <v>1545.28</v>
      </c>
      <c r="AGC211">
        <v>1535.93</v>
      </c>
      <c r="AGD211">
        <v>1548.4</v>
      </c>
      <c r="AGE211">
        <v>1524.71</v>
      </c>
      <c r="AGF211">
        <v>1518.47</v>
      </c>
      <c r="AGG211">
        <v>1530.94</v>
      </c>
      <c r="AGH211">
        <v>1520.97</v>
      </c>
      <c r="AGI211">
        <v>1509.1200000000001</v>
      </c>
      <c r="AGJ211">
        <v>1513.49</v>
      </c>
      <c r="AGK211">
        <v>1545.28</v>
      </c>
      <c r="AGL211">
        <v>1558.99</v>
      </c>
      <c r="AGM211">
        <v>1535.3</v>
      </c>
      <c r="AGN211">
        <v>1509.75</v>
      </c>
      <c r="AGO211">
        <v>1504.76</v>
      </c>
      <c r="AGP211">
        <v>1504.14</v>
      </c>
      <c r="AGQ211">
        <v>1498.53</v>
      </c>
      <c r="AGR211">
        <v>1505.38</v>
      </c>
      <c r="AGS211">
        <v>1537.17</v>
      </c>
      <c r="AGT211">
        <v>1536.55</v>
      </c>
      <c r="AGU211">
        <v>1549.02</v>
      </c>
      <c r="AGV211">
        <v>1547.15</v>
      </c>
      <c r="AGW211">
        <v>1572.08</v>
      </c>
      <c r="AGX211">
        <v>1548.4</v>
      </c>
      <c r="AGY211">
        <v>1562.73</v>
      </c>
      <c r="AGZ211">
        <v>1532.81</v>
      </c>
      <c r="AHA211">
        <v>1545.9</v>
      </c>
      <c r="AHB211">
        <v>1516.6000000000001</v>
      </c>
      <c r="AHC211">
        <v>1492.92</v>
      </c>
      <c r="AHD211">
        <v>1482.77</v>
      </c>
      <c r="AHE211">
        <v>1486.57</v>
      </c>
      <c r="AHF211">
        <v>1507.5</v>
      </c>
      <c r="AHG211">
        <v>1487.21</v>
      </c>
      <c r="AHH211">
        <v>1520.19</v>
      </c>
      <c r="AHI211">
        <v>1503.7</v>
      </c>
      <c r="AHJ211">
        <v>1520.82</v>
      </c>
      <c r="AHK211">
        <v>1548.73</v>
      </c>
      <c r="AHL211">
        <v>1558.24</v>
      </c>
      <c r="AHM211">
        <v>1575.3600000000001</v>
      </c>
      <c r="AHN211">
        <v>1615.95</v>
      </c>
      <c r="AHO211">
        <v>1614.05</v>
      </c>
      <c r="AHP211">
        <v>1631.81</v>
      </c>
      <c r="AHQ211">
        <v>1618.49</v>
      </c>
      <c r="AHR211">
        <v>1645.76</v>
      </c>
      <c r="AHS211">
        <v>1670.49</v>
      </c>
      <c r="AHT211">
        <v>1663.52</v>
      </c>
      <c r="AHU211">
        <v>1663.52</v>
      </c>
      <c r="AHV211">
        <v>1666.05</v>
      </c>
      <c r="AHW211">
        <v>1631.81</v>
      </c>
      <c r="AHX211">
        <v>1620.39</v>
      </c>
      <c r="AHY211">
        <v>1624.83</v>
      </c>
      <c r="AHZ211">
        <v>1622.29</v>
      </c>
      <c r="AIA211">
        <v>1608.3400000000001</v>
      </c>
      <c r="AIB211">
        <v>1626.73</v>
      </c>
      <c r="AIC211">
        <v>1615.95</v>
      </c>
      <c r="AID211">
        <v>1614.05</v>
      </c>
      <c r="AIE211">
        <v>1586.78</v>
      </c>
      <c r="AIF211">
        <v>1591.8500000000001</v>
      </c>
      <c r="AIG211">
        <v>1609.6100000000001</v>
      </c>
      <c r="AIH211">
        <v>1619.76</v>
      </c>
      <c r="AII211">
        <v>1648.93</v>
      </c>
      <c r="AIJ211">
        <v>1657.81</v>
      </c>
      <c r="AIK211">
        <v>1667.96</v>
      </c>
      <c r="AIL211">
        <v>1681.28</v>
      </c>
      <c r="AIM211">
        <v>1675.57</v>
      </c>
      <c r="AIN211">
        <v>1662.25</v>
      </c>
      <c r="AIO211">
        <v>1652.1000000000001</v>
      </c>
      <c r="AIP211">
        <v>1608.3400000000001</v>
      </c>
      <c r="AIQ211">
        <v>1608.98</v>
      </c>
      <c r="AIR211">
        <v>1595.02</v>
      </c>
      <c r="AIS211">
        <v>1617.8600000000001</v>
      </c>
      <c r="AIT211">
        <v>1633.08</v>
      </c>
      <c r="AIU211">
        <v>1645.13</v>
      </c>
      <c r="AIV211">
        <v>1684.45</v>
      </c>
      <c r="AIW211">
        <v>1690.79</v>
      </c>
      <c r="AIX211">
        <v>1682.54</v>
      </c>
      <c r="AIY211">
        <v>1693.33</v>
      </c>
      <c r="AIZ211">
        <v>1683.18</v>
      </c>
      <c r="AJA211">
        <v>1672.4</v>
      </c>
      <c r="AJB211">
        <v>1715.52</v>
      </c>
      <c r="AJC211">
        <v>1704.1100000000001</v>
      </c>
      <c r="AJD211">
        <v>1680.64</v>
      </c>
      <c r="AJE211">
        <v>1720.6000000000001</v>
      </c>
      <c r="AJF211">
        <v>1714.26</v>
      </c>
      <c r="AJG211">
        <v>1709.82</v>
      </c>
      <c r="AJH211">
        <v>1739.6200000000001</v>
      </c>
      <c r="AJI211">
        <v>1725.04</v>
      </c>
      <c r="AJJ211">
        <v>1712.99</v>
      </c>
      <c r="AJK211">
        <v>1687.6200000000001</v>
      </c>
      <c r="AJL211">
        <v>1681.91</v>
      </c>
      <c r="AJM211">
        <v>1697.13</v>
      </c>
      <c r="AJN211">
        <v>1721.8700000000001</v>
      </c>
      <c r="AJO211">
        <v>1686.3500000000001</v>
      </c>
      <c r="AJP211">
        <v>1670.89</v>
      </c>
      <c r="AJQ211">
        <v>1652.8500000000001</v>
      </c>
      <c r="AJR211">
        <v>1648.99</v>
      </c>
      <c r="AJS211">
        <v>1668.31</v>
      </c>
      <c r="AJT211">
        <v>1663.8</v>
      </c>
      <c r="AJU211">
        <v>1668.96</v>
      </c>
      <c r="AJV211">
        <v>1655.43</v>
      </c>
      <c r="AJW211">
        <v>1674.76</v>
      </c>
      <c r="AJX211">
        <v>1674.1100000000001</v>
      </c>
      <c r="AJY211">
        <v>1670.89</v>
      </c>
      <c r="AJZ211">
        <v>1681.2</v>
      </c>
      <c r="AKA211">
        <v>1657.3600000000001</v>
      </c>
      <c r="AKB211">
        <v>1630.31</v>
      </c>
      <c r="AKC211">
        <v>1648.99</v>
      </c>
      <c r="AKD211">
        <v>1679.91</v>
      </c>
      <c r="AKE211">
        <v>1689.57</v>
      </c>
      <c r="AKF211">
        <v>1653.5</v>
      </c>
      <c r="AKG211">
        <v>1648.3500000000001</v>
      </c>
      <c r="AKH211">
        <v>1633.53</v>
      </c>
      <c r="AKI211">
        <v>1644.48</v>
      </c>
      <c r="AKJ211">
        <v>1670.89</v>
      </c>
      <c r="AKK211">
        <v>1670.25</v>
      </c>
      <c r="AKL211">
        <v>1696.66</v>
      </c>
      <c r="AKM211">
        <v>1697.94</v>
      </c>
      <c r="AKN211">
        <v>1703.1000000000001</v>
      </c>
      <c r="AKO211">
        <v>1693.44</v>
      </c>
      <c r="AKP211">
        <v>1690.8600000000001</v>
      </c>
      <c r="AKQ211">
        <v>1693.44</v>
      </c>
      <c r="AKR211">
        <v>1692.79</v>
      </c>
      <c r="AKS211">
        <v>1694.72</v>
      </c>
      <c r="AKT211">
        <v>1681.8400000000001</v>
      </c>
      <c r="AKU211">
        <v>1676.04</v>
      </c>
      <c r="AKV211">
        <v>1725</v>
      </c>
      <c r="AKW211">
        <v>1745.6100000000001</v>
      </c>
      <c r="AKX211">
        <v>1744.32</v>
      </c>
      <c r="AKY211">
        <v>1738.52</v>
      </c>
      <c r="AKZ211">
        <v>1735.3</v>
      </c>
      <c r="ALA211">
        <v>1750.76</v>
      </c>
      <c r="ALB211">
        <v>1761.71</v>
      </c>
      <c r="ALC211">
        <v>1772.66</v>
      </c>
      <c r="ALD211">
        <v>1777.82</v>
      </c>
      <c r="ALE211">
        <v>1801.65</v>
      </c>
      <c r="ALF211">
        <v>1778.46</v>
      </c>
      <c r="ALG211">
        <v>1775.24</v>
      </c>
      <c r="ALH211">
        <v>1788.1200000000001</v>
      </c>
      <c r="ALI211">
        <v>1804.23</v>
      </c>
      <c r="ALJ211">
        <v>1806.8</v>
      </c>
      <c r="ALK211">
        <v>1777.82</v>
      </c>
      <c r="ALL211">
        <v>1772.66</v>
      </c>
      <c r="ALM211">
        <v>1753.3400000000001</v>
      </c>
      <c r="ALN211">
        <v>1759.78</v>
      </c>
      <c r="ALO211">
        <v>1773.95</v>
      </c>
      <c r="ALP211">
        <v>1797.14</v>
      </c>
      <c r="ALQ211">
        <v>1806.16</v>
      </c>
      <c r="ALR211">
        <v>1810.02</v>
      </c>
      <c r="ALS211">
        <v>1824.8400000000001</v>
      </c>
      <c r="ALT211">
        <v>1825.48</v>
      </c>
      <c r="ALU211">
        <v>1824.19</v>
      </c>
      <c r="ALV211">
        <v>1805.52</v>
      </c>
      <c r="ALW211">
        <v>1840.94</v>
      </c>
      <c r="ALX211">
        <v>1831.92</v>
      </c>
      <c r="ALY211">
        <v>1805.51</v>
      </c>
      <c r="ALZ211">
        <v>1785.24</v>
      </c>
      <c r="AMA211">
        <v>1772.16</v>
      </c>
      <c r="AMB211">
        <v>1763.66</v>
      </c>
      <c r="AMC211">
        <v>1763.01</v>
      </c>
      <c r="AMD211">
        <v>1742.08</v>
      </c>
      <c r="AME211">
        <v>1712.66</v>
      </c>
      <c r="AMF211">
        <v>1686.5</v>
      </c>
      <c r="AMG211">
        <v>1713.31</v>
      </c>
      <c r="AMH211">
        <v>1689.1100000000001</v>
      </c>
      <c r="AMI211">
        <v>1678.65</v>
      </c>
      <c r="AMJ211">
        <v>1660.3400000000001</v>
      </c>
      <c r="AMK211">
        <v>1672.77</v>
      </c>
      <c r="AML211">
        <v>1656.42</v>
      </c>
      <c r="AMM211">
        <v>1675.38</v>
      </c>
      <c r="AMN211">
        <v>1670.15</v>
      </c>
      <c r="AMO211">
        <v>1658.38</v>
      </c>
      <c r="AMP211">
        <v>1659.69</v>
      </c>
      <c r="AMQ211">
        <v>1679.96</v>
      </c>
      <c r="AMR211">
        <v>1672.77</v>
      </c>
      <c r="AMS211">
        <v>1636.8</v>
      </c>
      <c r="AMT211">
        <v>1650.53</v>
      </c>
      <c r="AMU211">
        <v>1633.53</v>
      </c>
      <c r="AMV211">
        <v>1651.8400000000001</v>
      </c>
      <c r="AMW211">
        <v>1642.69</v>
      </c>
      <c r="AMX211">
        <v>1647.26</v>
      </c>
      <c r="AMY211">
        <v>1639.42</v>
      </c>
      <c r="AMZ211">
        <v>1655.76</v>
      </c>
      <c r="ANA211">
        <v>1661</v>
      </c>
      <c r="ANB211">
        <v>1650.53</v>
      </c>
      <c r="ANC211">
        <v>1641.38</v>
      </c>
      <c r="AND211">
        <v>1636.15</v>
      </c>
      <c r="ANE211">
        <v>1623.72</v>
      </c>
      <c r="ANF211">
        <v>1628.95</v>
      </c>
      <c r="ANG211">
        <v>1619.8</v>
      </c>
      <c r="ANH211">
        <v>1622.41</v>
      </c>
      <c r="ANI211">
        <v>1634.8400000000001</v>
      </c>
      <c r="ANJ211">
        <v>1626.99</v>
      </c>
      <c r="ANK211">
        <v>1627.65</v>
      </c>
      <c r="ANL211">
        <v>1632.22</v>
      </c>
      <c r="ANM211">
        <v>1634.18</v>
      </c>
      <c r="ANN211">
        <v>1653.15</v>
      </c>
      <c r="ANO211">
        <v>1671.46</v>
      </c>
      <c r="ANP211">
        <v>1668.8400000000001</v>
      </c>
      <c r="ANQ211">
        <v>1674.07</v>
      </c>
      <c r="ANR211">
        <v>1675.38</v>
      </c>
      <c r="ANS211">
        <v>1685.8500000000001</v>
      </c>
      <c r="ANT211">
        <v>1690.42</v>
      </c>
      <c r="ANU211">
        <v>1693.69</v>
      </c>
      <c r="ANV211">
        <v>1704.16</v>
      </c>
      <c r="ANW211">
        <v>1715.93</v>
      </c>
      <c r="ANX211">
        <v>1726.39</v>
      </c>
      <c r="ANY211">
        <v>1736.2</v>
      </c>
      <c r="ANZ211">
        <v>1717.23</v>
      </c>
      <c r="AOA211">
        <v>1710.04</v>
      </c>
      <c r="AOB211">
        <v>1715.93</v>
      </c>
      <c r="AOC211">
        <v>1733.58</v>
      </c>
      <c r="AOD211">
        <v>1696.96</v>
      </c>
      <c r="AOE211">
        <v>1689.77</v>
      </c>
      <c r="AOF211">
        <v>1707.42</v>
      </c>
      <c r="AOG211">
        <v>1720.5</v>
      </c>
      <c r="AOH211">
        <v>1720.5</v>
      </c>
      <c r="AOI211">
        <v>1704.81</v>
      </c>
      <c r="AOJ211">
        <v>1729.4</v>
      </c>
      <c r="AOK211">
        <v>1757.32</v>
      </c>
      <c r="AOL211">
        <v>1753.33</v>
      </c>
      <c r="AOM211">
        <v>1741.3600000000001</v>
      </c>
      <c r="AON211">
        <v>1744.02</v>
      </c>
      <c r="AOO211">
        <v>1744.02</v>
      </c>
      <c r="AOP211">
        <v>1723.42</v>
      </c>
      <c r="AOQ211">
        <v>1753.33</v>
      </c>
      <c r="AOR211">
        <v>1771.94</v>
      </c>
      <c r="AOS211">
        <v>1750.67</v>
      </c>
      <c r="AOT211">
        <v>1746.02</v>
      </c>
      <c r="AOU211">
        <v>1744.69</v>
      </c>
      <c r="AOV211">
        <v>1746.02</v>
      </c>
      <c r="AOW211">
        <v>1724.75</v>
      </c>
      <c r="AOX211">
        <v>1722.0900000000001</v>
      </c>
      <c r="AOY211">
        <v>1737.38</v>
      </c>
      <c r="AOZ211">
        <v>1732.06</v>
      </c>
      <c r="APA211">
        <v>1746.68</v>
      </c>
      <c r="APB211">
        <v>1721.43</v>
      </c>
      <c r="APC211">
        <v>1712.78</v>
      </c>
      <c r="APD211">
        <v>1670.91</v>
      </c>
      <c r="APE211">
        <v>1668.25</v>
      </c>
      <c r="APF211">
        <v>1706.14</v>
      </c>
      <c r="APG211">
        <v>1704.14</v>
      </c>
      <c r="APH211">
        <v>1716.1100000000001</v>
      </c>
      <c r="API211">
        <v>1710.79</v>
      </c>
      <c r="APJ211">
        <v>1688.19</v>
      </c>
      <c r="APK211">
        <v>1712.78</v>
      </c>
      <c r="APL211">
        <v>1700.82</v>
      </c>
      <c r="APM211">
        <v>1699.49</v>
      </c>
      <c r="APN211">
        <v>1658.95</v>
      </c>
      <c r="APO211">
        <v>1651.64</v>
      </c>
      <c r="APP211">
        <v>1623.72</v>
      </c>
      <c r="APQ211">
        <v>1616.41</v>
      </c>
      <c r="APR211">
        <v>1603.78</v>
      </c>
      <c r="APS211">
        <v>1637.02</v>
      </c>
      <c r="APT211">
        <v>1615.08</v>
      </c>
      <c r="APU211">
        <v>1617.08</v>
      </c>
      <c r="APV211">
        <v>1646.99</v>
      </c>
      <c r="APW211">
        <v>1648.31</v>
      </c>
      <c r="APX211">
        <v>1606.44</v>
      </c>
      <c r="APY211">
        <v>1616.41</v>
      </c>
      <c r="APZ211">
        <v>1659.6100000000001</v>
      </c>
      <c r="AQA211">
        <v>1654.96</v>
      </c>
      <c r="AQB211">
        <v>1690.8500000000001</v>
      </c>
      <c r="AQC211">
        <v>1680.88</v>
      </c>
      <c r="AQD211">
        <v>1672.91</v>
      </c>
      <c r="AQE211">
        <v>1697.5</v>
      </c>
      <c r="AQF211">
        <v>1696.17</v>
      </c>
      <c r="AQG211">
        <v>1699.49</v>
      </c>
      <c r="AQH211">
        <v>1690.19</v>
      </c>
      <c r="AQI211">
        <v>1690.8500000000001</v>
      </c>
      <c r="AQJ211">
        <v>1685.53</v>
      </c>
      <c r="AQK211">
        <v>1690.8500000000001</v>
      </c>
      <c r="AQL211">
        <v>1664.93</v>
      </c>
      <c r="AQM211">
        <v>1647.65</v>
      </c>
      <c r="AQN211">
        <v>1658.28</v>
      </c>
      <c r="AQO211">
        <v>1625.72</v>
      </c>
      <c r="AQP211">
        <v>1607.77</v>
      </c>
      <c r="AQQ211">
        <v>1617.74</v>
      </c>
      <c r="AQR211">
        <v>1614.42</v>
      </c>
      <c r="AQS211">
        <v>1622.39</v>
      </c>
      <c r="AQT211">
        <v>1644.99</v>
      </c>
      <c r="AQU211">
        <v>1661.22</v>
      </c>
      <c r="AQV211">
        <v>1678.8</v>
      </c>
      <c r="AQW211">
        <v>1679.47</v>
      </c>
      <c r="AQX211">
        <v>1686.91</v>
      </c>
      <c r="AQY211">
        <v>1687.5900000000001</v>
      </c>
      <c r="AQZ211">
        <v>1690.29</v>
      </c>
      <c r="ARA211">
        <v>1669.33</v>
      </c>
      <c r="ARB211">
        <v>1682.18</v>
      </c>
      <c r="ARC211">
        <v>1676.0900000000001</v>
      </c>
      <c r="ARD211">
        <v>1684.88</v>
      </c>
      <c r="ARE211">
        <v>1724.77</v>
      </c>
      <c r="ARF211">
        <v>1726.8</v>
      </c>
      <c r="ARG211">
        <v>1755.2</v>
      </c>
      <c r="ARH211">
        <v>1768.04</v>
      </c>
      <c r="ARI211">
        <v>1771.43</v>
      </c>
      <c r="ARJ211">
        <v>1759.25</v>
      </c>
      <c r="ARK211">
        <v>1753.8500000000001</v>
      </c>
      <c r="ARL211">
        <v>1797.79</v>
      </c>
      <c r="ARM211">
        <v>1804.55</v>
      </c>
      <c r="ARN211">
        <v>1801.17</v>
      </c>
      <c r="ARO211">
        <v>1807.94</v>
      </c>
      <c r="ARP211">
        <v>1794.41</v>
      </c>
      <c r="ARQ211">
        <v>1816.05</v>
      </c>
      <c r="ARR211">
        <v>1826.19</v>
      </c>
      <c r="ARS211">
        <v>1795.0900000000001</v>
      </c>
      <c r="ART211">
        <v>1802.53</v>
      </c>
      <c r="ARU211">
        <v>1806.58</v>
      </c>
      <c r="ARV211">
        <v>1801.8500000000001</v>
      </c>
      <c r="ARW211">
        <v>1823.49</v>
      </c>
      <c r="ARX211">
        <v>1844.45</v>
      </c>
      <c r="ARY211">
        <v>1823.49</v>
      </c>
      <c r="ARZ211">
        <v>1788.33</v>
      </c>
      <c r="ASA211">
        <v>1791.03</v>
      </c>
      <c r="ASB211">
        <v>1806.58</v>
      </c>
      <c r="ASC211">
        <v>1818.08</v>
      </c>
      <c r="ASD211">
        <v>1805.23</v>
      </c>
      <c r="ASE211">
        <v>1821.46</v>
      </c>
      <c r="ASF211">
        <v>1800.5</v>
      </c>
      <c r="ASG211">
        <v>1827.54</v>
      </c>
      <c r="ASH211">
        <v>1849.18</v>
      </c>
      <c r="ASI211">
        <v>1852.56</v>
      </c>
      <c r="ASJ211">
        <v>1855.26</v>
      </c>
      <c r="ASK211">
        <v>1843.77</v>
      </c>
      <c r="ASL211">
        <v>1851.88</v>
      </c>
      <c r="ASM211">
        <v>1880.28</v>
      </c>
      <c r="ASN211">
        <v>1881.63</v>
      </c>
      <c r="ASO211">
        <v>1888.39</v>
      </c>
      <c r="ASP211">
        <v>1888.39</v>
      </c>
      <c r="ASQ211">
        <v>1893.8</v>
      </c>
      <c r="ASR211">
        <v>1900.56</v>
      </c>
      <c r="ASS211">
        <v>1904.6200000000001</v>
      </c>
      <c r="AST211">
        <v>1929.64</v>
      </c>
      <c r="ASU211">
        <v>1934.3700000000001</v>
      </c>
      <c r="ASV211">
        <v>1933.02</v>
      </c>
      <c r="ASW211">
        <v>1927.6100000000001</v>
      </c>
      <c r="ASX211">
        <v>1932.3400000000001</v>
      </c>
      <c r="ASY211">
        <v>1951.95</v>
      </c>
      <c r="ASZ211">
        <v>1955.33</v>
      </c>
      <c r="ATA211">
        <v>1941.13</v>
      </c>
      <c r="ATB211">
        <v>1933.69</v>
      </c>
      <c r="ATC211">
        <v>1947.89</v>
      </c>
      <c r="ATD211">
        <v>1951.27</v>
      </c>
      <c r="ATE211">
        <v>1985.0800000000002</v>
      </c>
      <c r="ATF211">
        <v>1963.44</v>
      </c>
      <c r="ATG211">
        <v>1938.06</v>
      </c>
      <c r="ATH211">
        <v>1936</v>
      </c>
      <c r="ATI211">
        <v>1942.8600000000001</v>
      </c>
      <c r="ATJ211">
        <v>1947.66</v>
      </c>
      <c r="ATK211">
        <v>1953.15</v>
      </c>
      <c r="ATL211">
        <v>1955.21</v>
      </c>
      <c r="ATM211">
        <v>1943.55</v>
      </c>
      <c r="ATN211">
        <v>1963.44</v>
      </c>
      <c r="ATO211">
        <v>1935.31</v>
      </c>
      <c r="ATP211">
        <v>1962.76</v>
      </c>
      <c r="ATQ211">
        <v>1944.23</v>
      </c>
      <c r="ATR211">
        <v>1940.8</v>
      </c>
      <c r="ATS211">
        <v>1945.6000000000001</v>
      </c>
      <c r="ATT211">
        <v>1942.18</v>
      </c>
      <c r="ATU211">
        <v>1944.92</v>
      </c>
      <c r="ATV211">
        <v>1955.21</v>
      </c>
      <c r="ATW211">
        <v>1956.58</v>
      </c>
      <c r="ATX211">
        <v>1970.3</v>
      </c>
      <c r="ATY211">
        <v>1985.39</v>
      </c>
      <c r="ATZ211">
        <v>1993.63</v>
      </c>
      <c r="AUA211">
        <v>2019.7</v>
      </c>
      <c r="AUB211">
        <v>2008.03</v>
      </c>
      <c r="AUC211">
        <v>2001.8600000000001</v>
      </c>
      <c r="AUD211">
        <v>2001.8600000000001</v>
      </c>
      <c r="AUE211">
        <v>1992.94</v>
      </c>
      <c r="AUF211">
        <v>1977.8500000000001</v>
      </c>
      <c r="AUG211">
        <v>1952.47</v>
      </c>
      <c r="AUH211">
        <v>1964.13</v>
      </c>
      <c r="AUI211">
        <v>1937.3700000000001</v>
      </c>
      <c r="AUJ211">
        <v>1918.16</v>
      </c>
      <c r="AUK211">
        <v>1951.0900000000001</v>
      </c>
      <c r="AUL211">
        <v>1942.8600000000001</v>
      </c>
      <c r="AUM211">
        <v>1940.8</v>
      </c>
      <c r="AUN211">
        <v>1922.97</v>
      </c>
      <c r="AUO211">
        <v>1930.51</v>
      </c>
      <c r="AUP211">
        <v>1919.54</v>
      </c>
      <c r="AUQ211">
        <v>1900.33</v>
      </c>
      <c r="AUR211">
        <v>1906.5</v>
      </c>
      <c r="AUS211">
        <v>1940.1200000000001</v>
      </c>
      <c r="AUT211">
        <v>1958.64</v>
      </c>
      <c r="AUU211">
        <v>1954.52</v>
      </c>
      <c r="AUV211">
        <v>1941.49</v>
      </c>
      <c r="AUW211">
        <v>1957.95</v>
      </c>
      <c r="AUX211">
        <v>1964.13</v>
      </c>
      <c r="AUY211">
        <v>1977.16</v>
      </c>
      <c r="AUZ211">
        <v>1981.97</v>
      </c>
      <c r="AVA211">
        <v>1974.42</v>
      </c>
      <c r="AVB211">
        <v>2012.8400000000001</v>
      </c>
      <c r="AVC211">
        <v>1998.43</v>
      </c>
      <c r="AVD211">
        <v>2005.29</v>
      </c>
      <c r="AVE211">
        <v>2003.92</v>
      </c>
      <c r="AVF211">
        <v>1998.43</v>
      </c>
      <c r="AVG211">
        <v>1994.31</v>
      </c>
      <c r="AVH211">
        <v>1998.43</v>
      </c>
      <c r="AVI211">
        <v>2003.23</v>
      </c>
      <c r="AVJ211">
        <v>2006.66</v>
      </c>
      <c r="AVK211">
        <v>2005.29</v>
      </c>
      <c r="AVL211">
        <v>2010.78</v>
      </c>
      <c r="AVM211">
        <v>2012.15</v>
      </c>
      <c r="AVN211">
        <v>2015.5800000000002</v>
      </c>
      <c r="AVO211">
        <v>2035.48</v>
      </c>
      <c r="AVP211">
        <v>2049.88</v>
      </c>
      <c r="AVQ211">
        <v>2056.7400000000002</v>
      </c>
      <c r="AVR211">
        <v>2029.3</v>
      </c>
      <c r="AVS211">
        <v>2008.42</v>
      </c>
      <c r="AVT211">
        <v>1972.91</v>
      </c>
      <c r="AVU211">
        <v>1942.98</v>
      </c>
      <c r="AVV211">
        <v>1952.03</v>
      </c>
      <c r="AVW211">
        <v>1954.81</v>
      </c>
      <c r="AVX211">
        <v>1979.18</v>
      </c>
      <c r="AVY211">
        <v>1972.22</v>
      </c>
      <c r="AVZ211">
        <v>1972.22</v>
      </c>
      <c r="AWA211">
        <v>1965.26</v>
      </c>
      <c r="AWB211">
        <v>1972.22</v>
      </c>
      <c r="AWC211">
        <v>1982.66</v>
      </c>
      <c r="AWD211">
        <v>2002.15</v>
      </c>
      <c r="AWE211">
        <v>2000.06</v>
      </c>
      <c r="AWF211">
        <v>1958.29</v>
      </c>
      <c r="AWG211">
        <v>1913.74</v>
      </c>
      <c r="AWH211">
        <v>1915.83</v>
      </c>
      <c r="AWI211">
        <v>1940.19</v>
      </c>
      <c r="AWJ211">
        <v>1926.27</v>
      </c>
      <c r="AWK211">
        <v>1948.55</v>
      </c>
      <c r="AWL211">
        <v>1947.15</v>
      </c>
      <c r="AWM211">
        <v>1946.46</v>
      </c>
      <c r="AWN211">
        <v>1942.98</v>
      </c>
      <c r="AWO211">
        <v>1947.15</v>
      </c>
      <c r="AWP211">
        <v>1965.95</v>
      </c>
      <c r="AWQ211">
        <v>1981.96</v>
      </c>
      <c r="AWR211">
        <v>1981.27</v>
      </c>
      <c r="AWS211">
        <v>1965.95</v>
      </c>
      <c r="AWT211">
        <v>1970.13</v>
      </c>
      <c r="AWU211">
        <v>1984.05</v>
      </c>
      <c r="AWV211">
        <v>1988.92</v>
      </c>
      <c r="AWW211">
        <v>1963.17</v>
      </c>
      <c r="AWX211">
        <v>1951.33</v>
      </c>
      <c r="AWY211">
        <v>1943.67</v>
      </c>
      <c r="AWZ211">
        <v>1958.29</v>
      </c>
      <c r="AXA211">
        <v>1975.7</v>
      </c>
      <c r="AXB211">
        <v>1954.81</v>
      </c>
      <c r="AXC211">
        <v>1961.08</v>
      </c>
      <c r="AXD211">
        <v>1958.29</v>
      </c>
      <c r="AXE211">
        <v>1943.5</v>
      </c>
      <c r="AXF211">
        <v>1942.28</v>
      </c>
      <c r="AXG211">
        <v>1980.57</v>
      </c>
      <c r="AXH211">
        <v>2004.24</v>
      </c>
      <c r="AXI211">
        <v>1991.71</v>
      </c>
      <c r="AXJ211">
        <v>1981.27</v>
      </c>
      <c r="AXK211">
        <v>1962.47</v>
      </c>
      <c r="AXL211">
        <v>1936.02</v>
      </c>
      <c r="AXM211">
        <v>1902.6000000000001</v>
      </c>
      <c r="AXN211">
        <v>1931.14</v>
      </c>
      <c r="AXO211">
        <v>1945.07</v>
      </c>
      <c r="AXP211">
        <v>1967.3400000000001</v>
      </c>
      <c r="AXQ211">
        <v>1956.2</v>
      </c>
      <c r="AXR211">
        <v>1958.99</v>
      </c>
      <c r="AXS211">
        <v>1986.8400000000001</v>
      </c>
      <c r="AXT211">
        <v>2008.42</v>
      </c>
      <c r="AXU211">
        <v>2043.92</v>
      </c>
      <c r="AXV211">
        <v>2091.96</v>
      </c>
      <c r="AXW211">
        <v>2137.9</v>
      </c>
      <c r="AXX211">
        <v>2130.94</v>
      </c>
      <c r="AXY211">
        <v>2131.64</v>
      </c>
      <c r="AXZ211">
        <v>2142.08</v>
      </c>
      <c r="AYA211">
        <v>2137.21</v>
      </c>
      <c r="AYB211">
        <v>2151.13</v>
      </c>
      <c r="AYC211">
        <v>2156.0700000000002</v>
      </c>
      <c r="AYD211">
        <v>2168.0700000000002</v>
      </c>
      <c r="AYE211">
        <v>2164.54</v>
      </c>
      <c r="AYF211">
        <v>2151.13</v>
      </c>
      <c r="AYG211">
        <v>2130.66</v>
      </c>
      <c r="AYH211">
        <v>2138.42</v>
      </c>
      <c r="AYI211">
        <v>2163.84</v>
      </c>
      <c r="AYJ211">
        <v>2139.83</v>
      </c>
      <c r="AYK211">
        <v>2139.83</v>
      </c>
      <c r="AYL211">
        <v>2127.13</v>
      </c>
      <c r="AYM211">
        <v>2165.96</v>
      </c>
      <c r="AYN211">
        <v>2156.7800000000002</v>
      </c>
      <c r="AYO211">
        <v>2184.31</v>
      </c>
      <c r="AYP211">
        <v>2218.2000000000003</v>
      </c>
      <c r="AYQ211">
        <v>2214.67</v>
      </c>
      <c r="AYR211">
        <v>2197.02</v>
      </c>
      <c r="AYS211">
        <v>2203.37</v>
      </c>
      <c r="AYT211">
        <v>2249.2600000000002</v>
      </c>
      <c r="AYU211">
        <v>2244.3200000000002</v>
      </c>
      <c r="AYV211">
        <v>2204.08</v>
      </c>
      <c r="AYW211">
        <v>2206.9</v>
      </c>
      <c r="AYX211">
        <v>2213.2600000000002</v>
      </c>
      <c r="AYY211">
        <v>2237.2600000000002</v>
      </c>
      <c r="AYZ211">
        <v>2215.37</v>
      </c>
      <c r="AZA211">
        <v>2233.73</v>
      </c>
      <c r="AZB211">
        <v>2217.4900000000002</v>
      </c>
      <c r="AZC211">
        <v>2192.7800000000002</v>
      </c>
      <c r="AZD211">
        <v>2197.02</v>
      </c>
      <c r="AZE211">
        <v>2202.67</v>
      </c>
      <c r="AZF211">
        <v>2216.79</v>
      </c>
      <c r="AZG211">
        <v>2211.14</v>
      </c>
      <c r="AZH211">
        <v>2194.19</v>
      </c>
      <c r="AZI211">
        <v>2199.84</v>
      </c>
      <c r="AZJ211">
        <v>2188.5500000000002</v>
      </c>
      <c r="AZK211">
        <v>2196.31</v>
      </c>
      <c r="AZL211">
        <v>2209.02</v>
      </c>
      <c r="AZM211">
        <v>2228.08</v>
      </c>
      <c r="AZN211">
        <v>2200.5500000000002</v>
      </c>
      <c r="AZO211">
        <v>2186.4299999999998</v>
      </c>
      <c r="AZP211">
        <v>2163.84</v>
      </c>
      <c r="AZQ211">
        <v>2143.36</v>
      </c>
      <c r="AZR211">
        <v>2139.83</v>
      </c>
      <c r="AZS211">
        <v>2141.9499999999998</v>
      </c>
      <c r="AZT211">
        <v>2141.25</v>
      </c>
      <c r="AZU211">
        <v>2141.9499999999998</v>
      </c>
      <c r="AZV211">
        <v>2156.7800000000002</v>
      </c>
      <c r="AZW211">
        <v>2173.7200000000003</v>
      </c>
      <c r="AZX211">
        <v>2142.66</v>
      </c>
      <c r="AZY211">
        <v>2148.31</v>
      </c>
      <c r="AZZ211">
        <v>2172.31</v>
      </c>
      <c r="BAA211">
        <v>2185.7200000000003</v>
      </c>
      <c r="BAB211">
        <v>2196.31</v>
      </c>
      <c r="BAC211">
        <v>2180.0700000000002</v>
      </c>
      <c r="BAD211">
        <v>2168.7800000000002</v>
      </c>
      <c r="BAE211">
        <v>2149.0100000000002</v>
      </c>
      <c r="BAF211">
        <v>2171.6</v>
      </c>
      <c r="BAG211">
        <v>2189.96</v>
      </c>
      <c r="BAH211">
        <v>2206.9</v>
      </c>
      <c r="BAI211">
        <v>2217.4900000000002</v>
      </c>
      <c r="BAJ211">
        <v>2236.5500000000002</v>
      </c>
      <c r="BAK211">
        <v>2233.02</v>
      </c>
      <c r="BAL211">
        <v>2235.14</v>
      </c>
      <c r="BAM211">
        <v>2235.14</v>
      </c>
      <c r="BAN211">
        <v>2228.7000000000003</v>
      </c>
      <c r="BAO211">
        <v>2204.37</v>
      </c>
      <c r="BAP211">
        <v>2202.2200000000003</v>
      </c>
      <c r="BAQ211">
        <v>2205.8000000000002</v>
      </c>
      <c r="BAR211">
        <v>2188.62</v>
      </c>
      <c r="BAS211">
        <v>2169.3000000000002</v>
      </c>
      <c r="BAT211">
        <v>2155.6999999999998</v>
      </c>
      <c r="BAU211">
        <v>2170.73</v>
      </c>
      <c r="BAV211">
        <v>2163.5700000000002</v>
      </c>
      <c r="BAW211">
        <v>2167.15</v>
      </c>
      <c r="BAX211">
        <v>2170.0100000000002</v>
      </c>
      <c r="BAY211">
        <v>2140.67</v>
      </c>
      <c r="BAZ211">
        <v>2142.8200000000002</v>
      </c>
      <c r="BBA211">
        <v>2144.25</v>
      </c>
      <c r="BBB211">
        <v>2094.15</v>
      </c>
      <c r="BBC211">
        <v>2094.15</v>
      </c>
    </row>
    <row r="212" spans="1:1407" x14ac:dyDescent="0.35">
      <c r="A212">
        <v>951018</v>
      </c>
      <c r="B212" t="s">
        <v>172</v>
      </c>
      <c r="C212">
        <v>25309.47</v>
      </c>
      <c r="D212">
        <v>25409.89</v>
      </c>
      <c r="E212">
        <v>25280.77</v>
      </c>
      <c r="F212">
        <v>25051.200000000001</v>
      </c>
      <c r="G212">
        <v>25266.41</v>
      </c>
      <c r="H212">
        <v>25280.77</v>
      </c>
      <c r="I212">
        <v>25079.9</v>
      </c>
      <c r="J212">
        <v>26041.200000000001</v>
      </c>
      <c r="K212">
        <v>25625.100000000002</v>
      </c>
      <c r="L212">
        <v>24993.82</v>
      </c>
      <c r="M212">
        <v>24735.55</v>
      </c>
      <c r="N212">
        <v>24663.8</v>
      </c>
      <c r="O212">
        <v>24635.119999999999</v>
      </c>
      <c r="P212">
        <v>24362.510000000002</v>
      </c>
      <c r="Q212">
        <v>24247.73</v>
      </c>
      <c r="R212">
        <v>24477.3</v>
      </c>
      <c r="S212">
        <v>24620.760000000002</v>
      </c>
      <c r="T212">
        <v>24563.38</v>
      </c>
      <c r="U212">
        <v>24936.41</v>
      </c>
      <c r="V212">
        <v>25754.25</v>
      </c>
      <c r="W212">
        <v>25955.11</v>
      </c>
      <c r="X212">
        <v>25797.29</v>
      </c>
      <c r="Y212">
        <v>26615.100000000002</v>
      </c>
      <c r="Z212">
        <v>26729.89</v>
      </c>
      <c r="AA212">
        <v>26887.71</v>
      </c>
      <c r="AB212">
        <v>26328.15</v>
      </c>
      <c r="AC212">
        <v>26026.86</v>
      </c>
      <c r="AD212">
        <v>26328.15</v>
      </c>
      <c r="AE212">
        <v>26184.68</v>
      </c>
      <c r="AF212">
        <v>25825.99</v>
      </c>
      <c r="AG212">
        <v>26256.41</v>
      </c>
      <c r="AH212">
        <v>26485.98</v>
      </c>
      <c r="AI212">
        <v>26844.670000000002</v>
      </c>
      <c r="AJ212">
        <v>27002.5</v>
      </c>
      <c r="AK212">
        <v>27174.66</v>
      </c>
      <c r="AL212">
        <v>27461.64</v>
      </c>
      <c r="AM212">
        <v>27404.23</v>
      </c>
      <c r="AN212">
        <v>26442.93</v>
      </c>
      <c r="AO212">
        <v>26672.5</v>
      </c>
      <c r="AP212">
        <v>26600.760000000002</v>
      </c>
      <c r="AQ212">
        <v>26772.93</v>
      </c>
      <c r="AR212">
        <v>26227.73</v>
      </c>
      <c r="AS212">
        <v>26213.360000000001</v>
      </c>
      <c r="AT212">
        <v>25782.93</v>
      </c>
      <c r="AU212">
        <v>25209.02</v>
      </c>
      <c r="AV212">
        <v>25381.190000000002</v>
      </c>
      <c r="AW212">
        <v>25452.93</v>
      </c>
      <c r="AX212">
        <v>25840.33</v>
      </c>
      <c r="AY212">
        <v>25754.25</v>
      </c>
      <c r="AZ212">
        <v>26199.02</v>
      </c>
      <c r="BA212">
        <v>26098.58</v>
      </c>
      <c r="BB212">
        <v>26184.68</v>
      </c>
      <c r="BC212">
        <v>26141.62</v>
      </c>
      <c r="BD212">
        <v>26184.68</v>
      </c>
      <c r="BE212">
        <v>25811.63</v>
      </c>
      <c r="BF212">
        <v>26199.02</v>
      </c>
      <c r="BG212">
        <v>26227.73</v>
      </c>
      <c r="BH212">
        <v>26041.200000000001</v>
      </c>
      <c r="BI212">
        <v>26328.15</v>
      </c>
      <c r="BJ212">
        <v>26012.5</v>
      </c>
      <c r="BK212">
        <v>25869.03</v>
      </c>
      <c r="BL212">
        <v>26313.81</v>
      </c>
      <c r="BM212">
        <v>26916.41</v>
      </c>
      <c r="BN212">
        <v>26642.63</v>
      </c>
      <c r="BO212">
        <v>26945.23</v>
      </c>
      <c r="BP212">
        <v>26887.59</v>
      </c>
      <c r="BQ212">
        <v>26757.91</v>
      </c>
      <c r="BR212">
        <v>26239.18</v>
      </c>
      <c r="BS212">
        <v>25749.27</v>
      </c>
      <c r="BT212">
        <v>25864.54</v>
      </c>
      <c r="BU212">
        <v>25518.71</v>
      </c>
      <c r="BV212">
        <v>25461.09</v>
      </c>
      <c r="BW212">
        <v>25288.16</v>
      </c>
      <c r="BX212">
        <v>25489.89</v>
      </c>
      <c r="BY212">
        <v>25662.82</v>
      </c>
      <c r="BZ212">
        <v>25850.12</v>
      </c>
      <c r="CA212">
        <v>25821.32</v>
      </c>
      <c r="CB212">
        <v>25835.72</v>
      </c>
      <c r="CC212">
        <v>25951</v>
      </c>
      <c r="CD212">
        <v>25965.4</v>
      </c>
      <c r="CE212">
        <v>25922.170000000002</v>
      </c>
      <c r="CF212">
        <v>26066.27</v>
      </c>
      <c r="CG212">
        <v>26152.720000000001</v>
      </c>
      <c r="CH212">
        <v>25965.4</v>
      </c>
      <c r="CI212">
        <v>25979.82</v>
      </c>
      <c r="CJ212">
        <v>26167.13</v>
      </c>
      <c r="CK212">
        <v>26469.73</v>
      </c>
      <c r="CL212">
        <v>26642.63</v>
      </c>
      <c r="CM212">
        <v>26383.279999999999</v>
      </c>
      <c r="CN212">
        <v>26296.82</v>
      </c>
      <c r="CO212">
        <v>25936.59</v>
      </c>
      <c r="CP212">
        <v>25720.440000000002</v>
      </c>
      <c r="CQ212">
        <v>25951</v>
      </c>
      <c r="CR212">
        <v>25878.95</v>
      </c>
      <c r="CS212">
        <v>25662.82</v>
      </c>
      <c r="CT212">
        <v>25821.32</v>
      </c>
      <c r="CU212">
        <v>26628.23</v>
      </c>
      <c r="CV212">
        <v>26844.36</v>
      </c>
      <c r="CW212">
        <v>26829.96</v>
      </c>
      <c r="CX212">
        <v>26325.63</v>
      </c>
      <c r="CY212">
        <v>26311.23</v>
      </c>
      <c r="CZ212">
        <v>26426.5</v>
      </c>
      <c r="DA212">
        <v>25835.72</v>
      </c>
      <c r="DB212">
        <v>26224.77</v>
      </c>
      <c r="DC212">
        <v>25936.59</v>
      </c>
      <c r="DD212">
        <v>25778.09</v>
      </c>
      <c r="DE212">
        <v>25100.86</v>
      </c>
      <c r="DF212">
        <v>25172.89</v>
      </c>
      <c r="DG212">
        <v>25302.59</v>
      </c>
      <c r="DH212">
        <v>25086.43</v>
      </c>
      <c r="DI212">
        <v>25633.99</v>
      </c>
      <c r="DJ212">
        <v>25043.21</v>
      </c>
      <c r="DK212">
        <v>24927.93</v>
      </c>
      <c r="DL212">
        <v>24855.9</v>
      </c>
      <c r="DM212">
        <v>25331.39</v>
      </c>
      <c r="DN212">
        <v>25360.21</v>
      </c>
      <c r="DO212">
        <v>25072.03</v>
      </c>
      <c r="DP212">
        <v>25374.61</v>
      </c>
      <c r="DQ212">
        <v>25187.31</v>
      </c>
      <c r="DR212">
        <v>25072.03</v>
      </c>
      <c r="DS212">
        <v>25259.360000000001</v>
      </c>
      <c r="DT212">
        <v>24927.93</v>
      </c>
      <c r="DU212">
        <v>24380.39</v>
      </c>
      <c r="DV212">
        <v>24337.170000000002</v>
      </c>
      <c r="DW212">
        <v>25129.66</v>
      </c>
      <c r="DX212">
        <v>25187.3</v>
      </c>
      <c r="DY212">
        <v>24955.690000000002</v>
      </c>
      <c r="DZ212">
        <v>24651.72</v>
      </c>
      <c r="EA212">
        <v>24535.91</v>
      </c>
      <c r="EB212">
        <v>24058.22</v>
      </c>
      <c r="EC212">
        <v>25433.39</v>
      </c>
      <c r="ED212">
        <v>25028.07</v>
      </c>
      <c r="EE212">
        <v>24535.91</v>
      </c>
      <c r="EF212">
        <v>23898.99</v>
      </c>
      <c r="EG212">
        <v>23681.84</v>
      </c>
      <c r="EH212">
        <v>23710.799999999999</v>
      </c>
      <c r="EI212">
        <v>23479.19</v>
      </c>
      <c r="EJ212">
        <v>24217.45</v>
      </c>
      <c r="EK212">
        <v>23841.07</v>
      </c>
      <c r="EL212">
        <v>23537.100000000002</v>
      </c>
      <c r="EM212">
        <v>24318.77</v>
      </c>
      <c r="EN212">
        <v>24434.57</v>
      </c>
      <c r="EO212">
        <v>24622.760000000002</v>
      </c>
      <c r="EP212">
        <v>23956.880000000001</v>
      </c>
      <c r="EQ212">
        <v>24782</v>
      </c>
      <c r="ER212">
        <v>25114.93</v>
      </c>
      <c r="ES212">
        <v>24449.07</v>
      </c>
      <c r="ET212">
        <v>24782</v>
      </c>
      <c r="EU212">
        <v>24043.73</v>
      </c>
      <c r="EV212">
        <v>24246.41</v>
      </c>
      <c r="EW212">
        <v>24463.53</v>
      </c>
      <c r="EX212">
        <v>24318.77</v>
      </c>
      <c r="EY212">
        <v>24029.27</v>
      </c>
      <c r="EZ212">
        <v>24333.260000000002</v>
      </c>
      <c r="FA212">
        <v>24463.53</v>
      </c>
      <c r="FB212">
        <v>24608.3</v>
      </c>
      <c r="FC212">
        <v>24970.18</v>
      </c>
      <c r="FD212">
        <v>25158.350000000002</v>
      </c>
      <c r="FE212">
        <v>25042.54</v>
      </c>
      <c r="FF212">
        <v>24101.64</v>
      </c>
      <c r="FG212">
        <v>24420.11</v>
      </c>
      <c r="FH212">
        <v>24318.77</v>
      </c>
      <c r="FI212">
        <v>23913.46</v>
      </c>
      <c r="FJ212">
        <v>23985.84</v>
      </c>
      <c r="FK212">
        <v>24043.73</v>
      </c>
      <c r="FL212">
        <v>24391.15</v>
      </c>
      <c r="FM212">
        <v>24550.38</v>
      </c>
      <c r="FN212">
        <v>24926.73</v>
      </c>
      <c r="FO212">
        <v>24333.260000000002</v>
      </c>
      <c r="FP212">
        <v>24463.53</v>
      </c>
      <c r="FQ212">
        <v>24246.41</v>
      </c>
      <c r="FR212">
        <v>24492.49</v>
      </c>
      <c r="FS212">
        <v>24217.45</v>
      </c>
      <c r="FT212">
        <v>24463.53</v>
      </c>
      <c r="FU212">
        <v>24463.53</v>
      </c>
      <c r="FV212">
        <v>24724.080000000002</v>
      </c>
      <c r="FW212">
        <v>25303.11</v>
      </c>
      <c r="FX212">
        <v>25592.62</v>
      </c>
      <c r="FY212">
        <v>25940.04</v>
      </c>
      <c r="FZ212">
        <v>26359.82</v>
      </c>
      <c r="GA212">
        <v>26287.43</v>
      </c>
      <c r="GB212">
        <v>26548</v>
      </c>
      <c r="GC212">
        <v>26287.43</v>
      </c>
      <c r="GD212">
        <v>26620.39</v>
      </c>
      <c r="GE212">
        <v>26736.170000000002</v>
      </c>
      <c r="GF212">
        <v>26779.62</v>
      </c>
      <c r="GG212">
        <v>27604.71</v>
      </c>
      <c r="GH212">
        <v>27749.47</v>
      </c>
      <c r="GI212">
        <v>27431.010000000002</v>
      </c>
      <c r="GJ212">
        <v>27402.05</v>
      </c>
      <c r="GK212">
        <v>27807.360000000001</v>
      </c>
      <c r="GL212">
        <v>28140.29</v>
      </c>
      <c r="GM212">
        <v>27995.55</v>
      </c>
      <c r="GN212">
        <v>27719.37</v>
      </c>
      <c r="GO212">
        <v>27981.02</v>
      </c>
      <c r="GP212">
        <v>28518.83</v>
      </c>
      <c r="GQ212">
        <v>28795.010000000002</v>
      </c>
      <c r="GR212">
        <v>28795.010000000002</v>
      </c>
      <c r="GS212">
        <v>28853.14</v>
      </c>
      <c r="GT212">
        <v>28329.86</v>
      </c>
      <c r="GU212">
        <v>28286.25</v>
      </c>
      <c r="GV212">
        <v>28431.62</v>
      </c>
      <c r="GW212">
        <v>28300.78</v>
      </c>
      <c r="GX212">
        <v>28053.68</v>
      </c>
      <c r="GY212">
        <v>29158.400000000001</v>
      </c>
      <c r="GZ212">
        <v>28983.96</v>
      </c>
      <c r="HA212">
        <v>28678.720000000001</v>
      </c>
      <c r="HB212">
        <v>29812.5</v>
      </c>
      <c r="HC212">
        <v>30117.73</v>
      </c>
      <c r="HD212">
        <v>30655.56</v>
      </c>
      <c r="HE212">
        <v>30553.8</v>
      </c>
      <c r="HF212">
        <v>30001.47</v>
      </c>
      <c r="HG212">
        <v>28344.41</v>
      </c>
      <c r="HH212">
        <v>28446.15</v>
      </c>
      <c r="HI212">
        <v>28344.41</v>
      </c>
      <c r="HJ212">
        <v>28329.86</v>
      </c>
      <c r="HK212">
        <v>28315.33</v>
      </c>
      <c r="HL212">
        <v>29100.25</v>
      </c>
      <c r="HM212">
        <v>29347.350000000002</v>
      </c>
      <c r="HN212">
        <v>28853.14</v>
      </c>
      <c r="HO212">
        <v>28969.43</v>
      </c>
      <c r="HP212">
        <v>29100.25</v>
      </c>
      <c r="HQ212">
        <v>28780.46</v>
      </c>
      <c r="HR212">
        <v>28795.010000000002</v>
      </c>
      <c r="HS212">
        <v>28213.57</v>
      </c>
      <c r="HT212">
        <v>27675.760000000002</v>
      </c>
      <c r="HU212">
        <v>27981.02</v>
      </c>
      <c r="HV212">
        <v>28053.68</v>
      </c>
      <c r="HW212">
        <v>27719.37</v>
      </c>
      <c r="HX212">
        <v>27646.68</v>
      </c>
      <c r="HY212">
        <v>27719.37</v>
      </c>
      <c r="HZ212">
        <v>27210.61</v>
      </c>
      <c r="IA212">
        <v>27152.48</v>
      </c>
      <c r="IB212">
        <v>27559.48</v>
      </c>
      <c r="IC212">
        <v>27457.74</v>
      </c>
      <c r="ID212">
        <v>27515.87</v>
      </c>
      <c r="IE212">
        <v>28460.68</v>
      </c>
      <c r="IF212">
        <v>28576.959999999999</v>
      </c>
      <c r="IG212">
        <v>28664.170000000002</v>
      </c>
      <c r="IH212">
        <v>28417.07</v>
      </c>
      <c r="II212">
        <v>28446.15</v>
      </c>
      <c r="IJ212">
        <v>29478.18</v>
      </c>
      <c r="IK212">
        <v>29638.080000000002</v>
      </c>
      <c r="IL212">
        <v>29347.350000000002</v>
      </c>
      <c r="IM212">
        <v>29332.82</v>
      </c>
      <c r="IN212">
        <v>29013.040000000001</v>
      </c>
      <c r="IO212">
        <v>28925.82</v>
      </c>
      <c r="IP212">
        <v>28998.510000000002</v>
      </c>
      <c r="IQ212">
        <v>28853.14</v>
      </c>
      <c r="IR212">
        <v>28838.61</v>
      </c>
      <c r="IS212">
        <v>28838.61</v>
      </c>
      <c r="IT212">
        <v>28460.7</v>
      </c>
      <c r="IU212">
        <v>28183.38</v>
      </c>
      <c r="IV212">
        <v>28373.11</v>
      </c>
      <c r="IW212">
        <v>27570.39</v>
      </c>
      <c r="IX212">
        <v>29569.93</v>
      </c>
      <c r="IY212">
        <v>29467.75</v>
      </c>
      <c r="IZ212">
        <v>29248.83</v>
      </c>
      <c r="JA212">
        <v>29934.799999999999</v>
      </c>
      <c r="JB212">
        <v>29628.3</v>
      </c>
      <c r="JC212">
        <v>29205.040000000001</v>
      </c>
      <c r="JD212">
        <v>28986.100000000002</v>
      </c>
      <c r="JE212">
        <v>29073.690000000002</v>
      </c>
      <c r="JF212">
        <v>29190.46</v>
      </c>
      <c r="JG212">
        <v>29044.5</v>
      </c>
      <c r="JH212">
        <v>28110.400000000001</v>
      </c>
      <c r="JI212">
        <v>28285.54</v>
      </c>
      <c r="JJ212">
        <v>28008.22</v>
      </c>
      <c r="JK212">
        <v>27789.3</v>
      </c>
      <c r="JL212">
        <v>27453.62</v>
      </c>
      <c r="JM212">
        <v>27789.3</v>
      </c>
      <c r="JN212">
        <v>27979.05</v>
      </c>
      <c r="JO212">
        <v>28592.05</v>
      </c>
      <c r="JP212">
        <v>28416.89</v>
      </c>
      <c r="JQ212">
        <v>28095.81</v>
      </c>
      <c r="JR212">
        <v>28314.73</v>
      </c>
      <c r="JS212">
        <v>28095.81</v>
      </c>
      <c r="JT212">
        <v>28825.57</v>
      </c>
      <c r="JU212">
        <v>28533.65</v>
      </c>
      <c r="JV212">
        <v>28694.2</v>
      </c>
      <c r="JW212">
        <v>29132.06</v>
      </c>
      <c r="JX212">
        <v>29132.06</v>
      </c>
      <c r="JY212">
        <v>29175.850000000002</v>
      </c>
      <c r="JZ212">
        <v>29219.63</v>
      </c>
      <c r="KA212">
        <v>29365.59</v>
      </c>
      <c r="KB212">
        <v>29161.260000000002</v>
      </c>
      <c r="KC212">
        <v>29059.08</v>
      </c>
      <c r="KD212">
        <v>28913.14</v>
      </c>
      <c r="KE212">
        <v>28679.61</v>
      </c>
      <c r="KF212">
        <v>27643.34</v>
      </c>
      <c r="KG212">
        <v>28008.22</v>
      </c>
      <c r="KH212">
        <v>27774.720000000001</v>
      </c>
      <c r="KI212">
        <v>26855.21</v>
      </c>
      <c r="KJ212">
        <v>26096.25</v>
      </c>
      <c r="KK212">
        <v>26256.799999999999</v>
      </c>
      <c r="KL212">
        <v>26256.799999999999</v>
      </c>
      <c r="KM212">
        <v>26198.43</v>
      </c>
      <c r="KN212">
        <v>26037.88</v>
      </c>
      <c r="KO212">
        <v>26388.15</v>
      </c>
      <c r="KP212">
        <v>25600.02</v>
      </c>
      <c r="KQ212">
        <v>25483.25</v>
      </c>
      <c r="KR212">
        <v>25585.43</v>
      </c>
      <c r="KS212">
        <v>25541.65</v>
      </c>
      <c r="KT212">
        <v>25483.25</v>
      </c>
      <c r="KU212">
        <v>25556.23</v>
      </c>
      <c r="KV212">
        <v>25921.119999999999</v>
      </c>
      <c r="KW212">
        <v>26140.04</v>
      </c>
      <c r="KX212">
        <v>26052.47</v>
      </c>
      <c r="KY212">
        <v>26096.25</v>
      </c>
      <c r="KZ212">
        <v>25994.100000000002</v>
      </c>
      <c r="LA212">
        <v>25541.65</v>
      </c>
      <c r="LB212">
        <v>25293.510000000002</v>
      </c>
      <c r="LC212">
        <v>25118.38</v>
      </c>
      <c r="LD212">
        <v>25322.71</v>
      </c>
      <c r="LE212">
        <v>25950.31</v>
      </c>
      <c r="LF212">
        <v>26008.68</v>
      </c>
      <c r="LG212">
        <v>25862.74</v>
      </c>
      <c r="LH212">
        <v>26962.350000000002</v>
      </c>
      <c r="LI212">
        <v>26889.040000000001</v>
      </c>
      <c r="LJ212">
        <v>27299.55</v>
      </c>
      <c r="LK212">
        <v>27284.880000000001</v>
      </c>
      <c r="LL212">
        <v>27079.62</v>
      </c>
      <c r="LM212">
        <v>27607.43</v>
      </c>
      <c r="LN212">
        <v>27431.5</v>
      </c>
      <c r="LO212">
        <v>27328.89</v>
      </c>
      <c r="LP212">
        <v>27182.260000000002</v>
      </c>
      <c r="LQ212">
        <v>27798.04</v>
      </c>
      <c r="LR212">
        <v>27724.73</v>
      </c>
      <c r="LS212">
        <v>27475.48</v>
      </c>
      <c r="LT212">
        <v>27270.23</v>
      </c>
      <c r="LU212">
        <v>26933.02</v>
      </c>
      <c r="LV212">
        <v>26845.05</v>
      </c>
      <c r="LW212">
        <v>26317.24</v>
      </c>
      <c r="LX212">
        <v>25980.02</v>
      </c>
      <c r="LY212">
        <v>26903.690000000002</v>
      </c>
      <c r="LZ212">
        <v>26757.09</v>
      </c>
      <c r="MA212">
        <v>27123.63</v>
      </c>
      <c r="MB212">
        <v>26933.02</v>
      </c>
      <c r="MC212">
        <v>26581.14</v>
      </c>
      <c r="MD212">
        <v>27020.98</v>
      </c>
      <c r="ME212">
        <v>26801.07</v>
      </c>
      <c r="MF212">
        <v>26859.71</v>
      </c>
      <c r="MG212">
        <v>26815.73</v>
      </c>
      <c r="MH212">
        <v>26522.5</v>
      </c>
      <c r="MI212">
        <v>26625.119999999999</v>
      </c>
      <c r="MJ212">
        <v>26757.09</v>
      </c>
      <c r="MK212">
        <v>27035.64</v>
      </c>
      <c r="ML212">
        <v>27079.62</v>
      </c>
      <c r="MM212">
        <v>26991.66</v>
      </c>
      <c r="MN212">
        <v>26933.02</v>
      </c>
      <c r="MO212">
        <v>26815.73</v>
      </c>
      <c r="MP212">
        <v>26654.45</v>
      </c>
      <c r="MQ212">
        <v>26947.670000000002</v>
      </c>
      <c r="MR212">
        <v>27123.63</v>
      </c>
      <c r="MS212">
        <v>27152.93</v>
      </c>
      <c r="MT212">
        <v>27138.28</v>
      </c>
      <c r="MU212">
        <v>27211.59</v>
      </c>
      <c r="MV212">
        <v>26962.350000000002</v>
      </c>
      <c r="MW212">
        <v>26918.34</v>
      </c>
      <c r="MX212">
        <v>26595.81</v>
      </c>
      <c r="MY212">
        <v>27079.62</v>
      </c>
      <c r="MZ212">
        <v>27519.47</v>
      </c>
      <c r="NA212">
        <v>27490.16</v>
      </c>
      <c r="NB212">
        <v>27812.690000000002</v>
      </c>
      <c r="NC212">
        <v>27929.98</v>
      </c>
      <c r="ND212">
        <v>27812.690000000002</v>
      </c>
      <c r="NE212">
        <v>27915.33</v>
      </c>
      <c r="NF212">
        <v>28443.14</v>
      </c>
      <c r="NG212">
        <v>28076.61</v>
      </c>
      <c r="NH212">
        <v>28531.11</v>
      </c>
      <c r="NI212">
        <v>28355.18</v>
      </c>
      <c r="NJ212">
        <v>28032.63</v>
      </c>
      <c r="NK212">
        <v>28149.920000000002</v>
      </c>
      <c r="NL212">
        <v>28281.87</v>
      </c>
      <c r="NM212">
        <v>28047.279999999999</v>
      </c>
      <c r="NN212">
        <v>28003.3</v>
      </c>
      <c r="NO212">
        <v>28237.89</v>
      </c>
      <c r="NP212">
        <v>28208.560000000001</v>
      </c>
      <c r="NQ212">
        <v>28149.920000000002</v>
      </c>
      <c r="NR212">
        <v>28296.52</v>
      </c>
      <c r="NS212">
        <v>27913.74</v>
      </c>
      <c r="NT212">
        <v>27413.190000000002</v>
      </c>
      <c r="NU212">
        <v>27486.799999999999</v>
      </c>
      <c r="NV212">
        <v>27295.4</v>
      </c>
      <c r="NW212">
        <v>27324.86</v>
      </c>
      <c r="NX212">
        <v>27840.13</v>
      </c>
      <c r="NY212">
        <v>27648.75</v>
      </c>
      <c r="NZ212">
        <v>27339.57</v>
      </c>
      <c r="OA212">
        <v>27530.97</v>
      </c>
      <c r="OB212">
        <v>27427.9</v>
      </c>
      <c r="OC212">
        <v>27177.62</v>
      </c>
      <c r="OD212">
        <v>26456.21</v>
      </c>
      <c r="OE212">
        <v>26029.27</v>
      </c>
      <c r="OF212">
        <v>24895.64</v>
      </c>
      <c r="OG212">
        <v>26191.22</v>
      </c>
      <c r="OH212">
        <v>25926.2</v>
      </c>
      <c r="OI212">
        <v>25322.600000000002</v>
      </c>
      <c r="OJ212">
        <v>25219.53</v>
      </c>
      <c r="OK212">
        <v>25337.32</v>
      </c>
      <c r="OL212">
        <v>24203.68</v>
      </c>
      <c r="OM212">
        <v>23570.63</v>
      </c>
      <c r="ON212">
        <v>23600.080000000002</v>
      </c>
      <c r="OO212">
        <v>23158.41</v>
      </c>
      <c r="OP212">
        <v>23055.350000000002</v>
      </c>
      <c r="OQ212">
        <v>24660.09</v>
      </c>
      <c r="OR212">
        <v>25307.86</v>
      </c>
      <c r="OS212">
        <v>24615.91</v>
      </c>
      <c r="OT212">
        <v>24247.850000000002</v>
      </c>
      <c r="OU212">
        <v>23953.4</v>
      </c>
      <c r="OV212">
        <v>25425.65</v>
      </c>
      <c r="OW212">
        <v>25602.33</v>
      </c>
      <c r="OX212">
        <v>25955.66</v>
      </c>
      <c r="OY212">
        <v>25734.83</v>
      </c>
      <c r="OZ212">
        <v>25617.05</v>
      </c>
      <c r="PA212">
        <v>27251.24</v>
      </c>
      <c r="PB212">
        <v>26956.79</v>
      </c>
      <c r="PC212">
        <v>26603.45</v>
      </c>
      <c r="PD212">
        <v>27486.799999999999</v>
      </c>
      <c r="PE212">
        <v>27295.4</v>
      </c>
      <c r="PF212">
        <v>27619.3</v>
      </c>
      <c r="PG212">
        <v>27854.86</v>
      </c>
      <c r="PH212">
        <v>27987.360000000001</v>
      </c>
      <c r="PI212">
        <v>26868.46</v>
      </c>
      <c r="PJ212">
        <v>26412.05</v>
      </c>
      <c r="PK212">
        <v>26073.440000000002</v>
      </c>
      <c r="PL212">
        <v>26500.400000000001</v>
      </c>
      <c r="PM212">
        <v>26323.71</v>
      </c>
      <c r="PN212">
        <v>26706.52</v>
      </c>
      <c r="PO212">
        <v>26500.400000000001</v>
      </c>
      <c r="PP212">
        <v>26412.05</v>
      </c>
      <c r="PQ212">
        <v>27339.57</v>
      </c>
      <c r="PR212">
        <v>27854.86</v>
      </c>
      <c r="PS212">
        <v>26839.010000000002</v>
      </c>
      <c r="PT212">
        <v>27310.12</v>
      </c>
      <c r="PU212">
        <v>27045.13</v>
      </c>
      <c r="PV212">
        <v>26485.66</v>
      </c>
      <c r="PW212">
        <v>26853.73</v>
      </c>
      <c r="PX212">
        <v>26942.06</v>
      </c>
      <c r="PY212">
        <v>27148.170000000002</v>
      </c>
      <c r="PZ212">
        <v>27236.52</v>
      </c>
      <c r="QA212">
        <v>27854.86</v>
      </c>
      <c r="QB212">
        <v>27442.639999999999</v>
      </c>
      <c r="QC212">
        <v>27089.29</v>
      </c>
      <c r="QD212">
        <v>27840.13</v>
      </c>
      <c r="QE212">
        <v>27751.8</v>
      </c>
      <c r="QF212">
        <v>27943.200000000001</v>
      </c>
      <c r="QG212">
        <v>28458.47</v>
      </c>
      <c r="QH212">
        <v>28060.98</v>
      </c>
      <c r="QI212">
        <v>28105.14</v>
      </c>
      <c r="QJ212">
        <v>27883.360000000001</v>
      </c>
      <c r="QK212">
        <v>27425.05</v>
      </c>
      <c r="QL212">
        <v>27218.07</v>
      </c>
      <c r="QM212">
        <v>27025.88</v>
      </c>
      <c r="QN212">
        <v>26242.31</v>
      </c>
      <c r="QO212">
        <v>26700.63</v>
      </c>
      <c r="QP212">
        <v>26582.350000000002</v>
      </c>
      <c r="QQ212">
        <v>26715.4</v>
      </c>
      <c r="QR212">
        <v>27055.440000000002</v>
      </c>
      <c r="QS212">
        <v>27513.75</v>
      </c>
      <c r="QT212">
        <v>27602.48</v>
      </c>
      <c r="QU212">
        <v>27765.11</v>
      </c>
      <c r="QV212">
        <v>27942.510000000002</v>
      </c>
      <c r="QW212">
        <v>26685.83</v>
      </c>
      <c r="QX212">
        <v>26922.38</v>
      </c>
      <c r="QY212">
        <v>26641.48</v>
      </c>
      <c r="QZ212">
        <v>27676.38</v>
      </c>
      <c r="RA212">
        <v>26833.68</v>
      </c>
      <c r="RB212">
        <v>28622.58</v>
      </c>
      <c r="RC212">
        <v>28652.16</v>
      </c>
      <c r="RD212">
        <v>29494.880000000001</v>
      </c>
      <c r="RE212">
        <v>30396.73</v>
      </c>
      <c r="RF212">
        <v>29465.3</v>
      </c>
      <c r="RG212">
        <v>29450.53</v>
      </c>
      <c r="RH212">
        <v>29701.86</v>
      </c>
      <c r="RI212">
        <v>29095.690000000002</v>
      </c>
      <c r="RJ212">
        <v>29864.49</v>
      </c>
      <c r="RK212">
        <v>28031.21</v>
      </c>
      <c r="RL212">
        <v>27927.73</v>
      </c>
      <c r="RM212">
        <v>27676.38</v>
      </c>
      <c r="RN212">
        <v>28060.79</v>
      </c>
      <c r="RO212">
        <v>29716.63</v>
      </c>
      <c r="RP212">
        <v>29406.18</v>
      </c>
      <c r="RQ212">
        <v>30160.170000000002</v>
      </c>
      <c r="RR212">
        <v>30337.58</v>
      </c>
      <c r="RS212">
        <v>30736.760000000002</v>
      </c>
      <c r="RT212">
        <v>29953.190000000002</v>
      </c>
      <c r="RU212">
        <v>31505.56</v>
      </c>
      <c r="RV212">
        <v>31889.940000000002</v>
      </c>
      <c r="RW212">
        <v>31816.02</v>
      </c>
      <c r="RX212">
        <v>30204.52</v>
      </c>
      <c r="RY212">
        <v>30899.39</v>
      </c>
      <c r="RZ212">
        <v>31653.39</v>
      </c>
      <c r="SA212">
        <v>31313.350000000002</v>
      </c>
      <c r="SB212">
        <v>31594.260000000002</v>
      </c>
      <c r="SC212">
        <v>32023</v>
      </c>
      <c r="SD212">
        <v>31786.46</v>
      </c>
      <c r="SE212">
        <v>31402.05</v>
      </c>
      <c r="SF212">
        <v>32170.850000000002</v>
      </c>
      <c r="SG212">
        <v>32333.48</v>
      </c>
      <c r="SH212">
        <v>31520.33</v>
      </c>
      <c r="SI212">
        <v>31165.5</v>
      </c>
      <c r="SJ212">
        <v>31579.46</v>
      </c>
      <c r="SK212">
        <v>31461.21</v>
      </c>
      <c r="SL212">
        <v>30041.89</v>
      </c>
      <c r="SM212">
        <v>30115.82</v>
      </c>
      <c r="SN212">
        <v>29066.12</v>
      </c>
      <c r="SO212">
        <v>29716.63</v>
      </c>
      <c r="SP212">
        <v>28692.43</v>
      </c>
      <c r="SQ212">
        <v>28722.12</v>
      </c>
      <c r="SR212">
        <v>26673.71</v>
      </c>
      <c r="SS212">
        <v>25530.78</v>
      </c>
      <c r="ST212">
        <v>26020.62</v>
      </c>
      <c r="SU212">
        <v>25263.59</v>
      </c>
      <c r="SV212">
        <v>25887.010000000002</v>
      </c>
      <c r="SW212">
        <v>25263.59</v>
      </c>
      <c r="SX212">
        <v>25575.31</v>
      </c>
      <c r="SY212">
        <v>26243.260000000002</v>
      </c>
      <c r="SZ212">
        <v>27579.170000000002</v>
      </c>
      <c r="TA212">
        <v>27282.3</v>
      </c>
      <c r="TB212">
        <v>26421.38</v>
      </c>
      <c r="TC212">
        <v>27341.690000000002</v>
      </c>
      <c r="TD212">
        <v>28024.48</v>
      </c>
      <c r="TE212">
        <v>27341.690000000002</v>
      </c>
      <c r="TF212">
        <v>28336.2</v>
      </c>
      <c r="TG212">
        <v>28707.29</v>
      </c>
      <c r="TH212">
        <v>27801.83</v>
      </c>
      <c r="TI212">
        <v>26970.600000000002</v>
      </c>
      <c r="TJ212">
        <v>27208.080000000002</v>
      </c>
      <c r="TK212">
        <v>29167.43</v>
      </c>
      <c r="TL212">
        <v>29360.400000000001</v>
      </c>
      <c r="TM212">
        <v>29657.27</v>
      </c>
      <c r="TN212">
        <v>29597.88</v>
      </c>
      <c r="TO212">
        <v>29776.02</v>
      </c>
      <c r="TP212">
        <v>28840.87</v>
      </c>
      <c r="TQ212">
        <v>29241.65</v>
      </c>
      <c r="TR212">
        <v>28544.010000000002</v>
      </c>
      <c r="TS212">
        <v>29018.98</v>
      </c>
      <c r="TT212">
        <v>28633.06</v>
      </c>
      <c r="TU212">
        <v>29256.49</v>
      </c>
      <c r="TV212">
        <v>29627.57</v>
      </c>
      <c r="TW212">
        <v>30087.72</v>
      </c>
      <c r="TX212">
        <v>29493.99</v>
      </c>
      <c r="TY212">
        <v>28870.57</v>
      </c>
      <c r="TZ212">
        <v>29939.3</v>
      </c>
      <c r="UA212">
        <v>30399.440000000002</v>
      </c>
      <c r="UB212">
        <v>30191.63</v>
      </c>
      <c r="UC212">
        <v>30458.799999999999</v>
      </c>
      <c r="UD212">
        <v>28751.81</v>
      </c>
      <c r="UE212">
        <v>29063.52</v>
      </c>
      <c r="UF212">
        <v>28692.43</v>
      </c>
      <c r="UG212">
        <v>29568.21</v>
      </c>
      <c r="UH212">
        <v>29330.71</v>
      </c>
      <c r="UI212">
        <v>30028.36</v>
      </c>
      <c r="UJ212">
        <v>29404.93</v>
      </c>
      <c r="UK212">
        <v>29211.96</v>
      </c>
      <c r="UL212">
        <v>30488.5</v>
      </c>
      <c r="UM212">
        <v>30533.03</v>
      </c>
      <c r="UN212">
        <v>31720.510000000002</v>
      </c>
      <c r="UO212">
        <v>31675.98</v>
      </c>
      <c r="UP212">
        <v>30770.53</v>
      </c>
      <c r="UQ212">
        <v>30577.55</v>
      </c>
      <c r="UR212">
        <v>29954.13</v>
      </c>
      <c r="US212">
        <v>28974.46</v>
      </c>
      <c r="UT212">
        <v>29211.96</v>
      </c>
      <c r="UU212">
        <v>30236.16</v>
      </c>
      <c r="UV212">
        <v>30310.38</v>
      </c>
      <c r="UW212">
        <v>29464.3</v>
      </c>
      <c r="UX212">
        <v>28402.98</v>
      </c>
      <c r="UY212">
        <v>28611.71</v>
      </c>
      <c r="UZ212">
        <v>28343.350000000002</v>
      </c>
      <c r="VA212">
        <v>28164.45</v>
      </c>
      <c r="VB212">
        <v>27538.21</v>
      </c>
      <c r="VC212">
        <v>26762.93</v>
      </c>
      <c r="VD212">
        <v>27553.14</v>
      </c>
      <c r="VE212">
        <v>27955.71</v>
      </c>
      <c r="VF212">
        <v>28149.52</v>
      </c>
      <c r="VG212">
        <v>28432.81</v>
      </c>
      <c r="VH212">
        <v>28328.45</v>
      </c>
      <c r="VI212">
        <v>27732.05</v>
      </c>
      <c r="VJ212">
        <v>27016.39</v>
      </c>
      <c r="VK212">
        <v>27627.690000000002</v>
      </c>
      <c r="VL212">
        <v>28089.89</v>
      </c>
      <c r="VM212">
        <v>28835.38</v>
      </c>
      <c r="VN212">
        <v>28164.45</v>
      </c>
      <c r="VO212">
        <v>28566.99</v>
      </c>
      <c r="VP212">
        <v>27761.88</v>
      </c>
      <c r="VQ212">
        <v>28358.25</v>
      </c>
      <c r="VR212">
        <v>27851.33</v>
      </c>
      <c r="VS212">
        <v>27240.03</v>
      </c>
      <c r="VT212">
        <v>27687.32</v>
      </c>
      <c r="VU212">
        <v>27195.3</v>
      </c>
      <c r="VV212">
        <v>26598.920000000002</v>
      </c>
      <c r="VW212">
        <v>26748</v>
      </c>
      <c r="VX212">
        <v>27478.59</v>
      </c>
      <c r="VY212">
        <v>27523.31</v>
      </c>
      <c r="VZ212">
        <v>28253.9</v>
      </c>
      <c r="WA212">
        <v>28596.82</v>
      </c>
      <c r="WB212">
        <v>27478.59</v>
      </c>
      <c r="WC212">
        <v>27896.06</v>
      </c>
      <c r="WD212">
        <v>27851.33</v>
      </c>
      <c r="WE212">
        <v>26941.84</v>
      </c>
      <c r="WF212">
        <v>27269.850000000002</v>
      </c>
      <c r="WG212">
        <v>26748</v>
      </c>
      <c r="WH212">
        <v>26986.560000000001</v>
      </c>
      <c r="WI212">
        <v>27150.57</v>
      </c>
      <c r="WJ212">
        <v>27612.77</v>
      </c>
      <c r="WK212">
        <v>27210.22</v>
      </c>
      <c r="WL212">
        <v>26897.11</v>
      </c>
      <c r="WM212">
        <v>26837.48</v>
      </c>
      <c r="WN212">
        <v>26539.27</v>
      </c>
      <c r="WO212">
        <v>26658.55</v>
      </c>
      <c r="WP212">
        <v>25599.97</v>
      </c>
      <c r="WQ212">
        <v>25331.59</v>
      </c>
      <c r="WR212">
        <v>26375.260000000002</v>
      </c>
      <c r="WS212">
        <v>25942.89</v>
      </c>
      <c r="WT212">
        <v>26494.54</v>
      </c>
      <c r="WU212">
        <v>26837.48</v>
      </c>
      <c r="WV212">
        <v>26748</v>
      </c>
      <c r="WW212">
        <v>26837.48</v>
      </c>
      <c r="WX212">
        <v>26077.07</v>
      </c>
      <c r="WY212">
        <v>26643.65</v>
      </c>
      <c r="WZ212">
        <v>26017.440000000002</v>
      </c>
      <c r="XA212">
        <v>25197.4</v>
      </c>
      <c r="XB212">
        <v>24973.77</v>
      </c>
      <c r="XC212">
        <v>25182.5</v>
      </c>
      <c r="XD212">
        <v>24839.56</v>
      </c>
      <c r="XE212">
        <v>24958.84</v>
      </c>
      <c r="XF212">
        <v>24854.48</v>
      </c>
      <c r="XG212">
        <v>25450.86</v>
      </c>
      <c r="XH212">
        <v>24884.29</v>
      </c>
      <c r="XI212">
        <v>24653.200000000001</v>
      </c>
      <c r="XJ212">
        <v>23768.99</v>
      </c>
      <c r="XK212">
        <v>25102.81</v>
      </c>
      <c r="XL212">
        <v>24278.54</v>
      </c>
      <c r="XM212">
        <v>23903.87</v>
      </c>
      <c r="XN212">
        <v>22854.799999999999</v>
      </c>
      <c r="XO212">
        <v>23034.639999999999</v>
      </c>
      <c r="XP212">
        <v>23064.61</v>
      </c>
      <c r="XQ212">
        <v>24248.55</v>
      </c>
      <c r="XR212">
        <v>24773.100000000002</v>
      </c>
      <c r="XS212">
        <v>24878</v>
      </c>
      <c r="XT212">
        <v>24458.37</v>
      </c>
      <c r="XU212">
        <v>24967.91</v>
      </c>
      <c r="XV212">
        <v>25792.190000000002</v>
      </c>
      <c r="XW212">
        <v>24638.2</v>
      </c>
      <c r="XX212">
        <v>24413.41</v>
      </c>
      <c r="XY212">
        <v>24173.62</v>
      </c>
      <c r="XZ212">
        <v>24518.3</v>
      </c>
      <c r="YA212">
        <v>24653.200000000001</v>
      </c>
      <c r="YB212">
        <v>24158.639999999999</v>
      </c>
      <c r="YC212">
        <v>24488.350000000002</v>
      </c>
      <c r="YD212">
        <v>24473.350000000002</v>
      </c>
      <c r="YE212">
        <v>25642.31</v>
      </c>
      <c r="YF212">
        <v>25417.52</v>
      </c>
      <c r="YG212">
        <v>25357.58</v>
      </c>
      <c r="YH212">
        <v>27111.03</v>
      </c>
      <c r="YI212">
        <v>28055.18</v>
      </c>
      <c r="YJ212">
        <v>29314.080000000002</v>
      </c>
      <c r="YK212">
        <v>28280</v>
      </c>
      <c r="YL212">
        <v>28669.64</v>
      </c>
      <c r="YM212">
        <v>29074.29</v>
      </c>
      <c r="YN212">
        <v>29014.33</v>
      </c>
      <c r="YO212">
        <v>28489.81</v>
      </c>
      <c r="YP212">
        <v>28504.79</v>
      </c>
      <c r="YQ212">
        <v>28489.81</v>
      </c>
      <c r="YR212">
        <v>29793.65</v>
      </c>
      <c r="YS212">
        <v>28879.46</v>
      </c>
      <c r="YT212">
        <v>28729.600000000002</v>
      </c>
      <c r="YU212">
        <v>28654.66</v>
      </c>
      <c r="YV212">
        <v>29194.190000000002</v>
      </c>
      <c r="YW212">
        <v>29149.23</v>
      </c>
      <c r="YX212">
        <v>29389</v>
      </c>
      <c r="YY212">
        <v>29928.52</v>
      </c>
      <c r="YZ212">
        <v>28684.639999999999</v>
      </c>
      <c r="ZA212">
        <v>28759.56</v>
      </c>
      <c r="ZB212">
        <v>29568.86</v>
      </c>
      <c r="ZC212">
        <v>28999.350000000002</v>
      </c>
      <c r="ZD212">
        <v>28954.39</v>
      </c>
      <c r="ZE212">
        <v>29688.75</v>
      </c>
      <c r="ZF212">
        <v>29029.33</v>
      </c>
      <c r="ZG212">
        <v>28654.66</v>
      </c>
      <c r="ZH212">
        <v>29209.16</v>
      </c>
      <c r="ZI212">
        <v>27665.53</v>
      </c>
      <c r="ZJ212">
        <v>27935.3</v>
      </c>
      <c r="ZK212">
        <v>28594.7</v>
      </c>
      <c r="ZL212">
        <v>28190.080000000002</v>
      </c>
      <c r="ZM212">
        <v>27440.74</v>
      </c>
      <c r="ZN212">
        <v>27006.11</v>
      </c>
      <c r="ZO212">
        <v>27350.82</v>
      </c>
      <c r="ZP212">
        <v>27530.66</v>
      </c>
      <c r="ZQ212">
        <v>26316.73</v>
      </c>
      <c r="ZR212">
        <v>26646.45</v>
      </c>
      <c r="ZS212">
        <v>26436.63</v>
      </c>
      <c r="ZT212">
        <v>25732.25</v>
      </c>
      <c r="ZU212">
        <v>25222.68</v>
      </c>
      <c r="ZV212">
        <v>24743.119999999999</v>
      </c>
      <c r="ZW212">
        <v>23229.46</v>
      </c>
      <c r="ZX212">
        <v>23139.54</v>
      </c>
      <c r="ZY212">
        <v>20943.98</v>
      </c>
      <c r="ZZ212">
        <v>20838.439999999999</v>
      </c>
      <c r="AAA212">
        <v>22919.27</v>
      </c>
      <c r="AAB212">
        <v>21697.91</v>
      </c>
      <c r="AAC212">
        <v>19466.3</v>
      </c>
      <c r="AAD212">
        <v>20989.22</v>
      </c>
      <c r="AAE212">
        <v>20235.3</v>
      </c>
      <c r="AAF212">
        <v>20401.16</v>
      </c>
      <c r="AAG212">
        <v>20144.830000000002</v>
      </c>
      <c r="AAH212">
        <v>18772.689999999999</v>
      </c>
      <c r="AAI212">
        <v>17837.82</v>
      </c>
      <c r="AAJ212">
        <v>16902.96</v>
      </c>
      <c r="AAK212">
        <v>17159.29</v>
      </c>
      <c r="AAL212">
        <v>18802.84</v>
      </c>
      <c r="AAM212">
        <v>18712.37</v>
      </c>
      <c r="AAN212">
        <v>18968.71</v>
      </c>
      <c r="AAO212">
        <v>19511.53</v>
      </c>
      <c r="AAP212">
        <v>18893.310000000001</v>
      </c>
      <c r="AAQ212">
        <v>19647.240000000002</v>
      </c>
      <c r="AAR212">
        <v>19360.75</v>
      </c>
      <c r="AAS212">
        <v>18787.77</v>
      </c>
      <c r="AAT212">
        <v>19330.59</v>
      </c>
      <c r="AAU212">
        <v>19044.100000000002</v>
      </c>
      <c r="AAV212">
        <v>18275.100000000002</v>
      </c>
      <c r="AAW212">
        <v>16676.78</v>
      </c>
      <c r="AAX212">
        <v>18546.510000000002</v>
      </c>
      <c r="AAY212">
        <v>17415.63</v>
      </c>
      <c r="AAZ212">
        <v>16164.11</v>
      </c>
      <c r="ABA212">
        <v>16510.920000000002</v>
      </c>
      <c r="ABB212">
        <v>15214.17</v>
      </c>
      <c r="ABC212">
        <v>14339.62</v>
      </c>
      <c r="ABD212">
        <v>18244.939999999999</v>
      </c>
      <c r="ABE212">
        <v>18154.47</v>
      </c>
      <c r="ABF212">
        <v>18169.55</v>
      </c>
      <c r="ABG212">
        <v>19421.060000000001</v>
      </c>
      <c r="ABH212">
        <v>19632.16</v>
      </c>
      <c r="ABI212">
        <v>18697.29</v>
      </c>
      <c r="ABJ212">
        <v>18440.96</v>
      </c>
      <c r="ABK212">
        <v>19405.98</v>
      </c>
      <c r="ABL212">
        <v>19858.34</v>
      </c>
      <c r="ABM212">
        <v>21124.93</v>
      </c>
      <c r="ABN212">
        <v>21396.34</v>
      </c>
      <c r="ABO212">
        <v>20174.98</v>
      </c>
      <c r="ABP212">
        <v>21094.77</v>
      </c>
      <c r="ABQ212">
        <v>19571.84</v>
      </c>
      <c r="ABR212">
        <v>19888.490000000002</v>
      </c>
      <c r="ABS212">
        <v>19375.82</v>
      </c>
      <c r="ABT212">
        <v>20416.240000000002</v>
      </c>
      <c r="ABU212">
        <v>21215.4</v>
      </c>
      <c r="ABV212">
        <v>20913.830000000002</v>
      </c>
      <c r="ABW212">
        <v>20461.47</v>
      </c>
      <c r="ABX212">
        <v>19828.18</v>
      </c>
      <c r="ABY212">
        <v>19300.43</v>
      </c>
      <c r="ABZ212">
        <v>19556.77</v>
      </c>
      <c r="ACA212">
        <v>19556.77</v>
      </c>
      <c r="ACB212">
        <v>19602</v>
      </c>
      <c r="ACC212">
        <v>19843.260000000002</v>
      </c>
      <c r="ACD212">
        <v>20190.060000000001</v>
      </c>
      <c r="ACE212">
        <v>21215.4</v>
      </c>
      <c r="ACF212">
        <v>21102.31</v>
      </c>
      <c r="ACG212">
        <v>21602.94</v>
      </c>
      <c r="ACH212">
        <v>20571.34</v>
      </c>
      <c r="ACI212">
        <v>19600.420000000002</v>
      </c>
      <c r="ACJ212">
        <v>19706.61</v>
      </c>
      <c r="ACK212">
        <v>18386.77</v>
      </c>
      <c r="ACL212">
        <v>18295.75</v>
      </c>
      <c r="ACM212">
        <v>17446.2</v>
      </c>
      <c r="ACN212">
        <v>18053.02</v>
      </c>
      <c r="ACO212">
        <v>18417.11</v>
      </c>
      <c r="ACP212">
        <v>17522.05</v>
      </c>
      <c r="ACQ212">
        <v>17764.77</v>
      </c>
      <c r="ACR212">
        <v>18219.89</v>
      </c>
      <c r="ACS212">
        <v>18204.72</v>
      </c>
      <c r="ACT212">
        <v>18250.23</v>
      </c>
      <c r="ACU212">
        <v>18189.55</v>
      </c>
      <c r="ACV212">
        <v>19054.28</v>
      </c>
      <c r="ACW212">
        <v>18371.600000000002</v>
      </c>
      <c r="ACX212">
        <v>17112.439999999999</v>
      </c>
      <c r="ACY212">
        <v>17066.93</v>
      </c>
      <c r="ACZ212">
        <v>17370.34</v>
      </c>
      <c r="ADA212">
        <v>16156.69</v>
      </c>
      <c r="ADB212">
        <v>17112.439999999999</v>
      </c>
      <c r="ADC212">
        <v>18113.7</v>
      </c>
      <c r="ADD212">
        <v>17931.650000000001</v>
      </c>
      <c r="ADE212">
        <v>17446.2</v>
      </c>
      <c r="ADF212">
        <v>17567.560000000001</v>
      </c>
      <c r="ADG212">
        <v>17749.61</v>
      </c>
      <c r="ADH212">
        <v>17628.240000000002</v>
      </c>
      <c r="ADI212">
        <v>17309.66</v>
      </c>
      <c r="ADJ212">
        <v>17082.099999999999</v>
      </c>
      <c r="ADK212">
        <v>17537.21</v>
      </c>
      <c r="ADL212">
        <v>17522.05</v>
      </c>
      <c r="ADM212">
        <v>17157.95</v>
      </c>
      <c r="ADN212">
        <v>17901.310000000001</v>
      </c>
      <c r="ADO212">
        <v>17597.900000000001</v>
      </c>
      <c r="ADP212">
        <v>17218.63</v>
      </c>
      <c r="ADQ212">
        <v>16369.08</v>
      </c>
      <c r="ADR212">
        <v>15671.23</v>
      </c>
      <c r="ADS212">
        <v>15443.67</v>
      </c>
      <c r="ADT212">
        <v>16171.86</v>
      </c>
      <c r="ADU212">
        <v>15489.18</v>
      </c>
      <c r="ADV212">
        <v>14943.04</v>
      </c>
      <c r="ADW212">
        <v>15018.89</v>
      </c>
      <c r="ADX212">
        <v>16096.01</v>
      </c>
      <c r="ADY212">
        <v>16520.79</v>
      </c>
      <c r="ADZ212">
        <v>17400.68</v>
      </c>
      <c r="AEA212">
        <v>18189.55</v>
      </c>
      <c r="AEB212">
        <v>17855.8</v>
      </c>
      <c r="AEC212">
        <v>18523.3</v>
      </c>
      <c r="AED212">
        <v>18887.400000000001</v>
      </c>
      <c r="AEE212">
        <v>18932.91</v>
      </c>
      <c r="AEF212">
        <v>18174.38</v>
      </c>
      <c r="AEG212">
        <v>19433.54</v>
      </c>
      <c r="AEH212">
        <v>19160.47</v>
      </c>
      <c r="AEI212">
        <v>18659.84</v>
      </c>
      <c r="AEJ212">
        <v>19797.64</v>
      </c>
      <c r="AEK212">
        <v>19812.810000000001</v>
      </c>
      <c r="AEL212">
        <v>19676.27</v>
      </c>
      <c r="AEM212">
        <v>19706.61</v>
      </c>
      <c r="AEN212">
        <v>20829.240000000002</v>
      </c>
      <c r="AEO212">
        <v>21891.18</v>
      </c>
      <c r="AEP212">
        <v>23135.170000000002</v>
      </c>
      <c r="AEQ212">
        <v>22065.64</v>
      </c>
      <c r="AER212">
        <v>21333.170000000002</v>
      </c>
      <c r="AES212">
        <v>21989.34</v>
      </c>
      <c r="AET212">
        <v>23027.010000000002</v>
      </c>
      <c r="AEU212">
        <v>22859.15</v>
      </c>
      <c r="AEV212">
        <v>22279.279999999999</v>
      </c>
      <c r="AEW212">
        <v>22447.14</v>
      </c>
      <c r="AEX212">
        <v>23454.28</v>
      </c>
      <c r="AEY212">
        <v>23072.79</v>
      </c>
      <c r="AEZ212">
        <v>22401.360000000001</v>
      </c>
      <c r="AFA212">
        <v>22737.07</v>
      </c>
      <c r="AFB212">
        <v>22965.97</v>
      </c>
      <c r="AFC212">
        <v>23179.61</v>
      </c>
      <c r="AFD212">
        <v>23316.95</v>
      </c>
      <c r="AFE212">
        <v>22721.81</v>
      </c>
      <c r="AFF212">
        <v>22767.59</v>
      </c>
      <c r="AFG212">
        <v>23027.010000000002</v>
      </c>
      <c r="AFH212">
        <v>23713.7</v>
      </c>
      <c r="AFI212">
        <v>24064.670000000002</v>
      </c>
      <c r="AFJ212">
        <v>25850.05</v>
      </c>
      <c r="AFK212">
        <v>25468.55</v>
      </c>
      <c r="AFL212">
        <v>24903.95</v>
      </c>
      <c r="AFM212">
        <v>25758.5</v>
      </c>
      <c r="AFN212">
        <v>25254.920000000002</v>
      </c>
      <c r="AFO212">
        <v>24980.25</v>
      </c>
      <c r="AFP212">
        <v>24537.71</v>
      </c>
      <c r="AFQ212">
        <v>23423.760000000002</v>
      </c>
      <c r="AFR212">
        <v>23515.32</v>
      </c>
      <c r="AFS212">
        <v>23133.83</v>
      </c>
      <c r="AFT212">
        <v>24186.75</v>
      </c>
      <c r="AFU212">
        <v>24385.13</v>
      </c>
      <c r="AFV212">
        <v>24308.83</v>
      </c>
      <c r="AFW212">
        <v>24385.13</v>
      </c>
      <c r="AFX212">
        <v>25010.78</v>
      </c>
      <c r="AFY212">
        <v>25956.880000000001</v>
      </c>
      <c r="AFZ212">
        <v>26353.63</v>
      </c>
      <c r="AGA212">
        <v>26048.43</v>
      </c>
      <c r="AGB212">
        <v>27238.7</v>
      </c>
      <c r="AGC212">
        <v>28398.43</v>
      </c>
      <c r="AGD212">
        <v>27788.05</v>
      </c>
      <c r="AGE212">
        <v>27818.57</v>
      </c>
      <c r="AGF212">
        <v>25850.05</v>
      </c>
      <c r="AGG212">
        <v>25377</v>
      </c>
      <c r="AGH212">
        <v>25529.61</v>
      </c>
      <c r="AGI212">
        <v>25850.05</v>
      </c>
      <c r="AGJ212">
        <v>25544.86</v>
      </c>
      <c r="AGK212">
        <v>24766.62</v>
      </c>
      <c r="AGL212">
        <v>24980.25</v>
      </c>
      <c r="AGM212">
        <v>24583.48</v>
      </c>
      <c r="AGN212">
        <v>23896.82</v>
      </c>
      <c r="AGO212">
        <v>24446.15</v>
      </c>
      <c r="AGP212">
        <v>24339.350000000002</v>
      </c>
      <c r="AGQ212">
        <v>24110.45</v>
      </c>
      <c r="AGR212">
        <v>23713.7</v>
      </c>
      <c r="AGS212">
        <v>23301.68</v>
      </c>
      <c r="AGT212">
        <v>23805.260000000002</v>
      </c>
      <c r="AGU212">
        <v>24720.84</v>
      </c>
      <c r="AGV212">
        <v>24507.200000000001</v>
      </c>
      <c r="AGW212">
        <v>25285.45</v>
      </c>
      <c r="AGX212">
        <v>25026.03</v>
      </c>
      <c r="AGY212">
        <v>24476.68</v>
      </c>
      <c r="AGZ212">
        <v>23484.799999999999</v>
      </c>
      <c r="AHA212">
        <v>23095.68</v>
      </c>
      <c r="AHB212">
        <v>23095.68</v>
      </c>
      <c r="AHC212">
        <v>23402.600000000002</v>
      </c>
      <c r="AHD212">
        <v>22942.22</v>
      </c>
      <c r="AHE212">
        <v>22957.56</v>
      </c>
      <c r="AHF212">
        <v>23463.98</v>
      </c>
      <c r="AHG212">
        <v>23786.25</v>
      </c>
      <c r="AHH212">
        <v>24261.97</v>
      </c>
      <c r="AHI212">
        <v>24507.510000000002</v>
      </c>
      <c r="AHJ212">
        <v>24814.420000000002</v>
      </c>
      <c r="AHK212">
        <v>25121.34</v>
      </c>
      <c r="AHL212">
        <v>24799.06</v>
      </c>
      <c r="AHM212">
        <v>24799.06</v>
      </c>
      <c r="AHN212">
        <v>24108.510000000002</v>
      </c>
      <c r="AHO212">
        <v>24461.47</v>
      </c>
      <c r="AHP212">
        <v>24737.690000000002</v>
      </c>
      <c r="AHQ212">
        <v>24614.920000000002</v>
      </c>
      <c r="AHR212">
        <v>24875.8</v>
      </c>
      <c r="AHS212">
        <v>25182.71</v>
      </c>
      <c r="AHT212">
        <v>25044.61</v>
      </c>
      <c r="AHU212">
        <v>26395.05</v>
      </c>
      <c r="AHV212">
        <v>25566.36</v>
      </c>
      <c r="AHW212">
        <v>25735.170000000002</v>
      </c>
      <c r="AHX212">
        <v>27837.58</v>
      </c>
      <c r="AHY212">
        <v>28512.79</v>
      </c>
      <c r="AHZ212">
        <v>27530.639999999999</v>
      </c>
      <c r="AIA212">
        <v>27760.850000000002</v>
      </c>
      <c r="AIB212">
        <v>28021.73</v>
      </c>
      <c r="AIC212">
        <v>28650.91</v>
      </c>
      <c r="AID212">
        <v>28819.72</v>
      </c>
      <c r="AIE212">
        <v>27975.690000000002</v>
      </c>
      <c r="AIF212">
        <v>28420.71</v>
      </c>
      <c r="AIG212">
        <v>28558.82</v>
      </c>
      <c r="AIH212">
        <v>28927.13</v>
      </c>
      <c r="AII212">
        <v>29893.93</v>
      </c>
      <c r="AIJ212">
        <v>29709.77</v>
      </c>
      <c r="AIK212">
        <v>30630.54</v>
      </c>
      <c r="AIL212">
        <v>30446.39</v>
      </c>
      <c r="AIM212">
        <v>30615.200000000001</v>
      </c>
      <c r="AIN212">
        <v>30584.5</v>
      </c>
      <c r="AIO212">
        <v>30154.81</v>
      </c>
      <c r="AIP212">
        <v>30292.920000000002</v>
      </c>
      <c r="AIQ212">
        <v>30216.190000000002</v>
      </c>
      <c r="AIR212">
        <v>32502.75</v>
      </c>
      <c r="AIS212">
        <v>32410.670000000002</v>
      </c>
      <c r="AIT212">
        <v>33147.270000000004</v>
      </c>
      <c r="AIU212">
        <v>33085.9</v>
      </c>
      <c r="AIV212">
        <v>33254.71</v>
      </c>
      <c r="AIW212">
        <v>33147.270000000004</v>
      </c>
      <c r="AIX212">
        <v>33254.71</v>
      </c>
      <c r="AIY212">
        <v>32978.46</v>
      </c>
      <c r="AIZ212">
        <v>33469.550000000003</v>
      </c>
      <c r="AJA212">
        <v>34083.379999999997</v>
      </c>
      <c r="AJB212">
        <v>33791.800000000003</v>
      </c>
      <c r="AJC212">
        <v>33975.97</v>
      </c>
      <c r="AJD212">
        <v>34605.129999999997</v>
      </c>
      <c r="AJE212">
        <v>33837.840000000004</v>
      </c>
      <c r="AJF212">
        <v>33561.620000000003</v>
      </c>
      <c r="AJG212">
        <v>32963.129999999997</v>
      </c>
      <c r="AJH212">
        <v>33576.959999999999</v>
      </c>
      <c r="AJI212">
        <v>32917.090000000004</v>
      </c>
      <c r="AJJ212">
        <v>32840.36</v>
      </c>
      <c r="AJK212">
        <v>32364.639999999999</v>
      </c>
      <c r="AJL212">
        <v>31934.95</v>
      </c>
      <c r="AJM212">
        <v>32487.41</v>
      </c>
      <c r="AJN212">
        <v>33960.61</v>
      </c>
      <c r="AJO212">
        <v>33300.74</v>
      </c>
      <c r="AJP212">
        <v>34083.379999999997</v>
      </c>
      <c r="AJQ212">
        <v>34259.86</v>
      </c>
      <c r="AJR212">
        <v>34583.360000000001</v>
      </c>
      <c r="AJS212">
        <v>34891.449999999997</v>
      </c>
      <c r="AJT212">
        <v>35384.379999999997</v>
      </c>
      <c r="AJU212">
        <v>35107.11</v>
      </c>
      <c r="AJV212">
        <v>35368.99</v>
      </c>
      <c r="AJW212">
        <v>35754.11</v>
      </c>
      <c r="AJX212">
        <v>34814.42</v>
      </c>
      <c r="AJY212">
        <v>34444.699999999997</v>
      </c>
      <c r="AJZ212">
        <v>34398.49</v>
      </c>
      <c r="AKA212">
        <v>33920.949999999997</v>
      </c>
      <c r="AKB212">
        <v>34644.97</v>
      </c>
      <c r="AKC212">
        <v>33997.980000000003</v>
      </c>
      <c r="AKD212">
        <v>32842.629999999997</v>
      </c>
      <c r="AKE212">
        <v>34105.82</v>
      </c>
      <c r="AKF212">
        <v>32873.449999999997</v>
      </c>
      <c r="AKG212">
        <v>33582.050000000003</v>
      </c>
      <c r="AKH212">
        <v>33797.71</v>
      </c>
      <c r="AKI212">
        <v>34028.79</v>
      </c>
      <c r="AKJ212">
        <v>35214.93</v>
      </c>
      <c r="AKK212">
        <v>35476.83</v>
      </c>
      <c r="AKL212">
        <v>35307.379999999997</v>
      </c>
      <c r="AKM212">
        <v>34937.660000000003</v>
      </c>
      <c r="AKN212">
        <v>34968.480000000003</v>
      </c>
      <c r="AKO212">
        <v>34105.82</v>
      </c>
      <c r="AKP212">
        <v>34537.15</v>
      </c>
      <c r="AKQ212">
        <v>34644.97</v>
      </c>
      <c r="AKR212">
        <v>34367.699999999997</v>
      </c>
      <c r="AKS212">
        <v>34352.28</v>
      </c>
      <c r="AKT212">
        <v>33674.47</v>
      </c>
      <c r="AKU212">
        <v>33813.129999999997</v>
      </c>
      <c r="AKV212">
        <v>33597.47</v>
      </c>
      <c r="AKW212">
        <v>34028.79</v>
      </c>
      <c r="AKX212">
        <v>34537.15</v>
      </c>
      <c r="AKY212">
        <v>33936.370000000003</v>
      </c>
      <c r="AKZ212">
        <v>32996.69</v>
      </c>
      <c r="ALA212">
        <v>33859.340000000004</v>
      </c>
      <c r="ALB212">
        <v>33474.230000000003</v>
      </c>
      <c r="ALC212">
        <v>33027.480000000003</v>
      </c>
      <c r="ALD212">
        <v>33535.840000000004</v>
      </c>
      <c r="ALE212">
        <v>33335.590000000004</v>
      </c>
      <c r="ALF212">
        <v>32888.840000000004</v>
      </c>
      <c r="ALG212">
        <v>32226.46</v>
      </c>
      <c r="ALH212">
        <v>32565.360000000001</v>
      </c>
      <c r="ALI212">
        <v>33058.300000000003</v>
      </c>
      <c r="ALJ212">
        <v>33782.32</v>
      </c>
      <c r="ALK212">
        <v>33720.71</v>
      </c>
      <c r="ALL212">
        <v>33597.47</v>
      </c>
      <c r="ALM212">
        <v>32765.61</v>
      </c>
      <c r="ALN212">
        <v>32180.25</v>
      </c>
      <c r="ALO212">
        <v>32380.49</v>
      </c>
      <c r="ALP212">
        <v>32118.61</v>
      </c>
      <c r="ALQ212">
        <v>32211.040000000001</v>
      </c>
      <c r="ALR212">
        <v>31902.95</v>
      </c>
      <c r="ALS212">
        <v>32349.7</v>
      </c>
      <c r="ALT212">
        <v>32734.81</v>
      </c>
      <c r="ALU212">
        <v>32750.21</v>
      </c>
      <c r="ALV212">
        <v>32272.670000000002</v>
      </c>
      <c r="ALW212">
        <v>31772.010000000002</v>
      </c>
      <c r="ALX212">
        <v>32158.720000000001</v>
      </c>
      <c r="ALY212">
        <v>32545.43</v>
      </c>
      <c r="ALZ212">
        <v>31354.36</v>
      </c>
      <c r="AMA212">
        <v>31555.46</v>
      </c>
      <c r="AMB212">
        <v>31895.760000000002</v>
      </c>
      <c r="AMC212">
        <v>30874.84</v>
      </c>
      <c r="AMD212">
        <v>30905.79</v>
      </c>
      <c r="AME212">
        <v>30534.54</v>
      </c>
      <c r="AMF212">
        <v>30256.12</v>
      </c>
      <c r="AMG212">
        <v>30921.25</v>
      </c>
      <c r="AMH212">
        <v>30596.43</v>
      </c>
      <c r="AMI212">
        <v>29683.77</v>
      </c>
      <c r="AMJ212">
        <v>29173.32</v>
      </c>
      <c r="AMK212">
        <v>29389.89</v>
      </c>
      <c r="AML212">
        <v>29312.55</v>
      </c>
      <c r="AMM212">
        <v>29699.260000000002</v>
      </c>
      <c r="AMN212">
        <v>29436.3</v>
      </c>
      <c r="AMO212">
        <v>29513.62</v>
      </c>
      <c r="AMP212">
        <v>29637.37</v>
      </c>
      <c r="AMQ212">
        <v>30116.89</v>
      </c>
      <c r="AMR212">
        <v>29420.82</v>
      </c>
      <c r="AMS212">
        <v>30132.37</v>
      </c>
      <c r="AMT212">
        <v>30751.09</v>
      </c>
      <c r="AMU212">
        <v>30426.27</v>
      </c>
      <c r="AMV212">
        <v>30828.440000000002</v>
      </c>
      <c r="AMW212">
        <v>30766.58</v>
      </c>
      <c r="AMX212">
        <v>31137.8</v>
      </c>
      <c r="AMY212">
        <v>30859.39</v>
      </c>
      <c r="AMZ212">
        <v>30580.940000000002</v>
      </c>
      <c r="ANA212">
        <v>30782.04</v>
      </c>
      <c r="ANB212">
        <v>30921.25</v>
      </c>
      <c r="ANC212">
        <v>30704.690000000002</v>
      </c>
      <c r="AND212">
        <v>30580.940000000002</v>
      </c>
      <c r="ANE212">
        <v>30751.09</v>
      </c>
      <c r="ANF212">
        <v>31385.3</v>
      </c>
      <c r="ANG212">
        <v>31540</v>
      </c>
      <c r="ANH212">
        <v>33256.99</v>
      </c>
      <c r="ANI212">
        <v>33411.660000000003</v>
      </c>
      <c r="ANJ212">
        <v>33334.31</v>
      </c>
      <c r="ANK212">
        <v>33659.160000000003</v>
      </c>
      <c r="ANL212">
        <v>34107.730000000003</v>
      </c>
      <c r="ANM212">
        <v>34525.379999999997</v>
      </c>
      <c r="ANN212">
        <v>34540.840000000004</v>
      </c>
      <c r="ANO212">
        <v>34401.629999999997</v>
      </c>
      <c r="ANP212">
        <v>34602.730000000003</v>
      </c>
      <c r="ANQ212">
        <v>35082.239999999998</v>
      </c>
      <c r="ANR212">
        <v>35267.86</v>
      </c>
      <c r="ANS212">
        <v>35685.51</v>
      </c>
      <c r="ANT212">
        <v>36041.270000000004</v>
      </c>
      <c r="ANU212">
        <v>35809.26</v>
      </c>
      <c r="ANV212">
        <v>36056.76</v>
      </c>
      <c r="ANW212">
        <v>35917.520000000004</v>
      </c>
      <c r="ANX212">
        <v>36195.96</v>
      </c>
      <c r="ANY212">
        <v>35902.06</v>
      </c>
      <c r="ANZ212">
        <v>35670.050000000003</v>
      </c>
      <c r="AOA212">
        <v>36195.96</v>
      </c>
      <c r="AOB212">
        <v>36226.910000000003</v>
      </c>
      <c r="AOC212">
        <v>35933.01</v>
      </c>
      <c r="AOD212">
        <v>35963.950000000004</v>
      </c>
      <c r="AOE212">
        <v>35747.370000000003</v>
      </c>
      <c r="AOF212">
        <v>36551.730000000003</v>
      </c>
      <c r="AOG212">
        <v>36938.46</v>
      </c>
      <c r="AOH212">
        <v>37031.65</v>
      </c>
      <c r="AOI212">
        <v>37062.700000000004</v>
      </c>
      <c r="AOJ212">
        <v>38196.660000000003</v>
      </c>
      <c r="AOK212">
        <v>38600.520000000004</v>
      </c>
      <c r="AOL212">
        <v>38724.79</v>
      </c>
      <c r="AOM212">
        <v>38864.590000000004</v>
      </c>
      <c r="AON212">
        <v>39206.32</v>
      </c>
      <c r="AOO212">
        <v>39361.660000000003</v>
      </c>
      <c r="AOP212">
        <v>38833.54</v>
      </c>
      <c r="AOQ212">
        <v>38895.660000000003</v>
      </c>
      <c r="AOR212">
        <v>38864.590000000004</v>
      </c>
      <c r="AOS212">
        <v>39796.6</v>
      </c>
      <c r="AOT212">
        <v>40495.599999999999</v>
      </c>
      <c r="AOU212">
        <v>40480.07</v>
      </c>
      <c r="AOV212">
        <v>40713.06</v>
      </c>
      <c r="AOW212">
        <v>39051</v>
      </c>
      <c r="AOX212">
        <v>39159.72</v>
      </c>
      <c r="AOY212">
        <v>39812.129999999997</v>
      </c>
      <c r="AOZ212">
        <v>38414.129999999997</v>
      </c>
      <c r="APA212">
        <v>39920.870000000003</v>
      </c>
      <c r="APB212">
        <v>38383.050000000003</v>
      </c>
      <c r="APC212">
        <v>38336.450000000004</v>
      </c>
      <c r="APD212">
        <v>35587.03</v>
      </c>
      <c r="APE212">
        <v>34592.89</v>
      </c>
      <c r="APF212">
        <v>36891.86</v>
      </c>
      <c r="APG212">
        <v>37016.11</v>
      </c>
      <c r="APH212">
        <v>37544.26</v>
      </c>
      <c r="API212">
        <v>35897.700000000004</v>
      </c>
      <c r="APJ212">
        <v>35664.700000000004</v>
      </c>
      <c r="APK212">
        <v>36068.57</v>
      </c>
      <c r="APL212">
        <v>35074.43</v>
      </c>
      <c r="APM212">
        <v>34701.64</v>
      </c>
      <c r="APN212">
        <v>33769.629999999997</v>
      </c>
      <c r="APO212">
        <v>34406.5</v>
      </c>
      <c r="APP212">
        <v>33660.910000000003</v>
      </c>
      <c r="APQ212">
        <v>34064.770000000004</v>
      </c>
      <c r="APR212">
        <v>32961.879999999997</v>
      </c>
      <c r="APS212">
        <v>34157.96</v>
      </c>
      <c r="APT212">
        <v>33862.82</v>
      </c>
      <c r="APU212">
        <v>33225.97</v>
      </c>
      <c r="APV212">
        <v>34064.770000000004</v>
      </c>
      <c r="APW212">
        <v>33862.82</v>
      </c>
      <c r="APX212">
        <v>32558.02</v>
      </c>
      <c r="APY212">
        <v>32185.21</v>
      </c>
      <c r="APZ212">
        <v>32822.090000000004</v>
      </c>
      <c r="AQA212">
        <v>32930.83</v>
      </c>
      <c r="AQB212">
        <v>34266.71</v>
      </c>
      <c r="AQC212">
        <v>34157.96</v>
      </c>
      <c r="AQD212">
        <v>34220.11</v>
      </c>
      <c r="AQE212">
        <v>34453.1</v>
      </c>
      <c r="AQF212">
        <v>33660.910000000003</v>
      </c>
      <c r="AQG212">
        <v>32961.879999999997</v>
      </c>
      <c r="AQH212">
        <v>32992.959999999999</v>
      </c>
      <c r="AQI212">
        <v>32526.95</v>
      </c>
      <c r="AQJ212">
        <v>31750.280000000002</v>
      </c>
      <c r="AQK212">
        <v>31796.880000000001</v>
      </c>
      <c r="AQL212">
        <v>31222.15</v>
      </c>
      <c r="AQM212">
        <v>31377.49</v>
      </c>
      <c r="AQN212">
        <v>31330.89</v>
      </c>
      <c r="AQO212">
        <v>30367.8</v>
      </c>
      <c r="AQP212">
        <v>30228.010000000002</v>
      </c>
      <c r="AQQ212">
        <v>30911.48</v>
      </c>
      <c r="AQR212">
        <v>30414.420000000002</v>
      </c>
      <c r="AQS212">
        <v>30242.670000000002</v>
      </c>
      <c r="AQT212">
        <v>30793.02</v>
      </c>
      <c r="AQU212">
        <v>28447.14</v>
      </c>
      <c r="AQV212">
        <v>28931.170000000002</v>
      </c>
      <c r="AQW212">
        <v>29368.34</v>
      </c>
      <c r="AQX212">
        <v>29493.25</v>
      </c>
      <c r="AQY212">
        <v>29071.68</v>
      </c>
      <c r="AQZ212">
        <v>29337.11</v>
      </c>
      <c r="ARA212">
        <v>28306.63</v>
      </c>
      <c r="ARB212">
        <v>28556.45</v>
      </c>
      <c r="ARC212">
        <v>28853.100000000002</v>
      </c>
      <c r="ARD212">
        <v>28275.4</v>
      </c>
      <c r="ARE212">
        <v>28618.89</v>
      </c>
      <c r="ARF212">
        <v>28743.8</v>
      </c>
      <c r="ARG212">
        <v>29727.43</v>
      </c>
      <c r="ARH212">
        <v>28556.45</v>
      </c>
      <c r="ARI212">
        <v>28025.61</v>
      </c>
      <c r="ARJ212">
        <v>28119.279999999999</v>
      </c>
      <c r="ARK212">
        <v>28275.4</v>
      </c>
      <c r="ARL212">
        <v>28806.27</v>
      </c>
      <c r="ARM212">
        <v>27619.65</v>
      </c>
      <c r="ARN212">
        <v>28306.63</v>
      </c>
      <c r="ARO212">
        <v>28821.87</v>
      </c>
      <c r="ARP212">
        <v>28540.84</v>
      </c>
      <c r="ARQ212">
        <v>28978.010000000002</v>
      </c>
      <c r="ARR212">
        <v>28494</v>
      </c>
      <c r="ARS212">
        <v>27900.7</v>
      </c>
      <c r="ART212">
        <v>28025.61</v>
      </c>
      <c r="ARU212">
        <v>27588.440000000002</v>
      </c>
      <c r="ARV212">
        <v>27525.97</v>
      </c>
      <c r="ARW212">
        <v>27541.600000000002</v>
      </c>
      <c r="ARX212">
        <v>28072.45</v>
      </c>
      <c r="ARY212">
        <v>27650.880000000001</v>
      </c>
      <c r="ARZ212">
        <v>27041.97</v>
      </c>
      <c r="ASA212">
        <v>26760.95</v>
      </c>
      <c r="ASB212">
        <v>26323.75</v>
      </c>
      <c r="ASC212">
        <v>26479.89</v>
      </c>
      <c r="ASD212">
        <v>26401.82</v>
      </c>
      <c r="ASE212">
        <v>26589.200000000001</v>
      </c>
      <c r="ASF212">
        <v>26386.22</v>
      </c>
      <c r="ASG212">
        <v>26370.62</v>
      </c>
      <c r="ASH212">
        <v>26870.22</v>
      </c>
      <c r="ASI212">
        <v>27213.71</v>
      </c>
      <c r="ASJ212">
        <v>27557.21</v>
      </c>
      <c r="ASK212">
        <v>26901.46</v>
      </c>
      <c r="ASL212">
        <v>26917.06</v>
      </c>
      <c r="ASM212">
        <v>27073.200000000001</v>
      </c>
      <c r="ASN212">
        <v>27120.04</v>
      </c>
      <c r="ASO212">
        <v>27803.119999999999</v>
      </c>
      <c r="ASP212">
        <v>28884.34</v>
      </c>
      <c r="ASQ212">
        <v>29040.45</v>
      </c>
      <c r="ASR212">
        <v>29009.22</v>
      </c>
      <c r="ASS212">
        <v>29524.46</v>
      </c>
      <c r="AST212">
        <v>29914.79</v>
      </c>
      <c r="ASU212">
        <v>29337.11</v>
      </c>
      <c r="ASV212">
        <v>29087.29</v>
      </c>
      <c r="ASW212">
        <v>28899.940000000002</v>
      </c>
      <c r="ASX212">
        <v>29399.55</v>
      </c>
      <c r="ASY212">
        <v>29056.05</v>
      </c>
      <c r="ASZ212">
        <v>29524.46</v>
      </c>
      <c r="ATA212">
        <v>29305.87</v>
      </c>
      <c r="ATB212">
        <v>29102.920000000002</v>
      </c>
      <c r="ATC212">
        <v>28899.940000000002</v>
      </c>
      <c r="ATD212">
        <v>28728.2</v>
      </c>
      <c r="ATE212">
        <v>29165.360000000001</v>
      </c>
      <c r="ATF212">
        <v>29149.75</v>
      </c>
      <c r="ATG212">
        <v>28291.03</v>
      </c>
      <c r="ATH212">
        <v>28587.670000000002</v>
      </c>
      <c r="ATI212">
        <v>28681.86</v>
      </c>
      <c r="ATJ212">
        <v>29372.62</v>
      </c>
      <c r="ATK212">
        <v>29812.18</v>
      </c>
      <c r="ATL212">
        <v>29922.09</v>
      </c>
      <c r="ATM212">
        <v>30644.22</v>
      </c>
      <c r="ATN212">
        <v>31099.5</v>
      </c>
      <c r="ATO212">
        <v>30691.32</v>
      </c>
      <c r="ATP212">
        <v>30330.25</v>
      </c>
      <c r="ATQ212">
        <v>29906.37</v>
      </c>
      <c r="ATR212">
        <v>30063.37</v>
      </c>
      <c r="ATS212">
        <v>30393.040000000001</v>
      </c>
      <c r="ATT212">
        <v>30895.41</v>
      </c>
      <c r="ATU212">
        <v>30361.65</v>
      </c>
      <c r="ATV212">
        <v>30063.37</v>
      </c>
      <c r="ATW212">
        <v>29843.59</v>
      </c>
      <c r="ATX212">
        <v>30031.96</v>
      </c>
      <c r="ATY212">
        <v>30251.75</v>
      </c>
      <c r="ATZ212">
        <v>30236.06</v>
      </c>
      <c r="AUA212">
        <v>32072.83</v>
      </c>
      <c r="AUB212">
        <v>32669.39</v>
      </c>
      <c r="AUC212">
        <v>32512.39</v>
      </c>
      <c r="AUD212">
        <v>31696.05</v>
      </c>
      <c r="AUE212">
        <v>31586.16</v>
      </c>
      <c r="AUF212">
        <v>32229.82</v>
      </c>
      <c r="AUG212">
        <v>32167.02</v>
      </c>
      <c r="AUH212">
        <v>31900.14</v>
      </c>
      <c r="AUI212">
        <v>31837.360000000001</v>
      </c>
      <c r="AUJ212">
        <v>32480.99</v>
      </c>
      <c r="AUK212">
        <v>32826.370000000003</v>
      </c>
      <c r="AUL212">
        <v>32496.7</v>
      </c>
      <c r="AUM212">
        <v>32324.02</v>
      </c>
      <c r="AUN212">
        <v>32324.02</v>
      </c>
      <c r="AUO212">
        <v>32653.68</v>
      </c>
      <c r="AUP212">
        <v>32810.68</v>
      </c>
      <c r="AUQ212">
        <v>32528.09</v>
      </c>
      <c r="AUR212">
        <v>33532.81</v>
      </c>
      <c r="AUS212">
        <v>33846.81</v>
      </c>
      <c r="AUT212">
        <v>34019.5</v>
      </c>
      <c r="AUU212">
        <v>33658.410000000003</v>
      </c>
      <c r="AUV212">
        <v>33611.31</v>
      </c>
      <c r="AUW212">
        <v>33328.74</v>
      </c>
      <c r="AUX212">
        <v>33485.72</v>
      </c>
      <c r="AUY212">
        <v>33485.72</v>
      </c>
      <c r="AUZ212">
        <v>33721.21</v>
      </c>
      <c r="AVA212">
        <v>33250.25</v>
      </c>
      <c r="AVB212">
        <v>32826.370000000003</v>
      </c>
      <c r="AVC212">
        <v>32873.46</v>
      </c>
      <c r="AVD212">
        <v>33360.15</v>
      </c>
      <c r="AVE212">
        <v>33265.93</v>
      </c>
      <c r="AVF212">
        <v>33218.840000000004</v>
      </c>
      <c r="AVG212">
        <v>33218.840000000004</v>
      </c>
      <c r="AVH212">
        <v>33281.65</v>
      </c>
      <c r="AVI212">
        <v>33689.81</v>
      </c>
      <c r="AVJ212">
        <v>33768.31</v>
      </c>
      <c r="AVK212">
        <v>33988.090000000004</v>
      </c>
      <c r="AVL212">
        <v>34427.660000000003</v>
      </c>
      <c r="AVM212">
        <v>35259.700000000004</v>
      </c>
      <c r="AVN212">
        <v>34757.35</v>
      </c>
      <c r="AVO212">
        <v>35039.910000000003</v>
      </c>
      <c r="AVP212">
        <v>34629.910000000003</v>
      </c>
      <c r="AVQ212">
        <v>35055.69</v>
      </c>
      <c r="AVR212">
        <v>32642.95</v>
      </c>
      <c r="AVS212">
        <v>32343.33</v>
      </c>
      <c r="AVT212">
        <v>32374.880000000001</v>
      </c>
      <c r="AVU212">
        <v>32043.7</v>
      </c>
      <c r="AVV212">
        <v>32138.32</v>
      </c>
      <c r="AVW212">
        <v>31996.400000000001</v>
      </c>
      <c r="AVX212">
        <v>32185.63</v>
      </c>
      <c r="AVY212">
        <v>31996.400000000001</v>
      </c>
      <c r="AVZ212">
        <v>31759.86</v>
      </c>
      <c r="AWA212">
        <v>31886</v>
      </c>
      <c r="AWB212">
        <v>31696.77</v>
      </c>
      <c r="AWC212">
        <v>31870.240000000002</v>
      </c>
      <c r="AWD212">
        <v>31791.39</v>
      </c>
      <c r="AWE212">
        <v>31566.670000000002</v>
      </c>
      <c r="AWF212">
        <v>30529.82</v>
      </c>
      <c r="AWG212">
        <v>30277.52</v>
      </c>
      <c r="AWH212">
        <v>30387.9</v>
      </c>
      <c r="AWI212">
        <v>30782.14</v>
      </c>
      <c r="AWJ212">
        <v>30009.440000000002</v>
      </c>
      <c r="AWK212">
        <v>31270.99</v>
      </c>
      <c r="AWL212">
        <v>31696.77</v>
      </c>
      <c r="AWM212">
        <v>32075.25</v>
      </c>
      <c r="AWN212">
        <v>33021.410000000003</v>
      </c>
      <c r="AWO212">
        <v>33415.65</v>
      </c>
      <c r="AWP212">
        <v>33462.949999999997</v>
      </c>
      <c r="AWQ212">
        <v>33746.82</v>
      </c>
      <c r="AWR212">
        <v>33857.19</v>
      </c>
      <c r="AWS212">
        <v>35923.020000000004</v>
      </c>
      <c r="AWT212">
        <v>36033.4</v>
      </c>
      <c r="AWU212">
        <v>36317.26</v>
      </c>
      <c r="AWV212">
        <v>36348.79</v>
      </c>
      <c r="AWW212">
        <v>35796.86</v>
      </c>
      <c r="AWX212">
        <v>35213.379999999997</v>
      </c>
      <c r="AWY212">
        <v>35465.69</v>
      </c>
      <c r="AWZ212">
        <v>35875.71</v>
      </c>
      <c r="AXA212">
        <v>35528.79</v>
      </c>
      <c r="AXB212">
        <v>35008.39</v>
      </c>
      <c r="AXC212">
        <v>35024.15</v>
      </c>
      <c r="AXD212">
        <v>34346.07</v>
      </c>
      <c r="AXE212">
        <v>34046.44</v>
      </c>
      <c r="AXF212">
        <v>33526.050000000003</v>
      </c>
      <c r="AXG212">
        <v>33589.11</v>
      </c>
      <c r="AXH212">
        <v>33841.43</v>
      </c>
      <c r="AXI212">
        <v>33794.129999999997</v>
      </c>
      <c r="AXJ212">
        <v>34645.67</v>
      </c>
      <c r="AXK212">
        <v>34361.83</v>
      </c>
      <c r="AXL212">
        <v>34251.43</v>
      </c>
      <c r="AXM212">
        <v>33951.83</v>
      </c>
      <c r="AXN212">
        <v>34188.36</v>
      </c>
      <c r="AXO212">
        <v>34487.99</v>
      </c>
      <c r="AXP212">
        <v>34551.050000000003</v>
      </c>
      <c r="AXQ212">
        <v>34456.44</v>
      </c>
      <c r="AXR212">
        <v>34724.520000000004</v>
      </c>
      <c r="AXS212">
        <v>35544.550000000003</v>
      </c>
      <c r="AXT212">
        <v>35576.090000000004</v>
      </c>
      <c r="AXU212">
        <v>34961.08</v>
      </c>
      <c r="AXV212">
        <v>35134.550000000003</v>
      </c>
      <c r="AXW212">
        <v>35702.25</v>
      </c>
      <c r="AXX212">
        <v>35733.770000000004</v>
      </c>
      <c r="AXY212">
        <v>35686.46</v>
      </c>
      <c r="AXZ212">
        <v>35706.19</v>
      </c>
      <c r="AYA212">
        <v>36609.53</v>
      </c>
      <c r="AYB212">
        <v>36546.15</v>
      </c>
      <c r="AYC212">
        <v>36007.29</v>
      </c>
      <c r="AYD212">
        <v>35262.44</v>
      </c>
      <c r="AYE212">
        <v>35135.65</v>
      </c>
      <c r="AYF212">
        <v>35135.65</v>
      </c>
      <c r="AYG212">
        <v>35706.19</v>
      </c>
      <c r="AYH212">
        <v>35230.74</v>
      </c>
      <c r="AYI212">
        <v>35611.08</v>
      </c>
      <c r="AYJ212">
        <v>34533.410000000003</v>
      </c>
      <c r="AYK212">
        <v>34422.46</v>
      </c>
      <c r="AYL212">
        <v>34691.9</v>
      </c>
      <c r="AYM212">
        <v>34850.370000000003</v>
      </c>
      <c r="AYN212">
        <v>35309.980000000003</v>
      </c>
      <c r="AYO212">
        <v>36118.239999999998</v>
      </c>
      <c r="AYP212">
        <v>36514.450000000004</v>
      </c>
      <c r="AYQ212">
        <v>36863.11</v>
      </c>
      <c r="AYR212">
        <v>36831.410000000003</v>
      </c>
      <c r="AYS212">
        <v>36387.660000000003</v>
      </c>
      <c r="AYT212">
        <v>36340.11</v>
      </c>
      <c r="AYU212">
        <v>36657.07</v>
      </c>
      <c r="AYV212">
        <v>36340.11</v>
      </c>
      <c r="AYW212">
        <v>35817.120000000003</v>
      </c>
      <c r="AYX212">
        <v>35769.57</v>
      </c>
      <c r="AYY212">
        <v>36419.360000000001</v>
      </c>
      <c r="AYZ212">
        <v>36245.03</v>
      </c>
      <c r="AZA212">
        <v>36609.53</v>
      </c>
      <c r="AZB212">
        <v>36530.29</v>
      </c>
      <c r="AZC212">
        <v>36371.82</v>
      </c>
      <c r="AZD212">
        <v>36435.200000000004</v>
      </c>
      <c r="AZE212">
        <v>36577.83</v>
      </c>
      <c r="AZF212">
        <v>36910.65</v>
      </c>
      <c r="AZG212">
        <v>30460.39</v>
      </c>
      <c r="AZH212">
        <v>30555.5</v>
      </c>
      <c r="AZI212">
        <v>29683.84</v>
      </c>
      <c r="AZJ212">
        <v>29747.22</v>
      </c>
      <c r="AZK212">
        <v>30159.29</v>
      </c>
      <c r="AZL212">
        <v>30428.71</v>
      </c>
      <c r="AZM212">
        <v>30745.670000000002</v>
      </c>
      <c r="AZN212">
        <v>29953.25</v>
      </c>
      <c r="AZO212">
        <v>28717.09</v>
      </c>
      <c r="AZP212">
        <v>28400.13</v>
      </c>
      <c r="AZQ212">
        <v>28257.48</v>
      </c>
      <c r="AZR212">
        <v>28384.27</v>
      </c>
      <c r="AZS212">
        <v>27718.639999999999</v>
      </c>
      <c r="AZT212">
        <v>28225.8</v>
      </c>
      <c r="AZU212">
        <v>28083.14</v>
      </c>
      <c r="AZV212">
        <v>27734.5</v>
      </c>
      <c r="AZW212">
        <v>28320.880000000001</v>
      </c>
      <c r="AZX212">
        <v>28083.14</v>
      </c>
      <c r="AZY212">
        <v>28051.46</v>
      </c>
      <c r="AZZ212">
        <v>28257.48</v>
      </c>
      <c r="BAA212">
        <v>28732.93</v>
      </c>
      <c r="BAB212">
        <v>28764.63</v>
      </c>
      <c r="BAC212">
        <v>28114.850000000002</v>
      </c>
      <c r="BAD212">
        <v>28495.21</v>
      </c>
      <c r="BAE212">
        <v>27988.06</v>
      </c>
      <c r="BAF212">
        <v>28114.850000000002</v>
      </c>
      <c r="BAG212">
        <v>28415.97</v>
      </c>
      <c r="BAH212">
        <v>28463.510000000002</v>
      </c>
      <c r="BAI212">
        <v>28685.39</v>
      </c>
      <c r="BAJ212">
        <v>29148.959999999999</v>
      </c>
      <c r="BAK212">
        <v>28973.56</v>
      </c>
      <c r="BAL212">
        <v>29228.670000000002</v>
      </c>
      <c r="BAM212">
        <v>30743.54</v>
      </c>
      <c r="BAN212">
        <v>30265.16</v>
      </c>
      <c r="BAO212">
        <v>29723.010000000002</v>
      </c>
      <c r="BAP212">
        <v>29898.420000000002</v>
      </c>
      <c r="BAQ212">
        <v>29850.560000000001</v>
      </c>
      <c r="BAR212">
        <v>29994.09</v>
      </c>
      <c r="BAS212">
        <v>30153.53</v>
      </c>
      <c r="BAT212">
        <v>30041.93</v>
      </c>
      <c r="BAU212">
        <v>30727.58</v>
      </c>
      <c r="BAV212">
        <v>30663.81</v>
      </c>
      <c r="BAW212">
        <v>31030.560000000001</v>
      </c>
      <c r="BAX212">
        <v>31349.47</v>
      </c>
      <c r="BAY212">
        <v>31110.29</v>
      </c>
      <c r="BAZ212">
        <v>31221.9</v>
      </c>
      <c r="BBA212">
        <v>30233.27</v>
      </c>
      <c r="BBB212">
        <v>31126.23</v>
      </c>
      <c r="BBC212">
        <v>30759.48</v>
      </c>
    </row>
    <row r="213" spans="1:1407" x14ac:dyDescent="0.35">
      <c r="A213">
        <v>982325</v>
      </c>
      <c r="B213" t="s">
        <v>173</v>
      </c>
      <c r="C213">
        <v>132268.6</v>
      </c>
      <c r="D213">
        <v>133283.6</v>
      </c>
      <c r="E213">
        <v>133865.60000000001</v>
      </c>
      <c r="F213">
        <v>134029.79999999999</v>
      </c>
      <c r="G213">
        <v>133582.1</v>
      </c>
      <c r="H213">
        <v>134179.1</v>
      </c>
      <c r="I213">
        <v>134014.9</v>
      </c>
      <c r="J213">
        <v>133447.79999999999</v>
      </c>
      <c r="K213">
        <v>133283.6</v>
      </c>
      <c r="L213">
        <v>133731.29999999999</v>
      </c>
      <c r="M213">
        <v>133283.6</v>
      </c>
      <c r="N213">
        <v>134253.70000000001</v>
      </c>
      <c r="O213">
        <v>134626.79999999999</v>
      </c>
      <c r="P213">
        <v>133582.1</v>
      </c>
      <c r="Q213">
        <v>133283.6</v>
      </c>
      <c r="R213">
        <v>133731.29999999999</v>
      </c>
      <c r="S213">
        <v>134104.4</v>
      </c>
      <c r="T213">
        <v>133731.29999999999</v>
      </c>
      <c r="U213">
        <v>133582.1</v>
      </c>
      <c r="V213">
        <v>133268.6</v>
      </c>
      <c r="W213">
        <v>133567.1</v>
      </c>
      <c r="X213">
        <v>132820.9</v>
      </c>
      <c r="Y213">
        <v>132373.1</v>
      </c>
      <c r="Z213">
        <v>131753.70000000001</v>
      </c>
      <c r="AA213">
        <v>131604.4</v>
      </c>
      <c r="AB213">
        <v>130895.5</v>
      </c>
      <c r="AC213">
        <v>131044.8</v>
      </c>
      <c r="AD213">
        <v>131044.8</v>
      </c>
      <c r="AE213">
        <v>131343.29999999999</v>
      </c>
      <c r="AF213">
        <v>131343.29999999999</v>
      </c>
      <c r="AG213">
        <v>131492.5</v>
      </c>
      <c r="AH213">
        <v>131343.29999999999</v>
      </c>
      <c r="AI213">
        <v>130731.3</v>
      </c>
      <c r="AJ213">
        <v>130858.2</v>
      </c>
      <c r="AK213">
        <v>130432.8</v>
      </c>
      <c r="AL213">
        <v>130000.1</v>
      </c>
      <c r="AM213">
        <v>129999.90000000001</v>
      </c>
      <c r="AN213">
        <v>129776.1</v>
      </c>
      <c r="AO213">
        <v>130410.40000000001</v>
      </c>
      <c r="AP213">
        <v>129552.2</v>
      </c>
      <c r="AQ213">
        <v>129701.40000000001</v>
      </c>
      <c r="AR213">
        <v>129850.7</v>
      </c>
      <c r="AS213">
        <v>130582.1</v>
      </c>
      <c r="AT213">
        <v>131492.5</v>
      </c>
      <c r="AU213">
        <v>131940.29999999999</v>
      </c>
      <c r="AV213">
        <v>132388</v>
      </c>
      <c r="AW213">
        <v>134029.79999999999</v>
      </c>
      <c r="AX213">
        <v>134179.1</v>
      </c>
      <c r="AY213">
        <v>134626.79999999999</v>
      </c>
      <c r="AZ213">
        <v>133955.20000000001</v>
      </c>
      <c r="BA213">
        <v>133417.9</v>
      </c>
      <c r="BB213">
        <v>133134.29999999999</v>
      </c>
      <c r="BC213">
        <v>132537.29999999999</v>
      </c>
      <c r="BD213">
        <v>134179.1</v>
      </c>
      <c r="BE213">
        <v>133880.6</v>
      </c>
      <c r="BF213">
        <v>134328.29999999999</v>
      </c>
      <c r="BG213">
        <v>134328.29999999999</v>
      </c>
      <c r="BH213">
        <v>134328.29999999999</v>
      </c>
      <c r="BI213">
        <v>134179.1</v>
      </c>
      <c r="BJ213">
        <v>133731.6</v>
      </c>
      <c r="BK213">
        <v>133895.5</v>
      </c>
      <c r="BL213">
        <v>133820.9</v>
      </c>
      <c r="BM213">
        <v>134850.70000000001</v>
      </c>
      <c r="BN213">
        <v>135059.70000000001</v>
      </c>
      <c r="BO213">
        <v>134462.6</v>
      </c>
      <c r="BP213">
        <v>134313.4</v>
      </c>
      <c r="BQ213">
        <v>134328.29999999999</v>
      </c>
      <c r="BR213">
        <v>133134.29999999999</v>
      </c>
      <c r="BS213">
        <v>132223.9</v>
      </c>
      <c r="BT213">
        <v>131343.29999999999</v>
      </c>
      <c r="BU213">
        <v>130392.5</v>
      </c>
      <c r="BV213">
        <v>129402.90000000001</v>
      </c>
      <c r="BW213">
        <v>128805.90000000001</v>
      </c>
      <c r="BX213">
        <v>128507.40000000001</v>
      </c>
      <c r="BY213">
        <v>129589.5</v>
      </c>
      <c r="BZ213">
        <v>129029.8</v>
      </c>
      <c r="CA213">
        <v>129253.7</v>
      </c>
      <c r="CB213">
        <v>129552.2</v>
      </c>
      <c r="CC213">
        <v>129776.1</v>
      </c>
      <c r="CD213">
        <v>132388</v>
      </c>
      <c r="CE213">
        <v>131343.29999999999</v>
      </c>
      <c r="CF213">
        <v>132835.79999999999</v>
      </c>
      <c r="CG213">
        <v>133805.9</v>
      </c>
      <c r="CH213">
        <v>133253.70000000001</v>
      </c>
      <c r="CI213">
        <v>132388</v>
      </c>
      <c r="CJ213">
        <v>131343.29999999999</v>
      </c>
      <c r="CK213">
        <v>132402.9</v>
      </c>
      <c r="CL213">
        <v>133134.29999999999</v>
      </c>
      <c r="CM213">
        <v>134177.60000000001</v>
      </c>
      <c r="CN213">
        <v>134029.79999999999</v>
      </c>
      <c r="CO213">
        <v>134179.1</v>
      </c>
      <c r="CP213">
        <v>133586.6</v>
      </c>
      <c r="CQ213">
        <v>134194</v>
      </c>
      <c r="CR213">
        <v>135074.6</v>
      </c>
      <c r="CS213">
        <v>135298.5</v>
      </c>
      <c r="CT213">
        <v>137462.6</v>
      </c>
      <c r="CU213">
        <v>136567.1</v>
      </c>
      <c r="CV213">
        <v>138656.70000000001</v>
      </c>
      <c r="CW213">
        <v>135970.1</v>
      </c>
      <c r="CX213">
        <v>137611.9</v>
      </c>
      <c r="CY213">
        <v>137328.29999999999</v>
      </c>
      <c r="CZ213">
        <v>138059.70000000001</v>
      </c>
      <c r="DA213">
        <v>137462.79999999999</v>
      </c>
      <c r="DB213">
        <v>137746.29999999999</v>
      </c>
      <c r="DC213">
        <v>137298.5</v>
      </c>
      <c r="DD213">
        <v>136940.29999999999</v>
      </c>
      <c r="DE213">
        <v>137014.9</v>
      </c>
      <c r="DF213">
        <v>136567.1</v>
      </c>
      <c r="DG213">
        <v>135671.6</v>
      </c>
      <c r="DH213">
        <v>134926.79999999999</v>
      </c>
      <c r="DI213">
        <v>135780.6</v>
      </c>
      <c r="DJ213">
        <v>135298.5</v>
      </c>
      <c r="DK213">
        <v>135074.6</v>
      </c>
      <c r="DL213">
        <v>134477.6</v>
      </c>
      <c r="DM213">
        <v>137014.9</v>
      </c>
      <c r="DN213">
        <v>136716.4</v>
      </c>
      <c r="DO213">
        <v>138208.9</v>
      </c>
      <c r="DP213">
        <v>137761.20000000001</v>
      </c>
      <c r="DQ213">
        <v>138059.70000000001</v>
      </c>
      <c r="DR213">
        <v>137283.6</v>
      </c>
      <c r="DS213">
        <v>137462.6</v>
      </c>
      <c r="DT213">
        <v>136567.1</v>
      </c>
      <c r="DU213">
        <v>136492.5</v>
      </c>
      <c r="DV213">
        <v>137388</v>
      </c>
      <c r="DW213">
        <v>137611.9</v>
      </c>
      <c r="DX213">
        <v>136804.4</v>
      </c>
      <c r="DY213">
        <v>136716.4</v>
      </c>
      <c r="DZ213">
        <v>134626.79999999999</v>
      </c>
      <c r="EA213">
        <v>134701.4</v>
      </c>
      <c r="EB213">
        <v>134626.79999999999</v>
      </c>
      <c r="EC213">
        <v>135820.9</v>
      </c>
      <c r="ED213">
        <v>135597</v>
      </c>
      <c r="EE213">
        <v>134999.9</v>
      </c>
      <c r="EF213">
        <v>133880.6</v>
      </c>
      <c r="EG213">
        <v>134029.79999999999</v>
      </c>
      <c r="EH213">
        <v>134552.20000000001</v>
      </c>
      <c r="EI213">
        <v>134626.79999999999</v>
      </c>
      <c r="EJ213">
        <v>135597</v>
      </c>
      <c r="EK213">
        <v>135223.9</v>
      </c>
      <c r="EL213">
        <v>134626.79999999999</v>
      </c>
      <c r="EM213">
        <v>135820.9</v>
      </c>
      <c r="EN213">
        <v>135149.29999999999</v>
      </c>
      <c r="EO213">
        <v>136104.4</v>
      </c>
      <c r="EP213">
        <v>136089.5</v>
      </c>
      <c r="EQ213">
        <v>136552.20000000001</v>
      </c>
      <c r="ER213">
        <v>136716.4</v>
      </c>
      <c r="ES213">
        <v>136568.6</v>
      </c>
      <c r="ET213">
        <v>136567.1</v>
      </c>
      <c r="EU213">
        <v>136268.6</v>
      </c>
      <c r="EV213">
        <v>136880.6</v>
      </c>
      <c r="EW213">
        <v>138358.20000000001</v>
      </c>
      <c r="EX213">
        <v>138805.9</v>
      </c>
      <c r="EY213">
        <v>138507.4</v>
      </c>
      <c r="EZ213">
        <v>138955.20000000001</v>
      </c>
      <c r="FA213">
        <v>138955.20000000001</v>
      </c>
      <c r="FB213">
        <v>138335.79999999999</v>
      </c>
      <c r="FC213">
        <v>138358.20000000001</v>
      </c>
      <c r="FD213">
        <v>141119.4</v>
      </c>
      <c r="FE213">
        <v>140970.20000000001</v>
      </c>
      <c r="FF213">
        <v>142238.9</v>
      </c>
      <c r="FG213">
        <v>142985.1</v>
      </c>
      <c r="FH213">
        <v>142238.80000000002</v>
      </c>
      <c r="FI213">
        <v>141940.30000000002</v>
      </c>
      <c r="FJ213">
        <v>143731.30000000002</v>
      </c>
      <c r="FK213">
        <v>143283.6</v>
      </c>
      <c r="FL213">
        <v>143134.39999999999</v>
      </c>
      <c r="FM213">
        <v>143283.6</v>
      </c>
      <c r="FN213">
        <v>142986.6</v>
      </c>
      <c r="FO213">
        <v>143428.30000000002</v>
      </c>
      <c r="FP213">
        <v>143283.6</v>
      </c>
      <c r="FQ213">
        <v>143880.6</v>
      </c>
      <c r="FR213">
        <v>143359.70000000001</v>
      </c>
      <c r="FS213">
        <v>143268.6</v>
      </c>
      <c r="FT213">
        <v>143432.80000000002</v>
      </c>
      <c r="FU213">
        <v>143582.1</v>
      </c>
      <c r="FV213">
        <v>144014.9</v>
      </c>
      <c r="FW213">
        <v>144402.9</v>
      </c>
      <c r="FX213">
        <v>144626.80000000002</v>
      </c>
      <c r="FY213">
        <v>143880.6</v>
      </c>
      <c r="FZ213">
        <v>142537.30000000002</v>
      </c>
      <c r="GA213">
        <v>141044.80000000002</v>
      </c>
      <c r="GB213">
        <v>141611.9</v>
      </c>
      <c r="GC213">
        <v>140598.5</v>
      </c>
      <c r="GD213">
        <v>139835.80000000002</v>
      </c>
      <c r="GE213">
        <v>139589.5</v>
      </c>
      <c r="GF213">
        <v>140895.5</v>
      </c>
      <c r="GG213">
        <v>141791</v>
      </c>
      <c r="GH213">
        <v>142089.5</v>
      </c>
      <c r="GI213">
        <v>142985.1</v>
      </c>
      <c r="GJ213">
        <v>142985.1</v>
      </c>
      <c r="GK213">
        <v>145482.1</v>
      </c>
      <c r="GL213">
        <v>145819.4</v>
      </c>
      <c r="GM213">
        <v>147753.70000000001</v>
      </c>
      <c r="GN213">
        <v>146865.60000000001</v>
      </c>
      <c r="GO213">
        <v>147014.9</v>
      </c>
      <c r="GP213">
        <v>148343.30000000002</v>
      </c>
      <c r="GQ213">
        <v>148223.9</v>
      </c>
      <c r="GR213">
        <v>148992.5</v>
      </c>
      <c r="GS213">
        <v>147164.1</v>
      </c>
      <c r="GT213">
        <v>147611.9</v>
      </c>
      <c r="GU213">
        <v>147388</v>
      </c>
      <c r="GV213">
        <v>148395.5</v>
      </c>
      <c r="GW213">
        <v>149223.9</v>
      </c>
      <c r="GX213">
        <v>149104.4</v>
      </c>
      <c r="GY213">
        <v>149253.70000000001</v>
      </c>
      <c r="GZ213">
        <v>150149.30000000002</v>
      </c>
      <c r="HA213">
        <v>152089.5</v>
      </c>
      <c r="HB213">
        <v>156268.6</v>
      </c>
      <c r="HC213">
        <v>154179.1</v>
      </c>
      <c r="HD213">
        <v>155970.1</v>
      </c>
      <c r="HE213">
        <v>157425.30000000002</v>
      </c>
      <c r="HF213">
        <v>156402.9</v>
      </c>
      <c r="HG213">
        <v>155382.1</v>
      </c>
      <c r="HH213">
        <v>156716.4</v>
      </c>
      <c r="HI213">
        <v>159999.9</v>
      </c>
      <c r="HJ213">
        <v>159701.4</v>
      </c>
      <c r="HK213">
        <v>160970.1</v>
      </c>
      <c r="HL213">
        <v>159999.9</v>
      </c>
      <c r="HM213">
        <v>159701.4</v>
      </c>
      <c r="HN213">
        <v>158731.30000000002</v>
      </c>
      <c r="HO213">
        <v>158917.9</v>
      </c>
      <c r="HP213">
        <v>160298.5</v>
      </c>
      <c r="HQ213">
        <v>159404.4</v>
      </c>
      <c r="HR213">
        <v>159402.9</v>
      </c>
      <c r="HS213">
        <v>160149.30000000002</v>
      </c>
      <c r="HT213">
        <v>160298.5</v>
      </c>
      <c r="HU213">
        <v>160746.30000000002</v>
      </c>
      <c r="HV213">
        <v>160611.9</v>
      </c>
      <c r="HW213">
        <v>158656.70000000001</v>
      </c>
      <c r="HX213">
        <v>157761.20000000001</v>
      </c>
      <c r="HY213">
        <v>157597</v>
      </c>
      <c r="HZ213">
        <v>159850.70000000001</v>
      </c>
      <c r="IA213">
        <v>159552.20000000001</v>
      </c>
      <c r="IB213">
        <v>159999.9</v>
      </c>
      <c r="IC213">
        <v>161194</v>
      </c>
      <c r="ID213">
        <v>162679.1</v>
      </c>
      <c r="IE213">
        <v>160313.4</v>
      </c>
      <c r="IF213">
        <v>159776.1</v>
      </c>
      <c r="IG213">
        <v>160149.30000000002</v>
      </c>
      <c r="IH213">
        <v>162388</v>
      </c>
      <c r="II213">
        <v>163880.6</v>
      </c>
      <c r="IJ213">
        <v>164328.30000000002</v>
      </c>
      <c r="IK213">
        <v>169701.4</v>
      </c>
      <c r="IL213">
        <v>169328.30000000002</v>
      </c>
      <c r="IM213">
        <v>168955.2</v>
      </c>
      <c r="IN213">
        <v>166298.5</v>
      </c>
      <c r="IO213">
        <v>164179.1</v>
      </c>
      <c r="IP213">
        <v>163731.30000000002</v>
      </c>
      <c r="IQ213">
        <v>164179.1</v>
      </c>
      <c r="IR213">
        <v>164328.30000000002</v>
      </c>
      <c r="IS213">
        <v>164179.1</v>
      </c>
      <c r="IT213">
        <v>164164.1</v>
      </c>
      <c r="IU213">
        <v>162686.6</v>
      </c>
      <c r="IV213">
        <v>162462.6</v>
      </c>
      <c r="IW213">
        <v>159999.9</v>
      </c>
      <c r="IX213">
        <v>160447.80000000002</v>
      </c>
      <c r="IY213">
        <v>163208.9</v>
      </c>
      <c r="IZ213">
        <v>163417.9</v>
      </c>
      <c r="JA213">
        <v>164179.1</v>
      </c>
      <c r="JB213">
        <v>164179.1</v>
      </c>
      <c r="JC213">
        <v>162462.6</v>
      </c>
      <c r="JD213">
        <v>162089.5</v>
      </c>
      <c r="JE213">
        <v>162761.20000000001</v>
      </c>
      <c r="JF213">
        <v>163358.20000000001</v>
      </c>
      <c r="JG213">
        <v>162835.80000000002</v>
      </c>
      <c r="JH213">
        <v>162164.1</v>
      </c>
      <c r="JI213">
        <v>160708.9</v>
      </c>
      <c r="JJ213">
        <v>160149.30000000002</v>
      </c>
      <c r="JK213">
        <v>159253.70000000001</v>
      </c>
      <c r="JL213">
        <v>161492.5</v>
      </c>
      <c r="JM213">
        <v>162597</v>
      </c>
      <c r="JN213">
        <v>164253.70000000001</v>
      </c>
      <c r="JO213">
        <v>165074.6</v>
      </c>
      <c r="JP213">
        <v>162985.1</v>
      </c>
      <c r="JQ213">
        <v>162388</v>
      </c>
      <c r="JR213">
        <v>162835.80000000002</v>
      </c>
      <c r="JS213">
        <v>162091</v>
      </c>
      <c r="JT213">
        <v>162388</v>
      </c>
      <c r="JU213">
        <v>162837.30000000002</v>
      </c>
      <c r="JV213">
        <v>162298.5</v>
      </c>
      <c r="JW213">
        <v>161492.5</v>
      </c>
      <c r="JX213">
        <v>161940.30000000002</v>
      </c>
      <c r="JY213">
        <v>159268.6</v>
      </c>
      <c r="JZ213">
        <v>161865.60000000001</v>
      </c>
      <c r="KA213">
        <v>162537.30000000002</v>
      </c>
      <c r="KB213">
        <v>160746.30000000002</v>
      </c>
      <c r="KC213">
        <v>160238.80000000002</v>
      </c>
      <c r="KD213">
        <v>159402.9</v>
      </c>
      <c r="KE213">
        <v>159402.9</v>
      </c>
      <c r="KF213">
        <v>156865.60000000001</v>
      </c>
      <c r="KG213">
        <v>158492.5</v>
      </c>
      <c r="KH213">
        <v>159104.4</v>
      </c>
      <c r="KI213">
        <v>159701.4</v>
      </c>
      <c r="KJ213">
        <v>158956.70000000001</v>
      </c>
      <c r="KK213">
        <v>160149.30000000002</v>
      </c>
      <c r="KL213">
        <v>161194</v>
      </c>
      <c r="KM213">
        <v>162671.6</v>
      </c>
      <c r="KN213">
        <v>163119.4</v>
      </c>
      <c r="KO213">
        <v>162985.1</v>
      </c>
      <c r="KP213">
        <v>161477.6</v>
      </c>
      <c r="KQ213">
        <v>159402.9</v>
      </c>
      <c r="KR213">
        <v>159104.4</v>
      </c>
      <c r="KS213">
        <v>157179.1</v>
      </c>
      <c r="KT213">
        <v>160746.30000000002</v>
      </c>
      <c r="KU213">
        <v>161191</v>
      </c>
      <c r="KV213">
        <v>162694</v>
      </c>
      <c r="KW213">
        <v>161194</v>
      </c>
      <c r="KX213">
        <v>161194</v>
      </c>
      <c r="KY213">
        <v>161492.5</v>
      </c>
      <c r="KZ213">
        <v>161641.80000000002</v>
      </c>
      <c r="LA213">
        <v>161626.80000000002</v>
      </c>
      <c r="LB213">
        <v>161044.80000000002</v>
      </c>
      <c r="LC213">
        <v>162671.6</v>
      </c>
      <c r="LD213">
        <v>161194</v>
      </c>
      <c r="LE213">
        <v>161634.30000000002</v>
      </c>
      <c r="LF213">
        <v>162014.9</v>
      </c>
      <c r="LG213">
        <v>162461.20000000001</v>
      </c>
      <c r="LH213">
        <v>162686.6</v>
      </c>
      <c r="LI213">
        <v>163880.6</v>
      </c>
      <c r="LJ213">
        <v>163805.9</v>
      </c>
      <c r="LK213">
        <v>163805.9</v>
      </c>
      <c r="LL213">
        <v>164029.80000000002</v>
      </c>
      <c r="LM213">
        <v>164179.1</v>
      </c>
      <c r="LN213">
        <v>164029.80000000002</v>
      </c>
      <c r="LO213">
        <v>163768.6</v>
      </c>
      <c r="LP213">
        <v>163283.6</v>
      </c>
      <c r="LQ213">
        <v>163432.80000000002</v>
      </c>
      <c r="LR213">
        <v>163507.4</v>
      </c>
      <c r="LS213">
        <v>162462.6</v>
      </c>
      <c r="LT213">
        <v>162313.4</v>
      </c>
      <c r="LU213">
        <v>163283.6</v>
      </c>
      <c r="LV213">
        <v>162686.6</v>
      </c>
      <c r="LW213">
        <v>162985.1</v>
      </c>
      <c r="LX213">
        <v>161643.30000000002</v>
      </c>
      <c r="LY213">
        <v>162089.5</v>
      </c>
      <c r="LZ213">
        <v>162089.5</v>
      </c>
      <c r="MA213">
        <v>163059.70000000001</v>
      </c>
      <c r="MB213">
        <v>164910.39999999999</v>
      </c>
      <c r="MC213">
        <v>161941.80000000002</v>
      </c>
      <c r="MD213">
        <v>162947.80000000002</v>
      </c>
      <c r="ME213">
        <v>162985.1</v>
      </c>
      <c r="MF213">
        <v>164179.1</v>
      </c>
      <c r="MG213">
        <v>163208.9</v>
      </c>
      <c r="MH213">
        <v>163059.70000000001</v>
      </c>
      <c r="MI213">
        <v>162686.6</v>
      </c>
      <c r="MJ213">
        <v>162089.5</v>
      </c>
      <c r="MK213">
        <v>161717.9</v>
      </c>
      <c r="ML213">
        <v>162686.6</v>
      </c>
      <c r="MM213">
        <v>163552.20000000001</v>
      </c>
      <c r="MN213">
        <v>163432.80000000002</v>
      </c>
      <c r="MO213">
        <v>162835.80000000002</v>
      </c>
      <c r="MP213">
        <v>163164.1</v>
      </c>
      <c r="MQ213">
        <v>162985.1</v>
      </c>
      <c r="MR213">
        <v>162985.1</v>
      </c>
      <c r="MS213">
        <v>163417.9</v>
      </c>
      <c r="MT213">
        <v>163067.1</v>
      </c>
      <c r="MU213">
        <v>163731.30000000002</v>
      </c>
      <c r="MV213">
        <v>163059.70000000001</v>
      </c>
      <c r="MW213">
        <v>162768.6</v>
      </c>
      <c r="MX213">
        <v>163731.30000000002</v>
      </c>
      <c r="MY213">
        <v>163194</v>
      </c>
      <c r="MZ213">
        <v>163283.6</v>
      </c>
      <c r="NA213">
        <v>163432.80000000002</v>
      </c>
      <c r="NB213">
        <v>163582.1</v>
      </c>
      <c r="NC213">
        <v>163134.30000000002</v>
      </c>
      <c r="ND213">
        <v>162835.80000000002</v>
      </c>
      <c r="NE213">
        <v>162686.6</v>
      </c>
      <c r="NF213">
        <v>162567.1</v>
      </c>
      <c r="NG213">
        <v>161940.30000000002</v>
      </c>
      <c r="NH213">
        <v>161194</v>
      </c>
      <c r="NI213">
        <v>160298.5</v>
      </c>
      <c r="NJ213">
        <v>160291</v>
      </c>
      <c r="NK213">
        <v>160149.30000000002</v>
      </c>
      <c r="NL213">
        <v>160298.5</v>
      </c>
      <c r="NM213">
        <v>162537.30000000002</v>
      </c>
      <c r="NN213">
        <v>163395.5</v>
      </c>
      <c r="NO213">
        <v>164179.1</v>
      </c>
      <c r="NP213">
        <v>164179.1</v>
      </c>
      <c r="NQ213">
        <v>165626.80000000002</v>
      </c>
      <c r="NR213">
        <v>166417.9</v>
      </c>
      <c r="NS213">
        <v>167164.1</v>
      </c>
      <c r="NT213">
        <v>166865.60000000001</v>
      </c>
      <c r="NU213">
        <v>165671.6</v>
      </c>
      <c r="NV213">
        <v>165253.70000000001</v>
      </c>
      <c r="NW213">
        <v>165238.80000000002</v>
      </c>
      <c r="NX213">
        <v>165014.9</v>
      </c>
      <c r="NY213">
        <v>164925.30000000002</v>
      </c>
      <c r="NZ213">
        <v>164701.4</v>
      </c>
      <c r="OA213">
        <v>164626.80000000002</v>
      </c>
      <c r="OB213">
        <v>164477.6</v>
      </c>
      <c r="OC213">
        <v>164626.80000000002</v>
      </c>
      <c r="OD213">
        <v>164179.1</v>
      </c>
      <c r="OE213">
        <v>164611.9</v>
      </c>
      <c r="OF213">
        <v>163955.20000000001</v>
      </c>
      <c r="OG213">
        <v>164776.1</v>
      </c>
      <c r="OH213">
        <v>163656.70000000001</v>
      </c>
      <c r="OI213">
        <v>164179.1</v>
      </c>
      <c r="OJ213">
        <v>163507.4</v>
      </c>
      <c r="OK213">
        <v>164179.1</v>
      </c>
      <c r="OL213">
        <v>164029.80000000002</v>
      </c>
      <c r="OM213">
        <v>167164.1</v>
      </c>
      <c r="ON213">
        <v>168194</v>
      </c>
      <c r="OO213">
        <v>168649.30000000002</v>
      </c>
      <c r="OP213">
        <v>167462.6</v>
      </c>
      <c r="OQ213">
        <v>166567.1</v>
      </c>
      <c r="OR213">
        <v>166417.9</v>
      </c>
      <c r="OS213">
        <v>164402.9</v>
      </c>
      <c r="OT213">
        <v>165970.1</v>
      </c>
      <c r="OU213">
        <v>169776.1</v>
      </c>
      <c r="OV213">
        <v>176865.6</v>
      </c>
      <c r="OW213">
        <v>180149.30000000002</v>
      </c>
      <c r="OX213">
        <v>178805.9</v>
      </c>
      <c r="OY213">
        <v>176119.4</v>
      </c>
      <c r="OZ213">
        <v>177313.4</v>
      </c>
      <c r="PA213">
        <v>178880.6</v>
      </c>
      <c r="PB213">
        <v>177611.9</v>
      </c>
      <c r="PC213">
        <v>177276.1</v>
      </c>
      <c r="PD213">
        <v>177238.80000000002</v>
      </c>
      <c r="PE213">
        <v>176880.6</v>
      </c>
      <c r="PF213">
        <v>176701.4</v>
      </c>
      <c r="PG213">
        <v>178059.7</v>
      </c>
      <c r="PH213">
        <v>178358.2</v>
      </c>
      <c r="PI213">
        <v>179104.4</v>
      </c>
      <c r="PJ213">
        <v>178358.2</v>
      </c>
      <c r="PK213">
        <v>176567.1</v>
      </c>
      <c r="PL213">
        <v>177313.4</v>
      </c>
      <c r="PM213">
        <v>176268.6</v>
      </c>
      <c r="PN213">
        <v>177462.6</v>
      </c>
      <c r="PO213">
        <v>179104.4</v>
      </c>
      <c r="PP213">
        <v>176865.6</v>
      </c>
      <c r="PQ213">
        <v>177164.1</v>
      </c>
      <c r="PR213">
        <v>175671.6</v>
      </c>
      <c r="PS213">
        <v>175223.9</v>
      </c>
      <c r="PT213">
        <v>174776.1</v>
      </c>
      <c r="PU213">
        <v>174477.6</v>
      </c>
      <c r="PV213">
        <v>174462.6</v>
      </c>
      <c r="PW213">
        <v>174611.9</v>
      </c>
      <c r="PX213">
        <v>174925.30000000002</v>
      </c>
      <c r="PY213">
        <v>176880.6</v>
      </c>
      <c r="PZ213">
        <v>177298.5</v>
      </c>
      <c r="QA213">
        <v>178804.4</v>
      </c>
      <c r="QB213">
        <v>178044.80000000002</v>
      </c>
      <c r="QC213">
        <v>177611.9</v>
      </c>
      <c r="QD213">
        <v>180746.30000000002</v>
      </c>
      <c r="QE213">
        <v>184164.1</v>
      </c>
      <c r="QF213">
        <v>183007.4</v>
      </c>
      <c r="QG213">
        <v>186119.4</v>
      </c>
      <c r="QH213">
        <v>187313.4</v>
      </c>
      <c r="QI213">
        <v>189701.4</v>
      </c>
      <c r="QJ213">
        <v>188358.2</v>
      </c>
      <c r="QK213">
        <v>189850.7</v>
      </c>
      <c r="QL213">
        <v>194022.39999999999</v>
      </c>
      <c r="QM213">
        <v>192537.30000000002</v>
      </c>
      <c r="QN213">
        <v>189701.4</v>
      </c>
      <c r="QO213">
        <v>188656.7</v>
      </c>
      <c r="QP213">
        <v>191029.80000000002</v>
      </c>
      <c r="QQ213">
        <v>190746.30000000002</v>
      </c>
      <c r="QR213">
        <v>190298.5</v>
      </c>
      <c r="QS213">
        <v>190298.5</v>
      </c>
      <c r="QT213">
        <v>191358.2</v>
      </c>
      <c r="QU213">
        <v>192238.80000000002</v>
      </c>
      <c r="QV213">
        <v>197761.2</v>
      </c>
      <c r="QW213">
        <v>195895.5</v>
      </c>
      <c r="QX213">
        <v>197761.2</v>
      </c>
      <c r="QY213">
        <v>198507.4</v>
      </c>
      <c r="QZ213">
        <v>199701.4</v>
      </c>
      <c r="RA213">
        <v>201402.9</v>
      </c>
      <c r="RB213">
        <v>200858.2</v>
      </c>
      <c r="RC213">
        <v>197328.30000000002</v>
      </c>
      <c r="RD213">
        <v>199567.1</v>
      </c>
      <c r="RE213">
        <v>202537.30000000002</v>
      </c>
      <c r="RF213">
        <v>205223.9</v>
      </c>
      <c r="RG213">
        <v>201940.30000000002</v>
      </c>
      <c r="RH213">
        <v>203694</v>
      </c>
      <c r="RI213">
        <v>203731.30000000002</v>
      </c>
      <c r="RJ213">
        <v>203731.30000000002</v>
      </c>
      <c r="RK213">
        <v>199999.9</v>
      </c>
      <c r="RL213">
        <v>200149.30000000002</v>
      </c>
      <c r="RM213">
        <v>203880.6</v>
      </c>
      <c r="RN213">
        <v>205194</v>
      </c>
      <c r="RO213">
        <v>205522.4</v>
      </c>
      <c r="RP213">
        <v>207761.2</v>
      </c>
      <c r="RQ213">
        <v>209104.4</v>
      </c>
      <c r="RR213">
        <v>213731.30000000002</v>
      </c>
      <c r="RS213">
        <v>215970.1</v>
      </c>
      <c r="RT213">
        <v>220149.30000000002</v>
      </c>
      <c r="RU213">
        <v>221343.30000000002</v>
      </c>
      <c r="RV213">
        <v>221223.9</v>
      </c>
      <c r="RW213">
        <v>222686.6</v>
      </c>
      <c r="RX213">
        <v>222238.80000000002</v>
      </c>
      <c r="RY213">
        <v>214925.30000000002</v>
      </c>
      <c r="RZ213">
        <v>212537.30000000002</v>
      </c>
      <c r="SA213">
        <v>213432.80000000002</v>
      </c>
      <c r="SB213">
        <v>203582.1</v>
      </c>
      <c r="SC213">
        <v>202089.5</v>
      </c>
      <c r="SD213">
        <v>200746.30000000002</v>
      </c>
      <c r="SE213">
        <v>199999.9</v>
      </c>
      <c r="SF213">
        <v>199999.9</v>
      </c>
      <c r="SG213">
        <v>205940.30000000002</v>
      </c>
      <c r="SH213">
        <v>206716.4</v>
      </c>
      <c r="SI213">
        <v>205671.6</v>
      </c>
      <c r="SJ213">
        <v>210597</v>
      </c>
      <c r="SK213">
        <v>211343.30000000002</v>
      </c>
      <c r="SL213">
        <v>207910.39999999999</v>
      </c>
      <c r="SM213">
        <v>208358.2</v>
      </c>
      <c r="SN213">
        <v>202238.80000000002</v>
      </c>
      <c r="SO213">
        <v>199552.2</v>
      </c>
      <c r="SP213">
        <v>199529.80000000002</v>
      </c>
      <c r="SQ213">
        <v>194626.80000000002</v>
      </c>
      <c r="SR213">
        <v>200298.5</v>
      </c>
      <c r="SS213">
        <v>197164.1</v>
      </c>
      <c r="ST213">
        <v>194641.80000000002</v>
      </c>
      <c r="SU213">
        <v>192686.6</v>
      </c>
      <c r="SV213">
        <v>188656.7</v>
      </c>
      <c r="SW213">
        <v>195820.9</v>
      </c>
      <c r="SX213">
        <v>195820.9</v>
      </c>
      <c r="SY213">
        <v>202238.80000000002</v>
      </c>
      <c r="SZ213">
        <v>206716.4</v>
      </c>
      <c r="TA213">
        <v>206567.1</v>
      </c>
      <c r="TB213">
        <v>207611.9</v>
      </c>
      <c r="TC213">
        <v>206567.1</v>
      </c>
      <c r="TD213">
        <v>208507.4</v>
      </c>
      <c r="TE213">
        <v>207462.6</v>
      </c>
      <c r="TF213">
        <v>202985.1</v>
      </c>
      <c r="TG213">
        <v>202537.30000000002</v>
      </c>
      <c r="TH213">
        <v>202686.6</v>
      </c>
      <c r="TI213">
        <v>203731.30000000002</v>
      </c>
      <c r="TJ213">
        <v>202089.5</v>
      </c>
      <c r="TK213">
        <v>202835.80000000002</v>
      </c>
      <c r="TL213">
        <v>206567.1</v>
      </c>
      <c r="TM213">
        <v>208880.6</v>
      </c>
      <c r="TN213">
        <v>208507.4</v>
      </c>
      <c r="TO213">
        <v>214895.5</v>
      </c>
      <c r="TP213">
        <v>213417.9</v>
      </c>
      <c r="TQ213">
        <v>214179.1</v>
      </c>
      <c r="TR213">
        <v>213731.30000000002</v>
      </c>
      <c r="TS213">
        <v>213865.60000000001</v>
      </c>
      <c r="TT213">
        <v>210604.4</v>
      </c>
      <c r="TU213">
        <v>208059.7</v>
      </c>
      <c r="TV213">
        <v>208507.4</v>
      </c>
      <c r="TW213">
        <v>207761.2</v>
      </c>
      <c r="TX213">
        <v>209999.9</v>
      </c>
      <c r="TY213">
        <v>209328.30000000002</v>
      </c>
      <c r="TZ213">
        <v>208955.2</v>
      </c>
      <c r="UA213">
        <v>203731.30000000002</v>
      </c>
      <c r="UB213">
        <v>204626.80000000002</v>
      </c>
      <c r="UC213">
        <v>207462.6</v>
      </c>
      <c r="UD213">
        <v>202238.80000000002</v>
      </c>
      <c r="UE213">
        <v>199708.9</v>
      </c>
      <c r="UF213">
        <v>196119.4</v>
      </c>
      <c r="UG213">
        <v>196925.30000000002</v>
      </c>
      <c r="UH213">
        <v>195373.1</v>
      </c>
      <c r="UI213">
        <v>194477.6</v>
      </c>
      <c r="UJ213">
        <v>193074.6</v>
      </c>
      <c r="UK213">
        <v>191044.80000000002</v>
      </c>
      <c r="UL213">
        <v>192388</v>
      </c>
      <c r="UM213">
        <v>191776.1</v>
      </c>
      <c r="UN213">
        <v>194373.1</v>
      </c>
      <c r="UO213">
        <v>194402.9</v>
      </c>
      <c r="UP213">
        <v>192835.80000000002</v>
      </c>
      <c r="UQ213">
        <v>191776.1</v>
      </c>
      <c r="UR213">
        <v>194402.9</v>
      </c>
      <c r="US213">
        <v>199850.7</v>
      </c>
      <c r="UT213">
        <v>199104.4</v>
      </c>
      <c r="UU213">
        <v>198358.2</v>
      </c>
      <c r="UV213">
        <v>196343.30000000002</v>
      </c>
      <c r="UW213">
        <v>195223.9</v>
      </c>
      <c r="UX213">
        <v>195223.9</v>
      </c>
      <c r="UY213">
        <v>197723.9</v>
      </c>
      <c r="UZ213">
        <v>197014.9</v>
      </c>
      <c r="VA213">
        <v>196194</v>
      </c>
      <c r="VB213">
        <v>195880.6</v>
      </c>
      <c r="VC213">
        <v>194477.6</v>
      </c>
      <c r="VD213">
        <v>191813.4</v>
      </c>
      <c r="VE213">
        <v>191940.30000000002</v>
      </c>
      <c r="VF213">
        <v>193246.30000000002</v>
      </c>
      <c r="VG213">
        <v>191850.7</v>
      </c>
      <c r="VH213">
        <v>191940.30000000002</v>
      </c>
      <c r="VI213">
        <v>191343.30000000002</v>
      </c>
      <c r="VJ213">
        <v>189850.7</v>
      </c>
      <c r="VK213">
        <v>189850.7</v>
      </c>
      <c r="VL213">
        <v>189179.1</v>
      </c>
      <c r="VM213">
        <v>189365.6</v>
      </c>
      <c r="VN213">
        <v>191731.30000000002</v>
      </c>
      <c r="VO213">
        <v>196194</v>
      </c>
      <c r="VP213">
        <v>199776.1</v>
      </c>
      <c r="VQ213">
        <v>199850.7</v>
      </c>
      <c r="VR213">
        <v>199402.9</v>
      </c>
      <c r="VS213">
        <v>194029.80000000002</v>
      </c>
      <c r="VT213">
        <v>194328.30000000002</v>
      </c>
      <c r="VU213">
        <v>191641.80000000002</v>
      </c>
      <c r="VV213">
        <v>192537.30000000002</v>
      </c>
      <c r="VW213">
        <v>186865.6</v>
      </c>
      <c r="VX213">
        <v>183283.6</v>
      </c>
      <c r="VY213">
        <v>185074.6</v>
      </c>
      <c r="VZ213">
        <v>184328.30000000002</v>
      </c>
      <c r="WA213">
        <v>181358.2</v>
      </c>
      <c r="WB213">
        <v>182686.6</v>
      </c>
      <c r="WC213">
        <v>184999.9</v>
      </c>
      <c r="WD213">
        <v>184029.80000000002</v>
      </c>
      <c r="WE213">
        <v>181492.5</v>
      </c>
      <c r="WF213">
        <v>183731.30000000002</v>
      </c>
      <c r="WG213">
        <v>185029.80000000002</v>
      </c>
      <c r="WH213">
        <v>190910.4</v>
      </c>
      <c r="WI213">
        <v>193283.6</v>
      </c>
      <c r="WJ213">
        <v>197313.4</v>
      </c>
      <c r="WK213">
        <v>200970.1</v>
      </c>
      <c r="WL213">
        <v>197537.30000000002</v>
      </c>
      <c r="WM213">
        <v>199999.9</v>
      </c>
      <c r="WN213">
        <v>198492.5</v>
      </c>
      <c r="WO213">
        <v>194776.1</v>
      </c>
      <c r="WP213">
        <v>193134.30000000002</v>
      </c>
      <c r="WQ213">
        <v>189701.4</v>
      </c>
      <c r="WR213">
        <v>188843.30000000002</v>
      </c>
      <c r="WS213">
        <v>188507.4</v>
      </c>
      <c r="WT213">
        <v>189089.5</v>
      </c>
      <c r="WU213">
        <v>189552.2</v>
      </c>
      <c r="WV213">
        <v>187761.2</v>
      </c>
      <c r="WW213">
        <v>187865.60000000001</v>
      </c>
      <c r="WX213">
        <v>187164.1</v>
      </c>
      <c r="WY213">
        <v>186552.2</v>
      </c>
      <c r="WZ213">
        <v>185074.6</v>
      </c>
      <c r="XA213">
        <v>182820.9</v>
      </c>
      <c r="XB213">
        <v>183134.30000000002</v>
      </c>
      <c r="XC213">
        <v>182089.5</v>
      </c>
      <c r="XD213">
        <v>180164.1</v>
      </c>
      <c r="XE213">
        <v>179999.9</v>
      </c>
      <c r="XF213">
        <v>180223.9</v>
      </c>
      <c r="XG213">
        <v>179253.7</v>
      </c>
      <c r="XH213">
        <v>177111.9</v>
      </c>
      <c r="XI213">
        <v>174179.1</v>
      </c>
      <c r="XJ213">
        <v>176776.1</v>
      </c>
      <c r="XK213">
        <v>177238.80000000002</v>
      </c>
      <c r="XL213">
        <v>178208.9</v>
      </c>
      <c r="XM213">
        <v>177985.1</v>
      </c>
      <c r="XN213">
        <v>175373.1</v>
      </c>
      <c r="XO213">
        <v>173134.30000000002</v>
      </c>
      <c r="XP213">
        <v>171358.2</v>
      </c>
      <c r="XQ213">
        <v>171567.1</v>
      </c>
      <c r="XR213">
        <v>173432.80000000002</v>
      </c>
      <c r="XS213">
        <v>175059.7</v>
      </c>
      <c r="XT213">
        <v>175970.1</v>
      </c>
      <c r="XU213">
        <v>176716.4</v>
      </c>
      <c r="XV213">
        <v>176791</v>
      </c>
      <c r="XW213">
        <v>172014.9</v>
      </c>
      <c r="XX213">
        <v>168656.7</v>
      </c>
      <c r="XY213">
        <v>167014.9</v>
      </c>
      <c r="XZ213">
        <v>166791</v>
      </c>
      <c r="YA213">
        <v>169999.9</v>
      </c>
      <c r="YB213">
        <v>170820.9</v>
      </c>
      <c r="YC213">
        <v>173880.6</v>
      </c>
      <c r="YD213">
        <v>170895.5</v>
      </c>
      <c r="YE213">
        <v>172328.30000000002</v>
      </c>
      <c r="YF213">
        <v>173283.6</v>
      </c>
      <c r="YG213">
        <v>172350.7</v>
      </c>
      <c r="YH213">
        <v>172761.2</v>
      </c>
      <c r="YI213">
        <v>175820.9</v>
      </c>
      <c r="YJ213">
        <v>174328.30000000002</v>
      </c>
      <c r="YK213">
        <v>170805.9</v>
      </c>
      <c r="YL213">
        <v>173432.80000000002</v>
      </c>
      <c r="YM213">
        <v>179253.7</v>
      </c>
      <c r="YN213">
        <v>174776.1</v>
      </c>
      <c r="YO213">
        <v>174253.7</v>
      </c>
      <c r="YP213">
        <v>174164.1</v>
      </c>
      <c r="YQ213">
        <v>171641.80000000002</v>
      </c>
      <c r="YR213">
        <v>173283.6</v>
      </c>
      <c r="YS213">
        <v>172164.1</v>
      </c>
      <c r="YT213">
        <v>171641.80000000002</v>
      </c>
      <c r="YU213">
        <v>172089.5</v>
      </c>
      <c r="YV213">
        <v>175731.30000000002</v>
      </c>
      <c r="YW213">
        <v>174029.80000000002</v>
      </c>
      <c r="YX213">
        <v>179102.9</v>
      </c>
      <c r="YY213">
        <v>179552.2</v>
      </c>
      <c r="YZ213">
        <v>178134.30000000002</v>
      </c>
      <c r="ZA213">
        <v>176268.6</v>
      </c>
      <c r="ZB213">
        <v>178582.1</v>
      </c>
      <c r="ZC213">
        <v>176119.4</v>
      </c>
      <c r="ZD213">
        <v>174626.80000000002</v>
      </c>
      <c r="ZE213">
        <v>175373.1</v>
      </c>
      <c r="ZF213">
        <v>178358.2</v>
      </c>
      <c r="ZG213">
        <v>178955.2</v>
      </c>
      <c r="ZH213">
        <v>186567.1</v>
      </c>
      <c r="ZI213">
        <v>186268.6</v>
      </c>
      <c r="ZJ213">
        <v>191059.7</v>
      </c>
      <c r="ZK213">
        <v>219402.9</v>
      </c>
      <c r="ZL213">
        <v>195522.4</v>
      </c>
      <c r="ZM213">
        <v>192238.80000000002</v>
      </c>
      <c r="ZN213">
        <v>198955.2</v>
      </c>
      <c r="ZO213">
        <v>198656.7</v>
      </c>
      <c r="ZP213">
        <v>201492.5</v>
      </c>
      <c r="ZQ213">
        <v>199701.4</v>
      </c>
      <c r="ZR213">
        <v>194925.30000000002</v>
      </c>
      <c r="ZS213">
        <v>204477.6</v>
      </c>
      <c r="ZT213">
        <v>205820.9</v>
      </c>
      <c r="ZU213">
        <v>206716.4</v>
      </c>
      <c r="ZV213">
        <v>195223.9</v>
      </c>
      <c r="ZW213">
        <v>185074.6</v>
      </c>
      <c r="ZX213">
        <v>176119.4</v>
      </c>
      <c r="ZY213">
        <v>170149.30000000002</v>
      </c>
      <c r="ZZ213">
        <v>168805.9</v>
      </c>
      <c r="AAA213">
        <v>176119.4</v>
      </c>
      <c r="AAB213">
        <v>177388</v>
      </c>
      <c r="AAC213">
        <v>169253.7</v>
      </c>
      <c r="AAD213">
        <v>168880.6</v>
      </c>
      <c r="AAE213">
        <v>178805.9</v>
      </c>
      <c r="AAF213">
        <v>184328.30000000002</v>
      </c>
      <c r="AAG213">
        <v>181417.9</v>
      </c>
      <c r="AAH213">
        <v>176044.80000000002</v>
      </c>
      <c r="AAI213">
        <v>171791</v>
      </c>
      <c r="AAJ213">
        <v>167014.9</v>
      </c>
      <c r="AAK213">
        <v>156904.4</v>
      </c>
      <c r="AAL213">
        <v>161044.80000000002</v>
      </c>
      <c r="AAM213">
        <v>164776.1</v>
      </c>
      <c r="AAN213">
        <v>166716.4</v>
      </c>
      <c r="AAO213">
        <v>172373.1</v>
      </c>
      <c r="AAP213">
        <v>175373.1</v>
      </c>
      <c r="AAQ213">
        <v>176716.4</v>
      </c>
      <c r="AAR213">
        <v>174776.1</v>
      </c>
      <c r="AAS213">
        <v>167462.6</v>
      </c>
      <c r="AAT213">
        <v>168656.7</v>
      </c>
      <c r="AAU213">
        <v>164177.60000000001</v>
      </c>
      <c r="AAV213">
        <v>159283.6</v>
      </c>
      <c r="AAW213">
        <v>154228.30000000002</v>
      </c>
      <c r="AAX213">
        <v>153432.80000000002</v>
      </c>
      <c r="AAY213">
        <v>150746.30000000002</v>
      </c>
      <c r="AAZ213">
        <v>142708.9</v>
      </c>
      <c r="ABA213">
        <v>142611.9</v>
      </c>
      <c r="ABB213">
        <v>125373.1</v>
      </c>
      <c r="ABC213">
        <v>115671.6</v>
      </c>
      <c r="ABD213">
        <v>134328.29999999999</v>
      </c>
      <c r="ABE213">
        <v>130597</v>
      </c>
      <c r="ABF213">
        <v>143880.6</v>
      </c>
      <c r="ABG213">
        <v>150298.5</v>
      </c>
      <c r="ABH213">
        <v>155223.9</v>
      </c>
      <c r="ABI213">
        <v>146268.6</v>
      </c>
      <c r="ABJ213">
        <v>151491</v>
      </c>
      <c r="ABK213">
        <v>152238.80000000002</v>
      </c>
      <c r="ABL213">
        <v>146865.60000000001</v>
      </c>
      <c r="ABM213">
        <v>153283.6</v>
      </c>
      <c r="ABN213">
        <v>159701.4</v>
      </c>
      <c r="ABO213">
        <v>160447.80000000002</v>
      </c>
      <c r="ABP213">
        <v>156104.4</v>
      </c>
      <c r="ABQ213">
        <v>148507.4</v>
      </c>
      <c r="ABR213">
        <v>146850.70000000001</v>
      </c>
      <c r="ABS213">
        <v>141717.9</v>
      </c>
      <c r="ABT213">
        <v>151194</v>
      </c>
      <c r="ABU213">
        <v>147761.20000000001</v>
      </c>
      <c r="ABV213">
        <v>145970.1</v>
      </c>
      <c r="ABW213">
        <v>144089.5</v>
      </c>
      <c r="ABX213">
        <v>141044.80000000002</v>
      </c>
      <c r="ABY213">
        <v>144626.80000000002</v>
      </c>
      <c r="ABZ213">
        <v>140298.5</v>
      </c>
      <c r="ACA213">
        <v>139402.9</v>
      </c>
      <c r="ACB213">
        <v>138194</v>
      </c>
      <c r="ACC213">
        <v>137313.4</v>
      </c>
      <c r="ACD213">
        <v>144179.1</v>
      </c>
      <c r="ACE213">
        <v>149238.80000000002</v>
      </c>
      <c r="ACF213">
        <v>153134.30000000002</v>
      </c>
      <c r="ACG213">
        <v>149388</v>
      </c>
      <c r="ACH213">
        <v>144014.9</v>
      </c>
      <c r="ACI213">
        <v>147313.4</v>
      </c>
      <c r="ACJ213">
        <v>141417.9</v>
      </c>
      <c r="ACK213">
        <v>140782.1</v>
      </c>
      <c r="ACL213">
        <v>142238.80000000002</v>
      </c>
      <c r="ACM213">
        <v>139029.79999999999</v>
      </c>
      <c r="ACN213">
        <v>138656.70000000001</v>
      </c>
      <c r="ACO213">
        <v>135313.4</v>
      </c>
      <c r="ACP213">
        <v>128731.3</v>
      </c>
      <c r="ACQ213">
        <v>131865.60000000001</v>
      </c>
      <c r="ACR213">
        <v>132537.29999999999</v>
      </c>
      <c r="ACS213">
        <v>128731.3</v>
      </c>
      <c r="ACT213">
        <v>126867.1</v>
      </c>
      <c r="ACU213">
        <v>128525.1</v>
      </c>
      <c r="ACV213">
        <v>134776.1</v>
      </c>
      <c r="ACW213">
        <v>130447.8</v>
      </c>
      <c r="ACX213">
        <v>133585.1</v>
      </c>
      <c r="ACY213">
        <v>133432.79999999999</v>
      </c>
      <c r="ACZ213">
        <v>135074.6</v>
      </c>
      <c r="ADA213">
        <v>134761.20000000001</v>
      </c>
      <c r="ADB213">
        <v>129880.6</v>
      </c>
      <c r="ADC213">
        <v>133358.20000000001</v>
      </c>
      <c r="ADD213">
        <v>134328.29999999999</v>
      </c>
      <c r="ADE213">
        <v>131492.5</v>
      </c>
      <c r="ADF213">
        <v>134925.29999999999</v>
      </c>
      <c r="ADG213">
        <v>133107.4</v>
      </c>
      <c r="ADH213">
        <v>131552.20000000001</v>
      </c>
      <c r="ADI213">
        <v>125373.1</v>
      </c>
      <c r="ADJ213">
        <v>119402.90000000001</v>
      </c>
      <c r="ADK213">
        <v>117313.40000000001</v>
      </c>
      <c r="ADL213">
        <v>114925.3</v>
      </c>
      <c r="ADM213">
        <v>112835.8</v>
      </c>
      <c r="ADN213">
        <v>119253.7</v>
      </c>
      <c r="ADO213">
        <v>119395.5</v>
      </c>
      <c r="ADP213">
        <v>116940.3</v>
      </c>
      <c r="ADQ213">
        <v>117313.40000000001</v>
      </c>
      <c r="ADR213">
        <v>113059.7</v>
      </c>
      <c r="ADS213">
        <v>111940.3</v>
      </c>
      <c r="ADT213">
        <v>111977.60000000001</v>
      </c>
      <c r="ADU213">
        <v>108059.7</v>
      </c>
      <c r="ADV213">
        <v>109246.3</v>
      </c>
      <c r="ADW213">
        <v>109246.3</v>
      </c>
      <c r="ADX213">
        <v>126632.8</v>
      </c>
      <c r="ADY213">
        <v>124925.3</v>
      </c>
      <c r="ADZ213">
        <v>127910.40000000001</v>
      </c>
      <c r="AEA213">
        <v>124701.40000000001</v>
      </c>
      <c r="AEB213">
        <v>121925.3</v>
      </c>
      <c r="AEC213">
        <v>122686.6</v>
      </c>
      <c r="AED213">
        <v>124402.90000000001</v>
      </c>
      <c r="AEE213">
        <v>126865.60000000001</v>
      </c>
      <c r="AEF213">
        <v>126229.8</v>
      </c>
      <c r="AEG213">
        <v>134328.29999999999</v>
      </c>
      <c r="AEH213">
        <v>132089.5</v>
      </c>
      <c r="AEI213">
        <v>129626.8</v>
      </c>
      <c r="AEJ213">
        <v>137164.1</v>
      </c>
      <c r="AEK213">
        <v>133731.29999999999</v>
      </c>
      <c r="AEL213">
        <v>127761.2</v>
      </c>
      <c r="AEM213">
        <v>129402.90000000001</v>
      </c>
      <c r="AEN213">
        <v>130746.3</v>
      </c>
      <c r="AEO213">
        <v>134343.29999999999</v>
      </c>
      <c r="AEP213">
        <v>138044.79999999999</v>
      </c>
      <c r="AEQ213">
        <v>136417.9</v>
      </c>
      <c r="AER213">
        <v>132835.79999999999</v>
      </c>
      <c r="AES213">
        <v>132776.1</v>
      </c>
      <c r="AET213">
        <v>137910.39999999999</v>
      </c>
      <c r="AEU213">
        <v>138044.79999999999</v>
      </c>
      <c r="AEV213">
        <v>135373.1</v>
      </c>
      <c r="AEW213">
        <v>136276.1</v>
      </c>
      <c r="AEX213">
        <v>136492.29999999999</v>
      </c>
      <c r="AEY213">
        <v>134776.1</v>
      </c>
      <c r="AEZ213">
        <v>132835.79999999999</v>
      </c>
      <c r="AFA213">
        <v>131567.1</v>
      </c>
      <c r="AFB213">
        <v>126940.3</v>
      </c>
      <c r="AFC213">
        <v>127746.3</v>
      </c>
      <c r="AFD213">
        <v>131716.5</v>
      </c>
      <c r="AFE213">
        <v>134328.29999999999</v>
      </c>
      <c r="AFF213">
        <v>132835.79999999999</v>
      </c>
      <c r="AFG213">
        <v>139402.9</v>
      </c>
      <c r="AFH213">
        <v>140298.5</v>
      </c>
      <c r="AFI213">
        <v>137320.9</v>
      </c>
      <c r="AFJ213">
        <v>139850.70000000001</v>
      </c>
      <c r="AFK213">
        <v>141044.80000000002</v>
      </c>
      <c r="AFL213">
        <v>141641.80000000002</v>
      </c>
      <c r="AFM213">
        <v>140880.6</v>
      </c>
      <c r="AFN213">
        <v>142231.30000000002</v>
      </c>
      <c r="AFO213">
        <v>134477.6</v>
      </c>
      <c r="AFP213">
        <v>134328.29999999999</v>
      </c>
      <c r="AFQ213">
        <v>132238.79999999999</v>
      </c>
      <c r="AFR213">
        <v>133731.29999999999</v>
      </c>
      <c r="AFS213">
        <v>133014.9</v>
      </c>
      <c r="AFT213">
        <v>137313.4</v>
      </c>
      <c r="AFU213">
        <v>137462.6</v>
      </c>
      <c r="AFV213">
        <v>138802.9</v>
      </c>
      <c r="AFW213">
        <v>134328.29999999999</v>
      </c>
      <c r="AFX213">
        <v>133134.29999999999</v>
      </c>
      <c r="AFY213">
        <v>137014.9</v>
      </c>
      <c r="AFZ213">
        <v>136044.79999999999</v>
      </c>
      <c r="AGA213">
        <v>136194</v>
      </c>
      <c r="AGB213">
        <v>136716.4</v>
      </c>
      <c r="AGC213">
        <v>137134.29999999999</v>
      </c>
      <c r="AGD213">
        <v>137277.6</v>
      </c>
      <c r="AGE213">
        <v>133582.1</v>
      </c>
      <c r="AGF213">
        <v>134626.79999999999</v>
      </c>
      <c r="AGG213">
        <v>134029.79999999999</v>
      </c>
      <c r="AGH213">
        <v>134852.20000000001</v>
      </c>
      <c r="AGI213">
        <v>136492.5</v>
      </c>
      <c r="AGJ213">
        <v>134999.9</v>
      </c>
      <c r="AGK213">
        <v>137088</v>
      </c>
      <c r="AGL213">
        <v>135626.79999999999</v>
      </c>
      <c r="AGM213">
        <v>135373.1</v>
      </c>
      <c r="AGN213">
        <v>134089.5</v>
      </c>
      <c r="AGO213">
        <v>131417.9</v>
      </c>
      <c r="AGP213">
        <v>130783.6</v>
      </c>
      <c r="AGQ213">
        <v>130223.90000000001</v>
      </c>
      <c r="AGR213">
        <v>129119.40000000001</v>
      </c>
      <c r="AGS213">
        <v>128059.7</v>
      </c>
      <c r="AGT213">
        <v>129552.2</v>
      </c>
      <c r="AGU213">
        <v>129410.40000000001</v>
      </c>
      <c r="AGV213">
        <v>128671.6</v>
      </c>
      <c r="AGW213">
        <v>132388</v>
      </c>
      <c r="AGX213">
        <v>134328.29999999999</v>
      </c>
      <c r="AGY213">
        <v>135059.70000000001</v>
      </c>
      <c r="AGZ213">
        <v>133408.9</v>
      </c>
      <c r="AHA213">
        <v>132052.20000000001</v>
      </c>
      <c r="AHB213">
        <v>130149.3</v>
      </c>
      <c r="AHC213">
        <v>129850.7</v>
      </c>
      <c r="AHD213">
        <v>127761.2</v>
      </c>
      <c r="AHE213">
        <v>127052.2</v>
      </c>
      <c r="AHF213">
        <v>132082.1</v>
      </c>
      <c r="AHG213">
        <v>133432.79999999999</v>
      </c>
      <c r="AHH213">
        <v>135164.1</v>
      </c>
      <c r="AHI213">
        <v>134694</v>
      </c>
      <c r="AHJ213">
        <v>135074.6</v>
      </c>
      <c r="AHK213">
        <v>136044.79999999999</v>
      </c>
      <c r="AHL213">
        <v>136940.29999999999</v>
      </c>
      <c r="AHM213">
        <v>137313.4</v>
      </c>
      <c r="AHN213">
        <v>139552.20000000001</v>
      </c>
      <c r="AHO213">
        <v>142238.80000000002</v>
      </c>
      <c r="AHP213">
        <v>142835.80000000002</v>
      </c>
      <c r="AHQ213">
        <v>142383.6</v>
      </c>
      <c r="AHR213">
        <v>142164.1</v>
      </c>
      <c r="AHS213">
        <v>144470.1</v>
      </c>
      <c r="AHT213">
        <v>144776.1</v>
      </c>
      <c r="AHU213">
        <v>149253.70000000001</v>
      </c>
      <c r="AHV213">
        <v>149716.4</v>
      </c>
      <c r="AHW213">
        <v>156417.9</v>
      </c>
      <c r="AHX213">
        <v>159626.80000000002</v>
      </c>
      <c r="AHY213">
        <v>161343.30000000002</v>
      </c>
      <c r="AHZ213">
        <v>155223.9</v>
      </c>
      <c r="AIA213">
        <v>150597</v>
      </c>
      <c r="AIB213">
        <v>150746.30000000002</v>
      </c>
      <c r="AIC213">
        <v>152462.6</v>
      </c>
      <c r="AID213">
        <v>151343.30000000002</v>
      </c>
      <c r="AIE213">
        <v>147761.20000000001</v>
      </c>
      <c r="AIF213">
        <v>150656.70000000001</v>
      </c>
      <c r="AIG213">
        <v>149403.30000000002</v>
      </c>
      <c r="AIH213">
        <v>149253.70000000001</v>
      </c>
      <c r="AII213">
        <v>151343.30000000002</v>
      </c>
      <c r="AIJ213">
        <v>150597</v>
      </c>
      <c r="AIK213">
        <v>150970.1</v>
      </c>
      <c r="AIL213">
        <v>149832.80000000002</v>
      </c>
      <c r="AIM213">
        <v>148805.9</v>
      </c>
      <c r="AIN213">
        <v>149850.70000000001</v>
      </c>
      <c r="AIO213">
        <v>150522.4</v>
      </c>
      <c r="AIP213">
        <v>147164.1</v>
      </c>
      <c r="AIQ213">
        <v>146567.1</v>
      </c>
      <c r="AIR213">
        <v>146044.80000000002</v>
      </c>
      <c r="AIS213">
        <v>146268.6</v>
      </c>
      <c r="AIT213">
        <v>145611.9</v>
      </c>
      <c r="AIU213">
        <v>146865.60000000001</v>
      </c>
      <c r="AIV213">
        <v>147895.5</v>
      </c>
      <c r="AIW213">
        <v>147761.20000000001</v>
      </c>
      <c r="AIX213">
        <v>147388</v>
      </c>
      <c r="AIY213">
        <v>149253.70000000001</v>
      </c>
      <c r="AIZ213">
        <v>153731.30000000002</v>
      </c>
      <c r="AJA213">
        <v>153716.4</v>
      </c>
      <c r="AJB213">
        <v>152537.30000000002</v>
      </c>
      <c r="AJC213">
        <v>150238.80000000002</v>
      </c>
      <c r="AJD213">
        <v>153582.1</v>
      </c>
      <c r="AJE213">
        <v>152238.80000000002</v>
      </c>
      <c r="AJF213">
        <v>150791</v>
      </c>
      <c r="AJG213">
        <v>147928.30000000002</v>
      </c>
      <c r="AJH213">
        <v>149641.80000000002</v>
      </c>
      <c r="AJI213">
        <v>151567.1</v>
      </c>
      <c r="AJJ213">
        <v>150746.30000000002</v>
      </c>
      <c r="AJK213">
        <v>149029.80000000002</v>
      </c>
      <c r="AJL213">
        <v>148507.4</v>
      </c>
      <c r="AJM213">
        <v>149253.70000000001</v>
      </c>
      <c r="AJN213">
        <v>149634.30000000002</v>
      </c>
      <c r="AJO213">
        <v>149850.70000000001</v>
      </c>
      <c r="AJP213">
        <v>149852.9</v>
      </c>
      <c r="AJQ213">
        <v>149253.70000000001</v>
      </c>
      <c r="AJR213">
        <v>149179.1</v>
      </c>
      <c r="AJS213">
        <v>150134.30000000002</v>
      </c>
      <c r="AJT213">
        <v>152238.80000000002</v>
      </c>
      <c r="AJU213">
        <v>152791</v>
      </c>
      <c r="AJV213">
        <v>150085.1</v>
      </c>
      <c r="AJW213">
        <v>150746.30000000002</v>
      </c>
      <c r="AJX213">
        <v>149686.6</v>
      </c>
      <c r="AJY213">
        <v>149253.70000000001</v>
      </c>
      <c r="AJZ213">
        <v>151044.80000000002</v>
      </c>
      <c r="AKA213">
        <v>150149.30000000002</v>
      </c>
      <c r="AKB213">
        <v>149358.20000000001</v>
      </c>
      <c r="AKC213">
        <v>149253.70000000001</v>
      </c>
      <c r="AKD213">
        <v>148940.30000000002</v>
      </c>
      <c r="AKE213">
        <v>149522.4</v>
      </c>
      <c r="AKF213">
        <v>147761.20000000001</v>
      </c>
      <c r="AKG213">
        <v>147388</v>
      </c>
      <c r="AKH213">
        <v>149925.30000000002</v>
      </c>
      <c r="AKI213">
        <v>151537.30000000002</v>
      </c>
      <c r="AKJ213">
        <v>152089.5</v>
      </c>
      <c r="AKK213">
        <v>152835.80000000002</v>
      </c>
      <c r="AKL213">
        <v>153134.6</v>
      </c>
      <c r="AKM213">
        <v>151791</v>
      </c>
      <c r="AKN213">
        <v>151880.6</v>
      </c>
      <c r="AKO213">
        <v>152238.80000000002</v>
      </c>
      <c r="AKP213">
        <v>152320.9</v>
      </c>
      <c r="AKQ213">
        <v>153731.30000000002</v>
      </c>
      <c r="AKR213">
        <v>153880.6</v>
      </c>
      <c r="AKS213">
        <v>155037.30000000002</v>
      </c>
      <c r="AKT213">
        <v>155067.1</v>
      </c>
      <c r="AKU213">
        <v>154104.4</v>
      </c>
      <c r="AKV213">
        <v>154298.5</v>
      </c>
      <c r="AKW213">
        <v>153283.6</v>
      </c>
      <c r="AKX213">
        <v>152250.70000000001</v>
      </c>
      <c r="AKY213">
        <v>150747.80000000002</v>
      </c>
      <c r="AKZ213">
        <v>150149.30000000002</v>
      </c>
      <c r="ALA213">
        <v>149925.30000000002</v>
      </c>
      <c r="ALB213">
        <v>149343.30000000002</v>
      </c>
      <c r="ALC213">
        <v>147761.20000000001</v>
      </c>
      <c r="ALD213">
        <v>148789.5</v>
      </c>
      <c r="ALE213">
        <v>148507.5</v>
      </c>
      <c r="ALF213">
        <v>148877.6</v>
      </c>
      <c r="ALG213">
        <v>147014.9</v>
      </c>
      <c r="ALH213">
        <v>146864.1</v>
      </c>
      <c r="ALI213">
        <v>147761.20000000001</v>
      </c>
      <c r="ALJ213">
        <v>148358.20000000001</v>
      </c>
      <c r="ALK213">
        <v>148507.4</v>
      </c>
      <c r="ALL213">
        <v>148992.5</v>
      </c>
      <c r="ALM213">
        <v>147744.80000000002</v>
      </c>
      <c r="ALN213">
        <v>150595.5</v>
      </c>
      <c r="ALO213">
        <v>147462.80000000002</v>
      </c>
      <c r="ALP213">
        <v>147611.9</v>
      </c>
      <c r="ALQ213">
        <v>147350.70000000001</v>
      </c>
      <c r="ALR213">
        <v>147604.4</v>
      </c>
      <c r="ALS213">
        <v>147059.70000000001</v>
      </c>
      <c r="ALT213">
        <v>147089.5</v>
      </c>
      <c r="ALU213">
        <v>147313.4</v>
      </c>
      <c r="ALV213">
        <v>148059.70000000001</v>
      </c>
      <c r="ALW213">
        <v>148656.70000000001</v>
      </c>
      <c r="ALX213">
        <v>148820.9</v>
      </c>
      <c r="ALY213">
        <v>149029.80000000002</v>
      </c>
      <c r="ALZ213">
        <v>149253.70000000001</v>
      </c>
      <c r="AMA213">
        <v>149701.4</v>
      </c>
      <c r="AMB213">
        <v>149252.20000000001</v>
      </c>
      <c r="AMC213">
        <v>148283.6</v>
      </c>
      <c r="AMD213">
        <v>147985.1</v>
      </c>
      <c r="AME213">
        <v>147761.20000000001</v>
      </c>
      <c r="AMF213">
        <v>145522.4</v>
      </c>
      <c r="AMG213">
        <v>149298.5</v>
      </c>
      <c r="AMH213">
        <v>155522.4</v>
      </c>
      <c r="AMI213">
        <v>162462.6</v>
      </c>
      <c r="AMJ213">
        <v>156716.4</v>
      </c>
      <c r="AMK213">
        <v>154029.80000000002</v>
      </c>
      <c r="AML213">
        <v>151867.1</v>
      </c>
      <c r="AMM213">
        <v>159701.4</v>
      </c>
      <c r="AMN213">
        <v>165671.6</v>
      </c>
      <c r="AMO213">
        <v>171044.80000000002</v>
      </c>
      <c r="AMP213">
        <v>168862.6</v>
      </c>
      <c r="AMQ213">
        <v>168358.2</v>
      </c>
      <c r="AMR213">
        <v>166716.4</v>
      </c>
      <c r="AMS213">
        <v>162537.30000000002</v>
      </c>
      <c r="AMT213">
        <v>164179.20000000001</v>
      </c>
      <c r="AMU213">
        <v>165837.30000000002</v>
      </c>
      <c r="AMV213">
        <v>166716.4</v>
      </c>
      <c r="AMW213">
        <v>166492.5</v>
      </c>
      <c r="AMX213">
        <v>171567.1</v>
      </c>
      <c r="AMY213">
        <v>170149.30000000002</v>
      </c>
      <c r="AMZ213">
        <v>170095.5</v>
      </c>
      <c r="ANA213">
        <v>170895.5</v>
      </c>
      <c r="ANB213">
        <v>171641.80000000002</v>
      </c>
      <c r="ANC213">
        <v>175746.30000000002</v>
      </c>
      <c r="AND213">
        <v>177999.9</v>
      </c>
      <c r="ANE213">
        <v>176716.4</v>
      </c>
      <c r="ANF213">
        <v>178358.2</v>
      </c>
      <c r="ANG213">
        <v>177313.4</v>
      </c>
      <c r="ANH213">
        <v>178805.9</v>
      </c>
      <c r="ANI213">
        <v>183285.1</v>
      </c>
      <c r="ANJ213">
        <v>180597</v>
      </c>
      <c r="ANK213">
        <v>185746.30000000002</v>
      </c>
      <c r="ANL213">
        <v>185194</v>
      </c>
      <c r="ANM213">
        <v>186567.1</v>
      </c>
      <c r="ANN213">
        <v>184776.1</v>
      </c>
      <c r="ANO213">
        <v>184462.6</v>
      </c>
      <c r="ANP213">
        <v>183955.20000000001</v>
      </c>
      <c r="ANQ213">
        <v>184258.2</v>
      </c>
      <c r="ANR213">
        <v>183880.6</v>
      </c>
      <c r="ANS213">
        <v>183582.1</v>
      </c>
      <c r="ANT213">
        <v>184440.30000000002</v>
      </c>
      <c r="ANU213">
        <v>184712</v>
      </c>
      <c r="ANV213">
        <v>184113.4</v>
      </c>
      <c r="ANW213">
        <v>183022.4</v>
      </c>
      <c r="ANX213">
        <v>184328.30000000002</v>
      </c>
      <c r="ANY213">
        <v>184223.9</v>
      </c>
      <c r="ANZ213">
        <v>182223.9</v>
      </c>
      <c r="AOA213">
        <v>183059.7</v>
      </c>
      <c r="AOB213">
        <v>182071.6</v>
      </c>
      <c r="AOC213">
        <v>182985.1</v>
      </c>
      <c r="AOD213">
        <v>182774.6</v>
      </c>
      <c r="AOE213">
        <v>181791</v>
      </c>
      <c r="AOF213">
        <v>182716.4</v>
      </c>
      <c r="AOG213">
        <v>181641.80000000002</v>
      </c>
      <c r="AOH213">
        <v>180902.9</v>
      </c>
      <c r="AOI213">
        <v>178805.9</v>
      </c>
      <c r="AOJ213">
        <v>178208.9</v>
      </c>
      <c r="AOK213">
        <v>180671.6</v>
      </c>
      <c r="AOL213">
        <v>179798.5</v>
      </c>
      <c r="AOM213">
        <v>180380.6</v>
      </c>
      <c r="AON213">
        <v>180746.30000000002</v>
      </c>
      <c r="AOO213">
        <v>178731.30000000002</v>
      </c>
      <c r="AOP213">
        <v>176716.4</v>
      </c>
      <c r="AOQ213">
        <v>177813.4</v>
      </c>
      <c r="AOR213">
        <v>178507.4</v>
      </c>
      <c r="AOS213">
        <v>176537.30000000002</v>
      </c>
      <c r="AOT213">
        <v>176716.4</v>
      </c>
      <c r="AOU213">
        <v>177611.9</v>
      </c>
      <c r="AOV213">
        <v>177253.7</v>
      </c>
      <c r="AOW213">
        <v>171567.1</v>
      </c>
      <c r="AOX213">
        <v>172574.6</v>
      </c>
      <c r="AOY213">
        <v>174329.80000000002</v>
      </c>
      <c r="AOZ213">
        <v>172126.80000000002</v>
      </c>
      <c r="APA213">
        <v>175268.6</v>
      </c>
      <c r="APB213">
        <v>171343.30000000002</v>
      </c>
      <c r="APC213">
        <v>171567.1</v>
      </c>
      <c r="APD213">
        <v>169402.9</v>
      </c>
      <c r="APE213">
        <v>166417.9</v>
      </c>
      <c r="APF213">
        <v>175059.7</v>
      </c>
      <c r="APG213">
        <v>173283.6</v>
      </c>
      <c r="APH213">
        <v>174626.80000000002</v>
      </c>
      <c r="API213">
        <v>172985.1</v>
      </c>
      <c r="APJ213">
        <v>170373.1</v>
      </c>
      <c r="APK213">
        <v>170485.1</v>
      </c>
      <c r="APL213">
        <v>169104.4</v>
      </c>
      <c r="APM213">
        <v>169701.4</v>
      </c>
      <c r="APN213">
        <v>162164.1</v>
      </c>
      <c r="APO213">
        <v>162686.6</v>
      </c>
      <c r="APP213">
        <v>158361.20000000001</v>
      </c>
      <c r="APQ213">
        <v>157649.30000000002</v>
      </c>
      <c r="APR213">
        <v>156828.30000000002</v>
      </c>
      <c r="APS213">
        <v>163619.4</v>
      </c>
      <c r="APT213">
        <v>158074.6</v>
      </c>
      <c r="APU213">
        <v>156911.9</v>
      </c>
      <c r="APV213">
        <v>161940.30000000002</v>
      </c>
      <c r="APW213">
        <v>161910.39999999999</v>
      </c>
      <c r="APX213">
        <v>156641.80000000002</v>
      </c>
      <c r="APY213">
        <v>156895.5</v>
      </c>
      <c r="APZ213">
        <v>162985.1</v>
      </c>
      <c r="AQA213">
        <v>160844.80000000002</v>
      </c>
      <c r="AQB213">
        <v>165746.30000000002</v>
      </c>
      <c r="AQC213">
        <v>166119.4</v>
      </c>
      <c r="AQD213">
        <v>167462.6</v>
      </c>
      <c r="AQE213">
        <v>172462.6</v>
      </c>
      <c r="AQF213">
        <v>173813.4</v>
      </c>
      <c r="AQG213">
        <v>177567.1</v>
      </c>
      <c r="AQH213">
        <v>179104.4</v>
      </c>
      <c r="AQI213">
        <v>178171.6</v>
      </c>
      <c r="AQJ213">
        <v>177276.1</v>
      </c>
      <c r="AQK213">
        <v>176574.6</v>
      </c>
      <c r="AQL213">
        <v>176417.9</v>
      </c>
      <c r="AQM213">
        <v>182537.30000000002</v>
      </c>
      <c r="AQN213">
        <v>180895.5</v>
      </c>
      <c r="AQO213">
        <v>179401.4</v>
      </c>
      <c r="AQP213">
        <v>179104.4</v>
      </c>
      <c r="AQQ213">
        <v>176261.2</v>
      </c>
      <c r="AQR213">
        <v>172388</v>
      </c>
      <c r="AQS213">
        <v>173888</v>
      </c>
      <c r="AQT213">
        <v>178938.80000000002</v>
      </c>
      <c r="AQU213">
        <v>177462.6</v>
      </c>
      <c r="AQV213">
        <v>178656.7</v>
      </c>
      <c r="AQW213">
        <v>177917.9</v>
      </c>
      <c r="AQX213">
        <v>178871.6</v>
      </c>
      <c r="AQY213">
        <v>177641.80000000002</v>
      </c>
      <c r="AQZ213">
        <v>178611.9</v>
      </c>
      <c r="ARA213">
        <v>172858.2</v>
      </c>
      <c r="ARB213">
        <v>173344.80000000002</v>
      </c>
      <c r="ARC213">
        <v>175149.30000000002</v>
      </c>
      <c r="ARD213">
        <v>171455.2</v>
      </c>
      <c r="ARE213">
        <v>175522.4</v>
      </c>
      <c r="ARF213">
        <v>176140.30000000002</v>
      </c>
      <c r="ARG213">
        <v>176119.4</v>
      </c>
      <c r="ARH213">
        <v>175671.6</v>
      </c>
      <c r="ARI213">
        <v>174052.2</v>
      </c>
      <c r="ARJ213">
        <v>174426.80000000002</v>
      </c>
      <c r="ARK213">
        <v>174626.80000000002</v>
      </c>
      <c r="ARL213">
        <v>178955.2</v>
      </c>
      <c r="ARM213">
        <v>178662.6</v>
      </c>
      <c r="ARN213">
        <v>180895.5</v>
      </c>
      <c r="ARO213">
        <v>181171.6</v>
      </c>
      <c r="ARP213">
        <v>179999.9</v>
      </c>
      <c r="ARQ213">
        <v>180655.2</v>
      </c>
      <c r="ARR213">
        <v>178716.4</v>
      </c>
      <c r="ARS213">
        <v>173850.7</v>
      </c>
      <c r="ART213">
        <v>172434.30000000002</v>
      </c>
      <c r="ARU213">
        <v>171910.39999999999</v>
      </c>
      <c r="ARV213">
        <v>172029.80000000002</v>
      </c>
      <c r="ARW213">
        <v>173716.4</v>
      </c>
      <c r="ARX213">
        <v>176798.5</v>
      </c>
      <c r="ARY213">
        <v>173589.5</v>
      </c>
      <c r="ARZ213">
        <v>174179.1</v>
      </c>
      <c r="ASA213">
        <v>172970.1</v>
      </c>
      <c r="ASB213">
        <v>171634.30000000002</v>
      </c>
      <c r="ASC213">
        <v>171799.9</v>
      </c>
      <c r="ASD213">
        <v>170795.5</v>
      </c>
      <c r="ASE213">
        <v>176268.6</v>
      </c>
      <c r="ASF213">
        <v>174414.9</v>
      </c>
      <c r="ASG213">
        <v>177126.80000000002</v>
      </c>
      <c r="ASH213">
        <v>181044.80000000002</v>
      </c>
      <c r="ASI213">
        <v>180597</v>
      </c>
      <c r="ASJ213">
        <v>182537.30000000002</v>
      </c>
      <c r="ASK213">
        <v>180820.9</v>
      </c>
      <c r="ASL213">
        <v>182702.9</v>
      </c>
      <c r="ASM213">
        <v>184328.30000000002</v>
      </c>
      <c r="ASN213">
        <v>185040.30000000002</v>
      </c>
      <c r="ASO213">
        <v>186567.1</v>
      </c>
      <c r="ASP213">
        <v>185835.80000000002</v>
      </c>
      <c r="ASQ213">
        <v>187014.9</v>
      </c>
      <c r="ASR213">
        <v>186880.6</v>
      </c>
      <c r="ASS213">
        <v>186567.1</v>
      </c>
      <c r="AST213">
        <v>186805.9</v>
      </c>
      <c r="ASU213">
        <v>186365.6</v>
      </c>
      <c r="ASV213">
        <v>184805.9</v>
      </c>
      <c r="ASW213">
        <v>181768.6</v>
      </c>
      <c r="ASX213">
        <v>186343.30000000002</v>
      </c>
      <c r="ASY213">
        <v>185402.9</v>
      </c>
      <c r="ASZ213">
        <v>185813.4</v>
      </c>
      <c r="ATA213">
        <v>184502.9</v>
      </c>
      <c r="ATB213">
        <v>185820.9</v>
      </c>
      <c r="ATC213">
        <v>184946.30000000002</v>
      </c>
      <c r="ATD213">
        <v>183880.6</v>
      </c>
      <c r="ATE213">
        <v>186619.4</v>
      </c>
      <c r="ATF213">
        <v>186770.1</v>
      </c>
      <c r="ATG213">
        <v>186044.80000000002</v>
      </c>
      <c r="ATH213">
        <v>186007.4</v>
      </c>
      <c r="ATI213">
        <v>185552.2</v>
      </c>
      <c r="ATJ213">
        <v>186517.9</v>
      </c>
      <c r="ATK213">
        <v>187179.1</v>
      </c>
      <c r="ATL213">
        <v>187480.6</v>
      </c>
      <c r="ATM213">
        <v>186268.6</v>
      </c>
      <c r="ATN213">
        <v>186791</v>
      </c>
      <c r="ATO213">
        <v>184328.30000000002</v>
      </c>
      <c r="ATP213">
        <v>185425.30000000002</v>
      </c>
      <c r="ATQ213">
        <v>185762.6</v>
      </c>
      <c r="ATR213">
        <v>186537.30000000002</v>
      </c>
      <c r="ATS213">
        <v>186611.9</v>
      </c>
      <c r="ATT213">
        <v>184261.2</v>
      </c>
      <c r="ATU213">
        <v>180082.1</v>
      </c>
      <c r="ATV213">
        <v>179141.80000000002</v>
      </c>
      <c r="ATW213">
        <v>178059.7</v>
      </c>
      <c r="ATX213">
        <v>178656.7</v>
      </c>
      <c r="ATY213">
        <v>180140.30000000002</v>
      </c>
      <c r="ATZ213">
        <v>181798.5</v>
      </c>
      <c r="AUA213">
        <v>185791</v>
      </c>
      <c r="AUB213">
        <v>187402.9</v>
      </c>
      <c r="AUC213">
        <v>184126.80000000002</v>
      </c>
      <c r="AUD213">
        <v>180992.5</v>
      </c>
      <c r="AUE213">
        <v>182985.1</v>
      </c>
      <c r="AUF213">
        <v>181380.6</v>
      </c>
      <c r="AUG213">
        <v>179628.30000000002</v>
      </c>
      <c r="AUH213">
        <v>179320.9</v>
      </c>
      <c r="AUI213">
        <v>179162.6</v>
      </c>
      <c r="AUJ213">
        <v>178074.6</v>
      </c>
      <c r="AUK213">
        <v>180917.9</v>
      </c>
      <c r="AUL213">
        <v>181044.80000000002</v>
      </c>
      <c r="AUM213">
        <v>179074.6</v>
      </c>
      <c r="AUN213">
        <v>176977.6</v>
      </c>
      <c r="AUO213">
        <v>179850.7</v>
      </c>
      <c r="AUP213">
        <v>178283.6</v>
      </c>
      <c r="AUQ213">
        <v>178731.30000000002</v>
      </c>
      <c r="AUR213">
        <v>179402.9</v>
      </c>
      <c r="AUS213">
        <v>180746.30000000002</v>
      </c>
      <c r="AUT213">
        <v>182089.5</v>
      </c>
      <c r="AUU213">
        <v>181194</v>
      </c>
      <c r="AUV213">
        <v>180149.30000000002</v>
      </c>
      <c r="AUW213">
        <v>178679.1</v>
      </c>
      <c r="AUX213">
        <v>180261.2</v>
      </c>
      <c r="AUY213">
        <v>180223.9</v>
      </c>
      <c r="AUZ213">
        <v>180298.5</v>
      </c>
      <c r="AVA213">
        <v>179552.2</v>
      </c>
      <c r="AVB213">
        <v>179402.9</v>
      </c>
      <c r="AVC213">
        <v>177910.39999999999</v>
      </c>
      <c r="AVD213">
        <v>178626.80000000002</v>
      </c>
      <c r="AVE213">
        <v>177835.80000000002</v>
      </c>
      <c r="AVF213">
        <v>178358.2</v>
      </c>
      <c r="AVG213">
        <v>180223.9</v>
      </c>
      <c r="AVH213">
        <v>179359.7</v>
      </c>
      <c r="AVI213">
        <v>178731.30000000002</v>
      </c>
      <c r="AVJ213">
        <v>179343.30000000002</v>
      </c>
      <c r="AVK213">
        <v>178992.5</v>
      </c>
      <c r="AVL213">
        <v>178656.7</v>
      </c>
      <c r="AVM213">
        <v>177761.2</v>
      </c>
      <c r="AVN213">
        <v>179776.1</v>
      </c>
      <c r="AVO213">
        <v>179847.80000000002</v>
      </c>
      <c r="AVP213">
        <v>179402.9</v>
      </c>
      <c r="AVQ213">
        <v>181044.80000000002</v>
      </c>
      <c r="AVR213">
        <v>179999.9</v>
      </c>
      <c r="AVS213">
        <v>178628.30000000002</v>
      </c>
      <c r="AVT213">
        <v>178444.6</v>
      </c>
      <c r="AVU213">
        <v>177619.4</v>
      </c>
      <c r="AVV213">
        <v>180462.6</v>
      </c>
      <c r="AVW213">
        <v>180895.5</v>
      </c>
      <c r="AVX213">
        <v>182798.5</v>
      </c>
      <c r="AVY213">
        <v>183298.5</v>
      </c>
      <c r="AVZ213">
        <v>180970.1</v>
      </c>
      <c r="AWA213">
        <v>180671.6</v>
      </c>
      <c r="AWB213">
        <v>179889.5</v>
      </c>
      <c r="AWC213">
        <v>185671.6</v>
      </c>
      <c r="AWD213">
        <v>186089.5</v>
      </c>
      <c r="AWE213">
        <v>185895.5</v>
      </c>
      <c r="AWF213">
        <v>185522.4</v>
      </c>
      <c r="AWG213">
        <v>183020.9</v>
      </c>
      <c r="AWH213">
        <v>182723.9</v>
      </c>
      <c r="AWI213">
        <v>186865.6</v>
      </c>
      <c r="AWJ213">
        <v>184641.80000000002</v>
      </c>
      <c r="AWK213">
        <v>185970.1</v>
      </c>
      <c r="AWL213">
        <v>186402.9</v>
      </c>
      <c r="AWM213">
        <v>188358.2</v>
      </c>
      <c r="AWN213">
        <v>188711.9</v>
      </c>
      <c r="AWO213">
        <v>187805.9</v>
      </c>
      <c r="AWP213">
        <v>189029.80000000002</v>
      </c>
      <c r="AWQ213">
        <v>190149.30000000002</v>
      </c>
      <c r="AWR213">
        <v>190820.9</v>
      </c>
      <c r="AWS213">
        <v>190313.4</v>
      </c>
      <c r="AWT213">
        <v>189962.6</v>
      </c>
      <c r="AWU213">
        <v>190208.9</v>
      </c>
      <c r="AWV213">
        <v>190507.4</v>
      </c>
      <c r="AWW213">
        <v>186649.30000000002</v>
      </c>
      <c r="AWX213">
        <v>185385.1</v>
      </c>
      <c r="AWY213">
        <v>186608.9</v>
      </c>
      <c r="AWZ213">
        <v>190373.1</v>
      </c>
      <c r="AXA213">
        <v>195970.1</v>
      </c>
      <c r="AXB213">
        <v>191119.4</v>
      </c>
      <c r="AXC213">
        <v>190149.30000000002</v>
      </c>
      <c r="AXD213">
        <v>194052.2</v>
      </c>
      <c r="AXE213">
        <v>191343.30000000002</v>
      </c>
      <c r="AXF213">
        <v>190492.5</v>
      </c>
      <c r="AXG213">
        <v>193340.30000000002</v>
      </c>
      <c r="AXH213">
        <v>192647.80000000002</v>
      </c>
      <c r="AXI213">
        <v>190582.1</v>
      </c>
      <c r="AXJ213">
        <v>191044.80000000002</v>
      </c>
      <c r="AXK213">
        <v>188656.7</v>
      </c>
      <c r="AXL213">
        <v>184477.6</v>
      </c>
      <c r="AXM213">
        <v>181492.5</v>
      </c>
      <c r="AXN213">
        <v>185111.9</v>
      </c>
      <c r="AXO213">
        <v>186119.4</v>
      </c>
      <c r="AXP213">
        <v>190710.39999999999</v>
      </c>
      <c r="AXQ213">
        <v>190171.6</v>
      </c>
      <c r="AXR213">
        <v>189786.6</v>
      </c>
      <c r="AXS213">
        <v>190671.6</v>
      </c>
      <c r="AXT213">
        <v>190849.30000000002</v>
      </c>
      <c r="AXU213">
        <v>188999.9</v>
      </c>
      <c r="AXV213">
        <v>189567.1</v>
      </c>
      <c r="AXW213">
        <v>191198.5</v>
      </c>
      <c r="AXX213">
        <v>187014.9</v>
      </c>
      <c r="AXY213">
        <v>187104.4</v>
      </c>
      <c r="AXZ213">
        <v>186049.30000000002</v>
      </c>
      <c r="AYA213">
        <v>183731.30000000002</v>
      </c>
      <c r="AYB213">
        <v>183495.5</v>
      </c>
      <c r="AYC213">
        <v>183413.4</v>
      </c>
      <c r="AYD213">
        <v>183246.30000000002</v>
      </c>
      <c r="AYE213">
        <v>184323.9</v>
      </c>
      <c r="AYF213">
        <v>182902.9</v>
      </c>
      <c r="AYG213">
        <v>180935.80000000002</v>
      </c>
      <c r="AYH213">
        <v>180965.6</v>
      </c>
      <c r="AYI213">
        <v>180994</v>
      </c>
      <c r="AYJ213">
        <v>179888</v>
      </c>
      <c r="AYK213">
        <v>180237.30000000002</v>
      </c>
      <c r="AYL213">
        <v>182794</v>
      </c>
      <c r="AYM213">
        <v>184613.4</v>
      </c>
      <c r="AYN213">
        <v>184246.30000000002</v>
      </c>
      <c r="AYO213">
        <v>185746.30000000002</v>
      </c>
      <c r="AYP213">
        <v>185744.80000000002</v>
      </c>
      <c r="AYQ213">
        <v>186276.1</v>
      </c>
      <c r="AYR213">
        <v>186194</v>
      </c>
      <c r="AYS213">
        <v>183331.30000000002</v>
      </c>
      <c r="AYT213">
        <v>184238.80000000002</v>
      </c>
      <c r="AYU213">
        <v>182552.2</v>
      </c>
      <c r="AYV213">
        <v>178141.80000000002</v>
      </c>
      <c r="AYW213">
        <v>179522.4</v>
      </c>
      <c r="AYX213">
        <v>180880.6</v>
      </c>
      <c r="AYY213">
        <v>181976.1</v>
      </c>
      <c r="AYZ213">
        <v>179365.6</v>
      </c>
      <c r="AZA213">
        <v>180626.80000000002</v>
      </c>
      <c r="AZB213">
        <v>178347.80000000002</v>
      </c>
      <c r="AZC213">
        <v>177761.2</v>
      </c>
      <c r="AZD213">
        <v>176617.9</v>
      </c>
      <c r="AZE213">
        <v>178126.80000000002</v>
      </c>
      <c r="AZF213">
        <v>177404.4</v>
      </c>
      <c r="AZG213">
        <v>176186.6</v>
      </c>
      <c r="AZH213">
        <v>174589.5</v>
      </c>
      <c r="AZI213">
        <v>173694</v>
      </c>
      <c r="AZJ213">
        <v>174925.30000000002</v>
      </c>
      <c r="AZK213">
        <v>175519.4</v>
      </c>
      <c r="AZL213">
        <v>174768.6</v>
      </c>
      <c r="AZM213">
        <v>177276.1</v>
      </c>
      <c r="AZN213">
        <v>172694</v>
      </c>
      <c r="AZO213">
        <v>172820.9</v>
      </c>
      <c r="AZP213">
        <v>170716.4</v>
      </c>
      <c r="AZQ213">
        <v>168734.30000000002</v>
      </c>
      <c r="AZR213">
        <v>167343.30000000002</v>
      </c>
      <c r="AZS213">
        <v>166440.30000000002</v>
      </c>
      <c r="AZT213">
        <v>167982.1</v>
      </c>
      <c r="AZU213">
        <v>165738.80000000002</v>
      </c>
      <c r="AZV213">
        <v>166410.4</v>
      </c>
      <c r="AZW213">
        <v>168211.9</v>
      </c>
      <c r="AZX213">
        <v>165223.9</v>
      </c>
      <c r="AZY213">
        <v>168656.7</v>
      </c>
      <c r="AZZ213">
        <v>169029.80000000002</v>
      </c>
      <c r="BAA213">
        <v>170522.4</v>
      </c>
      <c r="BAB213">
        <v>171328.30000000002</v>
      </c>
      <c r="BAC213">
        <v>170331.30000000002</v>
      </c>
      <c r="BAD213">
        <v>169276.1</v>
      </c>
      <c r="BAE213">
        <v>168805.9</v>
      </c>
      <c r="BAF213">
        <v>169552.2</v>
      </c>
      <c r="BAG213">
        <v>171119.4</v>
      </c>
      <c r="BAH213">
        <v>172447.80000000002</v>
      </c>
      <c r="BAI213">
        <v>173291</v>
      </c>
      <c r="BAJ213">
        <v>174701.4</v>
      </c>
      <c r="BAK213">
        <v>172925.30000000002</v>
      </c>
      <c r="BAL213">
        <v>171343.30000000002</v>
      </c>
      <c r="BAM213">
        <v>174089.5</v>
      </c>
      <c r="BAN213">
        <v>171716.4</v>
      </c>
      <c r="BAO213">
        <v>168582.1</v>
      </c>
      <c r="BAP213">
        <v>169552.2</v>
      </c>
      <c r="BAQ213">
        <v>171417.9</v>
      </c>
      <c r="BAR213">
        <v>170298.5</v>
      </c>
      <c r="BAS213">
        <v>168731.30000000002</v>
      </c>
      <c r="BAT213">
        <v>168134.30000000002</v>
      </c>
      <c r="BAU213">
        <v>170628.30000000002</v>
      </c>
      <c r="BAV213">
        <v>170373.1</v>
      </c>
      <c r="BAW213">
        <v>173014.9</v>
      </c>
      <c r="BAX213">
        <v>172761.2</v>
      </c>
      <c r="BAY213">
        <v>169917.9</v>
      </c>
      <c r="BAZ213">
        <v>169089.5</v>
      </c>
      <c r="BBA213">
        <v>167238.80000000002</v>
      </c>
      <c r="BBB213">
        <v>167665.60000000001</v>
      </c>
      <c r="BBC213">
        <v>166417.9</v>
      </c>
    </row>
    <row r="214" spans="1:1407" x14ac:dyDescent="0.35">
      <c r="A214">
        <v>982852</v>
      </c>
      <c r="B214" t="s">
        <v>218</v>
      </c>
      <c r="C214">
        <v>5673.52</v>
      </c>
      <c r="D214">
        <v>5976.9800000000005</v>
      </c>
      <c r="E214">
        <v>6037.46</v>
      </c>
      <c r="F214">
        <v>6022.06</v>
      </c>
      <c r="G214">
        <v>6145.21</v>
      </c>
      <c r="H214">
        <v>6184.79</v>
      </c>
      <c r="I214">
        <v>6241.97</v>
      </c>
      <c r="J214">
        <v>6261.76</v>
      </c>
      <c r="K214">
        <v>6311.24</v>
      </c>
      <c r="L214">
        <v>6403.6</v>
      </c>
      <c r="M214">
        <v>6615.8</v>
      </c>
      <c r="N214">
        <v>6493.76</v>
      </c>
      <c r="O214">
        <v>6621.3</v>
      </c>
      <c r="P214">
        <v>6632.3</v>
      </c>
      <c r="Q214">
        <v>6725.76</v>
      </c>
      <c r="R214">
        <v>6630.1</v>
      </c>
      <c r="S214">
        <v>6417.89</v>
      </c>
      <c r="T214">
        <v>6506.95</v>
      </c>
      <c r="U214">
        <v>6602.6100000000006</v>
      </c>
      <c r="V214">
        <v>6948.96</v>
      </c>
      <c r="W214">
        <v>6864.3</v>
      </c>
      <c r="X214">
        <v>6557.53</v>
      </c>
      <c r="Y214">
        <v>6397</v>
      </c>
      <c r="Z214">
        <v>6446.4800000000005</v>
      </c>
      <c r="AA214">
        <v>6542.14</v>
      </c>
      <c r="AB214">
        <v>6224.38</v>
      </c>
      <c r="AC214">
        <v>6147.41</v>
      </c>
      <c r="AD214">
        <v>5825.25</v>
      </c>
      <c r="AE214">
        <v>5569.06</v>
      </c>
      <c r="AF214">
        <v>5569.06</v>
      </c>
      <c r="AG214">
        <v>5476.59</v>
      </c>
      <c r="AH214">
        <v>5566.86</v>
      </c>
      <c r="AI214">
        <v>5924.63</v>
      </c>
      <c r="AJ214">
        <v>5998.38</v>
      </c>
      <c r="AK214">
        <v>6111.77</v>
      </c>
      <c r="AL214">
        <v>6004.99</v>
      </c>
      <c r="AM214">
        <v>6038.01</v>
      </c>
      <c r="AN214">
        <v>6185.52</v>
      </c>
      <c r="AO214">
        <v>6104.06</v>
      </c>
      <c r="AP214">
        <v>5921.32</v>
      </c>
      <c r="AQ214">
        <v>6047.92</v>
      </c>
      <c r="AR214">
        <v>6244.97</v>
      </c>
      <c r="AS214">
        <v>6221.85</v>
      </c>
      <c r="AT214">
        <v>6030.31</v>
      </c>
      <c r="AU214">
        <v>5904.81</v>
      </c>
      <c r="AV214">
        <v>5921.32</v>
      </c>
      <c r="AW214">
        <v>5862.9800000000005</v>
      </c>
      <c r="AX214">
        <v>5893.8</v>
      </c>
      <c r="AY214">
        <v>6126.08</v>
      </c>
      <c r="AZ214">
        <v>6239.46</v>
      </c>
      <c r="BA214">
        <v>6349.55</v>
      </c>
      <c r="BB214">
        <v>6442.02</v>
      </c>
      <c r="BC214">
        <v>6369.3600000000006</v>
      </c>
      <c r="BD214">
        <v>6247.17</v>
      </c>
      <c r="BE214">
        <v>6255.9800000000005</v>
      </c>
      <c r="BF214">
        <v>6325.33</v>
      </c>
      <c r="BG214">
        <v>6472.84</v>
      </c>
      <c r="BH214">
        <v>6515.77</v>
      </c>
      <c r="BI214">
        <v>6541.09</v>
      </c>
      <c r="BJ214">
        <v>6589.52</v>
      </c>
      <c r="BK214">
        <v>6641.26</v>
      </c>
      <c r="BL214">
        <v>6640.16</v>
      </c>
      <c r="BM214">
        <v>6580.72</v>
      </c>
      <c r="BN214">
        <v>6491.55</v>
      </c>
      <c r="BO214">
        <v>6587.32</v>
      </c>
      <c r="BP214">
        <v>6880.14</v>
      </c>
      <c r="BQ214">
        <v>6913.17</v>
      </c>
      <c r="BR214">
        <v>6759.05</v>
      </c>
      <c r="BS214">
        <v>6890.05</v>
      </c>
      <c r="BT214">
        <v>6841.6100000000006</v>
      </c>
      <c r="BU214">
        <v>7021.05</v>
      </c>
      <c r="BV214">
        <v>7078.29</v>
      </c>
      <c r="BW214">
        <v>7226.9000000000005</v>
      </c>
      <c r="BX214">
        <v>7425.05</v>
      </c>
      <c r="BY214">
        <v>7594.58</v>
      </c>
      <c r="BZ214">
        <v>7438.26</v>
      </c>
      <c r="CA214">
        <v>7600.08</v>
      </c>
      <c r="CB214">
        <v>7606.68</v>
      </c>
      <c r="CC214">
        <v>7298.45</v>
      </c>
      <c r="CD214">
        <v>6946.1900000000005</v>
      </c>
      <c r="CE214">
        <v>7089.3</v>
      </c>
      <c r="CF214">
        <v>7126.7300000000005</v>
      </c>
      <c r="CG214">
        <v>7259.93</v>
      </c>
      <c r="CH214">
        <v>7390.93</v>
      </c>
      <c r="CI214">
        <v>7200.4800000000005</v>
      </c>
      <c r="CJ214">
        <v>7152.04</v>
      </c>
      <c r="CK214">
        <v>7155.35</v>
      </c>
      <c r="CL214">
        <v>7071.68</v>
      </c>
      <c r="CM214">
        <v>7146.54</v>
      </c>
      <c r="CN214">
        <v>7180.67</v>
      </c>
      <c r="CO214">
        <v>7116.82</v>
      </c>
      <c r="CP214">
        <v>6880.14</v>
      </c>
      <c r="CQ214">
        <v>6675.39</v>
      </c>
      <c r="CR214">
        <v>6776.8</v>
      </c>
      <c r="CS214">
        <v>6591.62</v>
      </c>
      <c r="CT214">
        <v>6510.05</v>
      </c>
      <c r="CU214">
        <v>6492.41</v>
      </c>
      <c r="CV214">
        <v>6290.7</v>
      </c>
      <c r="CW214">
        <v>6469.26</v>
      </c>
      <c r="CX214">
        <v>6405.33</v>
      </c>
      <c r="CY214">
        <v>6655.55</v>
      </c>
      <c r="CZ214">
        <v>6772.39</v>
      </c>
      <c r="DA214">
        <v>6662.16</v>
      </c>
      <c r="DB214">
        <v>6762.47</v>
      </c>
      <c r="DC214">
        <v>6779</v>
      </c>
      <c r="DD214">
        <v>6949.8600000000006</v>
      </c>
      <c r="DE214">
        <v>6685.31</v>
      </c>
      <c r="DF214">
        <v>6707.3600000000006</v>
      </c>
      <c r="DG214">
        <v>6465.96</v>
      </c>
      <c r="DH214">
        <v>6461.55</v>
      </c>
      <c r="DI214">
        <v>6528.79</v>
      </c>
      <c r="DJ214">
        <v>6335.89</v>
      </c>
      <c r="DK214">
        <v>6145.2</v>
      </c>
      <c r="DL214">
        <v>6327.07</v>
      </c>
      <c r="DM214">
        <v>6636.81</v>
      </c>
      <c r="DN214">
        <v>6613.66</v>
      </c>
      <c r="DO214">
        <v>6321.56</v>
      </c>
      <c r="DP214">
        <v>6348.01</v>
      </c>
      <c r="DQ214">
        <v>6547.52</v>
      </c>
      <c r="DR214">
        <v>6687.52</v>
      </c>
      <c r="DS214">
        <v>6847.34</v>
      </c>
      <c r="DT214">
        <v>6889.2300000000005</v>
      </c>
      <c r="DU214">
        <v>6890.33</v>
      </c>
      <c r="DV214">
        <v>6991.74</v>
      </c>
      <c r="DW214">
        <v>7289.3600000000006</v>
      </c>
      <c r="DX214">
        <v>7332.35</v>
      </c>
      <c r="DY214">
        <v>7374.2300000000005</v>
      </c>
      <c r="DZ214">
        <v>7327.9400000000005</v>
      </c>
      <c r="EA214">
        <v>7303.6900000000005</v>
      </c>
      <c r="EB214">
        <v>7213.3</v>
      </c>
      <c r="EC214">
        <v>7207.79</v>
      </c>
      <c r="ED214">
        <v>7288.25</v>
      </c>
      <c r="EE214">
        <v>7193.46</v>
      </c>
      <c r="EF214">
        <v>7110.79</v>
      </c>
      <c r="EG214">
        <v>7148.27</v>
      </c>
      <c r="EH214">
        <v>6952.06</v>
      </c>
      <c r="EI214">
        <v>7038.04</v>
      </c>
      <c r="EJ214">
        <v>7086.54</v>
      </c>
      <c r="EK214">
        <v>6977.41</v>
      </c>
      <c r="EL214">
        <v>6828.6100000000006</v>
      </c>
      <c r="EM214">
        <v>7011.58</v>
      </c>
      <c r="EN214">
        <v>7155.9800000000005</v>
      </c>
      <c r="EO214">
        <v>7302.59</v>
      </c>
      <c r="EP214">
        <v>7223.22</v>
      </c>
      <c r="EQ214">
        <v>7399.59</v>
      </c>
      <c r="ER214">
        <v>7432.6500000000005</v>
      </c>
      <c r="ES214">
        <v>7388.56</v>
      </c>
      <c r="ET214">
        <v>7406.2</v>
      </c>
      <c r="EU214">
        <v>7434.8600000000006</v>
      </c>
      <c r="EV214">
        <v>7297.07</v>
      </c>
      <c r="EW214">
        <v>7316.91</v>
      </c>
      <c r="EX214">
        <v>7373.13</v>
      </c>
      <c r="EY214">
        <v>7399.59</v>
      </c>
      <c r="EZ214">
        <v>7169.21</v>
      </c>
      <c r="FA214">
        <v>7147.16</v>
      </c>
      <c r="FB214">
        <v>6979.62</v>
      </c>
      <c r="FC214">
        <v>6956.4400000000005</v>
      </c>
      <c r="FD214">
        <v>6955.34</v>
      </c>
      <c r="FE214">
        <v>6735.71</v>
      </c>
      <c r="FF214">
        <v>6825.1100000000006</v>
      </c>
      <c r="FG214">
        <v>6920.02</v>
      </c>
      <c r="FH214">
        <v>7002.8</v>
      </c>
      <c r="FI214">
        <v>6818.4800000000005</v>
      </c>
      <c r="FJ214">
        <v>6905.67</v>
      </c>
      <c r="FK214">
        <v>6886.91</v>
      </c>
      <c r="FL214">
        <v>6665.07</v>
      </c>
      <c r="FM214">
        <v>6609.89</v>
      </c>
      <c r="FN214">
        <v>6459.79</v>
      </c>
      <c r="FO214">
        <v>6335.07</v>
      </c>
      <c r="FP214">
        <v>6375.91</v>
      </c>
      <c r="FQ214">
        <v>6152.97</v>
      </c>
      <c r="FR214">
        <v>5851.66</v>
      </c>
      <c r="FS214">
        <v>5881.46</v>
      </c>
      <c r="FT214">
        <v>5711.5</v>
      </c>
      <c r="FU214">
        <v>5618.79</v>
      </c>
      <c r="FV214">
        <v>5664.04</v>
      </c>
      <c r="FW214">
        <v>5784.34</v>
      </c>
      <c r="FX214">
        <v>5582.37</v>
      </c>
      <c r="FY214">
        <v>5543.74</v>
      </c>
      <c r="FZ214">
        <v>5777.72</v>
      </c>
      <c r="GA214">
        <v>5529.39</v>
      </c>
      <c r="GB214">
        <v>5340.66</v>
      </c>
      <c r="GC214">
        <v>5432.27</v>
      </c>
      <c r="GD214">
        <v>5318.59</v>
      </c>
      <c r="GE214">
        <v>5314.18</v>
      </c>
      <c r="GF214">
        <v>5477.52</v>
      </c>
      <c r="GG214">
        <v>5724.74</v>
      </c>
      <c r="GH214">
        <v>5659.63</v>
      </c>
      <c r="GI214">
        <v>5680.59</v>
      </c>
      <c r="GJ214">
        <v>5622.1</v>
      </c>
      <c r="GK214">
        <v>5316.39</v>
      </c>
      <c r="GL214">
        <v>5529.39</v>
      </c>
      <c r="GM214">
        <v>5536.02</v>
      </c>
      <c r="GN214">
        <v>5588.99</v>
      </c>
      <c r="GO214">
        <v>5499.59</v>
      </c>
      <c r="GP214">
        <v>5568.02</v>
      </c>
      <c r="GQ214">
        <v>5531.6</v>
      </c>
      <c r="GR214">
        <v>5757.86</v>
      </c>
      <c r="GS214">
        <v>5914.57</v>
      </c>
      <c r="GT214">
        <v>5928.92</v>
      </c>
      <c r="GU214">
        <v>5806.41</v>
      </c>
      <c r="GV214">
        <v>5758.96</v>
      </c>
      <c r="GW214">
        <v>5842.84</v>
      </c>
      <c r="GX214">
        <v>5749.02</v>
      </c>
      <c r="GY214">
        <v>5696.05</v>
      </c>
      <c r="GZ214">
        <v>5818.55</v>
      </c>
      <c r="HA214">
        <v>5959.82</v>
      </c>
      <c r="HB214">
        <v>5834</v>
      </c>
      <c r="HC214">
        <v>5858.29</v>
      </c>
      <c r="HD214">
        <v>5754.54</v>
      </c>
      <c r="HE214">
        <v>5775.51</v>
      </c>
      <c r="HF214">
        <v>5645.28</v>
      </c>
      <c r="HG214">
        <v>5574.64</v>
      </c>
      <c r="HH214">
        <v>5728.05</v>
      </c>
      <c r="HI214">
        <v>5781.03</v>
      </c>
      <c r="HJ214">
        <v>5672.7</v>
      </c>
      <c r="HK214">
        <v>5760.03</v>
      </c>
      <c r="HL214">
        <v>5866.14</v>
      </c>
      <c r="HM214">
        <v>5831.88</v>
      </c>
      <c r="HN214">
        <v>5860.62</v>
      </c>
      <c r="HO214">
        <v>5860.62</v>
      </c>
      <c r="HP214">
        <v>5996.58</v>
      </c>
      <c r="HQ214">
        <v>5802.03</v>
      </c>
      <c r="HR214">
        <v>5842.93</v>
      </c>
      <c r="HS214">
        <v>5719.13</v>
      </c>
      <c r="HT214">
        <v>5865.04</v>
      </c>
      <c r="HU214">
        <v>5786.56</v>
      </c>
      <c r="HV214">
        <v>5782.14</v>
      </c>
      <c r="HW214">
        <v>5734.61</v>
      </c>
      <c r="HX214">
        <v>5870.56</v>
      </c>
      <c r="HY214">
        <v>6066.21</v>
      </c>
      <c r="HZ214">
        <v>6087.21</v>
      </c>
      <c r="IA214">
        <v>6173.43</v>
      </c>
      <c r="IB214">
        <v>6155.75</v>
      </c>
      <c r="IC214">
        <v>6167.91</v>
      </c>
      <c r="ID214">
        <v>6220.96</v>
      </c>
      <c r="IE214">
        <v>6143.59</v>
      </c>
      <c r="IF214">
        <v>6069.53</v>
      </c>
      <c r="IG214">
        <v>6161.27</v>
      </c>
      <c r="IH214">
        <v>6047.42</v>
      </c>
      <c r="II214">
        <v>6028.63</v>
      </c>
      <c r="IJ214">
        <v>6073.95</v>
      </c>
      <c r="IK214">
        <v>6092.74</v>
      </c>
      <c r="IL214">
        <v>5894.88</v>
      </c>
      <c r="IM214">
        <v>6018.68</v>
      </c>
      <c r="IN214">
        <v>5874.9800000000005</v>
      </c>
      <c r="IO214">
        <v>5802.03</v>
      </c>
      <c r="IP214">
        <v>5702.55</v>
      </c>
      <c r="IQ214">
        <v>5719.13</v>
      </c>
      <c r="IR214">
        <v>5748.9800000000005</v>
      </c>
      <c r="IS214">
        <v>5704.76</v>
      </c>
      <c r="IT214">
        <v>5655.02</v>
      </c>
      <c r="IU214">
        <v>5532.32</v>
      </c>
      <c r="IV214">
        <v>5404.1</v>
      </c>
      <c r="IW214">
        <v>5456.05</v>
      </c>
      <c r="IX214">
        <v>5457.16</v>
      </c>
      <c r="IY214">
        <v>5409.63</v>
      </c>
      <c r="IZ214">
        <v>5328.9400000000005</v>
      </c>
      <c r="JA214">
        <v>5378.68</v>
      </c>
      <c r="JB214">
        <v>5589.8</v>
      </c>
      <c r="JC214">
        <v>5503.59</v>
      </c>
      <c r="JD214">
        <v>5599.75</v>
      </c>
      <c r="JE214">
        <v>5522.38</v>
      </c>
      <c r="JF214">
        <v>5641.75</v>
      </c>
      <c r="JG214">
        <v>5739.03</v>
      </c>
      <c r="JH214">
        <v>5857.3</v>
      </c>
      <c r="JI214">
        <v>5919.2</v>
      </c>
      <c r="JJ214">
        <v>5763.34</v>
      </c>
      <c r="JK214">
        <v>5802.03</v>
      </c>
      <c r="JL214">
        <v>5815.3</v>
      </c>
      <c r="JM214">
        <v>5952.36</v>
      </c>
      <c r="JN214">
        <v>5999.89</v>
      </c>
      <c r="JO214">
        <v>6193.33</v>
      </c>
      <c r="JP214">
        <v>6215.4400000000005</v>
      </c>
      <c r="JQ214">
        <v>6155.75</v>
      </c>
      <c r="JR214">
        <v>6112.64</v>
      </c>
      <c r="JS214">
        <v>6104.9000000000005</v>
      </c>
      <c r="JT214">
        <v>6181.17</v>
      </c>
      <c r="JU214">
        <v>6148.01</v>
      </c>
      <c r="JV214">
        <v>6099.38</v>
      </c>
      <c r="JW214">
        <v>6178.02</v>
      </c>
      <c r="JX214">
        <v>6193.54</v>
      </c>
      <c r="JY214">
        <v>6154.76</v>
      </c>
      <c r="JZ214">
        <v>6199.07</v>
      </c>
      <c r="KA214">
        <v>6200.18</v>
      </c>
      <c r="KB214">
        <v>6413.9800000000005</v>
      </c>
      <c r="KC214">
        <v>6511.46</v>
      </c>
      <c r="KD214">
        <v>6510.3600000000006</v>
      </c>
      <c r="KE214">
        <v>6535.84</v>
      </c>
      <c r="KF214">
        <v>6356.38</v>
      </c>
      <c r="KG214">
        <v>6374.1</v>
      </c>
      <c r="KH214">
        <v>6421.7300000000005</v>
      </c>
      <c r="KI214">
        <v>6314.28</v>
      </c>
      <c r="KJ214">
        <v>6193.54</v>
      </c>
      <c r="KK214">
        <v>6407.34</v>
      </c>
      <c r="KL214">
        <v>6624.46</v>
      </c>
      <c r="KM214">
        <v>6646.6100000000006</v>
      </c>
      <c r="KN214">
        <v>6672.09</v>
      </c>
      <c r="KO214">
        <v>6678.74</v>
      </c>
      <c r="KP214">
        <v>6667.66</v>
      </c>
      <c r="KQ214">
        <v>6787.3</v>
      </c>
      <c r="KR214">
        <v>6703.1100000000006</v>
      </c>
      <c r="KS214">
        <v>6647.72</v>
      </c>
      <c r="KT214">
        <v>6734.13</v>
      </c>
      <c r="KU214">
        <v>6823.8600000000006</v>
      </c>
      <c r="KV214">
        <v>6848.2300000000005</v>
      </c>
      <c r="KW214">
        <v>6945.71</v>
      </c>
      <c r="KX214">
        <v>7050.95</v>
      </c>
      <c r="KY214">
        <v>7128.49</v>
      </c>
      <c r="KZ214">
        <v>7189.42</v>
      </c>
      <c r="LA214">
        <v>7097.47</v>
      </c>
      <c r="LB214">
        <v>7216</v>
      </c>
      <c r="LC214">
        <v>7144</v>
      </c>
      <c r="LD214">
        <v>7192.74</v>
      </c>
      <c r="LE214">
        <v>7156.18</v>
      </c>
      <c r="LF214">
        <v>7303.52</v>
      </c>
      <c r="LG214">
        <v>7312.38</v>
      </c>
      <c r="LH214">
        <v>7438.67</v>
      </c>
      <c r="LI214">
        <v>7455.28</v>
      </c>
      <c r="LJ214">
        <v>7464.14</v>
      </c>
      <c r="LK214">
        <v>7605.9400000000005</v>
      </c>
      <c r="LL214">
        <v>7577.14</v>
      </c>
      <c r="LM214">
        <v>7413.1900000000005</v>
      </c>
      <c r="LN214">
        <v>7234.84</v>
      </c>
      <c r="LO214">
        <v>7196.07</v>
      </c>
      <c r="LP214">
        <v>7177.2300000000005</v>
      </c>
      <c r="LQ214">
        <v>7303.52</v>
      </c>
      <c r="LR214">
        <v>7559.41</v>
      </c>
      <c r="LS214">
        <v>7590.43</v>
      </c>
      <c r="LT214">
        <v>7789.83</v>
      </c>
      <c r="LU214">
        <v>7947.13</v>
      </c>
      <c r="LV214">
        <v>7888.42</v>
      </c>
      <c r="LW214">
        <v>7779.8600000000006</v>
      </c>
      <c r="LX214">
        <v>7881.77</v>
      </c>
      <c r="LY214">
        <v>8075.63</v>
      </c>
      <c r="LZ214">
        <v>8122.16</v>
      </c>
      <c r="MA214">
        <v>8125.4800000000005</v>
      </c>
      <c r="MB214">
        <v>8029.1100000000006</v>
      </c>
      <c r="MC214">
        <v>8159.8200000000006</v>
      </c>
      <c r="MD214">
        <v>8211.89</v>
      </c>
      <c r="ME214">
        <v>8041.29</v>
      </c>
      <c r="MF214">
        <v>8178.66</v>
      </c>
      <c r="MG214">
        <v>8177.55</v>
      </c>
      <c r="MH214">
        <v>8073.25</v>
      </c>
      <c r="MI214">
        <v>7992.25</v>
      </c>
      <c r="MJ214">
        <v>8107.64</v>
      </c>
      <c r="MK214">
        <v>8207.51</v>
      </c>
      <c r="ML214">
        <v>8408.34</v>
      </c>
      <c r="MM214">
        <v>8405.01</v>
      </c>
      <c r="MN214">
        <v>8267.43</v>
      </c>
      <c r="MO214">
        <v>8116.52</v>
      </c>
      <c r="MP214">
        <v>8292.9500000000007</v>
      </c>
      <c r="MQ214">
        <v>8168.67</v>
      </c>
      <c r="MR214">
        <v>8342.880000000001</v>
      </c>
      <c r="MS214">
        <v>8279.630000000001</v>
      </c>
      <c r="MT214">
        <v>8419.43</v>
      </c>
      <c r="MU214">
        <v>8463.82</v>
      </c>
      <c r="MV214">
        <v>8434.9699999999993</v>
      </c>
      <c r="MW214">
        <v>8239.68</v>
      </c>
      <c r="MX214">
        <v>8104.3200000000006</v>
      </c>
      <c r="MY214">
        <v>8147.59</v>
      </c>
      <c r="MZ214">
        <v>8190.8600000000006</v>
      </c>
      <c r="NA214">
        <v>8091</v>
      </c>
      <c r="NB214">
        <v>8284.07</v>
      </c>
      <c r="NC214">
        <v>8436.08</v>
      </c>
      <c r="ND214">
        <v>8488.23</v>
      </c>
      <c r="NE214">
        <v>8577</v>
      </c>
      <c r="NF214">
        <v>8514.86</v>
      </c>
      <c r="NG214">
        <v>8312.92</v>
      </c>
      <c r="NH214">
        <v>8496</v>
      </c>
      <c r="NI214">
        <v>8482.68</v>
      </c>
      <c r="NJ214">
        <v>8426.09</v>
      </c>
      <c r="NK214">
        <v>8284.07</v>
      </c>
      <c r="NL214">
        <v>8226.3700000000008</v>
      </c>
      <c r="NM214">
        <v>8167.56</v>
      </c>
      <c r="NN214">
        <v>8195.2999999999993</v>
      </c>
      <c r="NO214">
        <v>8240.7900000000009</v>
      </c>
      <c r="NP214">
        <v>8262.98</v>
      </c>
      <c r="NQ214">
        <v>8308.48</v>
      </c>
      <c r="NR214">
        <v>8376.16</v>
      </c>
      <c r="NS214">
        <v>8538.16</v>
      </c>
      <c r="NT214">
        <v>8622.49</v>
      </c>
      <c r="NU214">
        <v>8615.83</v>
      </c>
      <c r="NV214">
        <v>8555.91</v>
      </c>
      <c r="NW214">
        <v>8571.4500000000007</v>
      </c>
      <c r="NX214">
        <v>8441.630000000001</v>
      </c>
      <c r="NY214">
        <v>8332.89</v>
      </c>
      <c r="NZ214">
        <v>8424.98</v>
      </c>
      <c r="OA214">
        <v>8268.5400000000009</v>
      </c>
      <c r="OB214">
        <v>8114.3</v>
      </c>
      <c r="OC214">
        <v>8061.04</v>
      </c>
      <c r="OD214">
        <v>7838.02</v>
      </c>
      <c r="OE214">
        <v>7778.1</v>
      </c>
      <c r="OF214">
        <v>7600.57</v>
      </c>
      <c r="OG214">
        <v>7486.29</v>
      </c>
      <c r="OH214">
        <v>7663.82</v>
      </c>
      <c r="OI214">
        <v>7435.25</v>
      </c>
      <c r="OJ214">
        <v>7054.66</v>
      </c>
      <c r="OK214">
        <v>7166.7300000000005</v>
      </c>
      <c r="OL214">
        <v>6870.47</v>
      </c>
      <c r="OM214">
        <v>7011.39</v>
      </c>
      <c r="ON214">
        <v>7117</v>
      </c>
      <c r="OO214">
        <v>7480.52</v>
      </c>
      <c r="OP214">
        <v>7509.42</v>
      </c>
      <c r="OQ214">
        <v>7659.5</v>
      </c>
      <c r="OR214">
        <v>7417.1500000000005</v>
      </c>
      <c r="OS214">
        <v>7237.06</v>
      </c>
      <c r="OT214">
        <v>7046.96</v>
      </c>
      <c r="OU214">
        <v>6938.02</v>
      </c>
      <c r="OV214">
        <v>7180.3600000000006</v>
      </c>
      <c r="OW214">
        <v>7118.1100000000006</v>
      </c>
      <c r="OX214">
        <v>7015.83</v>
      </c>
      <c r="OY214">
        <v>7254.85</v>
      </c>
      <c r="OZ214">
        <v>7368.24</v>
      </c>
      <c r="PA214">
        <v>7575.01</v>
      </c>
      <c r="PB214">
        <v>7512.76</v>
      </c>
      <c r="PC214">
        <v>7339.34</v>
      </c>
      <c r="PD214">
        <v>7577.2300000000005</v>
      </c>
      <c r="PE214">
        <v>7565</v>
      </c>
      <c r="PF214">
        <v>7616.14</v>
      </c>
      <c r="PG214">
        <v>7848.4800000000005</v>
      </c>
      <c r="PH214">
        <v>7890.7300000000005</v>
      </c>
      <c r="PI214">
        <v>7825.14</v>
      </c>
      <c r="PJ214">
        <v>7710.64</v>
      </c>
      <c r="PK214">
        <v>7562.79</v>
      </c>
      <c r="PL214">
        <v>7548.33</v>
      </c>
      <c r="PM214">
        <v>7420.49</v>
      </c>
      <c r="PN214">
        <v>7639.49</v>
      </c>
      <c r="PO214">
        <v>7702.8600000000006</v>
      </c>
      <c r="PP214">
        <v>7623.93</v>
      </c>
      <c r="PQ214">
        <v>7804.02</v>
      </c>
      <c r="PR214">
        <v>7733.9800000000005</v>
      </c>
      <c r="PS214">
        <v>7791.79</v>
      </c>
      <c r="PT214">
        <v>7898.51</v>
      </c>
      <c r="PU214">
        <v>7878.5</v>
      </c>
      <c r="PV214">
        <v>7653.9400000000005</v>
      </c>
      <c r="PW214">
        <v>7588.35</v>
      </c>
      <c r="PX214">
        <v>7510.54</v>
      </c>
      <c r="PY214">
        <v>7468.29</v>
      </c>
      <c r="PZ214">
        <v>7497.1900000000005</v>
      </c>
      <c r="QA214">
        <v>7548.33</v>
      </c>
      <c r="QB214">
        <v>7458.29</v>
      </c>
      <c r="QC214">
        <v>7543.88</v>
      </c>
      <c r="QD214">
        <v>7598.3600000000006</v>
      </c>
      <c r="QE214">
        <v>7867.38</v>
      </c>
      <c r="QF214">
        <v>8025.24</v>
      </c>
      <c r="QG214">
        <v>8254.25</v>
      </c>
      <c r="QH214">
        <v>8143.08</v>
      </c>
      <c r="QI214">
        <v>8169.76</v>
      </c>
      <c r="QJ214">
        <v>8200.89</v>
      </c>
      <c r="QK214">
        <v>8086.39</v>
      </c>
      <c r="QL214">
        <v>7939.64</v>
      </c>
      <c r="QM214">
        <v>7917.41</v>
      </c>
      <c r="QN214">
        <v>7611.7</v>
      </c>
      <c r="QO214">
        <v>7603.91</v>
      </c>
      <c r="QP214">
        <v>7595.02</v>
      </c>
      <c r="QQ214">
        <v>7798.46</v>
      </c>
      <c r="QR214">
        <v>8016.35</v>
      </c>
      <c r="QS214">
        <v>8129.74</v>
      </c>
      <c r="QT214">
        <v>7957.43</v>
      </c>
      <c r="QU214">
        <v>7741.77</v>
      </c>
      <c r="QV214">
        <v>7829.59</v>
      </c>
      <c r="QW214">
        <v>7658.39</v>
      </c>
      <c r="QX214">
        <v>7746.21</v>
      </c>
      <c r="QY214">
        <v>7730.6500000000005</v>
      </c>
      <c r="QZ214">
        <v>8099.25</v>
      </c>
      <c r="RA214">
        <v>7869.85</v>
      </c>
      <c r="RB214">
        <v>7776.3</v>
      </c>
      <c r="RC214">
        <v>7630.42</v>
      </c>
      <c r="RD214">
        <v>7593.67</v>
      </c>
      <c r="RE214">
        <v>7830.87</v>
      </c>
      <c r="RF214">
        <v>7739.56</v>
      </c>
      <c r="RG214">
        <v>7485.6500000000005</v>
      </c>
      <c r="RH214">
        <v>7534.6500000000005</v>
      </c>
      <c r="RI214">
        <v>7350.91</v>
      </c>
      <c r="RJ214">
        <v>7431.09</v>
      </c>
      <c r="RK214">
        <v>7247.34</v>
      </c>
      <c r="RL214">
        <v>7345.34</v>
      </c>
      <c r="RM214">
        <v>7132.64</v>
      </c>
      <c r="RN214">
        <v>6904.35</v>
      </c>
      <c r="RO214">
        <v>7019.05</v>
      </c>
      <c r="RP214">
        <v>7097.01</v>
      </c>
      <c r="RQ214">
        <v>7249.57</v>
      </c>
      <c r="RR214">
        <v>7287.43</v>
      </c>
      <c r="RS214">
        <v>7153.8</v>
      </c>
      <c r="RT214">
        <v>7202.8</v>
      </c>
      <c r="RU214">
        <v>7340.89</v>
      </c>
      <c r="RV214">
        <v>7407.7</v>
      </c>
      <c r="RW214">
        <v>7346.45</v>
      </c>
      <c r="RX214">
        <v>7236.21</v>
      </c>
      <c r="RY214">
        <v>7397.68</v>
      </c>
      <c r="RZ214">
        <v>7355.3600000000006</v>
      </c>
      <c r="SA214">
        <v>7422.18</v>
      </c>
      <c r="SB214">
        <v>7467.84</v>
      </c>
      <c r="SC214">
        <v>7635.99</v>
      </c>
      <c r="SD214">
        <v>7759.6</v>
      </c>
      <c r="SE214">
        <v>7784.1</v>
      </c>
      <c r="SF214">
        <v>7875.41</v>
      </c>
      <c r="SG214">
        <v>7904.37</v>
      </c>
      <c r="SH214">
        <v>7905.4800000000005</v>
      </c>
      <c r="SI214">
        <v>7800.8</v>
      </c>
      <c r="SJ214">
        <v>7856.4800000000005</v>
      </c>
      <c r="SK214">
        <v>7798.58</v>
      </c>
      <c r="SL214">
        <v>7733.99</v>
      </c>
      <c r="SM214">
        <v>7397.68</v>
      </c>
      <c r="SN214">
        <v>7142.66</v>
      </c>
      <c r="SO214">
        <v>7093.66</v>
      </c>
      <c r="SP214">
        <v>7041.32</v>
      </c>
      <c r="SQ214">
        <v>6867.6</v>
      </c>
      <c r="SR214">
        <v>6944.4400000000005</v>
      </c>
      <c r="SS214">
        <v>6639.31</v>
      </c>
      <c r="ST214">
        <v>6667.1500000000005</v>
      </c>
      <c r="SU214">
        <v>6113.6900000000005</v>
      </c>
      <c r="SV214">
        <v>5975.61</v>
      </c>
      <c r="SW214">
        <v>5804.11</v>
      </c>
      <c r="SX214">
        <v>6016.81</v>
      </c>
      <c r="SY214">
        <v>5899.88</v>
      </c>
      <c r="SZ214">
        <v>5907.68</v>
      </c>
      <c r="TA214">
        <v>6161.58</v>
      </c>
      <c r="TB214">
        <v>6079.17</v>
      </c>
      <c r="TC214">
        <v>6113.6900000000005</v>
      </c>
      <c r="TD214">
        <v>6746.22</v>
      </c>
      <c r="TE214">
        <v>6631.52</v>
      </c>
      <c r="TF214">
        <v>6576.95</v>
      </c>
      <c r="TG214">
        <v>6700.56</v>
      </c>
      <c r="TH214">
        <v>6690.54</v>
      </c>
      <c r="TI214">
        <v>6372.05</v>
      </c>
      <c r="TJ214">
        <v>6289.64</v>
      </c>
      <c r="TK214">
        <v>6362.03</v>
      </c>
      <c r="TL214">
        <v>6558.02</v>
      </c>
      <c r="TM214">
        <v>6574.7300000000005</v>
      </c>
      <c r="TN214">
        <v>6437.47</v>
      </c>
      <c r="TO214">
        <v>6605.97</v>
      </c>
      <c r="TP214">
        <v>6556.87</v>
      </c>
      <c r="TQ214">
        <v>6513.35</v>
      </c>
      <c r="TR214">
        <v>6768.89</v>
      </c>
      <c r="TS214">
        <v>6855.93</v>
      </c>
      <c r="TT214">
        <v>6677.39</v>
      </c>
      <c r="TU214">
        <v>6687.43</v>
      </c>
      <c r="TV214">
        <v>6815.75</v>
      </c>
      <c r="TW214">
        <v>6958.59</v>
      </c>
      <c r="TX214">
        <v>6785.63</v>
      </c>
      <c r="TY214">
        <v>6502.1900000000005</v>
      </c>
      <c r="TZ214">
        <v>6446.4000000000005</v>
      </c>
      <c r="UA214">
        <v>6459.79</v>
      </c>
      <c r="UB214">
        <v>6323.6500000000005</v>
      </c>
      <c r="UC214">
        <v>6274.66</v>
      </c>
      <c r="UD214">
        <v>5972.1500000000005</v>
      </c>
      <c r="UE214">
        <v>5859.45</v>
      </c>
      <c r="UF214">
        <v>5774.64</v>
      </c>
      <c r="UG214">
        <v>6003.4000000000005</v>
      </c>
      <c r="UH214">
        <v>5651.9000000000005</v>
      </c>
      <c r="UI214">
        <v>5694.3</v>
      </c>
      <c r="UJ214">
        <v>5479.8</v>
      </c>
      <c r="UK214">
        <v>5210.01</v>
      </c>
      <c r="UL214">
        <v>5586.06</v>
      </c>
      <c r="UM214">
        <v>5471.66</v>
      </c>
      <c r="UN214">
        <v>5524.6900000000005</v>
      </c>
      <c r="UO214">
        <v>5588.29</v>
      </c>
      <c r="UP214">
        <v>5367.35</v>
      </c>
      <c r="UQ214">
        <v>5463.31</v>
      </c>
      <c r="UR214">
        <v>5408.64</v>
      </c>
      <c r="US214">
        <v>5462.2</v>
      </c>
      <c r="UT214">
        <v>5480.05</v>
      </c>
      <c r="UU214">
        <v>5792.5</v>
      </c>
      <c r="UV214">
        <v>5799.1900000000005</v>
      </c>
      <c r="UW214">
        <v>5757.91</v>
      </c>
      <c r="UX214">
        <v>5647.43</v>
      </c>
      <c r="UY214">
        <v>5538.08</v>
      </c>
      <c r="UZ214">
        <v>5571.55</v>
      </c>
      <c r="VA214">
        <v>5467.78</v>
      </c>
      <c r="VB214">
        <v>5481.17</v>
      </c>
      <c r="VC214">
        <v>5322.71</v>
      </c>
      <c r="VD214">
        <v>5356.1900000000005</v>
      </c>
      <c r="VE214">
        <v>5418.68</v>
      </c>
      <c r="VF214">
        <v>5766.83</v>
      </c>
      <c r="VG214">
        <v>5913.01</v>
      </c>
      <c r="VH214">
        <v>5863.91</v>
      </c>
      <c r="VI214">
        <v>5969.92</v>
      </c>
      <c r="VJ214">
        <v>5890.7</v>
      </c>
      <c r="VK214">
        <v>5824.86</v>
      </c>
      <c r="VL214">
        <v>5733.36</v>
      </c>
      <c r="VM214">
        <v>5785.8</v>
      </c>
      <c r="VN214">
        <v>5906.32</v>
      </c>
      <c r="VO214">
        <v>5745.63</v>
      </c>
      <c r="VP214">
        <v>5451.04</v>
      </c>
      <c r="VQ214">
        <v>5551.47</v>
      </c>
      <c r="VR214">
        <v>5510.18</v>
      </c>
      <c r="VS214">
        <v>5497.91</v>
      </c>
      <c r="VT214">
        <v>5333.87</v>
      </c>
      <c r="VU214">
        <v>5312.67</v>
      </c>
      <c r="VV214">
        <v>5163.1400000000003</v>
      </c>
      <c r="VW214">
        <v>4972.33</v>
      </c>
      <c r="VX214">
        <v>5247.95</v>
      </c>
      <c r="VY214">
        <v>5260.2300000000005</v>
      </c>
      <c r="VZ214">
        <v>5292.59</v>
      </c>
      <c r="WA214">
        <v>5316.02</v>
      </c>
      <c r="WB214">
        <v>5404.17</v>
      </c>
      <c r="WC214">
        <v>5544.77</v>
      </c>
      <c r="WD214">
        <v>5592.76</v>
      </c>
      <c r="WE214">
        <v>5523.57</v>
      </c>
      <c r="WF214">
        <v>5558.16</v>
      </c>
      <c r="WG214">
        <v>5441</v>
      </c>
      <c r="WH214">
        <v>5313.39</v>
      </c>
      <c r="WI214">
        <v>5547.33</v>
      </c>
      <c r="WJ214">
        <v>5444.36</v>
      </c>
      <c r="WK214">
        <v>5690.61</v>
      </c>
      <c r="WL214">
        <v>5918.95</v>
      </c>
      <c r="WM214">
        <v>5832.76</v>
      </c>
      <c r="WN214">
        <v>5527.18</v>
      </c>
      <c r="WO214">
        <v>5556.29</v>
      </c>
      <c r="WP214">
        <v>5185.79</v>
      </c>
      <c r="WQ214">
        <v>5076.1000000000004</v>
      </c>
      <c r="WR214">
        <v>4992.1500000000005</v>
      </c>
      <c r="WS214">
        <v>5001.1099999999997</v>
      </c>
      <c r="WT214">
        <v>4972</v>
      </c>
      <c r="WU214">
        <v>5019.0200000000004</v>
      </c>
      <c r="WV214">
        <v>4938.43</v>
      </c>
      <c r="WW214">
        <v>5039.16</v>
      </c>
      <c r="WX214">
        <v>4931.71</v>
      </c>
      <c r="WY214">
        <v>4944.0200000000004</v>
      </c>
      <c r="WZ214">
        <v>4758.21</v>
      </c>
      <c r="XA214">
        <v>4862.3100000000004</v>
      </c>
      <c r="XB214">
        <v>4830.97</v>
      </c>
      <c r="XC214">
        <v>4895.8900000000003</v>
      </c>
      <c r="XD214">
        <v>4617.18</v>
      </c>
      <c r="XE214">
        <v>4472.79</v>
      </c>
      <c r="XF214">
        <v>4609.34</v>
      </c>
      <c r="XG214">
        <v>4519.8</v>
      </c>
      <c r="XH214">
        <v>4244.45</v>
      </c>
      <c r="XI214">
        <v>4151.54</v>
      </c>
      <c r="XJ214">
        <v>4117.96</v>
      </c>
      <c r="XK214">
        <v>4087.7400000000002</v>
      </c>
      <c r="XL214">
        <v>3849.33</v>
      </c>
      <c r="XM214">
        <v>3783.29</v>
      </c>
      <c r="XN214">
        <v>3652.33</v>
      </c>
      <c r="XO214">
        <v>3550.4700000000003</v>
      </c>
      <c r="XP214">
        <v>3606.44</v>
      </c>
      <c r="XQ214">
        <v>3628.83</v>
      </c>
      <c r="XR214">
        <v>3756.4300000000003</v>
      </c>
      <c r="XS214">
        <v>3706.06</v>
      </c>
      <c r="XT214">
        <v>3998.2000000000003</v>
      </c>
      <c r="XU214">
        <v>3946.71</v>
      </c>
      <c r="XV214">
        <v>3758.66</v>
      </c>
      <c r="XW214">
        <v>3519.13</v>
      </c>
      <c r="XX214">
        <v>3568.38</v>
      </c>
      <c r="XY214">
        <v>3560.55</v>
      </c>
      <c r="XZ214">
        <v>3730.6800000000003</v>
      </c>
      <c r="YA214">
        <v>3935.52</v>
      </c>
      <c r="YB214">
        <v>3739.64</v>
      </c>
      <c r="YC214">
        <v>3688.15</v>
      </c>
      <c r="YD214">
        <v>3485.55</v>
      </c>
      <c r="YE214">
        <v>3614.9</v>
      </c>
      <c r="YF214">
        <v>3876.96</v>
      </c>
      <c r="YG214">
        <v>3704.87</v>
      </c>
      <c r="YH214">
        <v>3905.08</v>
      </c>
      <c r="YI214">
        <v>3920.82</v>
      </c>
      <c r="YJ214">
        <v>3799.35</v>
      </c>
      <c r="YK214">
        <v>3912.9500000000003</v>
      </c>
      <c r="YL214">
        <v>3816.2200000000003</v>
      </c>
      <c r="YM214">
        <v>3849.9700000000003</v>
      </c>
      <c r="YN214">
        <v>3670.01</v>
      </c>
      <c r="YO214">
        <v>3758.86</v>
      </c>
      <c r="YP214">
        <v>3921.9500000000003</v>
      </c>
      <c r="YQ214">
        <v>3844.34</v>
      </c>
      <c r="YR214">
        <v>3785.86</v>
      </c>
      <c r="YS214">
        <v>3722.87</v>
      </c>
      <c r="YT214">
        <v>3779.11</v>
      </c>
      <c r="YU214">
        <v>3938.82</v>
      </c>
      <c r="YV214">
        <v>3938.82</v>
      </c>
      <c r="YW214">
        <v>3909.58</v>
      </c>
      <c r="YX214">
        <v>3716.12</v>
      </c>
      <c r="YY214">
        <v>3910.7000000000003</v>
      </c>
      <c r="YZ214">
        <v>3786.98</v>
      </c>
      <c r="ZA214">
        <v>3754.36</v>
      </c>
      <c r="ZB214">
        <v>3891.58</v>
      </c>
      <c r="ZC214">
        <v>3431.56</v>
      </c>
      <c r="ZD214">
        <v>3475.4300000000003</v>
      </c>
      <c r="ZE214">
        <v>3715</v>
      </c>
      <c r="ZF214">
        <v>4034.42</v>
      </c>
      <c r="ZG214">
        <v>3508.05</v>
      </c>
      <c r="ZH214">
        <v>3573.28</v>
      </c>
      <c r="ZI214">
        <v>3433.81</v>
      </c>
      <c r="ZJ214">
        <v>3617.15</v>
      </c>
      <c r="ZK214">
        <v>3844.34</v>
      </c>
      <c r="ZL214">
        <v>3599.15</v>
      </c>
      <c r="ZM214">
        <v>3676.76</v>
      </c>
      <c r="ZN214">
        <v>3824.1</v>
      </c>
      <c r="ZO214">
        <v>4016.4300000000003</v>
      </c>
      <c r="ZP214">
        <v>3843.2200000000003</v>
      </c>
      <c r="ZQ214">
        <v>3371.9500000000003</v>
      </c>
      <c r="ZR214">
        <v>3407.94</v>
      </c>
      <c r="ZS214">
        <v>3293.2200000000003</v>
      </c>
      <c r="ZT214">
        <v>2910.81</v>
      </c>
      <c r="ZU214">
        <v>2891.69</v>
      </c>
      <c r="ZV214">
        <v>2738.73</v>
      </c>
      <c r="ZW214">
        <v>2558.77</v>
      </c>
      <c r="ZX214">
        <v>2523.9</v>
      </c>
      <c r="ZY214">
        <v>2143.7400000000002</v>
      </c>
      <c r="ZZ214">
        <v>2058.2600000000002</v>
      </c>
      <c r="AAA214">
        <v>2428.3000000000002</v>
      </c>
      <c r="AAB214">
        <v>2463.17</v>
      </c>
      <c r="AAC214">
        <v>1970.53</v>
      </c>
      <c r="AAD214">
        <v>1981.78</v>
      </c>
      <c r="AAE214">
        <v>2038.02</v>
      </c>
      <c r="AAF214">
        <v>2261.84</v>
      </c>
      <c r="AAG214">
        <v>2261.84</v>
      </c>
      <c r="AAH214">
        <v>2015.52</v>
      </c>
      <c r="AAI214">
        <v>1921.05</v>
      </c>
      <c r="AAJ214">
        <v>1795.08</v>
      </c>
      <c r="AAK214">
        <v>1699.47</v>
      </c>
      <c r="AAL214">
        <v>1890.68</v>
      </c>
      <c r="AAM214">
        <v>1969.41</v>
      </c>
      <c r="AAN214">
        <v>2161.7400000000002</v>
      </c>
      <c r="AAO214">
        <v>2314.7000000000003</v>
      </c>
      <c r="AAP214">
        <v>2282.09</v>
      </c>
      <c r="AAQ214">
        <v>2471.04</v>
      </c>
      <c r="AAR214">
        <v>2328.2000000000003</v>
      </c>
      <c r="AAS214">
        <v>2098.75</v>
      </c>
      <c r="AAT214">
        <v>2180.86</v>
      </c>
      <c r="AAU214">
        <v>2236.4</v>
      </c>
      <c r="AAV214">
        <v>2166.12</v>
      </c>
      <c r="AAW214">
        <v>1997.23</v>
      </c>
      <c r="AAX214">
        <v>2193.33</v>
      </c>
      <c r="AAY214">
        <v>2211.46</v>
      </c>
      <c r="AAZ214">
        <v>2141.19</v>
      </c>
      <c r="ABA214">
        <v>2096.98</v>
      </c>
      <c r="ABB214">
        <v>1864.6100000000001</v>
      </c>
      <c r="ABC214">
        <v>1592.57</v>
      </c>
      <c r="ABD214">
        <v>1854.41</v>
      </c>
      <c r="ABE214">
        <v>1973.43</v>
      </c>
      <c r="ABF214">
        <v>1998.3700000000001</v>
      </c>
      <c r="ABG214">
        <v>2081.11</v>
      </c>
      <c r="ABH214">
        <v>2079.98</v>
      </c>
      <c r="ABI214">
        <v>1839.68</v>
      </c>
      <c r="ABJ214">
        <v>1970.03</v>
      </c>
      <c r="ABK214">
        <v>2008.57</v>
      </c>
      <c r="ABL214">
        <v>1836.28</v>
      </c>
      <c r="ABM214">
        <v>1922.42</v>
      </c>
      <c r="ABN214">
        <v>2100.38</v>
      </c>
      <c r="ABO214">
        <v>2129.85</v>
      </c>
      <c r="ABP214">
        <v>2222.8000000000002</v>
      </c>
      <c r="ABQ214">
        <v>2211.46</v>
      </c>
      <c r="ABR214">
        <v>2172.9299999999998</v>
      </c>
      <c r="ABS214">
        <v>2191.06</v>
      </c>
      <c r="ABT214">
        <v>2361.09</v>
      </c>
      <c r="ABU214">
        <v>2533.38</v>
      </c>
      <c r="ABV214">
        <v>2498.2400000000002</v>
      </c>
      <c r="ABW214">
        <v>2575.3200000000002</v>
      </c>
      <c r="ABX214">
        <v>2338.42</v>
      </c>
      <c r="ABY214">
        <v>2312.35</v>
      </c>
      <c r="ABZ214">
        <v>2322.5500000000002</v>
      </c>
      <c r="ACA214">
        <v>2339.5500000000002</v>
      </c>
      <c r="ACB214">
        <v>2361.09</v>
      </c>
      <c r="ACC214">
        <v>2442.7000000000003</v>
      </c>
      <c r="ACD214">
        <v>2452.9</v>
      </c>
      <c r="ACE214">
        <v>2634.26</v>
      </c>
      <c r="ACF214">
        <v>2788.42</v>
      </c>
      <c r="ACG214">
        <v>2828.09</v>
      </c>
      <c r="ACH214">
        <v>2684.14</v>
      </c>
      <c r="ACI214">
        <v>2788.42</v>
      </c>
      <c r="ACJ214">
        <v>2720.41</v>
      </c>
      <c r="ACK214">
        <v>2601.39</v>
      </c>
      <c r="ACL214">
        <v>2719.27</v>
      </c>
      <c r="ACM214">
        <v>2514.11</v>
      </c>
      <c r="ACN214">
        <v>2592.3200000000002</v>
      </c>
      <c r="ACO214">
        <v>2723.81</v>
      </c>
      <c r="ACP214">
        <v>2650.13</v>
      </c>
      <c r="ACQ214">
        <v>2825.82</v>
      </c>
      <c r="ACR214">
        <v>2641.06</v>
      </c>
      <c r="ACS214">
        <v>2787.28</v>
      </c>
      <c r="ACT214">
        <v>2930.11</v>
      </c>
      <c r="ACU214">
        <v>2749.88</v>
      </c>
      <c r="ACV214">
        <v>2862.1</v>
      </c>
      <c r="ACW214">
        <v>2798.62</v>
      </c>
      <c r="ACX214">
        <v>2734.01</v>
      </c>
      <c r="ACY214">
        <v>2595.7200000000003</v>
      </c>
      <c r="ACZ214">
        <v>2664.87</v>
      </c>
      <c r="ADA214">
        <v>2711.34</v>
      </c>
      <c r="ADB214">
        <v>2687.54</v>
      </c>
      <c r="ADC214">
        <v>2690.94</v>
      </c>
      <c r="ADD214">
        <v>2790.68</v>
      </c>
      <c r="ADE214">
        <v>2645.85</v>
      </c>
      <c r="ADF214">
        <v>2625.32</v>
      </c>
      <c r="ADG214">
        <v>2735.94</v>
      </c>
      <c r="ADH214">
        <v>2745.07</v>
      </c>
      <c r="ADI214">
        <v>2521.54</v>
      </c>
      <c r="ADJ214">
        <v>2423.46</v>
      </c>
      <c r="ADK214">
        <v>2355.0300000000002</v>
      </c>
      <c r="ADL214">
        <v>2183.96</v>
      </c>
      <c r="ADM214">
        <v>2112.12</v>
      </c>
      <c r="ADN214">
        <v>2266.08</v>
      </c>
      <c r="ADO214">
        <v>2340.21</v>
      </c>
      <c r="ADP214">
        <v>2308.27</v>
      </c>
      <c r="ADQ214">
        <v>2210.19</v>
      </c>
      <c r="ADR214">
        <v>1936.49</v>
      </c>
      <c r="ADS214">
        <v>1961.58</v>
      </c>
      <c r="ADT214">
        <v>1984.39</v>
      </c>
      <c r="ADU214">
        <v>1864.64</v>
      </c>
      <c r="ADV214">
        <v>1852.0900000000001</v>
      </c>
      <c r="ADW214">
        <v>1896.57</v>
      </c>
      <c r="ADX214">
        <v>1942.19</v>
      </c>
      <c r="ADY214">
        <v>1946.75</v>
      </c>
      <c r="ADZ214">
        <v>2004.91</v>
      </c>
      <c r="AEA214">
        <v>1976.4</v>
      </c>
      <c r="AEB214">
        <v>2043.69</v>
      </c>
      <c r="AEC214">
        <v>2109.84</v>
      </c>
      <c r="AED214">
        <v>2110.98</v>
      </c>
      <c r="AEE214">
        <v>2215.9</v>
      </c>
      <c r="AEF214">
        <v>2056.23</v>
      </c>
      <c r="AEG214">
        <v>2115.54</v>
      </c>
      <c r="AEH214">
        <v>2076.7600000000002</v>
      </c>
      <c r="AEI214">
        <v>2125.8000000000002</v>
      </c>
      <c r="AEJ214">
        <v>2266.08</v>
      </c>
      <c r="AEK214">
        <v>2172.56</v>
      </c>
      <c r="AEL214">
        <v>2022.02</v>
      </c>
      <c r="AEM214">
        <v>2041.41</v>
      </c>
      <c r="AEN214">
        <v>2101.85</v>
      </c>
      <c r="AEO214">
        <v>2226.16</v>
      </c>
      <c r="AEP214">
        <v>2262.66</v>
      </c>
      <c r="AEQ214">
        <v>2244.41</v>
      </c>
      <c r="AER214">
        <v>2211.34</v>
      </c>
      <c r="AES214">
        <v>2299.15</v>
      </c>
      <c r="AET214">
        <v>2394.9500000000003</v>
      </c>
      <c r="AEU214">
        <v>2351.61</v>
      </c>
      <c r="AEV214">
        <v>2344.77</v>
      </c>
      <c r="AEW214">
        <v>2382.4</v>
      </c>
      <c r="AEX214">
        <v>2456.5300000000002</v>
      </c>
      <c r="AEY214">
        <v>2477.06</v>
      </c>
      <c r="AEZ214">
        <v>2290.0300000000002</v>
      </c>
      <c r="AFA214">
        <v>2324.2400000000002</v>
      </c>
      <c r="AFB214">
        <v>2337.9299999999998</v>
      </c>
      <c r="AFC214">
        <v>2428.02</v>
      </c>
      <c r="AFD214">
        <v>2472.5</v>
      </c>
      <c r="AFE214">
        <v>2365.3000000000002</v>
      </c>
      <c r="AFF214">
        <v>2374.42</v>
      </c>
      <c r="AFG214">
        <v>2336.7800000000002</v>
      </c>
      <c r="AFH214">
        <v>2262.66</v>
      </c>
      <c r="AFI214">
        <v>2355.0300000000002</v>
      </c>
      <c r="AFJ214">
        <v>2491.89</v>
      </c>
      <c r="AFK214">
        <v>2494.17</v>
      </c>
      <c r="AFL214">
        <v>2583.12</v>
      </c>
      <c r="AFM214">
        <v>2495.31</v>
      </c>
      <c r="AFN214">
        <v>2657.25</v>
      </c>
      <c r="AFO214">
        <v>2487.3200000000002</v>
      </c>
      <c r="AFP214">
        <v>2409.77</v>
      </c>
      <c r="AFQ214">
        <v>2355.0300000000002</v>
      </c>
      <c r="AFR214">
        <v>2426.88</v>
      </c>
      <c r="AFS214">
        <v>2376.7000000000003</v>
      </c>
      <c r="AFT214">
        <v>2389.25</v>
      </c>
      <c r="AFU214">
        <v>2456.5300000000002</v>
      </c>
      <c r="AFV214">
        <v>2465.66</v>
      </c>
      <c r="AFW214">
        <v>2367.58</v>
      </c>
      <c r="AFX214">
        <v>2360.73</v>
      </c>
      <c r="AFY214">
        <v>2389.4500000000003</v>
      </c>
      <c r="AFZ214">
        <v>2420.4700000000003</v>
      </c>
      <c r="AGA214">
        <v>2510.0700000000002</v>
      </c>
      <c r="AGB214">
        <v>2569.81</v>
      </c>
      <c r="AGC214">
        <v>2620.36</v>
      </c>
      <c r="AGD214">
        <v>2570.96</v>
      </c>
      <c r="AGE214">
        <v>2113.75</v>
      </c>
      <c r="AGF214">
        <v>2096.52</v>
      </c>
      <c r="AGG214">
        <v>2091.92</v>
      </c>
      <c r="AGH214">
        <v>2095.37</v>
      </c>
      <c r="AGI214">
        <v>2085.0300000000002</v>
      </c>
      <c r="AGJ214">
        <v>2089.62</v>
      </c>
      <c r="AGK214">
        <v>2029.89</v>
      </c>
      <c r="AGL214">
        <v>2022.99</v>
      </c>
      <c r="AGM214">
        <v>1988.53</v>
      </c>
      <c r="AGN214">
        <v>1981.64</v>
      </c>
      <c r="AGO214">
        <v>1980.49</v>
      </c>
      <c r="AGP214">
        <v>2001.17</v>
      </c>
      <c r="AGQ214">
        <v>1974.74</v>
      </c>
      <c r="AGR214">
        <v>1866.76</v>
      </c>
      <c r="AGS214">
        <v>1902.3700000000001</v>
      </c>
      <c r="AGT214">
        <v>1841.49</v>
      </c>
      <c r="AGU214">
        <v>1917.31</v>
      </c>
      <c r="AGV214">
        <v>1893.18</v>
      </c>
      <c r="AGW214">
        <v>1910.41</v>
      </c>
      <c r="AGX214">
        <v>1940.28</v>
      </c>
      <c r="AGY214">
        <v>2001.17</v>
      </c>
      <c r="AGZ214">
        <v>1901.22</v>
      </c>
      <c r="AHA214">
        <v>1912.71</v>
      </c>
      <c r="AHB214">
        <v>1821.96</v>
      </c>
      <c r="AHC214">
        <v>1817.3600000000001</v>
      </c>
      <c r="AHD214">
        <v>1819.66</v>
      </c>
      <c r="AHE214">
        <v>1788.64</v>
      </c>
      <c r="AHF214">
        <v>1862.17</v>
      </c>
      <c r="AHG214">
        <v>1882.8400000000001</v>
      </c>
      <c r="AHH214">
        <v>1952.92</v>
      </c>
      <c r="AHI214">
        <v>1977.04</v>
      </c>
      <c r="AHJ214">
        <v>2001.17</v>
      </c>
      <c r="AHK214">
        <v>2045.97</v>
      </c>
      <c r="AHL214">
        <v>2059.75</v>
      </c>
      <c r="AHM214">
        <v>2035.63</v>
      </c>
      <c r="AHN214">
        <v>2104.56</v>
      </c>
      <c r="AHO214">
        <v>2103.41</v>
      </c>
      <c r="AHP214">
        <v>2156.25</v>
      </c>
      <c r="AHQ214">
        <v>2104.56</v>
      </c>
      <c r="AHR214">
        <v>2033.3300000000002</v>
      </c>
      <c r="AHS214">
        <v>2072.39</v>
      </c>
      <c r="AHT214">
        <v>2067.8000000000002</v>
      </c>
      <c r="AHU214">
        <v>2141.3200000000002</v>
      </c>
      <c r="AHV214">
        <v>2151.66</v>
      </c>
      <c r="AHW214">
        <v>2163.14</v>
      </c>
      <c r="AHX214">
        <v>2148.21</v>
      </c>
      <c r="AHY214">
        <v>2127.5300000000002</v>
      </c>
      <c r="AHZ214">
        <v>2144.7600000000002</v>
      </c>
      <c r="AIA214">
        <v>2108.86</v>
      </c>
      <c r="AIB214">
        <v>2092.65</v>
      </c>
      <c r="AIC214">
        <v>2108.86</v>
      </c>
      <c r="AID214">
        <v>2060.2200000000003</v>
      </c>
      <c r="AIE214">
        <v>1986.1100000000001</v>
      </c>
      <c r="AIF214">
        <v>1997.69</v>
      </c>
      <c r="AIG214">
        <v>2044.01</v>
      </c>
      <c r="AIH214">
        <v>2078.75</v>
      </c>
      <c r="AII214">
        <v>2141.29</v>
      </c>
      <c r="AIJ214">
        <v>2189.9299999999998</v>
      </c>
      <c r="AIK214">
        <v>2187.61</v>
      </c>
      <c r="AIL214">
        <v>2200.35</v>
      </c>
      <c r="AIM214">
        <v>2204.98</v>
      </c>
      <c r="AIN214">
        <v>2200.35</v>
      </c>
      <c r="AIO214">
        <v>2170.2400000000002</v>
      </c>
      <c r="AIP214">
        <v>2111.1799999999998</v>
      </c>
      <c r="AIQ214">
        <v>2077.59</v>
      </c>
      <c r="AIR214">
        <v>2098.44</v>
      </c>
      <c r="AIS214">
        <v>2126.23</v>
      </c>
      <c r="AIT214">
        <v>2171.4</v>
      </c>
      <c r="AIU214">
        <v>2132.02</v>
      </c>
      <c r="AIV214">
        <v>2171.4</v>
      </c>
      <c r="AIW214">
        <v>2192.25</v>
      </c>
      <c r="AIX214">
        <v>2208.46</v>
      </c>
      <c r="AIY214">
        <v>2186.4500000000003</v>
      </c>
      <c r="AIZ214">
        <v>2226.9900000000002</v>
      </c>
      <c r="AJA214">
        <v>2374.0700000000002</v>
      </c>
      <c r="AJB214">
        <v>2341.64</v>
      </c>
      <c r="AJC214">
        <v>2332.37</v>
      </c>
      <c r="AJD214">
        <v>2356.69</v>
      </c>
      <c r="AJE214">
        <v>2295.31</v>
      </c>
      <c r="AJF214">
        <v>2192.25</v>
      </c>
      <c r="AJG214">
        <v>2253.62</v>
      </c>
      <c r="AJH214">
        <v>2282.58</v>
      </c>
      <c r="AJI214">
        <v>2253.62</v>
      </c>
      <c r="AJJ214">
        <v>2245.52</v>
      </c>
      <c r="AJK214">
        <v>2199.19</v>
      </c>
      <c r="AJL214">
        <v>2157.5</v>
      </c>
      <c r="AJM214">
        <v>2228.15</v>
      </c>
      <c r="AJN214">
        <v>2218.88</v>
      </c>
      <c r="AJO214">
        <v>2236.25</v>
      </c>
      <c r="AJP214">
        <v>2269.84</v>
      </c>
      <c r="AJQ214">
        <v>2244.36</v>
      </c>
      <c r="AJR214">
        <v>2221.2000000000003</v>
      </c>
      <c r="AJS214">
        <v>2221.2000000000003</v>
      </c>
      <c r="AJT214">
        <v>2178.35</v>
      </c>
      <c r="AJU214">
        <v>2333.5300000000002</v>
      </c>
      <c r="AJV214">
        <v>2286.0500000000002</v>
      </c>
      <c r="AJW214">
        <v>2276.79</v>
      </c>
      <c r="AJX214">
        <v>2328.9</v>
      </c>
      <c r="AJY214">
        <v>2332.37</v>
      </c>
      <c r="AJZ214">
        <v>2330.06</v>
      </c>
      <c r="AKA214">
        <v>2393.75</v>
      </c>
      <c r="AKB214">
        <v>2347.4299999999998</v>
      </c>
      <c r="AKC214">
        <v>2245.52</v>
      </c>
      <c r="AKD214">
        <v>2165.61</v>
      </c>
      <c r="AKE214">
        <v>2193.4</v>
      </c>
      <c r="AKF214">
        <v>2096.12</v>
      </c>
      <c r="AKG214">
        <v>2055.59</v>
      </c>
      <c r="AKH214">
        <v>2079.91</v>
      </c>
      <c r="AKI214">
        <v>2049.8000000000002</v>
      </c>
      <c r="AKJ214">
        <v>2052.12</v>
      </c>
      <c r="AKK214">
        <v>2019.69</v>
      </c>
      <c r="AKL214">
        <v>2024.3600000000001</v>
      </c>
      <c r="AKM214">
        <v>2018.52</v>
      </c>
      <c r="AKN214">
        <v>2038.38</v>
      </c>
      <c r="AKO214">
        <v>1986.98</v>
      </c>
      <c r="AKP214">
        <v>1992.8300000000002</v>
      </c>
      <c r="AKQ214">
        <v>1993.99</v>
      </c>
      <c r="AKR214">
        <v>1971.8</v>
      </c>
      <c r="AKS214">
        <v>1964.79</v>
      </c>
      <c r="AKT214">
        <v>1911.05</v>
      </c>
      <c r="AKU214">
        <v>1923.9</v>
      </c>
      <c r="AKV214">
        <v>1895.8700000000001</v>
      </c>
      <c r="AKW214">
        <v>1870.17</v>
      </c>
      <c r="AKX214">
        <v>1909.89</v>
      </c>
      <c r="AKY214">
        <v>1869</v>
      </c>
      <c r="AKZ214">
        <v>1856.15</v>
      </c>
      <c r="ALA214">
        <v>1878.3500000000001</v>
      </c>
      <c r="ALB214">
        <v>1870.17</v>
      </c>
      <c r="ALC214">
        <v>1865.5</v>
      </c>
      <c r="ALD214">
        <v>1916.9</v>
      </c>
      <c r="ALE214">
        <v>1911.05</v>
      </c>
      <c r="ALF214">
        <v>1892.3700000000001</v>
      </c>
      <c r="ALG214">
        <v>1900.54</v>
      </c>
      <c r="ALH214">
        <v>1956.6100000000001</v>
      </c>
      <c r="ALI214">
        <v>1940.26</v>
      </c>
      <c r="ALJ214">
        <v>1961.29</v>
      </c>
      <c r="ALK214">
        <v>1958.95</v>
      </c>
      <c r="ALL214">
        <v>1951.94</v>
      </c>
      <c r="ALM214">
        <v>1949.6000000000001</v>
      </c>
      <c r="ALN214">
        <v>1949.6000000000001</v>
      </c>
      <c r="ALO214">
        <v>1997.5</v>
      </c>
      <c r="ALP214">
        <v>1990.49</v>
      </c>
      <c r="ALQ214">
        <v>1975.3</v>
      </c>
      <c r="ALR214">
        <v>1992.8300000000002</v>
      </c>
      <c r="ALS214">
        <v>1963.6200000000001</v>
      </c>
      <c r="ALT214">
        <v>1962.45</v>
      </c>
      <c r="ALU214">
        <v>1969.46</v>
      </c>
      <c r="ALV214">
        <v>1956.6100000000001</v>
      </c>
      <c r="ALW214">
        <v>2089.7800000000002</v>
      </c>
      <c r="ALX214">
        <v>2143.5100000000002</v>
      </c>
      <c r="ALY214">
        <v>2197.25</v>
      </c>
      <c r="ALZ214">
        <v>2213.6</v>
      </c>
      <c r="AMA214">
        <v>2183.23</v>
      </c>
      <c r="AMB214">
        <v>2162.1999999999998</v>
      </c>
      <c r="AMC214">
        <v>2127.16</v>
      </c>
      <c r="AMD214">
        <v>2109.64</v>
      </c>
      <c r="AME214">
        <v>2134.17</v>
      </c>
      <c r="AMF214">
        <v>2192.5700000000002</v>
      </c>
      <c r="AMG214">
        <v>2204.2600000000002</v>
      </c>
      <c r="AMH214">
        <v>2233.46</v>
      </c>
      <c r="AMI214">
        <v>2207.7600000000002</v>
      </c>
      <c r="AMJ214">
        <v>2123.66</v>
      </c>
      <c r="AMK214">
        <v>2143.5100000000002</v>
      </c>
      <c r="AML214">
        <v>2221.7800000000002</v>
      </c>
      <c r="AMM214">
        <v>2183.23</v>
      </c>
      <c r="AMN214">
        <v>2152.86</v>
      </c>
      <c r="AMO214">
        <v>2151.69</v>
      </c>
      <c r="AMP214">
        <v>2238.13</v>
      </c>
      <c r="AMQ214">
        <v>2249.81</v>
      </c>
      <c r="AMR214">
        <v>2212.4299999999998</v>
      </c>
      <c r="AMS214">
        <v>2115.48</v>
      </c>
      <c r="AMT214">
        <v>2121.3200000000002</v>
      </c>
      <c r="AMU214">
        <v>2085.11</v>
      </c>
      <c r="AMV214">
        <v>2114.31</v>
      </c>
      <c r="AMW214">
        <v>2102.63</v>
      </c>
      <c r="AMX214">
        <v>2102.63</v>
      </c>
      <c r="AMY214">
        <v>2073.4299999999998</v>
      </c>
      <c r="AMZ214">
        <v>2105.0500000000002</v>
      </c>
      <c r="ANA214">
        <v>2087.48</v>
      </c>
      <c r="ANB214">
        <v>2072.25</v>
      </c>
      <c r="ANC214">
        <v>2095.6799999999998</v>
      </c>
      <c r="AND214">
        <v>2082.8000000000002</v>
      </c>
      <c r="ANE214">
        <v>2047.65</v>
      </c>
      <c r="ANF214">
        <v>2061.71</v>
      </c>
      <c r="ANG214">
        <v>2044.14</v>
      </c>
      <c r="ANH214">
        <v>2052.34</v>
      </c>
      <c r="ANI214">
        <v>2066.4</v>
      </c>
      <c r="ANJ214">
        <v>2132</v>
      </c>
      <c r="ANK214">
        <v>2181.1999999999998</v>
      </c>
      <c r="ANL214">
        <v>2204.63</v>
      </c>
      <c r="ANM214">
        <v>2292.48</v>
      </c>
      <c r="ANN214">
        <v>2298.34</v>
      </c>
      <c r="ANO214">
        <v>2287.8000000000002</v>
      </c>
      <c r="ANP214">
        <v>2403.77</v>
      </c>
      <c r="ANQ214">
        <v>2390.88</v>
      </c>
      <c r="ANR214">
        <v>2394.4</v>
      </c>
      <c r="ANS214">
        <v>2385.02</v>
      </c>
      <c r="ANT214">
        <v>2408.4500000000003</v>
      </c>
      <c r="ANU214">
        <v>2420.17</v>
      </c>
      <c r="ANV214">
        <v>2407.2800000000002</v>
      </c>
      <c r="ANW214">
        <v>2379.17</v>
      </c>
      <c r="ANX214">
        <v>2376.83</v>
      </c>
      <c r="ANY214">
        <v>2378</v>
      </c>
      <c r="ANZ214">
        <v>2423.6799999999998</v>
      </c>
      <c r="AOA214">
        <v>2327.63</v>
      </c>
      <c r="AOB214">
        <v>2310.0500000000002</v>
      </c>
      <c r="AOC214">
        <v>2329.9700000000003</v>
      </c>
      <c r="AOD214">
        <v>2324.11</v>
      </c>
      <c r="AOE214">
        <v>2307.71</v>
      </c>
      <c r="AOF214">
        <v>2345.2000000000003</v>
      </c>
      <c r="AOG214">
        <v>2416.65</v>
      </c>
      <c r="AOH214">
        <v>2429.54</v>
      </c>
      <c r="AOI214">
        <v>2355.7400000000002</v>
      </c>
      <c r="AOJ214">
        <v>2345.2000000000003</v>
      </c>
      <c r="AOK214">
        <v>2344.0300000000002</v>
      </c>
      <c r="AOL214">
        <v>2296</v>
      </c>
      <c r="AOM214">
        <v>2304.2000000000003</v>
      </c>
      <c r="AON214">
        <v>2385.02</v>
      </c>
      <c r="AOO214">
        <v>2327.63</v>
      </c>
      <c r="AOP214">
        <v>2243.2800000000002</v>
      </c>
      <c r="AOQ214">
        <v>2226.88</v>
      </c>
      <c r="AOR214">
        <v>2293.65</v>
      </c>
      <c r="AOS214">
        <v>2252.65</v>
      </c>
      <c r="AOT214">
        <v>2278.4299999999998</v>
      </c>
      <c r="AOU214">
        <v>2328.8000000000002</v>
      </c>
      <c r="AOV214">
        <v>2356.91</v>
      </c>
      <c r="AOW214">
        <v>2331.14</v>
      </c>
      <c r="AOX214">
        <v>2393.23</v>
      </c>
      <c r="AOY214">
        <v>2478.7400000000002</v>
      </c>
      <c r="AOZ214">
        <v>2435.4</v>
      </c>
      <c r="APA214">
        <v>2503.34</v>
      </c>
      <c r="APB214">
        <v>2397.91</v>
      </c>
      <c r="APC214">
        <v>2385.02</v>
      </c>
      <c r="APD214">
        <v>2266.71</v>
      </c>
      <c r="APE214">
        <v>2169.48</v>
      </c>
      <c r="APF214">
        <v>2311.23</v>
      </c>
      <c r="APG214">
        <v>2292.48</v>
      </c>
      <c r="APH214">
        <v>2408.4500000000003</v>
      </c>
      <c r="API214">
        <v>2416.65</v>
      </c>
      <c r="APJ214">
        <v>2358.08</v>
      </c>
      <c r="APK214">
        <v>2285.4500000000003</v>
      </c>
      <c r="APL214">
        <v>2236.13</v>
      </c>
      <c r="APM214">
        <v>2210.29</v>
      </c>
      <c r="APN214">
        <v>2099.89</v>
      </c>
      <c r="APO214">
        <v>2130.4299999999998</v>
      </c>
      <c r="APP214">
        <v>2079.9299999999998</v>
      </c>
      <c r="APQ214">
        <v>2041.17</v>
      </c>
      <c r="APR214">
        <v>2065.83</v>
      </c>
      <c r="APS214">
        <v>2207.94</v>
      </c>
      <c r="APT214">
        <v>2193.85</v>
      </c>
      <c r="APU214">
        <v>2062.31</v>
      </c>
      <c r="APV214">
        <v>2094.02</v>
      </c>
      <c r="APW214">
        <v>2137.48</v>
      </c>
      <c r="APX214">
        <v>2028.25</v>
      </c>
      <c r="APY214">
        <v>2009.46</v>
      </c>
      <c r="APZ214">
        <v>1980.1000000000001</v>
      </c>
      <c r="AQA214">
        <v>1921.38</v>
      </c>
      <c r="AQB214">
        <v>2028.25</v>
      </c>
      <c r="AQC214">
        <v>2025.9</v>
      </c>
      <c r="AQD214">
        <v>2058.79</v>
      </c>
      <c r="AQE214">
        <v>2137.48</v>
      </c>
      <c r="AQF214">
        <v>2132.7800000000002</v>
      </c>
      <c r="AQG214">
        <v>2106.94</v>
      </c>
      <c r="AQH214">
        <v>2112.81</v>
      </c>
      <c r="AQI214">
        <v>2130.4299999999998</v>
      </c>
      <c r="AQJ214">
        <v>2090.5</v>
      </c>
      <c r="AQK214">
        <v>2132.7800000000002</v>
      </c>
      <c r="AQL214">
        <v>2122.21</v>
      </c>
      <c r="AQM214">
        <v>2204.42</v>
      </c>
      <c r="AQN214">
        <v>2172.71</v>
      </c>
      <c r="AQO214">
        <v>2076.4</v>
      </c>
      <c r="AQP214">
        <v>2111.64</v>
      </c>
      <c r="AQQ214">
        <v>2027.0800000000002</v>
      </c>
      <c r="AQR214">
        <v>1985.97</v>
      </c>
      <c r="AQS214">
        <v>1978.93</v>
      </c>
      <c r="AQT214">
        <v>2068.1799999999998</v>
      </c>
      <c r="AQU214">
        <v>2102.2400000000002</v>
      </c>
      <c r="AQV214">
        <v>2101.0700000000002</v>
      </c>
      <c r="AQW214">
        <v>2089.3200000000002</v>
      </c>
      <c r="AQX214">
        <v>2124.56</v>
      </c>
      <c r="AQY214">
        <v>2070.5300000000002</v>
      </c>
      <c r="AQZ214">
        <v>2099.89</v>
      </c>
      <c r="ARA214">
        <v>2038.82</v>
      </c>
      <c r="ARB214">
        <v>2014.16</v>
      </c>
      <c r="ARC214">
        <v>2029.43</v>
      </c>
      <c r="ARD214">
        <v>2000.07</v>
      </c>
      <c r="ARE214">
        <v>2014.16</v>
      </c>
      <c r="ARF214">
        <v>2007.1100000000001</v>
      </c>
      <c r="ARG214">
        <v>2062.31</v>
      </c>
      <c r="ARH214">
        <v>2042.3500000000001</v>
      </c>
      <c r="ARI214">
        <v>2000.07</v>
      </c>
      <c r="ARJ214">
        <v>1984.8</v>
      </c>
      <c r="ARK214">
        <v>1995.3700000000001</v>
      </c>
      <c r="ARL214">
        <v>2009.46</v>
      </c>
      <c r="ARM214">
        <v>2076.4</v>
      </c>
      <c r="ARN214">
        <v>2111.64</v>
      </c>
      <c r="ARO214">
        <v>2150.39</v>
      </c>
      <c r="ARP214">
        <v>2121.0300000000002</v>
      </c>
      <c r="ARQ214">
        <v>2141</v>
      </c>
      <c r="ARR214">
        <v>2112.81</v>
      </c>
      <c r="ARS214">
        <v>2012.99</v>
      </c>
      <c r="ART214">
        <v>1988.32</v>
      </c>
      <c r="ARU214">
        <v>1978.93</v>
      </c>
      <c r="ARV214">
        <v>1990.67</v>
      </c>
      <c r="ARW214">
        <v>1971.82</v>
      </c>
      <c r="ARX214">
        <v>2007.16</v>
      </c>
      <c r="ARY214">
        <v>1973</v>
      </c>
      <c r="ARZ214">
        <v>1948.27</v>
      </c>
      <c r="ASA214">
        <v>1928.24</v>
      </c>
      <c r="ASB214">
        <v>1907.04</v>
      </c>
      <c r="ASC214">
        <v>1892.9</v>
      </c>
      <c r="ASD214">
        <v>1843.43</v>
      </c>
      <c r="ASE214">
        <v>1896.44</v>
      </c>
      <c r="ASF214">
        <v>1887.01</v>
      </c>
      <c r="ASG214">
        <v>1857.57</v>
      </c>
      <c r="ASH214">
        <v>1908.22</v>
      </c>
      <c r="ASI214">
        <v>1960.05</v>
      </c>
      <c r="ASJ214">
        <v>1995.38</v>
      </c>
      <c r="ASK214">
        <v>1993.03</v>
      </c>
      <c r="ASL214">
        <v>1987.14</v>
      </c>
      <c r="ASM214">
        <v>1982.42</v>
      </c>
      <c r="ASN214">
        <v>1997.74</v>
      </c>
      <c r="ASO214">
        <v>2044.8500000000001</v>
      </c>
      <c r="ASP214">
        <v>2051.92</v>
      </c>
      <c r="ASQ214">
        <v>2042.5</v>
      </c>
      <c r="ASR214">
        <v>2027.19</v>
      </c>
      <c r="ASS214">
        <v>2001.27</v>
      </c>
      <c r="AST214">
        <v>2030.72</v>
      </c>
      <c r="ASU214">
        <v>2020.1200000000001</v>
      </c>
      <c r="ASV214">
        <v>1975.3600000000001</v>
      </c>
      <c r="ASW214">
        <v>1960.05</v>
      </c>
      <c r="ASX214">
        <v>1981.25</v>
      </c>
      <c r="ASY214">
        <v>1988.31</v>
      </c>
      <c r="ASZ214">
        <v>2010.69</v>
      </c>
      <c r="ATA214">
        <v>2034.25</v>
      </c>
      <c r="ATB214">
        <v>2062.52</v>
      </c>
      <c r="ATC214">
        <v>2079.0100000000002</v>
      </c>
      <c r="ATD214">
        <v>2031.9</v>
      </c>
      <c r="ATE214">
        <v>2070.77</v>
      </c>
      <c r="ATF214">
        <v>2054.2800000000002</v>
      </c>
      <c r="ATG214">
        <v>2081.37</v>
      </c>
      <c r="ATH214">
        <v>2107.2800000000002</v>
      </c>
      <c r="ATI214">
        <v>2130.84</v>
      </c>
      <c r="ATJ214">
        <v>2116.71</v>
      </c>
      <c r="ATK214">
        <v>2150.87</v>
      </c>
      <c r="ATL214">
        <v>2139.09</v>
      </c>
      <c r="ATM214">
        <v>2132.02</v>
      </c>
      <c r="ATN214">
        <v>2173.25</v>
      </c>
      <c r="ATO214">
        <v>2124.9499999999998</v>
      </c>
      <c r="ATP214">
        <v>2137.91</v>
      </c>
      <c r="ATQ214">
        <v>2083.7200000000003</v>
      </c>
      <c r="ATR214">
        <v>2079.0100000000002</v>
      </c>
      <c r="ATS214">
        <v>2093.15</v>
      </c>
      <c r="ATT214">
        <v>2120.2400000000002</v>
      </c>
      <c r="ATU214">
        <v>2143.8000000000002</v>
      </c>
      <c r="ATV214">
        <v>2146.15</v>
      </c>
      <c r="ATW214">
        <v>2114.35</v>
      </c>
      <c r="ATX214">
        <v>2099.04</v>
      </c>
      <c r="ATY214">
        <v>2120.2400000000002</v>
      </c>
      <c r="ATZ214">
        <v>2136.73</v>
      </c>
      <c r="AUA214">
        <v>2229.79</v>
      </c>
      <c r="AUB214">
        <v>2254.52</v>
      </c>
      <c r="AUC214">
        <v>2261.59</v>
      </c>
      <c r="AUD214">
        <v>2254.52</v>
      </c>
      <c r="AUE214">
        <v>2301.64</v>
      </c>
      <c r="AUF214">
        <v>2351.11</v>
      </c>
      <c r="AUG214">
        <v>2352.29</v>
      </c>
      <c r="AUH214">
        <v>2305.17</v>
      </c>
      <c r="AUI214">
        <v>2215.42</v>
      </c>
      <c r="AUJ214">
        <v>2255.5700000000002</v>
      </c>
      <c r="AUK214">
        <v>2333.52</v>
      </c>
      <c r="AUL214">
        <v>2311.08</v>
      </c>
      <c r="AUM214">
        <v>2325.25</v>
      </c>
      <c r="AUN214">
        <v>2286.2800000000002</v>
      </c>
      <c r="AUO214">
        <v>2342.96</v>
      </c>
      <c r="AUP214">
        <v>2309.9</v>
      </c>
      <c r="AUQ214">
        <v>2311.08</v>
      </c>
      <c r="AUR214">
        <v>2300.4500000000003</v>
      </c>
      <c r="AUS214">
        <v>2380.75</v>
      </c>
      <c r="AUT214">
        <v>2448.0700000000002</v>
      </c>
      <c r="AUU214">
        <v>2489.4</v>
      </c>
      <c r="AUV214">
        <v>2477.59</v>
      </c>
      <c r="AUW214">
        <v>2508.29</v>
      </c>
      <c r="AUX214">
        <v>2490.58</v>
      </c>
      <c r="AUY214">
        <v>2478.77</v>
      </c>
      <c r="AUZ214">
        <v>2553.17</v>
      </c>
      <c r="AVA214">
        <v>2522.46</v>
      </c>
      <c r="AVB214">
        <v>2527.19</v>
      </c>
      <c r="AVC214">
        <v>2485.85</v>
      </c>
      <c r="AVD214">
        <v>2516.56</v>
      </c>
      <c r="AVE214">
        <v>2489.4</v>
      </c>
      <c r="AVF214">
        <v>2619.3000000000002</v>
      </c>
      <c r="AVG214">
        <v>2692.52</v>
      </c>
      <c r="AVH214">
        <v>2683.07</v>
      </c>
      <c r="AVI214">
        <v>2718.5</v>
      </c>
      <c r="AVJ214">
        <v>2717.32</v>
      </c>
      <c r="AVK214">
        <v>2705.51</v>
      </c>
      <c r="AVL214">
        <v>2757.4700000000003</v>
      </c>
      <c r="AVM214">
        <v>2732.67</v>
      </c>
      <c r="AVN214">
        <v>2730.31</v>
      </c>
      <c r="AVO214">
        <v>2804.71</v>
      </c>
      <c r="AVP214">
        <v>2738.57</v>
      </c>
      <c r="AVQ214">
        <v>2805.89</v>
      </c>
      <c r="AVR214">
        <v>2808.25</v>
      </c>
      <c r="AVS214">
        <v>2814.15</v>
      </c>
      <c r="AVT214">
        <v>2802.34</v>
      </c>
      <c r="AVU214">
        <v>2853.12</v>
      </c>
      <c r="AVV214">
        <v>2900.36</v>
      </c>
      <c r="AVW214">
        <v>2957.05</v>
      </c>
      <c r="AVX214">
        <v>2951.14</v>
      </c>
      <c r="AVY214">
        <v>3019.63</v>
      </c>
      <c r="AVZ214">
        <v>2926.34</v>
      </c>
      <c r="AWA214">
        <v>2843.68</v>
      </c>
      <c r="AWB214">
        <v>2849.58</v>
      </c>
      <c r="AWC214">
        <v>2882.65</v>
      </c>
      <c r="AWD214">
        <v>2872.02</v>
      </c>
      <c r="AWE214">
        <v>2987.75</v>
      </c>
      <c r="AWF214">
        <v>2996.02</v>
      </c>
      <c r="AWG214">
        <v>2970.04</v>
      </c>
      <c r="AWH214">
        <v>2994.83</v>
      </c>
      <c r="AWI214">
        <v>3077.5</v>
      </c>
      <c r="AWJ214">
        <v>3121.19</v>
      </c>
      <c r="AWK214">
        <v>3083.4</v>
      </c>
      <c r="AWL214">
        <v>3133</v>
      </c>
      <c r="AWM214">
        <v>3223.9300000000003</v>
      </c>
      <c r="AWN214">
        <v>3306.6</v>
      </c>
      <c r="AWO214">
        <v>3229.84</v>
      </c>
      <c r="AWP214">
        <v>3316.05</v>
      </c>
      <c r="AWQ214">
        <v>3303.06</v>
      </c>
      <c r="AWR214">
        <v>3440.04</v>
      </c>
      <c r="AWS214">
        <v>3365.52</v>
      </c>
      <c r="AWT214">
        <v>3451.88</v>
      </c>
      <c r="AWU214">
        <v>3583.1800000000003</v>
      </c>
      <c r="AWV214">
        <v>3480.27</v>
      </c>
      <c r="AWW214">
        <v>3332.4</v>
      </c>
      <c r="AWX214">
        <v>3282.71</v>
      </c>
      <c r="AWY214">
        <v>3170.33</v>
      </c>
      <c r="AWZ214">
        <v>3378.53</v>
      </c>
      <c r="AXA214">
        <v>3333.58</v>
      </c>
      <c r="AXB214">
        <v>3191.62</v>
      </c>
      <c r="AXC214">
        <v>3182.16</v>
      </c>
      <c r="AXD214">
        <v>3428.2200000000003</v>
      </c>
      <c r="AXE214">
        <v>3391.54</v>
      </c>
      <c r="AXF214">
        <v>3292.17</v>
      </c>
      <c r="AXG214">
        <v>3216.4700000000003</v>
      </c>
      <c r="AXH214">
        <v>3277.98</v>
      </c>
      <c r="AXI214">
        <v>3113.55</v>
      </c>
      <c r="AXJ214">
        <v>3309.92</v>
      </c>
      <c r="AXK214">
        <v>3417.57</v>
      </c>
      <c r="AXL214">
        <v>3301.64</v>
      </c>
      <c r="AXM214">
        <v>3246.04</v>
      </c>
      <c r="AXN214">
        <v>3301.64</v>
      </c>
      <c r="AXO214">
        <v>3234.21</v>
      </c>
      <c r="AXP214">
        <v>3347.77</v>
      </c>
      <c r="AXQ214">
        <v>3324.12</v>
      </c>
      <c r="AXR214">
        <v>3410.4700000000003</v>
      </c>
      <c r="AXS214">
        <v>3405.7400000000002</v>
      </c>
      <c r="AXT214">
        <v>3540.6</v>
      </c>
      <c r="AXU214">
        <v>3498.01</v>
      </c>
      <c r="AXV214">
        <v>3600.9300000000003</v>
      </c>
      <c r="AXW214">
        <v>3635.23</v>
      </c>
      <c r="AXX214">
        <v>3527.58</v>
      </c>
      <c r="AXY214">
        <v>3551.2400000000002</v>
      </c>
      <c r="AXZ214">
        <v>3557.16</v>
      </c>
      <c r="AYA214">
        <v>3608.03</v>
      </c>
      <c r="AYB214">
        <v>3527.58</v>
      </c>
      <c r="AYC214">
        <v>3429.4</v>
      </c>
      <c r="AYD214">
        <v>3334.76</v>
      </c>
      <c r="AYE214">
        <v>3260.2400000000002</v>
      </c>
      <c r="AYF214">
        <v>3212.92</v>
      </c>
      <c r="AYG214">
        <v>3311.1</v>
      </c>
      <c r="AYH214">
        <v>3264.9700000000003</v>
      </c>
      <c r="AYI214">
        <v>3257.87</v>
      </c>
      <c r="AYJ214">
        <v>3203.4500000000003</v>
      </c>
      <c r="AYK214">
        <v>3281.53</v>
      </c>
      <c r="AYL214">
        <v>3356.06</v>
      </c>
      <c r="AYM214">
        <v>3434.13</v>
      </c>
      <c r="AYN214">
        <v>3443.59</v>
      </c>
      <c r="AYO214">
        <v>3314.65</v>
      </c>
      <c r="AYP214">
        <v>3313.4700000000003</v>
      </c>
      <c r="AYQ214">
        <v>3328.85</v>
      </c>
      <c r="AYR214">
        <v>3347.77</v>
      </c>
      <c r="AYS214">
        <v>3309.92</v>
      </c>
      <c r="AYT214">
        <v>3218.83</v>
      </c>
      <c r="AYU214">
        <v>3157.32</v>
      </c>
      <c r="AYV214">
        <v>3112.37</v>
      </c>
      <c r="AYW214">
        <v>3169.15</v>
      </c>
      <c r="AYX214">
        <v>3274.4300000000003</v>
      </c>
      <c r="AYY214">
        <v>3369.07</v>
      </c>
      <c r="AYZ214">
        <v>3201.09</v>
      </c>
      <c r="AZA214">
        <v>3138.39</v>
      </c>
      <c r="AZB214">
        <v>3156.14</v>
      </c>
      <c r="AZC214">
        <v>3108.82</v>
      </c>
      <c r="AZD214">
        <v>3069.7000000000003</v>
      </c>
      <c r="AZE214">
        <v>3150.3</v>
      </c>
      <c r="AZF214">
        <v>3142</v>
      </c>
      <c r="AZG214">
        <v>3087.48</v>
      </c>
      <c r="AZH214">
        <v>3073.26</v>
      </c>
      <c r="AZI214">
        <v>3062.59</v>
      </c>
      <c r="AZJ214">
        <v>3112.37</v>
      </c>
      <c r="AZK214">
        <v>3131.34</v>
      </c>
      <c r="AZL214">
        <v>3190.6</v>
      </c>
      <c r="AZM214">
        <v>3259.34</v>
      </c>
      <c r="AZN214">
        <v>3210.75</v>
      </c>
      <c r="AZO214">
        <v>3136.08</v>
      </c>
      <c r="AZP214">
        <v>3120.67</v>
      </c>
      <c r="AZQ214">
        <v>2974.89</v>
      </c>
      <c r="AZR214">
        <v>3030.59</v>
      </c>
      <c r="AZS214">
        <v>2982</v>
      </c>
      <c r="AZT214">
        <v>3010.44</v>
      </c>
      <c r="AZU214">
        <v>2958.29</v>
      </c>
      <c r="AZV214">
        <v>2883.63</v>
      </c>
      <c r="AZW214">
        <v>2993.85</v>
      </c>
      <c r="AZX214">
        <v>2884.81</v>
      </c>
      <c r="AZY214">
        <v>2864.66</v>
      </c>
      <c r="AZZ214">
        <v>2856.37</v>
      </c>
      <c r="BAA214">
        <v>2872.96</v>
      </c>
      <c r="BAB214">
        <v>2950</v>
      </c>
      <c r="BAC214">
        <v>2957.11</v>
      </c>
      <c r="BAD214">
        <v>2934.59</v>
      </c>
      <c r="BAE214">
        <v>2747.33</v>
      </c>
      <c r="BAF214">
        <v>2808.96</v>
      </c>
      <c r="BAG214">
        <v>2915.63</v>
      </c>
      <c r="BAH214">
        <v>2957.11</v>
      </c>
      <c r="BAI214">
        <v>3030.59</v>
      </c>
      <c r="BAJ214">
        <v>3056.67</v>
      </c>
      <c r="BAK214">
        <v>3021.11</v>
      </c>
      <c r="BAL214">
        <v>2998.59</v>
      </c>
      <c r="BAM214">
        <v>3119.48</v>
      </c>
      <c r="BAN214">
        <v>3102.89</v>
      </c>
      <c r="BAO214">
        <v>3000.96</v>
      </c>
      <c r="BAP214">
        <v>2991.48</v>
      </c>
      <c r="BAQ214">
        <v>3022.3</v>
      </c>
      <c r="BAR214">
        <v>2941.7000000000003</v>
      </c>
      <c r="BAS214">
        <v>2993.85</v>
      </c>
      <c r="BAT214">
        <v>2977.26</v>
      </c>
      <c r="BAU214">
        <v>3040.07</v>
      </c>
      <c r="BAV214">
        <v>3050.7400000000002</v>
      </c>
      <c r="BAW214">
        <v>3187.04</v>
      </c>
      <c r="BAX214">
        <v>3165.71</v>
      </c>
      <c r="BAY214">
        <v>3162.15</v>
      </c>
      <c r="BAZ214">
        <v>3138.4500000000003</v>
      </c>
      <c r="BBA214">
        <v>3015.18</v>
      </c>
      <c r="BBB214">
        <v>2944.07</v>
      </c>
      <c r="BBC214">
        <v>2977.26</v>
      </c>
    </row>
    <row r="215" spans="1:1407" x14ac:dyDescent="0.35">
      <c r="A215">
        <v>993189</v>
      </c>
      <c r="B215" t="s">
        <v>174</v>
      </c>
      <c r="C215">
        <v>1589.23</v>
      </c>
      <c r="D215">
        <v>1563.56</v>
      </c>
      <c r="E215">
        <v>1559.49</v>
      </c>
      <c r="F215">
        <v>1553.8600000000001</v>
      </c>
      <c r="G215">
        <v>1540.4</v>
      </c>
      <c r="H215">
        <v>1568.57</v>
      </c>
      <c r="I215">
        <v>1597.68</v>
      </c>
      <c r="J215">
        <v>1604.26</v>
      </c>
      <c r="K215">
        <v>1585.48</v>
      </c>
      <c r="L215">
        <v>1589.55</v>
      </c>
      <c r="M215">
        <v>1587.3500000000001</v>
      </c>
      <c r="N215">
        <v>1590.8</v>
      </c>
      <c r="O215">
        <v>1639</v>
      </c>
      <c r="P215">
        <v>1615.53</v>
      </c>
      <c r="Q215">
        <v>1639.63</v>
      </c>
      <c r="R215">
        <v>1588.6100000000001</v>
      </c>
      <c r="S215">
        <v>1640.26</v>
      </c>
      <c r="T215">
        <v>1685.64</v>
      </c>
      <c r="U215">
        <v>1678.44</v>
      </c>
      <c r="V215">
        <v>1688.77</v>
      </c>
      <c r="W215">
        <v>1675.63</v>
      </c>
      <c r="X215">
        <v>1654.3400000000001</v>
      </c>
      <c r="Y215">
        <v>1628.05</v>
      </c>
      <c r="Z215">
        <v>1623.04</v>
      </c>
      <c r="AA215">
        <v>1644.95</v>
      </c>
      <c r="AB215">
        <v>1627.73</v>
      </c>
      <c r="AC215">
        <v>1623.98</v>
      </c>
      <c r="AD215">
        <v>1638.06</v>
      </c>
      <c r="AE215">
        <v>1650.9</v>
      </c>
      <c r="AF215">
        <v>1619.28</v>
      </c>
      <c r="AG215">
        <v>1673.44</v>
      </c>
      <c r="AH215">
        <v>1709.75</v>
      </c>
      <c r="AI215">
        <v>1703.49</v>
      </c>
      <c r="AJ215">
        <v>1703.8</v>
      </c>
      <c r="AK215">
        <v>1708.81</v>
      </c>
      <c r="AL215">
        <v>1729.15</v>
      </c>
      <c r="AM215">
        <v>1709.07</v>
      </c>
      <c r="AN215">
        <v>1737</v>
      </c>
      <c r="AO215">
        <v>1761.79</v>
      </c>
      <c r="AP215">
        <v>1737.63</v>
      </c>
      <c r="AQ215">
        <v>1774.02</v>
      </c>
      <c r="AR215">
        <v>1765.55</v>
      </c>
      <c r="AS215">
        <v>1768.38</v>
      </c>
      <c r="AT215">
        <v>1742.96</v>
      </c>
      <c r="AU215">
        <v>1713.15</v>
      </c>
      <c r="AV215">
        <v>1702.17</v>
      </c>
      <c r="AW215">
        <v>1713.15</v>
      </c>
      <c r="AX215">
        <v>1733.23</v>
      </c>
      <c r="AY215">
        <v>1743.9</v>
      </c>
      <c r="AZ215">
        <v>1774.3400000000001</v>
      </c>
      <c r="BA215">
        <v>1868.78</v>
      </c>
      <c r="BB215">
        <v>1852.15</v>
      </c>
      <c r="BC215">
        <v>1865.64</v>
      </c>
      <c r="BD215">
        <v>1869.0900000000001</v>
      </c>
      <c r="BE215">
        <v>1839.29</v>
      </c>
      <c r="BF215">
        <v>1857.17</v>
      </c>
      <c r="BG215">
        <v>1832.38</v>
      </c>
      <c r="BH215">
        <v>1851.52</v>
      </c>
      <c r="BI215">
        <v>1870.66</v>
      </c>
      <c r="BJ215">
        <v>1865.01</v>
      </c>
      <c r="BK215">
        <v>1876.94</v>
      </c>
      <c r="BL215">
        <v>1881.96</v>
      </c>
      <c r="BM215">
        <v>1876.31</v>
      </c>
      <c r="BN215">
        <v>1929.96</v>
      </c>
      <c r="BO215">
        <v>1961.03</v>
      </c>
      <c r="BP215">
        <v>1982.99</v>
      </c>
      <c r="BQ215">
        <v>1983.93</v>
      </c>
      <c r="BR215">
        <v>1989.27</v>
      </c>
      <c r="BS215">
        <v>1979.8500000000001</v>
      </c>
      <c r="BT215">
        <v>2014.05</v>
      </c>
      <c r="BU215">
        <v>2035.39</v>
      </c>
      <c r="BV215">
        <v>2041.04</v>
      </c>
      <c r="BW215">
        <v>2032.57</v>
      </c>
      <c r="BX215">
        <v>2110.69</v>
      </c>
      <c r="BY215">
        <v>2157.7600000000002</v>
      </c>
      <c r="BZ215">
        <v>2140.81</v>
      </c>
      <c r="CA215">
        <v>2136.11</v>
      </c>
      <c r="CB215">
        <v>2143.0100000000002</v>
      </c>
      <c r="CC215">
        <v>2116.65</v>
      </c>
      <c r="CD215">
        <v>2158.38</v>
      </c>
      <c r="CE215">
        <v>2124.5</v>
      </c>
      <c r="CF215">
        <v>2148.9700000000003</v>
      </c>
      <c r="CG215">
        <v>2205.4500000000003</v>
      </c>
      <c r="CH215">
        <v>2255.9700000000003</v>
      </c>
      <c r="CI215">
        <v>2296.13</v>
      </c>
      <c r="CJ215">
        <v>2313.0700000000002</v>
      </c>
      <c r="CK215">
        <v>2327.8200000000002</v>
      </c>
      <c r="CL215">
        <v>2300.83</v>
      </c>
      <c r="CM215">
        <v>2284.83</v>
      </c>
      <c r="CN215">
        <v>2321.86</v>
      </c>
      <c r="CO215">
        <v>2294.2400000000002</v>
      </c>
      <c r="CP215">
        <v>2218.94</v>
      </c>
      <c r="CQ215">
        <v>2230.5500000000002</v>
      </c>
      <c r="CR215">
        <v>2219.88</v>
      </c>
      <c r="CS215">
        <v>2136.42</v>
      </c>
      <c r="CT215">
        <v>2086.2200000000003</v>
      </c>
      <c r="CU215">
        <v>2108.5</v>
      </c>
      <c r="CV215">
        <v>2091.87</v>
      </c>
      <c r="CW215">
        <v>2089.67</v>
      </c>
      <c r="CX215">
        <v>2066.09</v>
      </c>
      <c r="CY215">
        <v>2102.56</v>
      </c>
      <c r="CZ215">
        <v>2116.71</v>
      </c>
      <c r="DA215">
        <v>2081.1799999999998</v>
      </c>
      <c r="DB215">
        <v>2103.8200000000002</v>
      </c>
      <c r="DC215">
        <v>2107.59</v>
      </c>
      <c r="DD215">
        <v>2156.63</v>
      </c>
      <c r="DE215">
        <v>2089.67</v>
      </c>
      <c r="DF215">
        <v>2042.51</v>
      </c>
      <c r="DG215">
        <v>1984.98</v>
      </c>
      <c r="DH215">
        <v>1982.15</v>
      </c>
      <c r="DI215">
        <v>1946</v>
      </c>
      <c r="DJ215">
        <v>1911.1000000000001</v>
      </c>
      <c r="DK215">
        <v>1921.16</v>
      </c>
      <c r="DL215">
        <v>1945.06</v>
      </c>
      <c r="DM215">
        <v>2036.8500000000001</v>
      </c>
      <c r="DN215">
        <v>2023.02</v>
      </c>
      <c r="DO215">
        <v>2002.27</v>
      </c>
      <c r="DP215">
        <v>2001.64</v>
      </c>
      <c r="DQ215">
        <v>2079.61</v>
      </c>
      <c r="DR215">
        <v>2040</v>
      </c>
      <c r="DS215">
        <v>2057.92</v>
      </c>
      <c r="DT215">
        <v>2075.84</v>
      </c>
      <c r="DU215">
        <v>2044.4</v>
      </c>
      <c r="DV215">
        <v>2120.16</v>
      </c>
      <c r="DW215">
        <v>2175.5</v>
      </c>
      <c r="DX215">
        <v>2214.48</v>
      </c>
      <c r="DY215">
        <v>2218.5700000000002</v>
      </c>
      <c r="DZ215">
        <v>2225.48</v>
      </c>
      <c r="EA215">
        <v>2150.9700000000003</v>
      </c>
      <c r="EB215">
        <v>2116.71</v>
      </c>
      <c r="EC215">
        <v>2135.88</v>
      </c>
      <c r="ED215">
        <v>2164.4900000000002</v>
      </c>
      <c r="EE215">
        <v>2087.4700000000003</v>
      </c>
      <c r="EF215">
        <v>2029.31</v>
      </c>
      <c r="EG215">
        <v>2027.1100000000001</v>
      </c>
      <c r="EH215">
        <v>2007.3</v>
      </c>
      <c r="EI215">
        <v>2056.66</v>
      </c>
      <c r="EJ215">
        <v>2073.3200000000002</v>
      </c>
      <c r="EK215">
        <v>1991.5800000000002</v>
      </c>
      <c r="EL215">
        <v>1947.26</v>
      </c>
      <c r="EM215">
        <v>1997.24</v>
      </c>
      <c r="EN215">
        <v>1974.6100000000001</v>
      </c>
      <c r="EO215">
        <v>1857.66</v>
      </c>
      <c r="EP215">
        <v>1885.64</v>
      </c>
      <c r="EQ215">
        <v>1900.1000000000001</v>
      </c>
      <c r="ER215">
        <v>1907.65</v>
      </c>
      <c r="ES215">
        <v>1878.41</v>
      </c>
      <c r="ET215">
        <v>1913.93</v>
      </c>
      <c r="EU215">
        <v>1979.01</v>
      </c>
      <c r="EV215">
        <v>1947.26</v>
      </c>
      <c r="EW215">
        <v>1938.45</v>
      </c>
      <c r="EX215">
        <v>1928.71</v>
      </c>
      <c r="EY215">
        <v>1863.32</v>
      </c>
      <c r="EZ215">
        <v>1882.81</v>
      </c>
      <c r="FA215">
        <v>1852.63</v>
      </c>
      <c r="FB215">
        <v>1864.26</v>
      </c>
      <c r="FC215">
        <v>1931.22</v>
      </c>
      <c r="FD215">
        <v>1973.66</v>
      </c>
      <c r="FE215">
        <v>1956.69</v>
      </c>
      <c r="FF215">
        <v>1943.48</v>
      </c>
      <c r="FG215">
        <v>1893.81</v>
      </c>
      <c r="FH215">
        <v>1913.3</v>
      </c>
      <c r="FI215">
        <v>1889.41</v>
      </c>
      <c r="FJ215">
        <v>1841.47</v>
      </c>
      <c r="FK215">
        <v>1873.01</v>
      </c>
      <c r="FL215">
        <v>1895.72</v>
      </c>
      <c r="FM215">
        <v>1884.3600000000001</v>
      </c>
      <c r="FN215">
        <v>1876.79</v>
      </c>
      <c r="FO215">
        <v>1906.44</v>
      </c>
      <c r="FP215">
        <v>1917.17</v>
      </c>
      <c r="FQ215">
        <v>1895.0900000000001</v>
      </c>
      <c r="FR215">
        <v>1888.15</v>
      </c>
      <c r="FS215">
        <v>1910.23</v>
      </c>
      <c r="FT215">
        <v>1911.49</v>
      </c>
      <c r="FU215">
        <v>1888.78</v>
      </c>
      <c r="FV215">
        <v>1944.3</v>
      </c>
      <c r="FW215">
        <v>2005.49</v>
      </c>
      <c r="FX215">
        <v>2028.8300000000002</v>
      </c>
      <c r="FY215">
        <v>1994.13</v>
      </c>
      <c r="FZ215">
        <v>2037.66</v>
      </c>
      <c r="GA215">
        <v>1974.5800000000002</v>
      </c>
      <c r="GB215">
        <v>1974.5800000000002</v>
      </c>
      <c r="GC215">
        <v>1927.26</v>
      </c>
      <c r="GD215">
        <v>1928.52</v>
      </c>
      <c r="GE215">
        <v>1932.94</v>
      </c>
      <c r="GF215">
        <v>2029.46</v>
      </c>
      <c r="GG215">
        <v>2054.06</v>
      </c>
      <c r="GH215">
        <v>2061.63</v>
      </c>
      <c r="GI215">
        <v>2071.1</v>
      </c>
      <c r="GJ215">
        <v>2078.67</v>
      </c>
      <c r="GK215">
        <v>2095.6999999999998</v>
      </c>
      <c r="GL215">
        <v>2129.77</v>
      </c>
      <c r="GM215">
        <v>2151.85</v>
      </c>
      <c r="GN215">
        <v>2126.61</v>
      </c>
      <c r="GO215">
        <v>2126.61</v>
      </c>
      <c r="GP215">
        <v>2160.0500000000002</v>
      </c>
      <c r="GQ215">
        <v>2133.5500000000002</v>
      </c>
      <c r="GR215">
        <v>2161.31</v>
      </c>
      <c r="GS215">
        <v>2193.48</v>
      </c>
      <c r="GT215">
        <v>2264.77</v>
      </c>
      <c r="GU215">
        <v>2222.5</v>
      </c>
      <c r="GV215">
        <v>2214.9299999999998</v>
      </c>
      <c r="GW215">
        <v>2244.58</v>
      </c>
      <c r="GX215">
        <v>2270.4500000000003</v>
      </c>
      <c r="GY215">
        <v>2281.17</v>
      </c>
      <c r="GZ215">
        <v>2304.5100000000002</v>
      </c>
      <c r="HA215">
        <v>2391.5700000000002</v>
      </c>
      <c r="HB215">
        <v>2360.0300000000002</v>
      </c>
      <c r="HC215">
        <v>2298.84</v>
      </c>
      <c r="HD215">
        <v>2281.17</v>
      </c>
      <c r="HE215">
        <v>2250.2600000000002</v>
      </c>
      <c r="HF215">
        <v>2228.81</v>
      </c>
      <c r="HG215">
        <v>2266.66</v>
      </c>
      <c r="HH215">
        <v>2254.0500000000002</v>
      </c>
      <c r="HI215">
        <v>2279.2800000000002</v>
      </c>
      <c r="HJ215">
        <v>2308.3000000000002</v>
      </c>
      <c r="HK215">
        <v>2322.1799999999998</v>
      </c>
      <c r="HL215">
        <v>2319.02</v>
      </c>
      <c r="HM215">
        <v>2320.92</v>
      </c>
      <c r="HN215">
        <v>2330.38</v>
      </c>
      <c r="HO215">
        <v>2286.85</v>
      </c>
      <c r="HP215">
        <v>2293.79</v>
      </c>
      <c r="HQ215">
        <v>2351.83</v>
      </c>
      <c r="HR215">
        <v>2295.0500000000002</v>
      </c>
      <c r="HS215">
        <v>2298.84</v>
      </c>
      <c r="HT215">
        <v>2313.98</v>
      </c>
      <c r="HU215">
        <v>2325.36</v>
      </c>
      <c r="HV215">
        <v>2291.2000000000003</v>
      </c>
      <c r="HW215">
        <v>2280.4500000000003</v>
      </c>
      <c r="HX215">
        <v>2217.19</v>
      </c>
      <c r="HY215">
        <v>2236.17</v>
      </c>
      <c r="HZ215">
        <v>2268.4299999999998</v>
      </c>
      <c r="IA215">
        <v>2281.08</v>
      </c>
      <c r="IB215">
        <v>2312.08</v>
      </c>
      <c r="IC215">
        <v>2390.52</v>
      </c>
      <c r="ID215">
        <v>2309.5500000000002</v>
      </c>
      <c r="IE215">
        <v>2326</v>
      </c>
      <c r="IF215">
        <v>2326</v>
      </c>
      <c r="IG215">
        <v>2322.2000000000003</v>
      </c>
      <c r="IH215">
        <v>2319.04</v>
      </c>
      <c r="II215">
        <v>2214.66</v>
      </c>
      <c r="IJ215">
        <v>2310.81</v>
      </c>
      <c r="IK215">
        <v>2240.6</v>
      </c>
      <c r="IL215">
        <v>2217.19</v>
      </c>
      <c r="IM215">
        <v>2189.36</v>
      </c>
      <c r="IN215">
        <v>2145.08</v>
      </c>
      <c r="IO215">
        <v>2167.2200000000003</v>
      </c>
      <c r="IP215">
        <v>2146.34</v>
      </c>
      <c r="IQ215">
        <v>2162.16</v>
      </c>
      <c r="IR215">
        <v>2207.0700000000002</v>
      </c>
      <c r="IS215">
        <v>2208.9700000000003</v>
      </c>
      <c r="IT215">
        <v>2177.9700000000003</v>
      </c>
      <c r="IU215">
        <v>2197.58</v>
      </c>
      <c r="IV215">
        <v>2214.0300000000002</v>
      </c>
      <c r="IW215">
        <v>2168.48</v>
      </c>
      <c r="IX215">
        <v>2193.15</v>
      </c>
      <c r="IY215">
        <v>2167.2200000000003</v>
      </c>
      <c r="IZ215">
        <v>2143.81</v>
      </c>
      <c r="JA215">
        <v>2167.2200000000003</v>
      </c>
      <c r="JB215">
        <v>2195.0500000000002</v>
      </c>
      <c r="JC215">
        <v>2251.98</v>
      </c>
      <c r="JD215">
        <v>2239.33</v>
      </c>
      <c r="JE215">
        <v>2248.19</v>
      </c>
      <c r="JF215">
        <v>2260.21</v>
      </c>
      <c r="JG215">
        <v>2220.35</v>
      </c>
      <c r="JH215">
        <v>2319.04</v>
      </c>
      <c r="JI215">
        <v>2301.96</v>
      </c>
      <c r="JJ215">
        <v>2274.7600000000002</v>
      </c>
      <c r="JK215">
        <v>2233.64</v>
      </c>
      <c r="JL215">
        <v>2224.7800000000002</v>
      </c>
      <c r="JM215">
        <v>2231.7400000000002</v>
      </c>
      <c r="JN215">
        <v>2327.2600000000002</v>
      </c>
      <c r="JO215">
        <v>2358.2600000000002</v>
      </c>
      <c r="JP215">
        <v>2398.7400000000002</v>
      </c>
      <c r="JQ215">
        <v>2396.84</v>
      </c>
      <c r="JR215">
        <v>2338.0100000000002</v>
      </c>
      <c r="JS215">
        <v>2346.87</v>
      </c>
      <c r="JT215">
        <v>2329.79</v>
      </c>
      <c r="JU215">
        <v>2344.9700000000003</v>
      </c>
      <c r="JV215">
        <v>2400.0100000000002</v>
      </c>
      <c r="JW215">
        <v>2490.4700000000003</v>
      </c>
      <c r="JX215">
        <v>2663.16</v>
      </c>
      <c r="JY215">
        <v>2579.0300000000002</v>
      </c>
      <c r="JZ215">
        <v>2572.7000000000003</v>
      </c>
      <c r="KA215">
        <v>2556.89</v>
      </c>
      <c r="KB215">
        <v>2585.35</v>
      </c>
      <c r="KC215">
        <v>2558.7800000000002</v>
      </c>
      <c r="KD215">
        <v>2556.89</v>
      </c>
      <c r="KE215">
        <v>2496.16</v>
      </c>
      <c r="KF215">
        <v>2366.48</v>
      </c>
      <c r="KG215">
        <v>2387.42</v>
      </c>
      <c r="KH215">
        <v>2336.02</v>
      </c>
      <c r="KI215">
        <v>2295.4</v>
      </c>
      <c r="KJ215">
        <v>2251.62</v>
      </c>
      <c r="KK215">
        <v>2304.29</v>
      </c>
      <c r="KL215">
        <v>2348.08</v>
      </c>
      <c r="KM215">
        <v>2391.23</v>
      </c>
      <c r="KN215">
        <v>2402.02</v>
      </c>
      <c r="KO215">
        <v>2395.67</v>
      </c>
      <c r="KP215">
        <v>2354.42</v>
      </c>
      <c r="KQ215">
        <v>2331.58</v>
      </c>
      <c r="KR215">
        <v>2397.58</v>
      </c>
      <c r="KS215">
        <v>2545.44</v>
      </c>
      <c r="KT215">
        <v>2535.29</v>
      </c>
      <c r="KU215">
        <v>2539.73</v>
      </c>
      <c r="KV215">
        <v>2542.27</v>
      </c>
      <c r="KW215">
        <v>2530.85</v>
      </c>
      <c r="KX215">
        <v>2643.17</v>
      </c>
      <c r="KY215">
        <v>2544.17</v>
      </c>
      <c r="KZ215">
        <v>2480.08</v>
      </c>
      <c r="LA215">
        <v>2465.48</v>
      </c>
      <c r="LB215">
        <v>2532.75</v>
      </c>
      <c r="LC215">
        <v>2541.63</v>
      </c>
      <c r="LD215">
        <v>2568.92</v>
      </c>
      <c r="LE215">
        <v>2613.98</v>
      </c>
      <c r="LF215">
        <v>2584.79</v>
      </c>
      <c r="LG215">
        <v>2599.38</v>
      </c>
      <c r="LH215">
        <v>2656.5</v>
      </c>
      <c r="LI215">
        <v>2662.85</v>
      </c>
      <c r="LJ215">
        <v>2647.61</v>
      </c>
      <c r="LK215">
        <v>2737.73</v>
      </c>
      <c r="LL215">
        <v>2694.58</v>
      </c>
      <c r="LM215">
        <v>2749.79</v>
      </c>
      <c r="LN215">
        <v>2749.79</v>
      </c>
      <c r="LO215">
        <v>2827.85</v>
      </c>
      <c r="LP215">
        <v>2851.96</v>
      </c>
      <c r="LQ215">
        <v>2858.31</v>
      </c>
      <c r="LR215">
        <v>2857.67</v>
      </c>
      <c r="LS215">
        <v>2832.92</v>
      </c>
      <c r="LT215">
        <v>2839.9</v>
      </c>
      <c r="LU215">
        <v>2745.35</v>
      </c>
      <c r="LV215">
        <v>2775.81</v>
      </c>
      <c r="LW215">
        <v>2739.63</v>
      </c>
      <c r="LX215">
        <v>2752.33</v>
      </c>
      <c r="LY215">
        <v>2788.5</v>
      </c>
      <c r="LZ215">
        <v>2877.98</v>
      </c>
      <c r="MA215">
        <v>2919.87</v>
      </c>
      <c r="MB215">
        <v>2912.88</v>
      </c>
      <c r="MC215">
        <v>2950.96</v>
      </c>
      <c r="MD215">
        <v>2942.08</v>
      </c>
      <c r="ME215">
        <v>2862.75</v>
      </c>
      <c r="MF215">
        <v>2880.52</v>
      </c>
      <c r="MG215">
        <v>2848.79</v>
      </c>
      <c r="MH215">
        <v>2902.73</v>
      </c>
      <c r="MI215">
        <v>2944.62</v>
      </c>
      <c r="MJ215">
        <v>2989.67</v>
      </c>
      <c r="MK215">
        <v>2954.13</v>
      </c>
      <c r="ML215">
        <v>2895.12</v>
      </c>
      <c r="MM215">
        <v>2842.44</v>
      </c>
      <c r="MN215">
        <v>2808.17</v>
      </c>
      <c r="MO215">
        <v>2799.92</v>
      </c>
      <c r="MP215">
        <v>2838.63</v>
      </c>
      <c r="MQ215">
        <v>2840.54</v>
      </c>
      <c r="MR215">
        <v>2849.42</v>
      </c>
      <c r="MS215">
        <v>2891.42</v>
      </c>
      <c r="MT215">
        <v>2937.87</v>
      </c>
      <c r="MU215">
        <v>2947.42</v>
      </c>
      <c r="MV215">
        <v>2922.6</v>
      </c>
      <c r="MW215">
        <v>2867.2400000000002</v>
      </c>
      <c r="MX215">
        <v>2793.43</v>
      </c>
      <c r="MY215">
        <v>2863.42</v>
      </c>
      <c r="MZ215">
        <v>2863.42</v>
      </c>
      <c r="NA215">
        <v>2755.88</v>
      </c>
      <c r="NB215">
        <v>2845.6</v>
      </c>
      <c r="NC215">
        <v>2860.2400000000002</v>
      </c>
      <c r="ND215">
        <v>2867.2400000000002</v>
      </c>
      <c r="NE215">
        <v>2846.2400000000002</v>
      </c>
      <c r="NF215">
        <v>2870.42</v>
      </c>
      <c r="NG215">
        <v>2808.06</v>
      </c>
      <c r="NH215">
        <v>2886.9700000000003</v>
      </c>
      <c r="NI215">
        <v>2850.06</v>
      </c>
      <c r="NJ215">
        <v>2839.2400000000002</v>
      </c>
      <c r="NK215">
        <v>2790.88</v>
      </c>
      <c r="NL215">
        <v>2867.2400000000002</v>
      </c>
      <c r="NM215">
        <v>2858.33</v>
      </c>
      <c r="NN215">
        <v>2868.51</v>
      </c>
      <c r="NO215">
        <v>2951.23</v>
      </c>
      <c r="NP215">
        <v>2959.51</v>
      </c>
      <c r="NQ215">
        <v>2934.05</v>
      </c>
      <c r="NR215">
        <v>2954.41</v>
      </c>
      <c r="NS215">
        <v>2974.78</v>
      </c>
      <c r="NT215">
        <v>2916.2400000000002</v>
      </c>
      <c r="NU215">
        <v>3012.96</v>
      </c>
      <c r="NV215">
        <v>3048.59</v>
      </c>
      <c r="NW215">
        <v>3068.9500000000003</v>
      </c>
      <c r="NX215">
        <v>3102.04</v>
      </c>
      <c r="NY215">
        <v>3087.4</v>
      </c>
      <c r="NZ215">
        <v>3248.39</v>
      </c>
      <c r="OA215">
        <v>3261.76</v>
      </c>
      <c r="OB215">
        <v>3229.94</v>
      </c>
      <c r="OC215">
        <v>3256.67</v>
      </c>
      <c r="OD215">
        <v>3172.03</v>
      </c>
      <c r="OE215">
        <v>3118.58</v>
      </c>
      <c r="OF215">
        <v>2988.14</v>
      </c>
      <c r="OG215">
        <v>2953.14</v>
      </c>
      <c r="OH215">
        <v>3007.87</v>
      </c>
      <c r="OI215">
        <v>3016.77</v>
      </c>
      <c r="OJ215">
        <v>3051.14</v>
      </c>
      <c r="OK215">
        <v>3127.4900000000002</v>
      </c>
      <c r="OL215">
        <v>2974.14</v>
      </c>
      <c r="OM215">
        <v>2931.51</v>
      </c>
      <c r="ON215">
        <v>2951.23</v>
      </c>
      <c r="OO215">
        <v>3027.59</v>
      </c>
      <c r="OP215">
        <v>2927.69</v>
      </c>
      <c r="OQ215">
        <v>2990.69</v>
      </c>
      <c r="OR215">
        <v>3046.68</v>
      </c>
      <c r="OS215">
        <v>2872.33</v>
      </c>
      <c r="OT215">
        <v>2689.71</v>
      </c>
      <c r="OU215">
        <v>2645.8</v>
      </c>
      <c r="OV215">
        <v>2643.89</v>
      </c>
      <c r="OW215">
        <v>2745.7000000000003</v>
      </c>
      <c r="OX215">
        <v>2723.43</v>
      </c>
      <c r="OY215">
        <v>2788.34</v>
      </c>
      <c r="OZ215">
        <v>2697.98</v>
      </c>
      <c r="PA215">
        <v>2741.25</v>
      </c>
      <c r="PB215">
        <v>2731.7000000000003</v>
      </c>
      <c r="PC215">
        <v>2605.71</v>
      </c>
      <c r="PD215">
        <v>2650.26</v>
      </c>
      <c r="PE215">
        <v>2554.46</v>
      </c>
      <c r="PF215">
        <v>2618.33</v>
      </c>
      <c r="PG215">
        <v>2683.46</v>
      </c>
      <c r="PH215">
        <v>2650.89</v>
      </c>
      <c r="PI215">
        <v>2664.94</v>
      </c>
      <c r="PJ215">
        <v>2560.21</v>
      </c>
      <c r="PK215">
        <v>2509.12</v>
      </c>
      <c r="PL215">
        <v>2494.4299999999998</v>
      </c>
      <c r="PM215">
        <v>2485.4900000000002</v>
      </c>
      <c r="PN215">
        <v>2496.35</v>
      </c>
      <c r="PO215">
        <v>2433.7600000000002</v>
      </c>
      <c r="PP215">
        <v>2494.4299999999998</v>
      </c>
      <c r="PQ215">
        <v>2636.84</v>
      </c>
      <c r="PR215">
        <v>2594.06</v>
      </c>
      <c r="PS215">
        <v>2576.1799999999998</v>
      </c>
      <c r="PT215">
        <v>2572.98</v>
      </c>
      <c r="PU215">
        <v>2585.7600000000002</v>
      </c>
      <c r="PV215">
        <v>2597.89</v>
      </c>
      <c r="PW215">
        <v>2648.34</v>
      </c>
      <c r="PX215">
        <v>2724.9700000000003</v>
      </c>
      <c r="PY215">
        <v>2728.81</v>
      </c>
      <c r="PZ215">
        <v>2781.81</v>
      </c>
      <c r="QA215">
        <v>2747.96</v>
      </c>
      <c r="QB215">
        <v>2677.7200000000003</v>
      </c>
      <c r="QC215">
        <v>2686.66</v>
      </c>
      <c r="QD215">
        <v>2779.26</v>
      </c>
      <c r="QE215">
        <v>2781.81</v>
      </c>
      <c r="QF215">
        <v>2786.92</v>
      </c>
      <c r="QG215">
        <v>2740.3</v>
      </c>
      <c r="QH215">
        <v>2701.34</v>
      </c>
      <c r="QI215">
        <v>2720.5</v>
      </c>
      <c r="QJ215">
        <v>2709.01</v>
      </c>
      <c r="QK215">
        <v>2735.19</v>
      </c>
      <c r="QL215">
        <v>2895.48</v>
      </c>
      <c r="QM215">
        <v>2935.08</v>
      </c>
      <c r="QN215">
        <v>2849.5</v>
      </c>
      <c r="QO215">
        <v>2852.7000000000003</v>
      </c>
      <c r="QP215">
        <v>2901.87</v>
      </c>
      <c r="QQ215">
        <v>2891.65</v>
      </c>
      <c r="QR215">
        <v>2823.96</v>
      </c>
      <c r="QS215">
        <v>2858.44</v>
      </c>
      <c r="QT215">
        <v>2855.89</v>
      </c>
      <c r="QU215">
        <v>2834.18</v>
      </c>
      <c r="QV215">
        <v>2859.08</v>
      </c>
      <c r="QW215">
        <v>2767.76</v>
      </c>
      <c r="QX215">
        <v>2785.64</v>
      </c>
      <c r="QY215">
        <v>2815.02</v>
      </c>
      <c r="QZ215">
        <v>2865.4700000000003</v>
      </c>
      <c r="RA215">
        <v>2802.25</v>
      </c>
      <c r="RB215">
        <v>2844.4</v>
      </c>
      <c r="RC215">
        <v>2781.81</v>
      </c>
      <c r="RD215">
        <v>2727.53</v>
      </c>
      <c r="RE215">
        <v>2784.36</v>
      </c>
      <c r="RF215">
        <v>2776.06</v>
      </c>
      <c r="RG215">
        <v>2783.73</v>
      </c>
      <c r="RH215">
        <v>2761.37</v>
      </c>
      <c r="RI215">
        <v>2643.87</v>
      </c>
      <c r="RJ215">
        <v>2636.21</v>
      </c>
      <c r="RK215">
        <v>2576.81</v>
      </c>
      <c r="RL215">
        <v>2638.12</v>
      </c>
      <c r="RM215">
        <v>2569.79</v>
      </c>
      <c r="RN215">
        <v>2629.18</v>
      </c>
      <c r="RO215">
        <v>2712.2000000000003</v>
      </c>
      <c r="RP215">
        <v>2649.4</v>
      </c>
      <c r="RQ215">
        <v>2691.69</v>
      </c>
      <c r="RR215">
        <v>2648.75</v>
      </c>
      <c r="RS215">
        <v>2648.75</v>
      </c>
      <c r="RT215">
        <v>2714.12</v>
      </c>
      <c r="RU215">
        <v>2800</v>
      </c>
      <c r="RV215">
        <v>2805.77</v>
      </c>
      <c r="RW215">
        <v>2825</v>
      </c>
      <c r="RX215">
        <v>2763.4700000000003</v>
      </c>
      <c r="RY215">
        <v>2770.52</v>
      </c>
      <c r="RZ215">
        <v>2869.86</v>
      </c>
      <c r="SA215">
        <v>2787.18</v>
      </c>
      <c r="SB215">
        <v>2764.75</v>
      </c>
      <c r="SC215">
        <v>2794.87</v>
      </c>
      <c r="SD215">
        <v>2769.2400000000002</v>
      </c>
      <c r="SE215">
        <v>2715.41</v>
      </c>
      <c r="SF215">
        <v>2798.7200000000003</v>
      </c>
      <c r="SG215">
        <v>2903.82</v>
      </c>
      <c r="SH215">
        <v>2898.06</v>
      </c>
      <c r="SI215">
        <v>2829.48</v>
      </c>
      <c r="SJ215">
        <v>2837.17</v>
      </c>
      <c r="SK215">
        <v>2818.59</v>
      </c>
      <c r="SL215">
        <v>2784.62</v>
      </c>
      <c r="SM215">
        <v>2691.69</v>
      </c>
      <c r="SN215">
        <v>2610.3000000000002</v>
      </c>
      <c r="SO215">
        <v>2598.77</v>
      </c>
      <c r="SP215">
        <v>2584.67</v>
      </c>
      <c r="SQ215">
        <v>2661.57</v>
      </c>
      <c r="SR215">
        <v>2785.26</v>
      </c>
      <c r="SS215">
        <v>2722.46</v>
      </c>
      <c r="ST215">
        <v>2787.83</v>
      </c>
      <c r="SU215">
        <v>2746.17</v>
      </c>
      <c r="SV215">
        <v>2801.28</v>
      </c>
      <c r="SW215">
        <v>2650.68</v>
      </c>
      <c r="SX215">
        <v>2639.14</v>
      </c>
      <c r="SY215">
        <v>2780.78</v>
      </c>
      <c r="SZ215">
        <v>2916.64</v>
      </c>
      <c r="TA215">
        <v>3001.2400000000002</v>
      </c>
      <c r="TB215">
        <v>2912.8</v>
      </c>
      <c r="TC215">
        <v>3026.23</v>
      </c>
      <c r="TD215">
        <v>3057.64</v>
      </c>
      <c r="TE215">
        <v>3066.61</v>
      </c>
      <c r="TF215">
        <v>3105.7000000000003</v>
      </c>
      <c r="TG215">
        <v>3199.91</v>
      </c>
      <c r="TH215">
        <v>3142.87</v>
      </c>
      <c r="TI215">
        <v>3033.92</v>
      </c>
      <c r="TJ215">
        <v>3048.02</v>
      </c>
      <c r="TK215">
        <v>3042.25</v>
      </c>
      <c r="TL215">
        <v>3077.5</v>
      </c>
      <c r="TM215">
        <v>3133.26</v>
      </c>
      <c r="TN215">
        <v>3132.62</v>
      </c>
      <c r="TO215">
        <v>3198.63</v>
      </c>
      <c r="TP215">
        <v>3127.4900000000002</v>
      </c>
      <c r="TQ215">
        <v>3126.21</v>
      </c>
      <c r="TR215">
        <v>3127.4900000000002</v>
      </c>
      <c r="TS215">
        <v>3242.21</v>
      </c>
      <c r="TT215">
        <v>3221.06</v>
      </c>
      <c r="TU215">
        <v>3214.65</v>
      </c>
      <c r="TV215">
        <v>3318.4700000000003</v>
      </c>
      <c r="TW215">
        <v>3378.7200000000003</v>
      </c>
      <c r="TX215">
        <v>3296.6800000000003</v>
      </c>
      <c r="TY215">
        <v>3242.05</v>
      </c>
      <c r="TZ215">
        <v>3118.64</v>
      </c>
      <c r="UA215">
        <v>3143.07</v>
      </c>
      <c r="UB215">
        <v>3177.77</v>
      </c>
      <c r="UC215">
        <v>3180.9900000000002</v>
      </c>
      <c r="UD215">
        <v>3073.65</v>
      </c>
      <c r="UE215">
        <v>3026.73</v>
      </c>
      <c r="UF215">
        <v>3020.94</v>
      </c>
      <c r="UG215">
        <v>3147.56</v>
      </c>
      <c r="UH215">
        <v>3170.06</v>
      </c>
      <c r="UI215">
        <v>3191.27</v>
      </c>
      <c r="UJ215">
        <v>3147.56</v>
      </c>
      <c r="UK215">
        <v>3297.9700000000003</v>
      </c>
      <c r="UL215">
        <v>3513.29</v>
      </c>
      <c r="UM215">
        <v>3409.81</v>
      </c>
      <c r="UN215">
        <v>3508.79</v>
      </c>
      <c r="UO215">
        <v>3603.28</v>
      </c>
      <c r="UP215">
        <v>3691.33</v>
      </c>
      <c r="UQ215">
        <v>3661.77</v>
      </c>
      <c r="UR215">
        <v>3564.71</v>
      </c>
      <c r="US215">
        <v>3634.77</v>
      </c>
      <c r="UT215">
        <v>3603.92</v>
      </c>
      <c r="UU215">
        <v>3746.61</v>
      </c>
      <c r="UV215">
        <v>3702.9</v>
      </c>
      <c r="UW215">
        <v>3770.39</v>
      </c>
      <c r="UX215">
        <v>3682.34</v>
      </c>
      <c r="UY215">
        <v>3688.76</v>
      </c>
      <c r="UZ215">
        <v>3720.9</v>
      </c>
      <c r="VA215">
        <v>3619.35</v>
      </c>
      <c r="VB215">
        <v>3635.42</v>
      </c>
      <c r="VC215">
        <v>3619.35</v>
      </c>
      <c r="VD215">
        <v>3670.77</v>
      </c>
      <c r="VE215">
        <v>3713.19</v>
      </c>
      <c r="VF215">
        <v>3849.4500000000003</v>
      </c>
      <c r="VG215">
        <v>3787.11</v>
      </c>
      <c r="VH215">
        <v>3936.2200000000003</v>
      </c>
      <c r="VI215">
        <v>3895.73</v>
      </c>
      <c r="VJ215">
        <v>3898.94</v>
      </c>
      <c r="VK215">
        <v>3815.39</v>
      </c>
      <c r="VL215">
        <v>3906.01</v>
      </c>
      <c r="VM215">
        <v>3981.2200000000003</v>
      </c>
      <c r="VN215">
        <v>3990.21</v>
      </c>
      <c r="VO215">
        <v>3981.2200000000003</v>
      </c>
      <c r="VP215">
        <v>4046.14</v>
      </c>
      <c r="VQ215">
        <v>4148.97</v>
      </c>
      <c r="VR215">
        <v>4122.62</v>
      </c>
      <c r="VS215">
        <v>4147.04</v>
      </c>
      <c r="VT215">
        <v>4183.04</v>
      </c>
      <c r="VU215">
        <v>4037.14</v>
      </c>
      <c r="VV215">
        <v>4115.55</v>
      </c>
      <c r="VW215">
        <v>4064.77</v>
      </c>
      <c r="VX215">
        <v>4112.9800000000005</v>
      </c>
      <c r="VY215">
        <v>4176.6099999999997</v>
      </c>
      <c r="VZ215">
        <v>4204.25</v>
      </c>
      <c r="WA215">
        <v>4219.68</v>
      </c>
      <c r="WB215">
        <v>4212.6099999999997</v>
      </c>
      <c r="WC215">
        <v>4302.59</v>
      </c>
      <c r="WD215">
        <v>4352.7300000000005</v>
      </c>
      <c r="WE215">
        <v>4425.3599999999997</v>
      </c>
      <c r="WF215">
        <v>4341.8</v>
      </c>
      <c r="WG215">
        <v>4289.09</v>
      </c>
      <c r="WH215">
        <v>4331.5200000000004</v>
      </c>
      <c r="WI215">
        <v>4382.29</v>
      </c>
      <c r="WJ215">
        <v>4448.67</v>
      </c>
      <c r="WK215">
        <v>4450.6099999999997</v>
      </c>
      <c r="WL215">
        <v>4411.9400000000005</v>
      </c>
      <c r="WM215">
        <v>4218.6000000000004</v>
      </c>
      <c r="WN215">
        <v>4167.6900000000005</v>
      </c>
      <c r="WO215">
        <v>4328.8</v>
      </c>
      <c r="WP215">
        <v>4215.38</v>
      </c>
      <c r="WQ215">
        <v>4310.76</v>
      </c>
      <c r="WR215">
        <v>4270.8</v>
      </c>
      <c r="WS215">
        <v>4098.7300000000005</v>
      </c>
      <c r="WT215">
        <v>4158.67</v>
      </c>
      <c r="WU215">
        <v>4216.0200000000004</v>
      </c>
      <c r="WV215">
        <v>4197.34</v>
      </c>
      <c r="WW215">
        <v>4083.9100000000003</v>
      </c>
      <c r="WX215">
        <v>4138.04</v>
      </c>
      <c r="WY215">
        <v>4275.3100000000004</v>
      </c>
      <c r="WZ215">
        <v>4178</v>
      </c>
      <c r="XA215">
        <v>4127.09</v>
      </c>
      <c r="XB215">
        <v>4011.09</v>
      </c>
      <c r="XC215">
        <v>4074.89</v>
      </c>
      <c r="XD215">
        <v>3955.67</v>
      </c>
      <c r="XE215">
        <v>4004.64</v>
      </c>
      <c r="XF215">
        <v>4047.82</v>
      </c>
      <c r="XG215">
        <v>3926.67</v>
      </c>
      <c r="XH215">
        <v>3677.26</v>
      </c>
      <c r="XI215">
        <v>3696.59</v>
      </c>
      <c r="XJ215">
        <v>3665.66</v>
      </c>
      <c r="XK215">
        <v>3917.64</v>
      </c>
      <c r="XL215">
        <v>3765.55</v>
      </c>
      <c r="XM215">
        <v>3860.9300000000003</v>
      </c>
      <c r="XN215">
        <v>3906.69</v>
      </c>
      <c r="XO215">
        <v>3889.29</v>
      </c>
      <c r="XP215">
        <v>3730.75</v>
      </c>
      <c r="XQ215">
        <v>3962.75</v>
      </c>
      <c r="XR215">
        <v>3931.1800000000003</v>
      </c>
      <c r="XS215">
        <v>3923.44</v>
      </c>
      <c r="XT215">
        <v>3989.82</v>
      </c>
      <c r="XU215">
        <v>4033.64</v>
      </c>
      <c r="XV215">
        <v>4191.54</v>
      </c>
      <c r="XW215">
        <v>4098.7300000000005</v>
      </c>
      <c r="XX215">
        <v>4081.98</v>
      </c>
      <c r="XY215">
        <v>3984.02</v>
      </c>
      <c r="XZ215">
        <v>4178</v>
      </c>
      <c r="YA215">
        <v>4424.83</v>
      </c>
      <c r="YB215">
        <v>4355.2300000000005</v>
      </c>
      <c r="YC215">
        <v>4264.3599999999997</v>
      </c>
      <c r="YD215">
        <v>4157.38</v>
      </c>
      <c r="YE215">
        <v>4270.8</v>
      </c>
      <c r="YF215">
        <v>4185.7300000000005</v>
      </c>
      <c r="YG215">
        <v>4071.67</v>
      </c>
      <c r="YH215">
        <v>4228.2700000000004</v>
      </c>
      <c r="YI215">
        <v>4152.87</v>
      </c>
      <c r="YJ215">
        <v>3877.04</v>
      </c>
      <c r="YK215">
        <v>3875.11</v>
      </c>
      <c r="YL215">
        <v>3942.78</v>
      </c>
      <c r="YM215">
        <v>3925.38</v>
      </c>
      <c r="YN215">
        <v>3868.02</v>
      </c>
      <c r="YO215">
        <v>3857.06</v>
      </c>
      <c r="YP215">
        <v>3891.86</v>
      </c>
      <c r="YQ215">
        <v>3993.04</v>
      </c>
      <c r="YR215">
        <v>4107.1099999999997</v>
      </c>
      <c r="YS215">
        <v>4079.4</v>
      </c>
      <c r="YT215">
        <v>4085.2000000000003</v>
      </c>
      <c r="YU215">
        <v>4117.42</v>
      </c>
      <c r="YV215">
        <v>4188.5600000000004</v>
      </c>
      <c r="YW215">
        <v>4182.74</v>
      </c>
      <c r="YX215">
        <v>4028.1800000000003</v>
      </c>
      <c r="YY215">
        <v>3890.44</v>
      </c>
      <c r="YZ215">
        <v>3749.46</v>
      </c>
      <c r="ZA215">
        <v>3732</v>
      </c>
      <c r="ZB215">
        <v>3775.98</v>
      </c>
      <c r="ZC215">
        <v>3486.91</v>
      </c>
      <c r="ZD215">
        <v>3547.05</v>
      </c>
      <c r="ZE215">
        <v>3925.36</v>
      </c>
      <c r="ZF215">
        <v>3984.21</v>
      </c>
      <c r="ZG215">
        <v>3781.15</v>
      </c>
      <c r="ZH215">
        <v>3689.9700000000003</v>
      </c>
      <c r="ZI215">
        <v>3427.41</v>
      </c>
      <c r="ZJ215">
        <v>3660.87</v>
      </c>
      <c r="ZK215">
        <v>3839.35</v>
      </c>
      <c r="ZL215">
        <v>3640.17</v>
      </c>
      <c r="ZM215">
        <v>3679.62</v>
      </c>
      <c r="ZN215">
        <v>3587.79</v>
      </c>
      <c r="ZO215">
        <v>3653.75</v>
      </c>
      <c r="ZP215">
        <v>3646.64</v>
      </c>
      <c r="ZQ215">
        <v>3507.6</v>
      </c>
      <c r="ZR215">
        <v>3528.94</v>
      </c>
      <c r="ZS215">
        <v>3431.29</v>
      </c>
      <c r="ZT215">
        <v>3052.9900000000002</v>
      </c>
      <c r="ZU215">
        <v>3084.67</v>
      </c>
      <c r="ZV215">
        <v>3085.9700000000003</v>
      </c>
      <c r="ZW215">
        <v>2973.44</v>
      </c>
      <c r="ZX215">
        <v>3011.6</v>
      </c>
      <c r="ZY215">
        <v>2902.31</v>
      </c>
      <c r="ZZ215">
        <v>2800.78</v>
      </c>
      <c r="AAA215">
        <v>3225</v>
      </c>
      <c r="AAB215">
        <v>3113.13</v>
      </c>
      <c r="AAC215">
        <v>2771.03</v>
      </c>
      <c r="AAD215">
        <v>2859.63</v>
      </c>
      <c r="AAE215">
        <v>2802.07</v>
      </c>
      <c r="AAF215">
        <v>2946.93</v>
      </c>
      <c r="AAG215">
        <v>2914.6</v>
      </c>
      <c r="AAH215">
        <v>2816.9500000000003</v>
      </c>
      <c r="AAI215">
        <v>2828.59</v>
      </c>
      <c r="AAJ215">
        <v>2740.64</v>
      </c>
      <c r="AAK215">
        <v>2629.41</v>
      </c>
      <c r="AAL215">
        <v>2789.14</v>
      </c>
      <c r="AAM215">
        <v>2802.7200000000003</v>
      </c>
      <c r="AAN215">
        <v>2913.3</v>
      </c>
      <c r="AAO215">
        <v>2956.63</v>
      </c>
      <c r="AAP215">
        <v>2910.7200000000003</v>
      </c>
      <c r="AAQ215">
        <v>3032.94</v>
      </c>
      <c r="AAR215">
        <v>2878.38</v>
      </c>
      <c r="AAS215">
        <v>2758.7400000000002</v>
      </c>
      <c r="AAT215">
        <v>2765.86</v>
      </c>
      <c r="AAU215">
        <v>2802.7200000000003</v>
      </c>
      <c r="AAV215">
        <v>2834.41</v>
      </c>
      <c r="AAW215">
        <v>2686.32</v>
      </c>
      <c r="AAX215">
        <v>2738.05</v>
      </c>
      <c r="AAY215">
        <v>2510.42</v>
      </c>
      <c r="AAZ215">
        <v>2430.23</v>
      </c>
      <c r="ABA215">
        <v>2328.06</v>
      </c>
      <c r="ABB215">
        <v>2118.5300000000002</v>
      </c>
      <c r="ABC215">
        <v>2054.5100000000002</v>
      </c>
      <c r="ABD215">
        <v>2179.3200000000002</v>
      </c>
      <c r="ABE215">
        <v>2259.5100000000002</v>
      </c>
      <c r="ABF215">
        <v>2366.86</v>
      </c>
      <c r="ABG215">
        <v>2438.64</v>
      </c>
      <c r="ABH215">
        <v>2422.38</v>
      </c>
      <c r="ABI215">
        <v>2197.96</v>
      </c>
      <c r="ABJ215">
        <v>2213.5700000000002</v>
      </c>
      <c r="ABK215">
        <v>2246.75</v>
      </c>
      <c r="ABL215">
        <v>2162.1799999999998</v>
      </c>
      <c r="ABM215">
        <v>2221.38</v>
      </c>
      <c r="ABN215">
        <v>2387.25</v>
      </c>
      <c r="ABO215">
        <v>2218.13</v>
      </c>
      <c r="ABP215">
        <v>2316.35</v>
      </c>
      <c r="ABQ215">
        <v>2222.0300000000002</v>
      </c>
      <c r="ABR215">
        <v>2071.77</v>
      </c>
      <c r="ABS215">
        <v>2041.2</v>
      </c>
      <c r="ABT215">
        <v>2208.37</v>
      </c>
      <c r="ABU215">
        <v>2296.1799999999998</v>
      </c>
      <c r="ABV215">
        <v>2159.58</v>
      </c>
      <c r="ABW215">
        <v>2055.5100000000002</v>
      </c>
      <c r="ABX215">
        <v>2058.7600000000002</v>
      </c>
      <c r="ABY215">
        <v>2030.79</v>
      </c>
      <c r="ABZ215">
        <v>2036.64</v>
      </c>
      <c r="ACA215">
        <v>2049</v>
      </c>
      <c r="ACB215">
        <v>1985.91</v>
      </c>
      <c r="ACC215">
        <v>2051.6</v>
      </c>
      <c r="ACD215">
        <v>2112.1</v>
      </c>
      <c r="ACE215">
        <v>2251.9500000000003</v>
      </c>
      <c r="ACF215">
        <v>2298.7800000000002</v>
      </c>
      <c r="ACG215">
        <v>2386.6</v>
      </c>
      <c r="ACH215">
        <v>2260.41</v>
      </c>
      <c r="ACI215">
        <v>2291.63</v>
      </c>
      <c r="ACJ215">
        <v>2245.4500000000003</v>
      </c>
      <c r="ACK215">
        <v>2095.84</v>
      </c>
      <c r="ACL215">
        <v>2058.11</v>
      </c>
      <c r="ACM215">
        <v>1957.93</v>
      </c>
      <c r="ACN215">
        <v>1963.14</v>
      </c>
      <c r="ACO215">
        <v>1940.3700000000001</v>
      </c>
      <c r="ACP215">
        <v>1813.53</v>
      </c>
      <c r="ACQ215">
        <v>1892.24</v>
      </c>
      <c r="ACR215">
        <v>1887.03</v>
      </c>
      <c r="ACS215">
        <v>1875.98</v>
      </c>
      <c r="ACT215">
        <v>1846.7</v>
      </c>
      <c r="ACU215">
        <v>1929.31</v>
      </c>
      <c r="ACV215">
        <v>2017.13</v>
      </c>
      <c r="ACW215">
        <v>1932.57</v>
      </c>
      <c r="ACX215">
        <v>1883.78</v>
      </c>
      <c r="ACY215">
        <v>1875.32</v>
      </c>
      <c r="ACZ215">
        <v>1959.24</v>
      </c>
      <c r="ADA215">
        <v>1973.55</v>
      </c>
      <c r="ADB215">
        <v>2012.57</v>
      </c>
      <c r="ADC215">
        <v>2132.2600000000002</v>
      </c>
      <c r="ADD215">
        <v>2132.2600000000002</v>
      </c>
      <c r="ADE215">
        <v>1997.6100000000001</v>
      </c>
      <c r="ADF215">
        <v>1965.0900000000001</v>
      </c>
      <c r="ADG215">
        <v>1907.2</v>
      </c>
      <c r="ADH215">
        <v>1900.69</v>
      </c>
      <c r="ADI215">
        <v>1787.51</v>
      </c>
      <c r="ADJ215">
        <v>1811.58</v>
      </c>
      <c r="ADK215">
        <v>1710.75</v>
      </c>
      <c r="ADL215">
        <v>1730.92</v>
      </c>
      <c r="ADM215">
        <v>1624.24</v>
      </c>
      <c r="ADN215">
        <v>1738.72</v>
      </c>
      <c r="ADO215">
        <v>1665.22</v>
      </c>
      <c r="ADP215">
        <v>1638.98</v>
      </c>
      <c r="ADQ215">
        <v>1619.29</v>
      </c>
      <c r="ADR215">
        <v>1499.88</v>
      </c>
      <c r="ADS215">
        <v>1497.91</v>
      </c>
      <c r="ADT215">
        <v>1543.18</v>
      </c>
      <c r="ADU215">
        <v>1472.32</v>
      </c>
      <c r="ADV215">
        <v>1416.55</v>
      </c>
      <c r="ADW215">
        <v>1371.28</v>
      </c>
      <c r="ADX215">
        <v>1461.17</v>
      </c>
      <c r="ADY215">
        <v>1476.26</v>
      </c>
      <c r="ADZ215">
        <v>1530.72</v>
      </c>
      <c r="AEA215">
        <v>1522.84</v>
      </c>
      <c r="AEB215">
        <v>1616.67</v>
      </c>
      <c r="AEC215">
        <v>1645.54</v>
      </c>
      <c r="AED215">
        <v>1648.16</v>
      </c>
      <c r="AEE215">
        <v>1649.47</v>
      </c>
      <c r="AEF215">
        <v>1590.42</v>
      </c>
      <c r="AEG215">
        <v>1783.32</v>
      </c>
      <c r="AEH215">
        <v>1766.92</v>
      </c>
      <c r="AEI215">
        <v>1692.78</v>
      </c>
      <c r="AEJ215">
        <v>1833.8400000000001</v>
      </c>
      <c r="AEK215">
        <v>1798.41</v>
      </c>
      <c r="AEL215">
        <v>1681.6200000000001</v>
      </c>
      <c r="AEM215">
        <v>1696.06</v>
      </c>
      <c r="AEN215">
        <v>1741.99</v>
      </c>
      <c r="AEO215">
        <v>1912.58</v>
      </c>
      <c r="AEP215">
        <v>1932.26</v>
      </c>
      <c r="AEQ215">
        <v>1883.05</v>
      </c>
      <c r="AER215">
        <v>1824.66</v>
      </c>
      <c r="AES215">
        <v>1875.83</v>
      </c>
      <c r="AET215">
        <v>1951.94</v>
      </c>
      <c r="AEU215">
        <v>1895.52</v>
      </c>
      <c r="AEV215">
        <v>1862.71</v>
      </c>
      <c r="AEW215">
        <v>2007.06</v>
      </c>
      <c r="AEX215">
        <v>2030.68</v>
      </c>
      <c r="AEY215">
        <v>2058.89</v>
      </c>
      <c r="AEZ215">
        <v>1899.45</v>
      </c>
      <c r="AFA215">
        <v>1917.17</v>
      </c>
      <c r="AFB215">
        <v>1892.89</v>
      </c>
      <c r="AFC215">
        <v>2014.27</v>
      </c>
      <c r="AFD215">
        <v>2031.99</v>
      </c>
      <c r="AFE215">
        <v>1935.54</v>
      </c>
      <c r="AFF215">
        <v>1873.21</v>
      </c>
      <c r="AFG215">
        <v>1953.91</v>
      </c>
      <c r="AFH215">
        <v>1941.45</v>
      </c>
      <c r="AFI215">
        <v>2005.74</v>
      </c>
      <c r="AFJ215">
        <v>2106.13</v>
      </c>
      <c r="AFK215">
        <v>2052.33</v>
      </c>
      <c r="AFL215">
        <v>2056.27</v>
      </c>
      <c r="AFM215">
        <v>1986.06</v>
      </c>
      <c r="AFN215">
        <v>2035.27</v>
      </c>
      <c r="AFO215">
        <v>1878.46</v>
      </c>
      <c r="AFP215">
        <v>1837.1200000000001</v>
      </c>
      <c r="AFQ215">
        <v>1774.14</v>
      </c>
      <c r="AFR215">
        <v>1768.89</v>
      </c>
      <c r="AFS215">
        <v>1815.47</v>
      </c>
      <c r="AFT215">
        <v>1880.43</v>
      </c>
      <c r="AFU215">
        <v>1880.43</v>
      </c>
      <c r="AFV215">
        <v>1926.3500000000001</v>
      </c>
      <c r="AFW215">
        <v>1844.3400000000001</v>
      </c>
      <c r="AFX215">
        <v>1847.6200000000001</v>
      </c>
      <c r="AFY215">
        <v>1958.5</v>
      </c>
      <c r="AFZ215">
        <v>1902.08</v>
      </c>
      <c r="AGA215">
        <v>1944.39</v>
      </c>
      <c r="AGB215">
        <v>2099.7600000000002</v>
      </c>
      <c r="AGC215">
        <v>2228.6799999999998</v>
      </c>
      <c r="AGD215">
        <v>2267.02</v>
      </c>
      <c r="AGE215">
        <v>2166.5300000000002</v>
      </c>
      <c r="AGF215">
        <v>2251.16</v>
      </c>
      <c r="AGG215">
        <v>2243.88</v>
      </c>
      <c r="AGH215">
        <v>2282.89</v>
      </c>
      <c r="AGI215">
        <v>2331.81</v>
      </c>
      <c r="AGJ215">
        <v>2308.67</v>
      </c>
      <c r="AGK215">
        <v>2304.71</v>
      </c>
      <c r="AGL215">
        <v>2414.46</v>
      </c>
      <c r="AGM215">
        <v>2259.09</v>
      </c>
      <c r="AGN215">
        <v>2274.3000000000002</v>
      </c>
      <c r="AGO215">
        <v>2235.9500000000003</v>
      </c>
      <c r="AGP215">
        <v>2239.92</v>
      </c>
      <c r="AGQ215">
        <v>2284.87</v>
      </c>
      <c r="AGR215">
        <v>2122.9</v>
      </c>
      <c r="AGS215">
        <v>2157.27</v>
      </c>
      <c r="AGT215">
        <v>2200.25</v>
      </c>
      <c r="AGU215">
        <v>2331.15</v>
      </c>
      <c r="AGV215">
        <v>2393.3000000000002</v>
      </c>
      <c r="AGW215">
        <v>2298.1</v>
      </c>
      <c r="AGX215">
        <v>2289.5</v>
      </c>
      <c r="AGY215">
        <v>2289.5</v>
      </c>
      <c r="AGZ215">
        <v>2196.2800000000002</v>
      </c>
      <c r="AHA215">
        <v>2151.3200000000002</v>
      </c>
      <c r="AHB215">
        <v>2066.04</v>
      </c>
      <c r="AHC215">
        <v>2078.6</v>
      </c>
      <c r="AHD215">
        <v>2105.0500000000002</v>
      </c>
      <c r="AHE215">
        <v>2117.61</v>
      </c>
      <c r="AHF215">
        <v>2151.3200000000002</v>
      </c>
      <c r="AHG215">
        <v>2300.7400000000002</v>
      </c>
      <c r="AHH215">
        <v>2442.88</v>
      </c>
      <c r="AHI215">
        <v>2451.48</v>
      </c>
      <c r="AHJ215">
        <v>2503.71</v>
      </c>
      <c r="AHK215">
        <v>2574.4500000000003</v>
      </c>
      <c r="AHL215">
        <v>2577.09</v>
      </c>
      <c r="AHM215">
        <v>2610.81</v>
      </c>
      <c r="AHN215">
        <v>2700.07</v>
      </c>
      <c r="AHO215">
        <v>2692.13</v>
      </c>
      <c r="AHP215">
        <v>2705.35</v>
      </c>
      <c r="AHQ215">
        <v>2624.03</v>
      </c>
      <c r="AHR215">
        <v>2629.32</v>
      </c>
      <c r="AHS215">
        <v>2675.6</v>
      </c>
      <c r="AHT215">
        <v>2652.46</v>
      </c>
      <c r="AHU215">
        <v>2775.43</v>
      </c>
      <c r="AHV215">
        <v>2773.4500000000003</v>
      </c>
      <c r="AHW215">
        <v>2729.16</v>
      </c>
      <c r="AHX215">
        <v>2715.93</v>
      </c>
      <c r="AHY215">
        <v>2930.8</v>
      </c>
      <c r="AHZ215">
        <v>2866.67</v>
      </c>
      <c r="AIA215">
        <v>2920.2200000000003</v>
      </c>
      <c r="AIB215">
        <v>2924.19</v>
      </c>
      <c r="AIC215">
        <v>2964.52</v>
      </c>
      <c r="AID215">
        <v>2947.33</v>
      </c>
      <c r="AIE215">
        <v>2834.27</v>
      </c>
      <c r="AIF215">
        <v>2871.3</v>
      </c>
      <c r="AIG215">
        <v>2854.11</v>
      </c>
      <c r="AIH215">
        <v>2923.53</v>
      </c>
      <c r="AII215">
        <v>2979.06</v>
      </c>
      <c r="AIJ215">
        <v>2942.04</v>
      </c>
      <c r="AIK215">
        <v>2938.07</v>
      </c>
      <c r="AIL215">
        <v>2846.17</v>
      </c>
      <c r="AIM215">
        <v>2887.83</v>
      </c>
      <c r="AIN215">
        <v>2905.77</v>
      </c>
      <c r="AIO215">
        <v>2824.04</v>
      </c>
      <c r="AIP215">
        <v>2786.83</v>
      </c>
      <c r="AIQ215">
        <v>2772.87</v>
      </c>
      <c r="AIR215">
        <v>2951.62</v>
      </c>
      <c r="AIS215">
        <v>3009.43</v>
      </c>
      <c r="AIT215">
        <v>3030.69</v>
      </c>
      <c r="AIU215">
        <v>3118.4</v>
      </c>
      <c r="AIV215">
        <v>3200.8</v>
      </c>
      <c r="AIW215">
        <v>3118.4</v>
      </c>
      <c r="AIX215">
        <v>3128.37</v>
      </c>
      <c r="AIY215">
        <v>3109.76</v>
      </c>
      <c r="AIZ215">
        <v>3043.98</v>
      </c>
      <c r="AJA215">
        <v>2998.13</v>
      </c>
      <c r="AJB215">
        <v>3007.43</v>
      </c>
      <c r="AJC215">
        <v>3020.7200000000003</v>
      </c>
      <c r="AJD215">
        <v>3046.64</v>
      </c>
      <c r="AJE215">
        <v>2968.23</v>
      </c>
      <c r="AJF215">
        <v>2937.66</v>
      </c>
      <c r="AJG215">
        <v>2845.3</v>
      </c>
      <c r="AJH215">
        <v>2907.76</v>
      </c>
      <c r="AJI215">
        <v>2861.91</v>
      </c>
      <c r="AJJ215">
        <v>2781.51</v>
      </c>
      <c r="AJK215">
        <v>2775.53</v>
      </c>
      <c r="AJL215">
        <v>2767.56</v>
      </c>
      <c r="AJM215">
        <v>2830.68</v>
      </c>
      <c r="AJN215">
        <v>2838.65</v>
      </c>
      <c r="AJO215">
        <v>2843.9700000000003</v>
      </c>
      <c r="AJP215">
        <v>2932.35</v>
      </c>
      <c r="AJQ215">
        <v>2954.27</v>
      </c>
      <c r="AJR215">
        <v>2984.18</v>
      </c>
      <c r="AJS215">
        <v>2942.31</v>
      </c>
      <c r="AJT215">
        <v>3127.04</v>
      </c>
      <c r="AJU215">
        <v>3099.8</v>
      </c>
      <c r="AJV215">
        <v>3107.77</v>
      </c>
      <c r="AJW215">
        <v>3112.42</v>
      </c>
      <c r="AJX215">
        <v>3087.17</v>
      </c>
      <c r="AJY215">
        <v>3020.7200000000003</v>
      </c>
      <c r="AJZ215">
        <v>3054.61</v>
      </c>
      <c r="AKA215">
        <v>2878.52</v>
      </c>
      <c r="AKB215">
        <v>2892.48</v>
      </c>
      <c r="AKC215">
        <v>2828.02</v>
      </c>
      <c r="AKD215">
        <v>2788.15</v>
      </c>
      <c r="AKE215">
        <v>2870.55</v>
      </c>
      <c r="AKF215">
        <v>2802.77</v>
      </c>
      <c r="AKG215">
        <v>2846.63</v>
      </c>
      <c r="AKH215">
        <v>3054.61</v>
      </c>
      <c r="AKI215">
        <v>3021.39</v>
      </c>
      <c r="AKJ215">
        <v>3115.7400000000002</v>
      </c>
      <c r="AKK215">
        <v>3168.9</v>
      </c>
      <c r="AKL215">
        <v>3220.07</v>
      </c>
      <c r="AKM215">
        <v>3172.89</v>
      </c>
      <c r="AKN215">
        <v>3204.12</v>
      </c>
      <c r="AKO215">
        <v>3209.4300000000003</v>
      </c>
      <c r="AKP215">
        <v>3252.63</v>
      </c>
      <c r="AKQ215">
        <v>3295.82</v>
      </c>
      <c r="AKR215">
        <v>3323.7200000000003</v>
      </c>
      <c r="AKS215">
        <v>3322.4</v>
      </c>
      <c r="AKT215">
        <v>3265.25</v>
      </c>
      <c r="AKU215">
        <v>3230.7000000000003</v>
      </c>
      <c r="AKV215">
        <v>3234.6800000000003</v>
      </c>
      <c r="AKW215">
        <v>3189.5</v>
      </c>
      <c r="AKX215">
        <v>3217.41</v>
      </c>
      <c r="AKY215">
        <v>3172.69</v>
      </c>
      <c r="AKZ215">
        <v>3169.35</v>
      </c>
      <c r="ALA215">
        <v>3258.79</v>
      </c>
      <c r="ALB215">
        <v>3260.8</v>
      </c>
      <c r="ALC215">
        <v>3220.75</v>
      </c>
      <c r="ALD215">
        <v>3346.2400000000002</v>
      </c>
      <c r="ALE215">
        <v>3276.82</v>
      </c>
      <c r="ALF215">
        <v>3172.02</v>
      </c>
      <c r="ALG215">
        <v>3167.35</v>
      </c>
      <c r="ALH215">
        <v>3255.46</v>
      </c>
      <c r="ALI215">
        <v>3266.8</v>
      </c>
      <c r="ALJ215">
        <v>3294.84</v>
      </c>
      <c r="ALK215">
        <v>3310.86</v>
      </c>
      <c r="ALL215">
        <v>3325.55</v>
      </c>
      <c r="ALM215">
        <v>3234.76</v>
      </c>
      <c r="ALN215">
        <v>3235.4300000000003</v>
      </c>
      <c r="ALO215">
        <v>3282.16</v>
      </c>
      <c r="ALP215">
        <v>3302.85</v>
      </c>
      <c r="ALQ215">
        <v>3334.2200000000003</v>
      </c>
      <c r="ALR215">
        <v>3364.26</v>
      </c>
      <c r="ALS215">
        <v>3309.52</v>
      </c>
      <c r="ALT215">
        <v>3281.4900000000002</v>
      </c>
      <c r="ALU215">
        <v>3278.82</v>
      </c>
      <c r="ALV215">
        <v>3236.77</v>
      </c>
      <c r="ALW215">
        <v>3261.46</v>
      </c>
      <c r="ALX215">
        <v>3347.57</v>
      </c>
      <c r="ALY215">
        <v>3358.25</v>
      </c>
      <c r="ALZ215">
        <v>3334.89</v>
      </c>
      <c r="AMA215">
        <v>3496.4300000000003</v>
      </c>
      <c r="AMB215">
        <v>3461.7200000000003</v>
      </c>
      <c r="AMC215">
        <v>3384.9500000000003</v>
      </c>
      <c r="AMD215">
        <v>3405.65</v>
      </c>
      <c r="AME215">
        <v>3374.27</v>
      </c>
      <c r="AMF215">
        <v>3340.23</v>
      </c>
      <c r="AMG215">
        <v>3371.6</v>
      </c>
      <c r="AMH215">
        <v>3160.67</v>
      </c>
      <c r="AMI215">
        <v>3027.83</v>
      </c>
      <c r="AMJ215">
        <v>2945.06</v>
      </c>
      <c r="AMK215">
        <v>3000.4700000000003</v>
      </c>
      <c r="AML215">
        <v>3023.83</v>
      </c>
      <c r="AMM215">
        <v>3039.85</v>
      </c>
      <c r="AMN215">
        <v>2915.69</v>
      </c>
      <c r="AMO215">
        <v>2860.96</v>
      </c>
      <c r="AMP215">
        <v>2925.71</v>
      </c>
      <c r="AMQ215">
        <v>2969.09</v>
      </c>
      <c r="AMR215">
        <v>2937.7200000000003</v>
      </c>
      <c r="AMS215">
        <v>2825.58</v>
      </c>
      <c r="AMT215">
        <v>2864.96</v>
      </c>
      <c r="AMU215">
        <v>2837.59</v>
      </c>
      <c r="AMV215">
        <v>2875.64</v>
      </c>
      <c r="AMW215">
        <v>2875.64</v>
      </c>
      <c r="AMX215">
        <v>3007.81</v>
      </c>
      <c r="AMY215">
        <v>2997.13</v>
      </c>
      <c r="AMZ215">
        <v>3077.9</v>
      </c>
      <c r="ANA215">
        <v>3077.9</v>
      </c>
      <c r="ANB215">
        <v>3097.26</v>
      </c>
      <c r="ANC215">
        <v>3121.9500000000003</v>
      </c>
      <c r="AND215">
        <v>3125.29</v>
      </c>
      <c r="ANE215">
        <v>3137.31</v>
      </c>
      <c r="ANF215">
        <v>3172.02</v>
      </c>
      <c r="ANG215">
        <v>3188.79</v>
      </c>
      <c r="ANH215">
        <v>3184.09</v>
      </c>
      <c r="ANI215">
        <v>3241.79</v>
      </c>
      <c r="ANJ215">
        <v>3251.85</v>
      </c>
      <c r="ANK215">
        <v>3218.98</v>
      </c>
      <c r="ANL215">
        <v>3224.35</v>
      </c>
      <c r="ANM215">
        <v>3285.4</v>
      </c>
      <c r="ANN215">
        <v>3289.4300000000003</v>
      </c>
      <c r="ANO215">
        <v>3322.3</v>
      </c>
      <c r="ANP215">
        <v>3347.12</v>
      </c>
      <c r="ANQ215">
        <v>3400.12</v>
      </c>
      <c r="ANR215">
        <v>3420.25</v>
      </c>
      <c r="ANS215">
        <v>3429.64</v>
      </c>
      <c r="ANT215">
        <v>3457.82</v>
      </c>
      <c r="ANU215">
        <v>3437.02</v>
      </c>
      <c r="ANV215">
        <v>3478.62</v>
      </c>
      <c r="ANW215">
        <v>3455.81</v>
      </c>
      <c r="ANX215">
        <v>3475.26</v>
      </c>
      <c r="ANY215">
        <v>3471.91</v>
      </c>
      <c r="ANZ215">
        <v>3428.3</v>
      </c>
      <c r="AOA215">
        <v>3433.67</v>
      </c>
      <c r="AOB215">
        <v>3420.92</v>
      </c>
      <c r="AOC215">
        <v>3455.81</v>
      </c>
      <c r="AOD215">
        <v>3443.73</v>
      </c>
      <c r="AOE215">
        <v>3414.88</v>
      </c>
      <c r="AOF215">
        <v>3502.1</v>
      </c>
      <c r="AOG215">
        <v>3529.61</v>
      </c>
      <c r="AOH215">
        <v>3519.54</v>
      </c>
      <c r="AOI215">
        <v>3483.32</v>
      </c>
      <c r="AOJ215">
        <v>3554.4300000000003</v>
      </c>
      <c r="AOK215">
        <v>3553.09</v>
      </c>
      <c r="AOL215">
        <v>3547.7200000000003</v>
      </c>
      <c r="AOM215">
        <v>3574.56</v>
      </c>
      <c r="AON215">
        <v>3720.81</v>
      </c>
      <c r="AOO215">
        <v>3706.73</v>
      </c>
      <c r="AOP215">
        <v>3652.38</v>
      </c>
      <c r="AOQ215">
        <v>3636.28</v>
      </c>
      <c r="AOR215">
        <v>3704.04</v>
      </c>
      <c r="AOS215">
        <v>3722.83</v>
      </c>
      <c r="AOT215">
        <v>3736.92</v>
      </c>
      <c r="AOU215">
        <v>3812.06</v>
      </c>
      <c r="AOV215">
        <v>3824.13</v>
      </c>
      <c r="AOW215">
        <v>3738.26</v>
      </c>
      <c r="AOX215">
        <v>3748.9900000000002</v>
      </c>
      <c r="AOY215">
        <v>3842.92</v>
      </c>
      <c r="AOZ215">
        <v>3760.4</v>
      </c>
      <c r="APA215">
        <v>3857.6800000000003</v>
      </c>
      <c r="APB215">
        <v>3712.09</v>
      </c>
      <c r="APC215">
        <v>3610.79</v>
      </c>
      <c r="APD215">
        <v>3564.4900000000002</v>
      </c>
      <c r="APE215">
        <v>3533.63</v>
      </c>
      <c r="APF215">
        <v>3706.73</v>
      </c>
      <c r="APG215">
        <v>3728.86</v>
      </c>
      <c r="APH215">
        <v>3806.69</v>
      </c>
      <c r="API215">
        <v>3753.69</v>
      </c>
      <c r="APJ215">
        <v>3691.9700000000003</v>
      </c>
      <c r="APK215">
        <v>3667.81</v>
      </c>
      <c r="APL215">
        <v>3615.48</v>
      </c>
      <c r="APM215">
        <v>3563.82</v>
      </c>
      <c r="APN215">
        <v>3338.4</v>
      </c>
      <c r="APO215">
        <v>3427.63</v>
      </c>
      <c r="APP215">
        <v>3386.03</v>
      </c>
      <c r="APQ215">
        <v>3386.71</v>
      </c>
      <c r="APR215">
        <v>3425.62</v>
      </c>
      <c r="APS215">
        <v>3546.9500000000003</v>
      </c>
      <c r="APT215">
        <v>3522.01</v>
      </c>
      <c r="APU215">
        <v>3473.48</v>
      </c>
      <c r="APV215">
        <v>3606.27</v>
      </c>
      <c r="APW215">
        <v>3573.91</v>
      </c>
      <c r="APX215">
        <v>3371.69</v>
      </c>
      <c r="APY215">
        <v>3280.02</v>
      </c>
      <c r="APZ215">
        <v>3319.79</v>
      </c>
      <c r="AQA215">
        <v>3315.7400000000002</v>
      </c>
      <c r="AQB215">
        <v>3489.65</v>
      </c>
      <c r="AQC215">
        <v>3515.27</v>
      </c>
      <c r="AQD215">
        <v>3496.4</v>
      </c>
      <c r="AQE215">
        <v>3614.36</v>
      </c>
      <c r="AQF215">
        <v>3621.1</v>
      </c>
      <c r="AQG215">
        <v>3706.03</v>
      </c>
      <c r="AQH215">
        <v>3704.01</v>
      </c>
      <c r="AQI215">
        <v>3774.11</v>
      </c>
      <c r="AQJ215">
        <v>3604.92</v>
      </c>
      <c r="AQK215">
        <v>3597.51</v>
      </c>
      <c r="AQL215">
        <v>3484.26</v>
      </c>
      <c r="AQM215">
        <v>3522.01</v>
      </c>
      <c r="AQN215">
        <v>3529.42</v>
      </c>
      <c r="AQO215">
        <v>3366.9700000000003</v>
      </c>
      <c r="AQP215">
        <v>3345.4</v>
      </c>
      <c r="AQQ215">
        <v>3311.7000000000003</v>
      </c>
      <c r="AQR215">
        <v>3215.31</v>
      </c>
      <c r="AQS215">
        <v>3200.48</v>
      </c>
      <c r="AQT215">
        <v>3323.83</v>
      </c>
      <c r="AQU215">
        <v>3421.57</v>
      </c>
      <c r="AQV215">
        <v>3488.98</v>
      </c>
      <c r="AQW215">
        <v>3536.17</v>
      </c>
      <c r="AQX215">
        <v>3486.28</v>
      </c>
      <c r="AQY215">
        <v>3501.11</v>
      </c>
      <c r="AQZ215">
        <v>3506.51</v>
      </c>
      <c r="ARA215">
        <v>3378.4300000000003</v>
      </c>
      <c r="ARB215">
        <v>3356.19</v>
      </c>
      <c r="ARC215">
        <v>3411.46</v>
      </c>
      <c r="ARD215">
        <v>3371.69</v>
      </c>
      <c r="ARE215">
        <v>3486.28</v>
      </c>
      <c r="ARF215">
        <v>3548.9700000000003</v>
      </c>
      <c r="ARG215">
        <v>3630.53</v>
      </c>
      <c r="ARH215">
        <v>3571.89</v>
      </c>
      <c r="ARI215">
        <v>3553.02</v>
      </c>
      <c r="ARJ215">
        <v>3538.86</v>
      </c>
      <c r="ARK215">
        <v>3553.69</v>
      </c>
      <c r="ARL215">
        <v>3631.88</v>
      </c>
      <c r="ARM215">
        <v>3621.1</v>
      </c>
      <c r="ARN215">
        <v>3660.87</v>
      </c>
      <c r="ARO215">
        <v>3679.7400000000002</v>
      </c>
      <c r="ARP215">
        <v>3599.53</v>
      </c>
      <c r="ARQ215">
        <v>3631.21</v>
      </c>
      <c r="ARR215">
        <v>3596.16</v>
      </c>
      <c r="ARS215">
        <v>3441.12</v>
      </c>
      <c r="ART215">
        <v>3418.88</v>
      </c>
      <c r="ARU215">
        <v>3396.63</v>
      </c>
      <c r="ARV215">
        <v>3389.2200000000003</v>
      </c>
      <c r="ARW215">
        <v>3455.28</v>
      </c>
      <c r="ARX215">
        <v>3485.61</v>
      </c>
      <c r="ARY215">
        <v>3389.89</v>
      </c>
      <c r="ARZ215">
        <v>3356.19</v>
      </c>
      <c r="ASA215">
        <v>3278.67</v>
      </c>
      <c r="ASB215">
        <v>3198.46</v>
      </c>
      <c r="ASC215">
        <v>3222.05</v>
      </c>
      <c r="ASD215">
        <v>3266.54</v>
      </c>
      <c r="ASE215">
        <v>3372.37</v>
      </c>
      <c r="ASF215">
        <v>3326.31</v>
      </c>
      <c r="ASG215">
        <v>3379.14</v>
      </c>
      <c r="ASH215">
        <v>3518.67</v>
      </c>
      <c r="ASI215">
        <v>3580.3</v>
      </c>
      <c r="ASJ215">
        <v>3635.17</v>
      </c>
      <c r="ASK215">
        <v>3621.62</v>
      </c>
      <c r="ASL215">
        <v>3701.54</v>
      </c>
      <c r="ASM215">
        <v>3655.4900000000002</v>
      </c>
      <c r="ASN215">
        <v>3706.28</v>
      </c>
      <c r="ASO215">
        <v>3730.67</v>
      </c>
      <c r="ASP215">
        <v>3733.38</v>
      </c>
      <c r="ASQ215">
        <v>3758.44</v>
      </c>
      <c r="ASR215">
        <v>3708.9900000000002</v>
      </c>
      <c r="ASS215">
        <v>3718.48</v>
      </c>
      <c r="AST215">
        <v>3742.86</v>
      </c>
      <c r="ASU215">
        <v>3796.37</v>
      </c>
      <c r="ASV215">
        <v>3752.34</v>
      </c>
      <c r="ASW215">
        <v>3683.9300000000003</v>
      </c>
      <c r="ASX215">
        <v>3802.46</v>
      </c>
      <c r="ASY215">
        <v>3782.14</v>
      </c>
      <c r="ASZ215">
        <v>3781.4700000000003</v>
      </c>
      <c r="ATA215">
        <v>3769.9500000000003</v>
      </c>
      <c r="ATB215">
        <v>3746.92</v>
      </c>
      <c r="ATC215">
        <v>3736.09</v>
      </c>
      <c r="ATD215">
        <v>3688</v>
      </c>
      <c r="ATE215">
        <v>3797.05</v>
      </c>
      <c r="ATF215">
        <v>3847.84</v>
      </c>
      <c r="ATG215">
        <v>3839.7200000000003</v>
      </c>
      <c r="ATH215">
        <v>3893.9</v>
      </c>
      <c r="ATI215">
        <v>3939.96</v>
      </c>
      <c r="ATJ215">
        <v>3878.32</v>
      </c>
      <c r="ATK215">
        <v>4040.88</v>
      </c>
      <c r="ATL215">
        <v>4059.17</v>
      </c>
      <c r="ATM215">
        <v>4032.75</v>
      </c>
      <c r="ATN215">
        <v>4072.04</v>
      </c>
      <c r="ATO215">
        <v>4007.69</v>
      </c>
      <c r="ATP215">
        <v>4100.4800000000005</v>
      </c>
      <c r="ATQ215">
        <v>4103.87</v>
      </c>
      <c r="ATR215">
        <v>4143.83</v>
      </c>
      <c r="ATS215">
        <v>4147.8900000000003</v>
      </c>
      <c r="ATT215">
        <v>4149.25</v>
      </c>
      <c r="ATU215">
        <v>4095.06</v>
      </c>
      <c r="ATV215">
        <v>4101.16</v>
      </c>
      <c r="ATW215">
        <v>4162.12</v>
      </c>
      <c r="ATX215">
        <v>4177.0200000000004</v>
      </c>
      <c r="ATY215">
        <v>4225.79</v>
      </c>
      <c r="ATZ215">
        <v>4254.2300000000005</v>
      </c>
      <c r="AUA215">
        <v>4234.59</v>
      </c>
      <c r="AUB215">
        <v>4185.82</v>
      </c>
      <c r="AUC215">
        <v>4214.95</v>
      </c>
      <c r="AUD215">
        <v>4143.1499999999996</v>
      </c>
      <c r="AUE215">
        <v>4179.7300000000005</v>
      </c>
      <c r="AUF215">
        <v>4131.6400000000003</v>
      </c>
      <c r="AUG215">
        <v>4121.4800000000005</v>
      </c>
      <c r="AUH215">
        <v>4158.05</v>
      </c>
      <c r="AUI215">
        <v>4082.2000000000003</v>
      </c>
      <c r="AUJ215">
        <v>4105.22</v>
      </c>
      <c r="AUK215">
        <v>4183.1099999999997</v>
      </c>
      <c r="AUL215">
        <v>4229.17</v>
      </c>
      <c r="AUM215">
        <v>4186.5</v>
      </c>
      <c r="AUN215">
        <v>4076.78</v>
      </c>
      <c r="AUO215">
        <v>4192.6000000000004</v>
      </c>
      <c r="AUP215">
        <v>4194.63</v>
      </c>
      <c r="AUQ215">
        <v>4202.1099999999997</v>
      </c>
      <c r="AUR215">
        <v>4136.13</v>
      </c>
      <c r="AUS215">
        <v>4281.01</v>
      </c>
      <c r="AUT215">
        <v>4355.1499999999996</v>
      </c>
      <c r="AUU215">
        <v>4381</v>
      </c>
      <c r="AUV215">
        <v>4353.1099999999997</v>
      </c>
      <c r="AUW215">
        <v>4360.59</v>
      </c>
      <c r="AUX215">
        <v>4292.57</v>
      </c>
      <c r="AUY215">
        <v>4346.99</v>
      </c>
      <c r="AUZ215">
        <v>4359.91</v>
      </c>
      <c r="AVA215">
        <v>4338.1400000000003</v>
      </c>
      <c r="AVB215">
        <v>4327.26</v>
      </c>
      <c r="AVC215">
        <v>4290.53</v>
      </c>
      <c r="AVD215">
        <v>4349.71</v>
      </c>
      <c r="AVE215">
        <v>4329.9800000000005</v>
      </c>
      <c r="AVF215">
        <v>4304.1400000000003</v>
      </c>
      <c r="AVG215">
        <v>4352.43</v>
      </c>
      <c r="AVH215">
        <v>4351.75</v>
      </c>
      <c r="AVI215">
        <v>4331.34</v>
      </c>
      <c r="AVJ215">
        <v>4367.3900000000003</v>
      </c>
      <c r="AVK215">
        <v>4374.88</v>
      </c>
      <c r="AVL215">
        <v>4377.59</v>
      </c>
      <c r="AVM215">
        <v>4384.4000000000005</v>
      </c>
      <c r="AVN215">
        <v>4394.6000000000004</v>
      </c>
      <c r="AVO215">
        <v>4464.66</v>
      </c>
      <c r="AVP215">
        <v>4449.01</v>
      </c>
      <c r="AVQ215">
        <v>4481.66</v>
      </c>
      <c r="AVR215">
        <v>4504.79</v>
      </c>
      <c r="AVS215">
        <v>4610.8900000000003</v>
      </c>
      <c r="AVT215">
        <v>4623.82</v>
      </c>
      <c r="AVU215">
        <v>4625.18</v>
      </c>
      <c r="AVV215">
        <v>4672.79</v>
      </c>
      <c r="AVW215">
        <v>4711.5600000000004</v>
      </c>
      <c r="AVX215">
        <v>4707.4800000000005</v>
      </c>
      <c r="AVY215">
        <v>4689.1099999999997</v>
      </c>
      <c r="AVZ215">
        <v>4646.2700000000004</v>
      </c>
      <c r="AWA215">
        <v>4607.5</v>
      </c>
      <c r="AWB215">
        <v>4600.6900000000005</v>
      </c>
      <c r="AWC215">
        <v>4605.45</v>
      </c>
      <c r="AWD215">
        <v>4778.22</v>
      </c>
      <c r="AWE215">
        <v>4830.59</v>
      </c>
      <c r="AWF215">
        <v>4823.79</v>
      </c>
      <c r="AWG215">
        <v>4712.24</v>
      </c>
      <c r="AWH215">
        <v>4802.0200000000004</v>
      </c>
      <c r="AWI215">
        <v>4888.41</v>
      </c>
      <c r="AWJ215">
        <v>4827.1900000000005</v>
      </c>
      <c r="AWK215">
        <v>4727.21</v>
      </c>
      <c r="AWL215">
        <v>4740.8100000000004</v>
      </c>
      <c r="AWM215">
        <v>4808.82</v>
      </c>
      <c r="AWN215">
        <v>4807.46</v>
      </c>
      <c r="AWO215">
        <v>4828.55</v>
      </c>
      <c r="AWP215">
        <v>4889.09</v>
      </c>
      <c r="AWQ215">
        <v>4981.59</v>
      </c>
      <c r="AWR215">
        <v>5043.4800000000005</v>
      </c>
      <c r="AWS215">
        <v>5042.8</v>
      </c>
      <c r="AWT215">
        <v>5080.8900000000003</v>
      </c>
      <c r="AWU215">
        <v>5095.18</v>
      </c>
      <c r="AWV215">
        <v>5084.9800000000005</v>
      </c>
      <c r="AWW215">
        <v>4960.5</v>
      </c>
      <c r="AWX215">
        <v>4865.96</v>
      </c>
      <c r="AWY215">
        <v>4907.45</v>
      </c>
      <c r="AWZ215">
        <v>5005.07</v>
      </c>
      <c r="AXA215">
        <v>5096.54</v>
      </c>
      <c r="AXB215">
        <v>4954.55</v>
      </c>
      <c r="AXC215">
        <v>5037.83</v>
      </c>
      <c r="AXD215">
        <v>5167.54</v>
      </c>
      <c r="AXE215">
        <v>5117.0200000000004</v>
      </c>
      <c r="AXF215">
        <v>5067.1900000000005</v>
      </c>
      <c r="AXG215">
        <v>5164.8</v>
      </c>
      <c r="AXH215">
        <v>5179.82</v>
      </c>
      <c r="AXI215">
        <v>5090.4000000000005</v>
      </c>
      <c r="AXJ215">
        <v>5112.24</v>
      </c>
      <c r="AXK215">
        <v>5080.16</v>
      </c>
      <c r="AXL215">
        <v>5102</v>
      </c>
      <c r="AXM215">
        <v>5033.74</v>
      </c>
      <c r="AXN215">
        <v>5168.9000000000005</v>
      </c>
      <c r="AXO215">
        <v>5203.03</v>
      </c>
      <c r="AXP215">
        <v>5330.68</v>
      </c>
      <c r="AXQ215">
        <v>5349.8</v>
      </c>
      <c r="AXR215">
        <v>5348.43</v>
      </c>
      <c r="AXS215">
        <v>5390.07</v>
      </c>
      <c r="AXT215">
        <v>5403.7300000000005</v>
      </c>
      <c r="AXU215">
        <v>5446.05</v>
      </c>
      <c r="AXV215">
        <v>5461.75</v>
      </c>
      <c r="AXW215">
        <v>5295.1900000000005</v>
      </c>
      <c r="AXX215">
        <v>5365.5</v>
      </c>
      <c r="AXY215">
        <v>5419.43</v>
      </c>
      <c r="AXZ215">
        <v>5386.66</v>
      </c>
      <c r="AYA215">
        <v>5300.6500000000005</v>
      </c>
      <c r="AYB215">
        <v>5317.71</v>
      </c>
      <c r="AYC215">
        <v>5318.39</v>
      </c>
      <c r="AYD215">
        <v>5250.82</v>
      </c>
      <c r="AYE215">
        <v>5202.3500000000004</v>
      </c>
      <c r="AYF215">
        <v>5145.01</v>
      </c>
      <c r="AYG215">
        <v>5195.5200000000004</v>
      </c>
      <c r="AYH215">
        <v>5195.5200000000004</v>
      </c>
      <c r="AYI215">
        <v>5233.07</v>
      </c>
      <c r="AYJ215">
        <v>5143.6400000000003</v>
      </c>
      <c r="AYK215">
        <v>5190.74</v>
      </c>
      <c r="AYL215">
        <v>5053.54</v>
      </c>
      <c r="AYM215">
        <v>5095.8599999999997</v>
      </c>
      <c r="AYN215">
        <v>5094.49</v>
      </c>
      <c r="AYO215">
        <v>5230.34</v>
      </c>
      <c r="AYP215">
        <v>5252.18</v>
      </c>
      <c r="AYQ215">
        <v>5332.05</v>
      </c>
      <c r="AYR215">
        <v>5371.64</v>
      </c>
      <c r="AYS215">
        <v>5369.59</v>
      </c>
      <c r="AYT215">
        <v>5320.45</v>
      </c>
      <c r="AYU215">
        <v>5247.4000000000005</v>
      </c>
      <c r="AYV215">
        <v>5312.93</v>
      </c>
      <c r="AYW215">
        <v>5365.5</v>
      </c>
      <c r="AYX215">
        <v>5341.61</v>
      </c>
      <c r="AYY215">
        <v>5401.68</v>
      </c>
      <c r="AYZ215">
        <v>5282.9000000000005</v>
      </c>
      <c r="AZA215">
        <v>5255.59</v>
      </c>
      <c r="AZB215">
        <v>5102.68</v>
      </c>
      <c r="AZC215">
        <v>5080.16</v>
      </c>
      <c r="AZD215">
        <v>5038.5200000000004</v>
      </c>
      <c r="AZE215">
        <v>5149.79</v>
      </c>
      <c r="AZF215">
        <v>5260.37</v>
      </c>
      <c r="AZG215">
        <v>5283.58</v>
      </c>
      <c r="AZH215">
        <v>5196.8900000000003</v>
      </c>
      <c r="AZI215">
        <v>5165.49</v>
      </c>
      <c r="AZJ215">
        <v>5233.75</v>
      </c>
      <c r="AZK215">
        <v>5297.2300000000005</v>
      </c>
      <c r="AZL215">
        <v>5344.55</v>
      </c>
      <c r="AZM215">
        <v>5438.51</v>
      </c>
      <c r="AZN215">
        <v>5232.7700000000004</v>
      </c>
      <c r="AZO215">
        <v>5299.29</v>
      </c>
      <c r="AZP215">
        <v>5194.3599999999997</v>
      </c>
      <c r="AZQ215">
        <v>5123.04</v>
      </c>
      <c r="AZR215">
        <v>5122.3500000000004</v>
      </c>
      <c r="AZS215">
        <v>5075.03</v>
      </c>
      <c r="AZT215">
        <v>5160.76</v>
      </c>
      <c r="AZU215">
        <v>5039.37</v>
      </c>
      <c r="AZV215">
        <v>5027.0200000000004</v>
      </c>
      <c r="AZW215">
        <v>5107.26</v>
      </c>
      <c r="AZX215">
        <v>5005.08</v>
      </c>
      <c r="AZY215">
        <v>4999.59</v>
      </c>
      <c r="AZZ215">
        <v>5104.5200000000004</v>
      </c>
      <c r="BAA215">
        <v>5166.24</v>
      </c>
      <c r="BAB215">
        <v>5306.1500000000005</v>
      </c>
      <c r="BAC215">
        <v>5256.77</v>
      </c>
      <c r="BAD215">
        <v>5203.28</v>
      </c>
      <c r="BAE215">
        <v>5141.55</v>
      </c>
      <c r="BAF215">
        <v>5168.3</v>
      </c>
      <c r="BAG215">
        <v>5248.54</v>
      </c>
      <c r="BAH215">
        <v>5299.9800000000005</v>
      </c>
      <c r="BAI215">
        <v>5394.62</v>
      </c>
      <c r="BAJ215">
        <v>5516.01</v>
      </c>
      <c r="BAK215">
        <v>5452.2300000000005</v>
      </c>
      <c r="BAL215">
        <v>5495.43</v>
      </c>
      <c r="BAM215">
        <v>5557.16</v>
      </c>
      <c r="BAN215">
        <v>5476.92</v>
      </c>
      <c r="BAO215">
        <v>5341.13</v>
      </c>
      <c r="BAP215">
        <v>5289.6900000000005</v>
      </c>
      <c r="BAQ215">
        <v>5320.55</v>
      </c>
      <c r="BAR215">
        <v>5195.05</v>
      </c>
      <c r="BAS215">
        <v>5209.45</v>
      </c>
      <c r="BAT215">
        <v>5182.7</v>
      </c>
      <c r="BAU215">
        <v>5242.37</v>
      </c>
      <c r="BAV215">
        <v>5153.9000000000005</v>
      </c>
      <c r="BAW215">
        <v>5244.43</v>
      </c>
      <c r="BAX215">
        <v>5221.79</v>
      </c>
      <c r="BAY215">
        <v>5238.25</v>
      </c>
      <c r="BAZ215">
        <v>5153.9000000000005</v>
      </c>
      <c r="BBA215">
        <v>5077.7700000000004</v>
      </c>
      <c r="BBB215">
        <v>5088.0600000000004</v>
      </c>
      <c r="BBC215">
        <v>5055.1400000000003</v>
      </c>
    </row>
    <row r="216" spans="1:1407" x14ac:dyDescent="0.35">
      <c r="A216">
        <v>997563</v>
      </c>
      <c r="B216" t="s">
        <v>175</v>
      </c>
      <c r="C216">
        <v>10268.460000000001</v>
      </c>
      <c r="D216">
        <v>10162.39</v>
      </c>
      <c r="E216">
        <v>10064.92</v>
      </c>
      <c r="F216">
        <v>10096.460000000001</v>
      </c>
      <c r="G216">
        <v>10090.73</v>
      </c>
      <c r="H216">
        <v>10297.130000000001</v>
      </c>
      <c r="I216">
        <v>10434.73</v>
      </c>
      <c r="J216">
        <v>10374.530000000001</v>
      </c>
      <c r="K216">
        <v>10334.39</v>
      </c>
      <c r="L216">
        <v>10340.130000000001</v>
      </c>
      <c r="M216">
        <v>10148.06</v>
      </c>
      <c r="N216">
        <v>10105.06</v>
      </c>
      <c r="O216">
        <v>10001.86</v>
      </c>
      <c r="P216">
        <v>9875.73</v>
      </c>
      <c r="Q216">
        <v>9775.39</v>
      </c>
      <c r="R216">
        <v>9864.26</v>
      </c>
      <c r="S216">
        <v>9821.26</v>
      </c>
      <c r="T216">
        <v>9861.39</v>
      </c>
      <c r="U216">
        <v>9961.73</v>
      </c>
      <c r="V216">
        <v>9981.7900000000009</v>
      </c>
      <c r="W216">
        <v>9953.1200000000008</v>
      </c>
      <c r="X216">
        <v>9921.59</v>
      </c>
      <c r="Y216">
        <v>9835.59</v>
      </c>
      <c r="Z216">
        <v>9838.4600000000009</v>
      </c>
      <c r="AA216">
        <v>9824.130000000001</v>
      </c>
      <c r="AB216">
        <v>9677.92</v>
      </c>
      <c r="AC216">
        <v>9812.66</v>
      </c>
      <c r="AD216">
        <v>9783.99</v>
      </c>
      <c r="AE216">
        <v>9792.59</v>
      </c>
      <c r="AF216">
        <v>9815.52</v>
      </c>
      <c r="AG216">
        <v>10139.460000000001</v>
      </c>
      <c r="AH216">
        <v>10148.06</v>
      </c>
      <c r="AI216">
        <v>10047.719999999999</v>
      </c>
      <c r="AJ216">
        <v>10079.26</v>
      </c>
      <c r="AK216">
        <v>10019.06</v>
      </c>
      <c r="AL216">
        <v>10207.18</v>
      </c>
      <c r="AM216">
        <v>10144.02</v>
      </c>
      <c r="AN216">
        <v>10434.01</v>
      </c>
      <c r="AO216">
        <v>10537.380000000001</v>
      </c>
      <c r="AP216">
        <v>10345</v>
      </c>
      <c r="AQ216">
        <v>10660.84</v>
      </c>
      <c r="AR216">
        <v>10614.89</v>
      </c>
      <c r="AS216">
        <v>10637.87</v>
      </c>
      <c r="AT216">
        <v>10666.58</v>
      </c>
      <c r="AU216">
        <v>10692.42</v>
      </c>
      <c r="AV216">
        <v>10614.89</v>
      </c>
      <c r="AW216">
        <v>10568.960000000001</v>
      </c>
      <c r="AX216">
        <v>10614.89</v>
      </c>
      <c r="AY216">
        <v>10724</v>
      </c>
      <c r="AZ216">
        <v>10798.65</v>
      </c>
      <c r="BA216">
        <v>10847.47</v>
      </c>
      <c r="BB216">
        <v>10881.92</v>
      </c>
      <c r="BC216">
        <v>10993.9</v>
      </c>
      <c r="BD216">
        <v>11054.2</v>
      </c>
      <c r="BE216">
        <v>11326.960000000001</v>
      </c>
      <c r="BF216">
        <v>11324.09</v>
      </c>
      <c r="BG216">
        <v>11295.380000000001</v>
      </c>
      <c r="BH216">
        <v>11197.76</v>
      </c>
      <c r="BI216">
        <v>11183.4</v>
      </c>
      <c r="BJ216">
        <v>11769.130000000001</v>
      </c>
      <c r="BK216">
        <v>11772</v>
      </c>
      <c r="BL216">
        <v>11697.35</v>
      </c>
      <c r="BM216">
        <v>11766.26</v>
      </c>
      <c r="BN216">
        <v>11614.09</v>
      </c>
      <c r="BO216">
        <v>11539.43</v>
      </c>
      <c r="BP216">
        <v>11579.630000000001</v>
      </c>
      <c r="BQ216">
        <v>11599.73</v>
      </c>
      <c r="BR216">
        <v>11444.68</v>
      </c>
      <c r="BS216">
        <v>11459.04</v>
      </c>
      <c r="BT216">
        <v>11329.83</v>
      </c>
      <c r="BU216">
        <v>11226.47</v>
      </c>
      <c r="BV216">
        <v>11240.82</v>
      </c>
      <c r="BW216">
        <v>11200.630000000001</v>
      </c>
      <c r="BX216">
        <v>11393</v>
      </c>
      <c r="BY216">
        <v>11329.83</v>
      </c>
      <c r="BZ216">
        <v>11338.45</v>
      </c>
      <c r="CA216">
        <v>11444.68</v>
      </c>
      <c r="CB216">
        <v>11479.14</v>
      </c>
      <c r="CC216">
        <v>11504.98</v>
      </c>
      <c r="CD216">
        <v>11703.09</v>
      </c>
      <c r="CE216">
        <v>11367.16</v>
      </c>
      <c r="CF216">
        <v>11212.11</v>
      </c>
      <c r="CG216">
        <v>11450.42</v>
      </c>
      <c r="CH216">
        <v>11301.12</v>
      </c>
      <c r="CI216">
        <v>11361.41</v>
      </c>
      <c r="CJ216">
        <v>11303.99</v>
      </c>
      <c r="CK216">
        <v>11390.130000000001</v>
      </c>
      <c r="CL216">
        <v>11349.93</v>
      </c>
      <c r="CM216">
        <v>11427.45</v>
      </c>
      <c r="CN216">
        <v>11318.35</v>
      </c>
      <c r="CO216">
        <v>11312.61</v>
      </c>
      <c r="CP216">
        <v>11151.82</v>
      </c>
      <c r="CQ216">
        <v>11292.5</v>
      </c>
      <c r="CR216">
        <v>11318.35</v>
      </c>
      <c r="CS216">
        <v>11212.11</v>
      </c>
      <c r="CT216">
        <v>11226.47</v>
      </c>
      <c r="CU216">
        <v>11436.07</v>
      </c>
      <c r="CV216">
        <v>11381.52</v>
      </c>
      <c r="CW216">
        <v>11252.31</v>
      </c>
      <c r="CX216">
        <v>11186.27</v>
      </c>
      <c r="CY216">
        <v>11183.4</v>
      </c>
      <c r="CZ216">
        <v>11298.25</v>
      </c>
      <c r="DA216">
        <v>10875.1</v>
      </c>
      <c r="DB216">
        <v>11119.52</v>
      </c>
      <c r="DC216">
        <v>11243.16</v>
      </c>
      <c r="DD216">
        <v>11211.54</v>
      </c>
      <c r="DE216">
        <v>10955.62</v>
      </c>
      <c r="DF216">
        <v>10993</v>
      </c>
      <c r="DG216">
        <v>10880.86</v>
      </c>
      <c r="DH216">
        <v>10889.48</v>
      </c>
      <c r="DI216">
        <v>10854.98</v>
      </c>
      <c r="DJ216">
        <v>10760.09</v>
      </c>
      <c r="DK216">
        <v>10627.81</v>
      </c>
      <c r="DL216">
        <v>10636.44</v>
      </c>
      <c r="DM216">
        <v>10846.34</v>
      </c>
      <c r="DN216">
        <v>10780.210000000001</v>
      </c>
      <c r="DO216">
        <v>10705.45</v>
      </c>
      <c r="DP216">
        <v>10788.84</v>
      </c>
      <c r="DQ216">
        <v>10829.09</v>
      </c>
      <c r="DR216">
        <v>10760.09</v>
      </c>
      <c r="DS216">
        <v>10751.460000000001</v>
      </c>
      <c r="DT216">
        <v>10668.07</v>
      </c>
      <c r="DU216">
        <v>10673.82</v>
      </c>
      <c r="DV216">
        <v>10610.56</v>
      </c>
      <c r="DW216">
        <v>10676.69</v>
      </c>
      <c r="DX216">
        <v>10656.57</v>
      </c>
      <c r="DY216">
        <v>10581.800000000001</v>
      </c>
      <c r="DZ216">
        <v>10590.43</v>
      </c>
      <c r="EA216">
        <v>10492.66</v>
      </c>
      <c r="EB216">
        <v>10461.030000000001</v>
      </c>
      <c r="EC216">
        <v>10541.54</v>
      </c>
      <c r="ED216">
        <v>10225.24</v>
      </c>
      <c r="EE216">
        <v>10127.469999999999</v>
      </c>
      <c r="EF216">
        <v>10052.710000000001</v>
      </c>
      <c r="EG216">
        <v>9891.68</v>
      </c>
      <c r="EH216">
        <v>9868.68</v>
      </c>
      <c r="EI216">
        <v>9793.92</v>
      </c>
      <c r="EJ216">
        <v>9966.4500000000007</v>
      </c>
      <c r="EK216">
        <v>9862.93</v>
      </c>
      <c r="EL216">
        <v>9992.33</v>
      </c>
      <c r="EM216">
        <v>10351.77</v>
      </c>
      <c r="EN216">
        <v>10472.540000000001</v>
      </c>
      <c r="EO216">
        <v>10187.86</v>
      </c>
      <c r="EP216">
        <v>10164.86</v>
      </c>
      <c r="EQ216">
        <v>10435.15</v>
      </c>
      <c r="ER216">
        <v>10164.86</v>
      </c>
      <c r="ES216">
        <v>10069.960000000001</v>
      </c>
      <c r="ET216">
        <v>10078.59</v>
      </c>
      <c r="EU216">
        <v>10288.5</v>
      </c>
      <c r="EV216">
        <v>10291.380000000001</v>
      </c>
      <c r="EW216">
        <v>10297.130000000001</v>
      </c>
      <c r="EX216">
        <v>10144.73</v>
      </c>
      <c r="EY216">
        <v>10118.85</v>
      </c>
      <c r="EZ216">
        <v>10334.51</v>
      </c>
      <c r="FA216">
        <v>10274.130000000001</v>
      </c>
      <c r="FB216">
        <v>10202.24</v>
      </c>
      <c r="FC216">
        <v>10406.39</v>
      </c>
      <c r="FD216">
        <v>10435.15</v>
      </c>
      <c r="FE216">
        <v>10397.77</v>
      </c>
      <c r="FF216">
        <v>10512.79</v>
      </c>
      <c r="FG216">
        <v>10504.16</v>
      </c>
      <c r="FH216">
        <v>10507.04</v>
      </c>
      <c r="FI216">
        <v>10474.33</v>
      </c>
      <c r="FJ216">
        <v>10491.61</v>
      </c>
      <c r="FK216">
        <v>10370.65</v>
      </c>
      <c r="FL216">
        <v>10529.050000000001</v>
      </c>
      <c r="FM216">
        <v>10785.37</v>
      </c>
      <c r="FN216">
        <v>10750.800000000001</v>
      </c>
      <c r="FO216">
        <v>10762.32</v>
      </c>
      <c r="FP216">
        <v>10860.24</v>
      </c>
      <c r="FQ216">
        <v>10912.08</v>
      </c>
      <c r="FR216">
        <v>10840.09</v>
      </c>
      <c r="FS216">
        <v>10822.800000000001</v>
      </c>
      <c r="FT216">
        <v>10891.92</v>
      </c>
      <c r="FU216">
        <v>11035.92</v>
      </c>
      <c r="FV216">
        <v>11335.43</v>
      </c>
      <c r="FW216">
        <v>11226</v>
      </c>
      <c r="FX216">
        <v>11205.84</v>
      </c>
      <c r="FY216">
        <v>11269.19</v>
      </c>
      <c r="FZ216">
        <v>11240.39</v>
      </c>
      <c r="GA216">
        <v>11251.91</v>
      </c>
      <c r="GB216">
        <v>11375.75</v>
      </c>
      <c r="GC216">
        <v>11254.79</v>
      </c>
      <c r="GD216">
        <v>11188.550000000001</v>
      </c>
      <c r="GE216">
        <v>11289.36</v>
      </c>
      <c r="GF216">
        <v>11444.87</v>
      </c>
      <c r="GG216">
        <v>11441.99</v>
      </c>
      <c r="GH216">
        <v>11418.95</v>
      </c>
      <c r="GI216">
        <v>11378.630000000001</v>
      </c>
      <c r="GJ216">
        <v>11424.710000000001</v>
      </c>
      <c r="GK216">
        <v>11456.39</v>
      </c>
      <c r="GL216">
        <v>11490.95</v>
      </c>
      <c r="GM216">
        <v>11508.23</v>
      </c>
      <c r="GN216">
        <v>11375.75</v>
      </c>
      <c r="GO216">
        <v>11516.87</v>
      </c>
      <c r="GP216">
        <v>11660.86</v>
      </c>
      <c r="GQ216">
        <v>11617.67</v>
      </c>
      <c r="GR216">
        <v>11709.82</v>
      </c>
      <c r="GS216">
        <v>11683.91</v>
      </c>
      <c r="GT216">
        <v>11796.22</v>
      </c>
      <c r="GU216">
        <v>11948.86</v>
      </c>
      <c r="GV216">
        <v>11850.94</v>
      </c>
      <c r="GW216">
        <v>11801.98</v>
      </c>
      <c r="GX216">
        <v>11796.22</v>
      </c>
      <c r="GY216">
        <v>11986.300000000001</v>
      </c>
      <c r="GZ216">
        <v>12023.74</v>
      </c>
      <c r="HA216">
        <v>12058.300000000001</v>
      </c>
      <c r="HB216">
        <v>11735.75</v>
      </c>
      <c r="HC216">
        <v>11787.58</v>
      </c>
      <c r="HD216">
        <v>12012.22</v>
      </c>
      <c r="HE216">
        <v>12144.7</v>
      </c>
      <c r="HF216">
        <v>11868.22</v>
      </c>
      <c r="HG216">
        <v>11885.5</v>
      </c>
      <c r="HH216">
        <v>11934.460000000001</v>
      </c>
      <c r="HI216">
        <v>12032.380000000001</v>
      </c>
      <c r="HJ216">
        <v>12110.130000000001</v>
      </c>
      <c r="HK216">
        <v>12170.61</v>
      </c>
      <c r="HL216">
        <v>12098.62</v>
      </c>
      <c r="HM216">
        <v>12343.41</v>
      </c>
      <c r="HN216">
        <v>12346.29</v>
      </c>
      <c r="HO216">
        <v>12401.01</v>
      </c>
      <c r="HP216">
        <v>12352.050000000001</v>
      </c>
      <c r="HQ216">
        <v>12311.73</v>
      </c>
      <c r="HR216">
        <v>12270.33</v>
      </c>
      <c r="HS216">
        <v>12293.4</v>
      </c>
      <c r="HT216">
        <v>12319.36</v>
      </c>
      <c r="HU216">
        <v>12328.01</v>
      </c>
      <c r="HV216">
        <v>12293.4</v>
      </c>
      <c r="HW216">
        <v>12198.24</v>
      </c>
      <c r="HX216">
        <v>12307.82</v>
      </c>
      <c r="HY216">
        <v>12287.630000000001</v>
      </c>
      <c r="HZ216">
        <v>12328.01</v>
      </c>
      <c r="IA216">
        <v>12290.52</v>
      </c>
      <c r="IB216">
        <v>12454.89</v>
      </c>
      <c r="IC216">
        <v>12564.470000000001</v>
      </c>
      <c r="ID216">
        <v>12552.94</v>
      </c>
      <c r="IE216">
        <v>12567.36</v>
      </c>
      <c r="IF216">
        <v>12601.960000000001</v>
      </c>
      <c r="IG216">
        <v>12596.2</v>
      </c>
      <c r="IH216">
        <v>12544.29</v>
      </c>
      <c r="II216">
        <v>12636.57</v>
      </c>
      <c r="IJ216">
        <v>12786.52</v>
      </c>
      <c r="IK216">
        <v>12648.1</v>
      </c>
      <c r="IL216">
        <v>12524.1</v>
      </c>
      <c r="IM216">
        <v>12529.87</v>
      </c>
      <c r="IN216">
        <v>12645.220000000001</v>
      </c>
      <c r="IO216">
        <v>12584.66</v>
      </c>
      <c r="IP216">
        <v>12601.960000000001</v>
      </c>
      <c r="IQ216">
        <v>12524.1</v>
      </c>
      <c r="IR216">
        <v>12639.45</v>
      </c>
      <c r="IS216">
        <v>12535.64</v>
      </c>
      <c r="IT216">
        <v>12532.75</v>
      </c>
      <c r="IU216">
        <v>12711.54</v>
      </c>
      <c r="IV216">
        <v>12896.1</v>
      </c>
      <c r="IW216">
        <v>12780.75</v>
      </c>
      <c r="IX216">
        <v>12835.550000000001</v>
      </c>
      <c r="IY216">
        <v>12916.29</v>
      </c>
      <c r="IZ216">
        <v>12913.41</v>
      </c>
      <c r="JA216">
        <v>13043.18</v>
      </c>
      <c r="JB216">
        <v>13100.85</v>
      </c>
      <c r="JC216">
        <v>13077.78</v>
      </c>
      <c r="JD216">
        <v>13190.25</v>
      </c>
      <c r="JE216">
        <v>13118.15</v>
      </c>
      <c r="JF216">
        <v>12982.62</v>
      </c>
      <c r="JG216">
        <v>12841.32</v>
      </c>
      <c r="JH216">
        <v>12705.78</v>
      </c>
      <c r="JI216">
        <v>12694.24</v>
      </c>
      <c r="JJ216">
        <v>12503.91</v>
      </c>
      <c r="JK216">
        <v>12492.380000000001</v>
      </c>
      <c r="JL216">
        <v>12659.64</v>
      </c>
      <c r="JM216">
        <v>12656.76</v>
      </c>
      <c r="JN216">
        <v>12803.82</v>
      </c>
      <c r="JO216">
        <v>12849.960000000001</v>
      </c>
      <c r="JP216">
        <v>12803.82</v>
      </c>
      <c r="JQ216">
        <v>12769.220000000001</v>
      </c>
      <c r="JR216">
        <v>12849.960000000001</v>
      </c>
      <c r="JS216">
        <v>12875.92</v>
      </c>
      <c r="JT216">
        <v>12901.87</v>
      </c>
      <c r="JU216">
        <v>13017.220000000001</v>
      </c>
      <c r="JV216">
        <v>12979.73</v>
      </c>
      <c r="JW216">
        <v>13123.92</v>
      </c>
      <c r="JX216">
        <v>13262.34</v>
      </c>
      <c r="JY216">
        <v>13282.53</v>
      </c>
      <c r="JZ216">
        <v>13308.48</v>
      </c>
      <c r="KA216">
        <v>13449.79</v>
      </c>
      <c r="KB216">
        <v>13414.1</v>
      </c>
      <c r="KC216">
        <v>13385.220000000001</v>
      </c>
      <c r="KD216">
        <v>13396.77</v>
      </c>
      <c r="KE216">
        <v>13321.710000000001</v>
      </c>
      <c r="KF216">
        <v>12960.800000000001</v>
      </c>
      <c r="KG216">
        <v>12972.35</v>
      </c>
      <c r="KH216">
        <v>12778.91</v>
      </c>
      <c r="KI216">
        <v>12585.460000000001</v>
      </c>
      <c r="KJ216">
        <v>12418</v>
      </c>
      <c r="KK216">
        <v>12400.68</v>
      </c>
      <c r="KL216">
        <v>12363.14</v>
      </c>
      <c r="KM216">
        <v>12420.89</v>
      </c>
      <c r="KN216">
        <v>12319.84</v>
      </c>
      <c r="KO216">
        <v>12409.34</v>
      </c>
      <c r="KP216">
        <v>12244.77</v>
      </c>
      <c r="KQ216">
        <v>12262.09</v>
      </c>
      <c r="KR216">
        <v>12366.03</v>
      </c>
      <c r="KS216">
        <v>12363.14</v>
      </c>
      <c r="KT216">
        <v>12516.17</v>
      </c>
      <c r="KU216">
        <v>12478.630000000001</v>
      </c>
      <c r="KV216">
        <v>12481.52</v>
      </c>
      <c r="KW216">
        <v>12400.68</v>
      </c>
      <c r="KX216">
        <v>12325.61</v>
      </c>
      <c r="KY216">
        <v>12302.51</v>
      </c>
      <c r="KZ216">
        <v>12178.36</v>
      </c>
      <c r="LA216">
        <v>12114.84</v>
      </c>
      <c r="LB216">
        <v>12221.67</v>
      </c>
      <c r="LC216">
        <v>12371.800000000001</v>
      </c>
      <c r="LD216">
        <v>12423.78</v>
      </c>
      <c r="LE216">
        <v>12614.33</v>
      </c>
      <c r="LF216">
        <v>12657.64</v>
      </c>
      <c r="LG216">
        <v>12646.09</v>
      </c>
      <c r="LH216">
        <v>12669.19</v>
      </c>
      <c r="LI216">
        <v>12729.82</v>
      </c>
      <c r="LJ216">
        <v>12712.5</v>
      </c>
      <c r="LK216">
        <v>12888.62</v>
      </c>
      <c r="LL216">
        <v>12729.82</v>
      </c>
      <c r="LM216">
        <v>12833.77</v>
      </c>
      <c r="LN216">
        <v>12859.75</v>
      </c>
      <c r="LO216">
        <v>12715.39</v>
      </c>
      <c r="LP216">
        <v>12672.08</v>
      </c>
      <c r="LQ216">
        <v>12917.49</v>
      </c>
      <c r="LR216">
        <v>12888.62</v>
      </c>
      <c r="LS216">
        <v>12767.36</v>
      </c>
      <c r="LT216">
        <v>12819.33</v>
      </c>
      <c r="LU216">
        <v>12926.15</v>
      </c>
      <c r="LV216">
        <v>12923.27</v>
      </c>
      <c r="LW216">
        <v>12911.710000000001</v>
      </c>
      <c r="LX216">
        <v>10682.77</v>
      </c>
      <c r="LY216">
        <v>10145.75</v>
      </c>
      <c r="LZ216">
        <v>10038.92</v>
      </c>
      <c r="MA216">
        <v>10053.36</v>
      </c>
      <c r="MB216">
        <v>9972.51</v>
      </c>
      <c r="MC216">
        <v>10073.57</v>
      </c>
      <c r="MD216">
        <v>10007.16</v>
      </c>
      <c r="ME216">
        <v>9790.61</v>
      </c>
      <c r="MF216">
        <v>9790.61</v>
      </c>
      <c r="MG216">
        <v>9761.75</v>
      </c>
      <c r="MH216">
        <v>9666.4600000000009</v>
      </c>
      <c r="MI216">
        <v>9689.56</v>
      </c>
      <c r="MJ216">
        <v>9654.91</v>
      </c>
      <c r="MK216">
        <v>9729.98</v>
      </c>
      <c r="ML216">
        <v>9721.32</v>
      </c>
      <c r="MM216">
        <v>9779.07</v>
      </c>
      <c r="MN216">
        <v>9813.7100000000009</v>
      </c>
      <c r="MO216">
        <v>9825.27</v>
      </c>
      <c r="MP216">
        <v>9943.64</v>
      </c>
      <c r="MQ216">
        <v>9917.65</v>
      </c>
      <c r="MR216">
        <v>9873.27</v>
      </c>
      <c r="MS216">
        <v>10032.32</v>
      </c>
      <c r="MT216">
        <v>10220.300000000001</v>
      </c>
      <c r="MU216">
        <v>10555.78</v>
      </c>
      <c r="MV216">
        <v>10469.02</v>
      </c>
      <c r="MW216">
        <v>10405.39</v>
      </c>
      <c r="MX216">
        <v>10307.06</v>
      </c>
      <c r="MY216">
        <v>10425.630000000001</v>
      </c>
      <c r="MZ216">
        <v>10309.950000000001</v>
      </c>
      <c r="NA216">
        <v>10359.120000000001</v>
      </c>
      <c r="NB216">
        <v>10469.02</v>
      </c>
      <c r="NC216">
        <v>10471.91</v>
      </c>
      <c r="ND216">
        <v>10714.83</v>
      </c>
      <c r="NE216">
        <v>10885.460000000001</v>
      </c>
      <c r="NF216">
        <v>10920.16</v>
      </c>
      <c r="NG216">
        <v>10975.11</v>
      </c>
      <c r="NH216">
        <v>10871</v>
      </c>
      <c r="NI216">
        <v>10824.73</v>
      </c>
      <c r="NJ216">
        <v>10541.32</v>
      </c>
      <c r="NK216">
        <v>10451.66</v>
      </c>
      <c r="NL216">
        <v>10512.39</v>
      </c>
      <c r="NM216">
        <v>10816.050000000001</v>
      </c>
      <c r="NN216">
        <v>10787.130000000001</v>
      </c>
      <c r="NO216">
        <v>10801.59</v>
      </c>
      <c r="NP216">
        <v>10833.41</v>
      </c>
      <c r="NQ216">
        <v>10972.22</v>
      </c>
      <c r="NR216">
        <v>11119.710000000001</v>
      </c>
      <c r="NS216">
        <v>11056.09</v>
      </c>
      <c r="NT216">
        <v>10766.89</v>
      </c>
      <c r="NU216">
        <v>10862.33</v>
      </c>
      <c r="NV216">
        <v>10674.34</v>
      </c>
      <c r="NW216">
        <v>10599.15</v>
      </c>
      <c r="NX216">
        <v>10639.64</v>
      </c>
      <c r="NY216">
        <v>10703.27</v>
      </c>
      <c r="NZ216">
        <v>10709.050000000001</v>
      </c>
      <c r="OA216">
        <v>10668.56</v>
      </c>
      <c r="OB216">
        <v>10665.67</v>
      </c>
      <c r="OC216">
        <v>10578.91</v>
      </c>
      <c r="OD216">
        <v>10474.800000000001</v>
      </c>
      <c r="OE216">
        <v>10448.77</v>
      </c>
      <c r="OF216">
        <v>10098.84</v>
      </c>
      <c r="OG216">
        <v>9734.4500000000007</v>
      </c>
      <c r="OH216">
        <v>9997.6200000000008</v>
      </c>
      <c r="OI216">
        <v>10162.460000000001</v>
      </c>
      <c r="OJ216">
        <v>10116.19</v>
      </c>
      <c r="OK216">
        <v>10234.77</v>
      </c>
      <c r="OL216">
        <v>10035.210000000001</v>
      </c>
      <c r="OM216">
        <v>10414.07</v>
      </c>
      <c r="ON216">
        <v>10541.32</v>
      </c>
      <c r="OO216">
        <v>10555.78</v>
      </c>
      <c r="OP216">
        <v>10043.89</v>
      </c>
      <c r="OQ216">
        <v>10113.300000000001</v>
      </c>
      <c r="OR216">
        <v>10020.75</v>
      </c>
      <c r="OS216">
        <v>9673.7100000000009</v>
      </c>
      <c r="OT216">
        <v>9329.57</v>
      </c>
      <c r="OU216">
        <v>9471.2800000000007</v>
      </c>
      <c r="OV216">
        <v>9740.23</v>
      </c>
      <c r="OW216">
        <v>9948.4600000000009</v>
      </c>
      <c r="OX216">
        <v>9945.57</v>
      </c>
      <c r="OY216">
        <v>10019.67</v>
      </c>
      <c r="OZ216">
        <v>9993.6</v>
      </c>
      <c r="PA216">
        <v>10054.43</v>
      </c>
      <c r="PB216">
        <v>9964.630000000001</v>
      </c>
      <c r="PC216">
        <v>9703.93</v>
      </c>
      <c r="PD216">
        <v>9961.74</v>
      </c>
      <c r="PE216">
        <v>9782.14</v>
      </c>
      <c r="PF216">
        <v>9898.01</v>
      </c>
      <c r="PG216">
        <v>9929.880000000001</v>
      </c>
      <c r="PH216">
        <v>9738.69</v>
      </c>
      <c r="PI216">
        <v>9709.7199999999993</v>
      </c>
      <c r="PJ216">
        <v>9370.81</v>
      </c>
      <c r="PK216">
        <v>9034.7900000000009</v>
      </c>
      <c r="PL216">
        <v>9309.98</v>
      </c>
      <c r="PM216">
        <v>9197.01</v>
      </c>
      <c r="PN216">
        <v>9463.51</v>
      </c>
      <c r="PO216">
        <v>9498.27</v>
      </c>
      <c r="PP216">
        <v>9347.64</v>
      </c>
      <c r="PQ216">
        <v>9814</v>
      </c>
      <c r="PR216">
        <v>10126.85</v>
      </c>
      <c r="PS216">
        <v>10144.23</v>
      </c>
      <c r="PT216">
        <v>10123.950000000001</v>
      </c>
      <c r="PU216">
        <v>10019.67</v>
      </c>
      <c r="PV216">
        <v>9909.59</v>
      </c>
      <c r="PW216">
        <v>10016.77</v>
      </c>
      <c r="PX216">
        <v>10103.67</v>
      </c>
      <c r="PY216">
        <v>9944.36</v>
      </c>
      <c r="PZ216">
        <v>10297.75</v>
      </c>
      <c r="QA216">
        <v>10239.82</v>
      </c>
      <c r="QB216">
        <v>10277.48</v>
      </c>
      <c r="QC216">
        <v>10190.57</v>
      </c>
      <c r="QD216">
        <v>10248.51</v>
      </c>
      <c r="QE216">
        <v>10196.370000000001</v>
      </c>
      <c r="QF216">
        <v>9848.77</v>
      </c>
      <c r="QG216">
        <v>9501.16</v>
      </c>
      <c r="QH216">
        <v>9304.19</v>
      </c>
      <c r="QI216">
        <v>9199.91</v>
      </c>
      <c r="QJ216">
        <v>9020.31</v>
      </c>
      <c r="QK216">
        <v>9029</v>
      </c>
      <c r="QL216">
        <v>8956.59</v>
      </c>
      <c r="QM216">
        <v>8666.91</v>
      </c>
      <c r="QN216">
        <v>8330.89</v>
      </c>
      <c r="QO216">
        <v>8580.01</v>
      </c>
      <c r="QP216">
        <v>8429.380000000001</v>
      </c>
      <c r="QQ216">
        <v>8244</v>
      </c>
      <c r="QR216">
        <v>8131.02</v>
      </c>
      <c r="QS216">
        <v>8136.8200000000006</v>
      </c>
      <c r="QT216">
        <v>8212.130000000001</v>
      </c>
      <c r="QU216">
        <v>8333.7900000000009</v>
      </c>
      <c r="QV216">
        <v>8246.89</v>
      </c>
      <c r="QW216">
        <v>7780.52</v>
      </c>
      <c r="QX216">
        <v>7728.38</v>
      </c>
      <c r="QY216">
        <v>7705.21</v>
      </c>
      <c r="QZ216">
        <v>7684.93</v>
      </c>
      <c r="RA216">
        <v>7644.38</v>
      </c>
      <c r="RB216">
        <v>7893.5</v>
      </c>
      <c r="RC216">
        <v>7815.29</v>
      </c>
      <c r="RD216">
        <v>7687.83</v>
      </c>
      <c r="RE216">
        <v>8052.81</v>
      </c>
      <c r="RF216">
        <v>7797.91</v>
      </c>
      <c r="RG216">
        <v>7603.83</v>
      </c>
      <c r="RH216">
        <v>7502.4400000000005</v>
      </c>
      <c r="RI216">
        <v>7121.89</v>
      </c>
      <c r="RJ216">
        <v>7089.95</v>
      </c>
      <c r="RK216">
        <v>7142.21</v>
      </c>
      <c r="RL216">
        <v>7255.4400000000005</v>
      </c>
      <c r="RM216">
        <v>7008.66</v>
      </c>
      <c r="RN216">
        <v>7110.27</v>
      </c>
      <c r="RO216">
        <v>7264.1500000000005</v>
      </c>
      <c r="RP216">
        <v>7177.05</v>
      </c>
      <c r="RQ216">
        <v>7284.4800000000005</v>
      </c>
      <c r="RR216">
        <v>7264.1500000000005</v>
      </c>
      <c r="RS216">
        <v>7017.37</v>
      </c>
      <c r="RT216">
        <v>7037.6900000000005</v>
      </c>
      <c r="RU216">
        <v>7194.47</v>
      </c>
      <c r="RV216">
        <v>6924.46</v>
      </c>
      <c r="RW216">
        <v>6965.1100000000006</v>
      </c>
      <c r="RX216">
        <v>6729.9400000000005</v>
      </c>
      <c r="RY216">
        <v>6616.71</v>
      </c>
      <c r="RZ216">
        <v>6616.71</v>
      </c>
      <c r="SA216">
        <v>6416.38</v>
      </c>
      <c r="SB216">
        <v>6306.05</v>
      </c>
      <c r="SC216">
        <v>6224.75</v>
      </c>
      <c r="SD216">
        <v>6239.27</v>
      </c>
      <c r="SE216">
        <v>6152.17</v>
      </c>
      <c r="SF216">
        <v>6230.56</v>
      </c>
      <c r="SG216">
        <v>6166.6900000000005</v>
      </c>
      <c r="SH216">
        <v>6123.14</v>
      </c>
      <c r="SI216">
        <v>6021.52</v>
      </c>
      <c r="SJ216">
        <v>5850.2300000000005</v>
      </c>
      <c r="SK216">
        <v>5908.29</v>
      </c>
      <c r="SL216">
        <v>5719.57</v>
      </c>
      <c r="SM216">
        <v>5461.18</v>
      </c>
      <c r="SN216">
        <v>5289.88</v>
      </c>
      <c r="SO216">
        <v>5359.56</v>
      </c>
      <c r="SP216">
        <v>5333.43</v>
      </c>
      <c r="SQ216">
        <v>5316.01</v>
      </c>
      <c r="SR216">
        <v>5345.04</v>
      </c>
      <c r="SS216">
        <v>5092.45</v>
      </c>
      <c r="ST216">
        <v>4924.0600000000004</v>
      </c>
      <c r="SU216">
        <v>4761.47</v>
      </c>
      <c r="SV216">
        <v>5002.45</v>
      </c>
      <c r="SW216">
        <v>4976.32</v>
      </c>
      <c r="SX216">
        <v>5086.6400000000003</v>
      </c>
      <c r="SY216">
        <v>5565.7</v>
      </c>
      <c r="SZ216">
        <v>6053.46</v>
      </c>
      <c r="TA216">
        <v>6143.46</v>
      </c>
      <c r="TB216">
        <v>5832.8</v>
      </c>
      <c r="TC216">
        <v>6120.2300000000005</v>
      </c>
      <c r="TD216">
        <v>6268.3</v>
      </c>
      <c r="TE216">
        <v>6166.6900000000005</v>
      </c>
      <c r="TF216">
        <v>6355.41</v>
      </c>
      <c r="TG216">
        <v>6593.4800000000005</v>
      </c>
      <c r="TH216">
        <v>6277.02</v>
      </c>
      <c r="TI216">
        <v>6004.1</v>
      </c>
      <c r="TJ216">
        <v>5911.1900000000005</v>
      </c>
      <c r="TK216">
        <v>6038.9400000000005</v>
      </c>
      <c r="TL216">
        <v>6018.62</v>
      </c>
      <c r="TM216">
        <v>6088.3</v>
      </c>
      <c r="TN216">
        <v>6256.6900000000005</v>
      </c>
      <c r="TO216">
        <v>6512.1900000000005</v>
      </c>
      <c r="TP216">
        <v>5316.01</v>
      </c>
      <c r="TQ216">
        <v>5109.87</v>
      </c>
      <c r="TR216">
        <v>5217.29</v>
      </c>
      <c r="TS216">
        <v>5259.76</v>
      </c>
      <c r="TT216">
        <v>5140.3500000000004</v>
      </c>
      <c r="TU216">
        <v>5262.67</v>
      </c>
      <c r="TV216">
        <v>5361.6900000000005</v>
      </c>
      <c r="TW216">
        <v>5449.06</v>
      </c>
      <c r="TX216">
        <v>5571.38</v>
      </c>
      <c r="TY216">
        <v>5475.27</v>
      </c>
      <c r="TZ216">
        <v>5178.21</v>
      </c>
      <c r="UA216">
        <v>5277.2300000000005</v>
      </c>
      <c r="UB216">
        <v>5256.84</v>
      </c>
      <c r="UC216">
        <v>5172.3900000000003</v>
      </c>
      <c r="UD216">
        <v>4965.6099999999997</v>
      </c>
      <c r="UE216">
        <v>4822.9000000000005</v>
      </c>
      <c r="UF216">
        <v>4671.46</v>
      </c>
      <c r="UG216">
        <v>4907.3599999999997</v>
      </c>
      <c r="UH216">
        <v>4962.7</v>
      </c>
      <c r="UI216">
        <v>5006.38</v>
      </c>
      <c r="UJ216">
        <v>4904.45</v>
      </c>
      <c r="UK216">
        <v>4953.96</v>
      </c>
      <c r="UL216">
        <v>5198.6000000000004</v>
      </c>
      <c r="UM216">
        <v>5216.07</v>
      </c>
      <c r="UN216">
        <v>5676.2300000000005</v>
      </c>
      <c r="UO216">
        <v>5763.6</v>
      </c>
      <c r="UP216">
        <v>5839.32</v>
      </c>
      <c r="UQ216">
        <v>5679.14</v>
      </c>
      <c r="UR216">
        <v>5693.7</v>
      </c>
      <c r="US216">
        <v>5175.3</v>
      </c>
      <c r="UT216">
        <v>5285.97</v>
      </c>
      <c r="UU216">
        <v>5658.75</v>
      </c>
      <c r="UV216">
        <v>5629.63</v>
      </c>
      <c r="UW216">
        <v>5664.58</v>
      </c>
      <c r="UX216">
        <v>5559.7300000000005</v>
      </c>
      <c r="UY216">
        <v>5498.57</v>
      </c>
      <c r="UZ216">
        <v>5387.91</v>
      </c>
      <c r="VA216">
        <v>5146.18</v>
      </c>
      <c r="VB216">
        <v>5186.95</v>
      </c>
      <c r="VC216">
        <v>5087.93</v>
      </c>
      <c r="VD216">
        <v>5029.68</v>
      </c>
      <c r="VE216">
        <v>5018.03</v>
      </c>
      <c r="VF216">
        <v>4793.78</v>
      </c>
      <c r="VG216">
        <v>4805.43</v>
      </c>
      <c r="VH216">
        <v>4907.3599999999997</v>
      </c>
      <c r="VI216">
        <v>4854.9400000000005</v>
      </c>
      <c r="VJ216">
        <v>4846.2</v>
      </c>
      <c r="VK216">
        <v>4857.8500000000004</v>
      </c>
      <c r="VL216">
        <v>5093.75</v>
      </c>
      <c r="VM216">
        <v>5242.29</v>
      </c>
      <c r="VN216">
        <v>5256.84</v>
      </c>
      <c r="VO216">
        <v>5323.83</v>
      </c>
      <c r="VP216">
        <v>5152</v>
      </c>
      <c r="VQ216">
        <v>5451.97</v>
      </c>
      <c r="VR216">
        <v>5387.91</v>
      </c>
      <c r="VS216">
        <v>5262.67</v>
      </c>
      <c r="VT216">
        <v>5408.29</v>
      </c>
      <c r="VU216">
        <v>5379.16</v>
      </c>
      <c r="VV216">
        <v>5288.88</v>
      </c>
      <c r="VW216">
        <v>5271.41</v>
      </c>
      <c r="VX216">
        <v>5350.04</v>
      </c>
      <c r="VY216">
        <v>5460.71</v>
      </c>
      <c r="VZ216">
        <v>5559.7300000000005</v>
      </c>
      <c r="WA216">
        <v>5690.79</v>
      </c>
      <c r="WB216">
        <v>5422.85</v>
      </c>
      <c r="WC216">
        <v>5184.04</v>
      </c>
      <c r="WD216">
        <v>5072.2700000000004</v>
      </c>
      <c r="WE216">
        <v>4861.9000000000005</v>
      </c>
      <c r="WF216">
        <v>4929.1099999999997</v>
      </c>
      <c r="WG216">
        <v>4835.6099999999997</v>
      </c>
      <c r="WH216">
        <v>4981.7</v>
      </c>
      <c r="WI216">
        <v>5081.04</v>
      </c>
      <c r="WJ216">
        <v>5165.7700000000004</v>
      </c>
      <c r="WK216">
        <v>5101.49</v>
      </c>
      <c r="WL216">
        <v>5037.21</v>
      </c>
      <c r="WM216">
        <v>4996.3</v>
      </c>
      <c r="WN216">
        <v>4923.26</v>
      </c>
      <c r="WO216">
        <v>5048.9000000000005</v>
      </c>
      <c r="WP216">
        <v>4835.6099999999997</v>
      </c>
      <c r="WQ216">
        <v>4750.88</v>
      </c>
      <c r="WR216">
        <v>4780.09</v>
      </c>
      <c r="WS216">
        <v>4464.54</v>
      </c>
      <c r="WT216">
        <v>4534.66</v>
      </c>
      <c r="WU216">
        <v>4771.32</v>
      </c>
      <c r="WV216">
        <v>4803.46</v>
      </c>
      <c r="WW216">
        <v>4774.25</v>
      </c>
      <c r="WX216">
        <v>4704.13</v>
      </c>
      <c r="WY216">
        <v>4750.88</v>
      </c>
      <c r="WZ216">
        <v>4671.9800000000005</v>
      </c>
      <c r="XA216">
        <v>4452.8500000000004</v>
      </c>
      <c r="XB216">
        <v>4505.4400000000005</v>
      </c>
      <c r="XC216">
        <v>4581.41</v>
      </c>
      <c r="XD216">
        <v>4429.4800000000005</v>
      </c>
      <c r="XE216">
        <v>4274.62</v>
      </c>
      <c r="XF216">
        <v>4134.37</v>
      </c>
      <c r="XG216">
        <v>4093.4700000000003</v>
      </c>
      <c r="XH216">
        <v>3821.7400000000002</v>
      </c>
      <c r="XI216">
        <v>3976.6</v>
      </c>
      <c r="XJ216">
        <v>3795.44</v>
      </c>
      <c r="XK216">
        <v>3918.16</v>
      </c>
      <c r="XL216">
        <v>3701.94</v>
      </c>
      <c r="XM216">
        <v>3552.9300000000003</v>
      </c>
      <c r="XN216">
        <v>3342.56</v>
      </c>
      <c r="XO216">
        <v>3436.06</v>
      </c>
      <c r="XP216">
        <v>3398.07</v>
      </c>
      <c r="XQ216">
        <v>3669.8</v>
      </c>
      <c r="XR216">
        <v>3742.85</v>
      </c>
      <c r="XS216">
        <v>3725.32</v>
      </c>
      <c r="XT216">
        <v>3675.65</v>
      </c>
      <c r="XU216">
        <v>3880.1800000000003</v>
      </c>
      <c r="XV216">
        <v>4108.07</v>
      </c>
      <c r="XW216">
        <v>3818.82</v>
      </c>
      <c r="XX216">
        <v>3757.46</v>
      </c>
      <c r="XY216">
        <v>3617.21</v>
      </c>
      <c r="XZ216">
        <v>3815.9</v>
      </c>
      <c r="YA216">
        <v>3886.02</v>
      </c>
      <c r="YB216">
        <v>3818.82</v>
      </c>
      <c r="YC216">
        <v>3804.21</v>
      </c>
      <c r="YD216">
        <v>3900.63</v>
      </c>
      <c r="YE216">
        <v>3973.67</v>
      </c>
      <c r="YF216">
        <v>4140.21</v>
      </c>
      <c r="YG216">
        <v>4011.6600000000003</v>
      </c>
      <c r="YH216">
        <v>4338.8999999999996</v>
      </c>
      <c r="YI216">
        <v>4400.26</v>
      </c>
      <c r="YJ216">
        <v>4356.43</v>
      </c>
      <c r="YK216">
        <v>3850.96</v>
      </c>
      <c r="YL216">
        <v>4300.91</v>
      </c>
      <c r="YM216">
        <v>4338.8999999999996</v>
      </c>
      <c r="YN216">
        <v>4271.7</v>
      </c>
      <c r="YO216">
        <v>4335.9800000000005</v>
      </c>
      <c r="YP216">
        <v>4393.32</v>
      </c>
      <c r="YQ216">
        <v>4340.53</v>
      </c>
      <c r="YR216">
        <v>4472.5</v>
      </c>
      <c r="YS216">
        <v>4317.07</v>
      </c>
      <c r="YT216">
        <v>4328.8</v>
      </c>
      <c r="YU216">
        <v>4369.8599999999997</v>
      </c>
      <c r="YV216">
        <v>4481.3</v>
      </c>
      <c r="YW216">
        <v>4754.05</v>
      </c>
      <c r="YX216">
        <v>4847.9000000000005</v>
      </c>
      <c r="YY216">
        <v>5123.58</v>
      </c>
      <c r="YZ216">
        <v>4968.1400000000003</v>
      </c>
      <c r="ZA216">
        <v>4994.54</v>
      </c>
      <c r="ZB216">
        <v>5349.41</v>
      </c>
      <c r="ZC216">
        <v>5519.51</v>
      </c>
      <c r="ZD216">
        <v>5466.72</v>
      </c>
      <c r="ZE216">
        <v>5422.72</v>
      </c>
      <c r="ZF216">
        <v>5369.9400000000005</v>
      </c>
      <c r="ZG216">
        <v>5164.6400000000003</v>
      </c>
      <c r="ZH216">
        <v>5182.24</v>
      </c>
      <c r="ZI216">
        <v>4836.17</v>
      </c>
      <c r="ZJ216">
        <v>5478.45</v>
      </c>
      <c r="ZK216">
        <v>5364.07</v>
      </c>
      <c r="ZL216">
        <v>5240.8900000000003</v>
      </c>
      <c r="ZM216">
        <v>5094.25</v>
      </c>
      <c r="ZN216">
        <v>4991.6099999999997</v>
      </c>
      <c r="ZO216">
        <v>4994.54</v>
      </c>
      <c r="ZP216">
        <v>5023.8599999999997</v>
      </c>
      <c r="ZQ216">
        <v>4718.8599999999997</v>
      </c>
      <c r="ZR216">
        <v>4818.57</v>
      </c>
      <c r="ZS216">
        <v>4862.5600000000004</v>
      </c>
      <c r="ZT216">
        <v>4135.2300000000005</v>
      </c>
      <c r="ZU216">
        <v>4135.2300000000005</v>
      </c>
      <c r="ZV216">
        <v>4149.8900000000003</v>
      </c>
      <c r="ZW216">
        <v>4082.44</v>
      </c>
      <c r="ZX216">
        <v>4064.85</v>
      </c>
      <c r="ZY216">
        <v>3619.06</v>
      </c>
      <c r="ZZ216">
        <v>3566.27</v>
      </c>
      <c r="AAA216">
        <v>3607.33</v>
      </c>
      <c r="AAB216">
        <v>3448.96</v>
      </c>
      <c r="AAC216">
        <v>2921.06</v>
      </c>
      <c r="AAD216">
        <v>3047.17</v>
      </c>
      <c r="AAE216">
        <v>3041.3</v>
      </c>
      <c r="AAF216">
        <v>2929.86</v>
      </c>
      <c r="AAG216">
        <v>2733.36</v>
      </c>
      <c r="AAH216">
        <v>2390.2200000000003</v>
      </c>
      <c r="AAI216">
        <v>2140.94</v>
      </c>
      <c r="AAJ216">
        <v>2038.29</v>
      </c>
      <c r="AAK216">
        <v>1824.2</v>
      </c>
      <c r="AAL216">
        <v>1970.8300000000002</v>
      </c>
      <c r="AAM216">
        <v>2120.41</v>
      </c>
      <c r="AAN216">
        <v>2246.52</v>
      </c>
      <c r="AAO216">
        <v>2390.2200000000003</v>
      </c>
      <c r="AAP216">
        <v>2208.39</v>
      </c>
      <c r="AAQ216">
        <v>2179.06</v>
      </c>
      <c r="AAR216">
        <v>2067.62</v>
      </c>
      <c r="AAS216">
        <v>1964.97</v>
      </c>
      <c r="AAT216">
        <v>1973.77</v>
      </c>
      <c r="AAU216">
        <v>1894.58</v>
      </c>
      <c r="AAV216">
        <v>1671.69</v>
      </c>
      <c r="AAW216">
        <v>1378.41</v>
      </c>
      <c r="AAX216">
        <v>1457.6000000000001</v>
      </c>
      <c r="AAY216">
        <v>1082.2</v>
      </c>
      <c r="AAZ216">
        <v>1067.54</v>
      </c>
      <c r="ABA216">
        <v>935.56000000000006</v>
      </c>
      <c r="ABB216">
        <v>641.18000000000006</v>
      </c>
      <c r="ABC216">
        <v>496.69</v>
      </c>
      <c r="ABD216">
        <v>538.83000000000004</v>
      </c>
      <c r="ABE216">
        <v>698.38</v>
      </c>
      <c r="ABF216">
        <v>713.43000000000006</v>
      </c>
      <c r="ABG216">
        <v>842.87</v>
      </c>
      <c r="ABH216">
        <v>857.92000000000007</v>
      </c>
      <c r="ABI216">
        <v>635.16</v>
      </c>
      <c r="ABJ216">
        <v>707.41</v>
      </c>
      <c r="ABK216">
        <v>761.59</v>
      </c>
      <c r="ABL216">
        <v>836.85</v>
      </c>
      <c r="ABM216">
        <v>839.86</v>
      </c>
      <c r="ABN216">
        <v>812.76</v>
      </c>
      <c r="ABO216">
        <v>782.66</v>
      </c>
      <c r="ABP216">
        <v>909.09</v>
      </c>
      <c r="ABQ216">
        <v>969.30000000000007</v>
      </c>
      <c r="ABR216">
        <v>987.36</v>
      </c>
      <c r="ABS216">
        <v>869.96</v>
      </c>
      <c r="ABT216">
        <v>912.1</v>
      </c>
      <c r="ABU216">
        <v>903.07</v>
      </c>
      <c r="ABV216">
        <v>927.15</v>
      </c>
      <c r="ABW216">
        <v>966.29</v>
      </c>
      <c r="ABX216">
        <v>897.05000000000007</v>
      </c>
      <c r="ABY216">
        <v>686.33</v>
      </c>
      <c r="ABZ216">
        <v>602.05000000000007</v>
      </c>
      <c r="ACA216">
        <v>758.58</v>
      </c>
      <c r="ACB216">
        <v>662.25</v>
      </c>
      <c r="ACC216">
        <v>707.41</v>
      </c>
      <c r="ACD216">
        <v>782.66</v>
      </c>
      <c r="ACE216">
        <v>996.39</v>
      </c>
      <c r="ACF216">
        <v>1020.47</v>
      </c>
      <c r="ACG216">
        <v>951.24</v>
      </c>
      <c r="ACH216">
        <v>1002.41</v>
      </c>
      <c r="ACI216">
        <v>1155.93</v>
      </c>
      <c r="ACJ216">
        <v>984.35</v>
      </c>
      <c r="ACK216">
        <v>894.04</v>
      </c>
      <c r="ACL216">
        <v>824.81000000000006</v>
      </c>
      <c r="ACM216">
        <v>752.56000000000006</v>
      </c>
      <c r="ACN216">
        <v>791.69</v>
      </c>
      <c r="ACO216">
        <v>740.52</v>
      </c>
      <c r="ACP216">
        <v>629.14</v>
      </c>
      <c r="ACQ216">
        <v>671.28</v>
      </c>
      <c r="ACR216">
        <v>623.12</v>
      </c>
      <c r="ACS216">
        <v>662.25</v>
      </c>
      <c r="ACT216">
        <v>728.48</v>
      </c>
      <c r="ACU216">
        <v>773.63</v>
      </c>
      <c r="ACV216">
        <v>854.91</v>
      </c>
      <c r="ACW216">
        <v>716.44</v>
      </c>
      <c r="ACX216">
        <v>662.25</v>
      </c>
      <c r="ACY216">
        <v>611.08000000000004</v>
      </c>
      <c r="ACZ216">
        <v>662.25</v>
      </c>
      <c r="ADA216">
        <v>650.21</v>
      </c>
      <c r="ADB216">
        <v>782.66</v>
      </c>
      <c r="ADC216">
        <v>776.64</v>
      </c>
      <c r="ADD216">
        <v>848.89</v>
      </c>
      <c r="ADE216">
        <v>776.64</v>
      </c>
      <c r="ADF216">
        <v>815.77</v>
      </c>
      <c r="ADG216">
        <v>779.65</v>
      </c>
      <c r="ADH216">
        <v>758.58</v>
      </c>
      <c r="ADI216">
        <v>791.69</v>
      </c>
      <c r="ADJ216">
        <v>773.63</v>
      </c>
      <c r="ADK216">
        <v>788.68000000000006</v>
      </c>
      <c r="ADL216">
        <v>701.39</v>
      </c>
      <c r="ADM216">
        <v>695.37</v>
      </c>
      <c r="ADN216">
        <v>860.93000000000006</v>
      </c>
      <c r="ADO216">
        <v>848.89</v>
      </c>
      <c r="ADP216">
        <v>797.71</v>
      </c>
      <c r="ADQ216">
        <v>839.86</v>
      </c>
      <c r="ADR216">
        <v>803.73</v>
      </c>
      <c r="ADS216">
        <v>848.89</v>
      </c>
      <c r="ADT216">
        <v>752.56000000000006</v>
      </c>
      <c r="ADU216">
        <v>614.09</v>
      </c>
      <c r="ADV216">
        <v>535.82000000000005</v>
      </c>
      <c r="ADW216">
        <v>496.69</v>
      </c>
      <c r="ADX216">
        <v>593.02</v>
      </c>
      <c r="ADY216">
        <v>635.16</v>
      </c>
      <c r="ADZ216">
        <v>559.9</v>
      </c>
      <c r="AEA216">
        <v>568.94000000000005</v>
      </c>
      <c r="AEB216">
        <v>532.81000000000006</v>
      </c>
      <c r="AEC216">
        <v>541.84</v>
      </c>
      <c r="AED216">
        <v>632.15</v>
      </c>
      <c r="AEE216">
        <v>617.1</v>
      </c>
      <c r="AEF216">
        <v>590.01</v>
      </c>
      <c r="AEG216">
        <v>632.15</v>
      </c>
      <c r="AEH216">
        <v>659.24</v>
      </c>
      <c r="AEI216">
        <v>632.15</v>
      </c>
      <c r="AEJ216">
        <v>734.5</v>
      </c>
      <c r="AEK216">
        <v>827.82</v>
      </c>
      <c r="AEL216">
        <v>725.47</v>
      </c>
      <c r="AEM216">
        <v>743.53</v>
      </c>
      <c r="AEN216">
        <v>797.71</v>
      </c>
      <c r="AEO216">
        <v>885.01</v>
      </c>
      <c r="AEP216">
        <v>960.27</v>
      </c>
      <c r="AEQ216">
        <v>924.14</v>
      </c>
      <c r="AER216">
        <v>981.34</v>
      </c>
      <c r="AES216">
        <v>999.4</v>
      </c>
      <c r="AET216">
        <v>1237.21</v>
      </c>
      <c r="AEU216">
        <v>1303.43</v>
      </c>
      <c r="AEV216">
        <v>1219.1500000000001</v>
      </c>
      <c r="AEW216">
        <v>1161.95</v>
      </c>
      <c r="AEX216">
        <v>1231.19</v>
      </c>
      <c r="AEY216">
        <v>1282.3600000000001</v>
      </c>
      <c r="AEZ216">
        <v>1041.54</v>
      </c>
      <c r="AFA216">
        <v>1053.58</v>
      </c>
      <c r="AFB216">
        <v>1204.1000000000001</v>
      </c>
      <c r="AFC216">
        <v>1173.99</v>
      </c>
      <c r="AFD216">
        <v>1237.21</v>
      </c>
      <c r="AFE216">
        <v>1164.96</v>
      </c>
      <c r="AFF216">
        <v>1167.97</v>
      </c>
      <c r="AFG216">
        <v>1318.49</v>
      </c>
      <c r="AFH216">
        <v>1426.8500000000001</v>
      </c>
      <c r="AFI216">
        <v>1444.92</v>
      </c>
      <c r="AFJ216">
        <v>1896.45</v>
      </c>
      <c r="AFK216">
        <v>1875.38</v>
      </c>
      <c r="AFL216">
        <v>1875.38</v>
      </c>
      <c r="AFM216">
        <v>1770.02</v>
      </c>
      <c r="AFN216">
        <v>1806.14</v>
      </c>
      <c r="AFO216">
        <v>1857.32</v>
      </c>
      <c r="AFP216">
        <v>1736.91</v>
      </c>
      <c r="AFQ216">
        <v>1282.3600000000001</v>
      </c>
      <c r="AFR216">
        <v>1297.4100000000001</v>
      </c>
      <c r="AFS216">
        <v>1318.49</v>
      </c>
      <c r="AFT216">
        <v>1444.92</v>
      </c>
      <c r="AFU216">
        <v>1435.88</v>
      </c>
      <c r="AFV216">
        <v>1330.53</v>
      </c>
      <c r="AFW216">
        <v>1288.3800000000001</v>
      </c>
      <c r="AFX216">
        <v>1246.24</v>
      </c>
      <c r="AFY216">
        <v>1309.45</v>
      </c>
      <c r="AFZ216">
        <v>1294.4000000000001</v>
      </c>
      <c r="AGA216">
        <v>1378.69</v>
      </c>
      <c r="AGB216">
        <v>1354.6100000000001</v>
      </c>
      <c r="AGC216">
        <v>1447.93</v>
      </c>
      <c r="AGD216">
        <v>1459.97</v>
      </c>
      <c r="AGE216">
        <v>1432.8700000000001</v>
      </c>
      <c r="AGF216">
        <v>1462.98</v>
      </c>
      <c r="AGG216">
        <v>1462.98</v>
      </c>
      <c r="AGH216">
        <v>1432.8700000000001</v>
      </c>
      <c r="AGI216">
        <v>1487.06</v>
      </c>
      <c r="AGJ216">
        <v>1619.51</v>
      </c>
      <c r="AGK216">
        <v>1529.2</v>
      </c>
      <c r="AGL216">
        <v>1393.74</v>
      </c>
      <c r="AGM216">
        <v>1351.6000000000001</v>
      </c>
      <c r="AGN216">
        <v>1261.29</v>
      </c>
      <c r="AGO216">
        <v>1210.1200000000001</v>
      </c>
      <c r="AGP216">
        <v>897.05000000000007</v>
      </c>
      <c r="AGQ216">
        <v>987.36</v>
      </c>
      <c r="AGR216">
        <v>909.09</v>
      </c>
      <c r="AGS216">
        <v>854.91</v>
      </c>
      <c r="AGT216">
        <v>845.88</v>
      </c>
      <c r="AGU216">
        <v>848.89</v>
      </c>
      <c r="AGV216">
        <v>888.02</v>
      </c>
      <c r="AGW216">
        <v>857.92000000000007</v>
      </c>
      <c r="AGX216">
        <v>866.95</v>
      </c>
      <c r="AGY216">
        <v>878.99</v>
      </c>
      <c r="AGZ216">
        <v>854.91</v>
      </c>
      <c r="AHA216">
        <v>818.79</v>
      </c>
      <c r="AHB216">
        <v>785.67000000000007</v>
      </c>
      <c r="AHC216">
        <v>770.62</v>
      </c>
      <c r="AHD216">
        <v>794.7</v>
      </c>
      <c r="AHE216">
        <v>785.67000000000007</v>
      </c>
      <c r="AHF216">
        <v>812.76</v>
      </c>
      <c r="AHG216">
        <v>842.87</v>
      </c>
      <c r="AHH216">
        <v>857.92000000000007</v>
      </c>
      <c r="AHI216">
        <v>882</v>
      </c>
      <c r="AHJ216">
        <v>860.93000000000006</v>
      </c>
      <c r="AHK216">
        <v>857.92000000000007</v>
      </c>
      <c r="AHL216">
        <v>842.87</v>
      </c>
      <c r="AHM216">
        <v>851.9</v>
      </c>
      <c r="AHN216">
        <v>878.99</v>
      </c>
      <c r="AHO216">
        <v>942.21</v>
      </c>
      <c r="AHP216">
        <v>933.17000000000007</v>
      </c>
      <c r="AHQ216">
        <v>951.24</v>
      </c>
      <c r="AHR216">
        <v>921.13</v>
      </c>
      <c r="AHS216">
        <v>951.24</v>
      </c>
      <c r="AHT216">
        <v>951.24</v>
      </c>
      <c r="AHU216">
        <v>993.38</v>
      </c>
      <c r="AHV216">
        <v>1086.7</v>
      </c>
      <c r="AHW216">
        <v>1092.72</v>
      </c>
      <c r="AHX216">
        <v>1173.99</v>
      </c>
      <c r="AHY216">
        <v>1258.28</v>
      </c>
      <c r="AHZ216">
        <v>1231.19</v>
      </c>
      <c r="AIA216">
        <v>1207.1100000000001</v>
      </c>
      <c r="AIB216">
        <v>1201.0899999999999</v>
      </c>
      <c r="AIC216">
        <v>1183.02</v>
      </c>
      <c r="AID216">
        <v>1104.76</v>
      </c>
      <c r="AIE216">
        <v>999.4</v>
      </c>
      <c r="AIF216">
        <v>993.38</v>
      </c>
      <c r="AIG216">
        <v>1056.5899999999999</v>
      </c>
      <c r="AIH216">
        <v>1137.8700000000001</v>
      </c>
      <c r="AII216">
        <v>1225.17</v>
      </c>
      <c r="AIJ216">
        <v>1207.1100000000001</v>
      </c>
      <c r="AIK216">
        <v>1291.3900000000001</v>
      </c>
      <c r="AIL216">
        <v>1288.3800000000001</v>
      </c>
      <c r="AIM216">
        <v>1333.54</v>
      </c>
      <c r="AIN216">
        <v>1303.43</v>
      </c>
      <c r="AIO216">
        <v>1279.3500000000001</v>
      </c>
      <c r="AIP216">
        <v>1237.21</v>
      </c>
      <c r="AIQ216">
        <v>1186.03</v>
      </c>
      <c r="AIR216">
        <v>1258.28</v>
      </c>
      <c r="AIS216">
        <v>1240.22</v>
      </c>
      <c r="AIT216">
        <v>1240.22</v>
      </c>
      <c r="AIU216">
        <v>1369.66</v>
      </c>
      <c r="AIV216">
        <v>1526.19</v>
      </c>
      <c r="AIW216">
        <v>1523.18</v>
      </c>
      <c r="AIX216">
        <v>1598.44</v>
      </c>
      <c r="AIY216">
        <v>1785.07</v>
      </c>
      <c r="AIZ216">
        <v>1887.42</v>
      </c>
      <c r="AJA216">
        <v>1818.19</v>
      </c>
      <c r="AJB216">
        <v>1757.98</v>
      </c>
      <c r="AJC216">
        <v>1827.22</v>
      </c>
      <c r="AJD216">
        <v>1803.13</v>
      </c>
      <c r="AJE216">
        <v>1751.96</v>
      </c>
      <c r="AJF216">
        <v>1598.44</v>
      </c>
      <c r="AJG216">
        <v>1613.49</v>
      </c>
      <c r="AJH216">
        <v>1592.42</v>
      </c>
      <c r="AJI216">
        <v>1562.31</v>
      </c>
      <c r="AJJ216">
        <v>1484.05</v>
      </c>
      <c r="AJK216">
        <v>1369.66</v>
      </c>
      <c r="AJL216">
        <v>1339.56</v>
      </c>
      <c r="AJM216">
        <v>1366.65</v>
      </c>
      <c r="AJN216">
        <v>1484.05</v>
      </c>
      <c r="AJO216">
        <v>1565.32</v>
      </c>
      <c r="AJP216">
        <v>2049.9700000000003</v>
      </c>
      <c r="AJQ216">
        <v>2025.89</v>
      </c>
      <c r="AJR216">
        <v>2052.98</v>
      </c>
      <c r="AJS216">
        <v>2010.8400000000001</v>
      </c>
      <c r="AJT216">
        <v>2242.63</v>
      </c>
      <c r="AJU216">
        <v>2254.67</v>
      </c>
      <c r="AJV216">
        <v>2122.2200000000003</v>
      </c>
      <c r="AJW216">
        <v>2185.4299999999998</v>
      </c>
      <c r="AJX216">
        <v>2194.4700000000003</v>
      </c>
      <c r="AJY216">
        <v>2155.33</v>
      </c>
      <c r="AJZ216">
        <v>2224.5700000000002</v>
      </c>
      <c r="AKA216">
        <v>2083.09</v>
      </c>
      <c r="AKB216">
        <v>1977.73</v>
      </c>
      <c r="AKC216">
        <v>1836.25</v>
      </c>
      <c r="AKD216">
        <v>1712.83</v>
      </c>
      <c r="AKE216">
        <v>1842.27</v>
      </c>
      <c r="AKF216">
        <v>1727.88</v>
      </c>
      <c r="AKG216">
        <v>1676.7</v>
      </c>
      <c r="AKH216">
        <v>1649.6100000000001</v>
      </c>
      <c r="AKI216">
        <v>1595.43</v>
      </c>
      <c r="AKJ216">
        <v>1616.5</v>
      </c>
      <c r="AKK216">
        <v>1559.3</v>
      </c>
      <c r="AKL216">
        <v>1652.6200000000001</v>
      </c>
      <c r="AKM216">
        <v>1589.41</v>
      </c>
      <c r="AKN216">
        <v>1577.3700000000001</v>
      </c>
      <c r="AKO216">
        <v>1447.93</v>
      </c>
      <c r="AKP216">
        <v>1550.27</v>
      </c>
      <c r="AKQ216">
        <v>1544.25</v>
      </c>
      <c r="AKR216">
        <v>1487.06</v>
      </c>
      <c r="AKS216">
        <v>1444.92</v>
      </c>
      <c r="AKT216">
        <v>1369.66</v>
      </c>
      <c r="AKU216">
        <v>1402.77</v>
      </c>
      <c r="AKV216">
        <v>1360.63</v>
      </c>
      <c r="AKW216">
        <v>1324.51</v>
      </c>
      <c r="AKX216">
        <v>1312.46</v>
      </c>
      <c r="AKY216">
        <v>1249.25</v>
      </c>
      <c r="AKZ216">
        <v>1255.27</v>
      </c>
      <c r="ALA216">
        <v>1234.2</v>
      </c>
      <c r="ALB216">
        <v>1282.3600000000001</v>
      </c>
      <c r="ALC216">
        <v>1264.3</v>
      </c>
      <c r="ALD216">
        <v>1336.55</v>
      </c>
      <c r="ALE216">
        <v>1372.67</v>
      </c>
      <c r="ALF216">
        <v>1414.81</v>
      </c>
      <c r="ALG216">
        <v>1387.72</v>
      </c>
      <c r="ALH216">
        <v>1408.79</v>
      </c>
      <c r="ALI216">
        <v>1544.25</v>
      </c>
      <c r="ALJ216">
        <v>1544.25</v>
      </c>
      <c r="ALK216">
        <v>1520.17</v>
      </c>
      <c r="ALL216">
        <v>1520.17</v>
      </c>
      <c r="ALM216">
        <v>1556.29</v>
      </c>
      <c r="ALN216">
        <v>1511.14</v>
      </c>
      <c r="ALO216">
        <v>1538.23</v>
      </c>
      <c r="ALP216">
        <v>1529.2</v>
      </c>
      <c r="ALQ216">
        <v>1580.38</v>
      </c>
      <c r="ALR216">
        <v>1589.41</v>
      </c>
      <c r="ALS216">
        <v>1556.29</v>
      </c>
      <c r="ALT216">
        <v>1607.47</v>
      </c>
      <c r="ALU216">
        <v>1700.79</v>
      </c>
      <c r="ALV216">
        <v>1694.77</v>
      </c>
      <c r="ALW216">
        <v>1730.89</v>
      </c>
      <c r="ALX216">
        <v>1824.21</v>
      </c>
      <c r="ALY216">
        <v>1803.13</v>
      </c>
      <c r="ALZ216">
        <v>1821.2</v>
      </c>
      <c r="AMA216">
        <v>1742.93</v>
      </c>
      <c r="AMB216">
        <v>1767.01</v>
      </c>
      <c r="AMC216">
        <v>1616.5</v>
      </c>
      <c r="AMD216">
        <v>1667.67</v>
      </c>
      <c r="AME216">
        <v>1616.5</v>
      </c>
      <c r="AMF216">
        <v>1577.3700000000001</v>
      </c>
      <c r="AMG216">
        <v>1613.49</v>
      </c>
      <c r="AMH216">
        <v>1616.5</v>
      </c>
      <c r="AMI216">
        <v>1604.46</v>
      </c>
      <c r="AMJ216">
        <v>1532.21</v>
      </c>
      <c r="AMK216">
        <v>1490.07</v>
      </c>
      <c r="AML216">
        <v>1538.23</v>
      </c>
      <c r="AMM216">
        <v>1571.3500000000001</v>
      </c>
      <c r="AMN216">
        <v>1532.21</v>
      </c>
      <c r="AMO216">
        <v>1465.99</v>
      </c>
      <c r="AMP216">
        <v>1613.49</v>
      </c>
      <c r="AMQ216">
        <v>1703.8</v>
      </c>
      <c r="AMR216">
        <v>1649.6100000000001</v>
      </c>
      <c r="AMS216">
        <v>1565.32</v>
      </c>
      <c r="AMT216">
        <v>1553.28</v>
      </c>
      <c r="AMU216">
        <v>1547.26</v>
      </c>
      <c r="AMV216">
        <v>1613.49</v>
      </c>
      <c r="AMW216">
        <v>1676.7</v>
      </c>
      <c r="AMX216">
        <v>1742.93</v>
      </c>
      <c r="AMY216">
        <v>1730.89</v>
      </c>
      <c r="AMZ216">
        <v>1745.94</v>
      </c>
      <c r="ANA216">
        <v>1782.06</v>
      </c>
      <c r="ANB216">
        <v>1797.1100000000001</v>
      </c>
      <c r="ANC216">
        <v>1965.69</v>
      </c>
      <c r="AND216">
        <v>1926.55</v>
      </c>
      <c r="ANE216">
        <v>1917.52</v>
      </c>
      <c r="ANF216">
        <v>2010.8400000000001</v>
      </c>
      <c r="ANG216">
        <v>2046.96</v>
      </c>
      <c r="ANH216">
        <v>2080.08</v>
      </c>
      <c r="ANI216">
        <v>2137.27</v>
      </c>
      <c r="ANJ216">
        <v>2191.46</v>
      </c>
      <c r="ANK216">
        <v>2113.19</v>
      </c>
      <c r="ANL216">
        <v>2086.1</v>
      </c>
      <c r="ANM216">
        <v>2140.2800000000002</v>
      </c>
      <c r="ANN216">
        <v>2143.29</v>
      </c>
      <c r="ANO216">
        <v>2221.56</v>
      </c>
      <c r="ANP216">
        <v>2212.5300000000002</v>
      </c>
      <c r="ANQ216">
        <v>2200.4900000000002</v>
      </c>
      <c r="ANR216">
        <v>2170.38</v>
      </c>
      <c r="ANS216">
        <v>2104.16</v>
      </c>
      <c r="ANT216">
        <v>2095.13</v>
      </c>
      <c r="ANU216">
        <v>2149.31</v>
      </c>
      <c r="ANV216">
        <v>2155.33</v>
      </c>
      <c r="ANW216">
        <v>2146.3000000000002</v>
      </c>
      <c r="ANX216">
        <v>2104.16</v>
      </c>
      <c r="ANY216">
        <v>2137.27</v>
      </c>
      <c r="ANZ216">
        <v>2113.19</v>
      </c>
      <c r="AOA216">
        <v>2167.37</v>
      </c>
      <c r="AOB216">
        <v>2197.48</v>
      </c>
      <c r="AOC216">
        <v>2206.5100000000002</v>
      </c>
      <c r="AOD216">
        <v>2206.5100000000002</v>
      </c>
      <c r="AOE216">
        <v>2236.61</v>
      </c>
      <c r="AOF216">
        <v>2275.7400000000002</v>
      </c>
      <c r="AOG216">
        <v>2378.09</v>
      </c>
      <c r="AOH216">
        <v>2405.1799999999998</v>
      </c>
      <c r="AOI216">
        <v>2347.9900000000002</v>
      </c>
      <c r="AOJ216">
        <v>2384.11</v>
      </c>
      <c r="AOK216">
        <v>2489.4700000000003</v>
      </c>
      <c r="AOL216">
        <v>2507.5300000000002</v>
      </c>
      <c r="AOM216">
        <v>2516.56</v>
      </c>
      <c r="AON216">
        <v>2639.98</v>
      </c>
      <c r="AOO216">
        <v>2603.86</v>
      </c>
      <c r="AOP216">
        <v>2573.7600000000002</v>
      </c>
      <c r="AOQ216">
        <v>2567.7400000000002</v>
      </c>
      <c r="AOR216">
        <v>2594.83</v>
      </c>
      <c r="AOS216">
        <v>2748.35</v>
      </c>
      <c r="AOT216">
        <v>2754.37</v>
      </c>
      <c r="AOU216">
        <v>2724.27</v>
      </c>
      <c r="AOV216">
        <v>2808.55</v>
      </c>
      <c r="AOW216">
        <v>2633.96</v>
      </c>
      <c r="AOX216">
        <v>2600.85</v>
      </c>
      <c r="AOY216">
        <v>2763.4</v>
      </c>
      <c r="AOZ216">
        <v>2630.9500000000003</v>
      </c>
      <c r="APA216">
        <v>2790.4900000000002</v>
      </c>
      <c r="APB216">
        <v>2522.58</v>
      </c>
      <c r="APC216">
        <v>2411.2000000000003</v>
      </c>
      <c r="APD216">
        <v>2043.95</v>
      </c>
      <c r="APE216">
        <v>1956.66</v>
      </c>
      <c r="APF216">
        <v>1989.77</v>
      </c>
      <c r="APG216">
        <v>1905.48</v>
      </c>
      <c r="APH216">
        <v>2089.11</v>
      </c>
      <c r="API216">
        <v>2055.9900000000002</v>
      </c>
      <c r="APJ216">
        <v>1968.7</v>
      </c>
      <c r="APK216">
        <v>1950.64</v>
      </c>
      <c r="APL216">
        <v>1911.5</v>
      </c>
      <c r="APM216">
        <v>1869.3600000000001</v>
      </c>
      <c r="APN216">
        <v>1776.04</v>
      </c>
      <c r="APO216">
        <v>1776.04</v>
      </c>
      <c r="APP216">
        <v>1730.89</v>
      </c>
      <c r="APQ216">
        <v>1745.94</v>
      </c>
      <c r="APR216">
        <v>1770.02</v>
      </c>
      <c r="APS216">
        <v>1908.49</v>
      </c>
      <c r="APT216">
        <v>1845.28</v>
      </c>
      <c r="APU216">
        <v>1748.95</v>
      </c>
      <c r="APV216">
        <v>1779.05</v>
      </c>
      <c r="APW216">
        <v>1860.33</v>
      </c>
      <c r="APX216">
        <v>1670.68</v>
      </c>
      <c r="APY216">
        <v>1529.2</v>
      </c>
      <c r="APZ216">
        <v>1490.07</v>
      </c>
      <c r="AQA216">
        <v>1469</v>
      </c>
      <c r="AQB216">
        <v>1607.47</v>
      </c>
      <c r="AQC216">
        <v>1613.49</v>
      </c>
      <c r="AQD216">
        <v>1661.65</v>
      </c>
      <c r="AQE216">
        <v>1754.97</v>
      </c>
      <c r="AQF216">
        <v>1655.63</v>
      </c>
      <c r="AQG216">
        <v>1604.46</v>
      </c>
      <c r="AQH216">
        <v>1550.27</v>
      </c>
      <c r="AQI216">
        <v>1514.15</v>
      </c>
      <c r="AQJ216">
        <v>1444.92</v>
      </c>
      <c r="AQK216">
        <v>1426.8500000000001</v>
      </c>
      <c r="AQL216">
        <v>1375.68</v>
      </c>
      <c r="AQM216">
        <v>1375.68</v>
      </c>
      <c r="AQN216">
        <v>1345.58</v>
      </c>
      <c r="AQO216">
        <v>1264.3</v>
      </c>
      <c r="AQP216">
        <v>1270.32</v>
      </c>
      <c r="AQQ216">
        <v>1231.19</v>
      </c>
      <c r="AQR216">
        <v>1270.32</v>
      </c>
      <c r="AQS216">
        <v>1210.1200000000001</v>
      </c>
      <c r="AQT216">
        <v>1330.53</v>
      </c>
      <c r="AQU216">
        <v>1438.89</v>
      </c>
      <c r="AQV216">
        <v>1469</v>
      </c>
      <c r="AQW216">
        <v>1426.8500000000001</v>
      </c>
      <c r="AQX216">
        <v>1514.15</v>
      </c>
      <c r="AQY216">
        <v>1496.09</v>
      </c>
      <c r="AQZ216">
        <v>1417.82</v>
      </c>
      <c r="ARA216">
        <v>1303.43</v>
      </c>
      <c r="ARB216">
        <v>1273.33</v>
      </c>
      <c r="ARC216">
        <v>1315.48</v>
      </c>
      <c r="ARD216">
        <v>1372.67</v>
      </c>
      <c r="ARE216">
        <v>1444.92</v>
      </c>
      <c r="ARF216">
        <v>1499.1000000000001</v>
      </c>
      <c r="ARG216">
        <v>1571.3500000000001</v>
      </c>
      <c r="ARH216">
        <v>1496.09</v>
      </c>
      <c r="ARI216">
        <v>1432.8700000000001</v>
      </c>
      <c r="ARJ216">
        <v>1408.79</v>
      </c>
      <c r="ARK216">
        <v>1426.8500000000001</v>
      </c>
      <c r="ARL216">
        <v>1529.2</v>
      </c>
      <c r="ARM216">
        <v>1511.14</v>
      </c>
      <c r="ARN216">
        <v>1502.1100000000001</v>
      </c>
      <c r="ARO216">
        <v>1709.82</v>
      </c>
      <c r="ARP216">
        <v>1628.54</v>
      </c>
      <c r="ARQ216">
        <v>1661.65</v>
      </c>
      <c r="ARR216">
        <v>1619.51</v>
      </c>
      <c r="ARS216">
        <v>1496.09</v>
      </c>
      <c r="ART216">
        <v>1499.1000000000001</v>
      </c>
      <c r="ARU216">
        <v>1450.94</v>
      </c>
      <c r="ARV216">
        <v>1432.8700000000001</v>
      </c>
      <c r="ARW216">
        <v>1450.94</v>
      </c>
      <c r="ARX216">
        <v>1490.07</v>
      </c>
      <c r="ARY216">
        <v>1429.8600000000001</v>
      </c>
      <c r="ARZ216">
        <v>1441.91</v>
      </c>
      <c r="ASA216">
        <v>1387.72</v>
      </c>
      <c r="ASB216">
        <v>1351.6000000000001</v>
      </c>
      <c r="ASC216">
        <v>1360.63</v>
      </c>
      <c r="ASD216">
        <v>1303.43</v>
      </c>
      <c r="ASE216">
        <v>1378.69</v>
      </c>
      <c r="ASF216">
        <v>1300.42</v>
      </c>
      <c r="ASG216">
        <v>1264.3</v>
      </c>
      <c r="ASH216">
        <v>1324.51</v>
      </c>
      <c r="ASI216">
        <v>1426.8500000000001</v>
      </c>
      <c r="ASJ216">
        <v>1453.95</v>
      </c>
      <c r="ASK216">
        <v>1405.78</v>
      </c>
      <c r="ASL216">
        <v>1420.83</v>
      </c>
      <c r="ASM216">
        <v>1384.71</v>
      </c>
      <c r="ASN216">
        <v>1393.74</v>
      </c>
      <c r="ASO216">
        <v>1478.03</v>
      </c>
      <c r="ASP216">
        <v>1532.21</v>
      </c>
      <c r="ASQ216">
        <v>1619.51</v>
      </c>
      <c r="ASR216">
        <v>1634.56</v>
      </c>
      <c r="ASS216">
        <v>1652.6200000000001</v>
      </c>
      <c r="AST216">
        <v>1685.73</v>
      </c>
      <c r="ASU216">
        <v>1721.8600000000001</v>
      </c>
      <c r="ASV216">
        <v>1643.5900000000001</v>
      </c>
      <c r="ASW216">
        <v>1685.73</v>
      </c>
      <c r="ASX216">
        <v>1788.08</v>
      </c>
      <c r="ASY216">
        <v>1727.88</v>
      </c>
      <c r="ASZ216">
        <v>1803.13</v>
      </c>
      <c r="ATA216">
        <v>1791.0900000000001</v>
      </c>
      <c r="ATB216">
        <v>1830.23</v>
      </c>
      <c r="ATC216">
        <v>1881.4</v>
      </c>
      <c r="ATD216">
        <v>1977.73</v>
      </c>
      <c r="ATE216">
        <v>1995.79</v>
      </c>
      <c r="ATF216">
        <v>2004.82</v>
      </c>
      <c r="ATG216">
        <v>1989.77</v>
      </c>
      <c r="ATH216">
        <v>2083.09</v>
      </c>
      <c r="ATI216">
        <v>2068.04</v>
      </c>
      <c r="ATJ216">
        <v>2046.96</v>
      </c>
      <c r="ATK216">
        <v>2034.92</v>
      </c>
      <c r="ATL216">
        <v>2095.13</v>
      </c>
      <c r="ATM216">
        <v>2059</v>
      </c>
      <c r="ATN216">
        <v>2055.9900000000002</v>
      </c>
      <c r="ATO216">
        <v>1941.6000000000001</v>
      </c>
      <c r="ATP216">
        <v>1986.76</v>
      </c>
      <c r="ATQ216">
        <v>1938.5900000000001</v>
      </c>
      <c r="ATR216">
        <v>1947.63</v>
      </c>
      <c r="ATS216">
        <v>1971.71</v>
      </c>
      <c r="ATT216">
        <v>2040.94</v>
      </c>
      <c r="ATU216">
        <v>1920.53</v>
      </c>
      <c r="ATV216">
        <v>1857.32</v>
      </c>
      <c r="ATW216">
        <v>1842.27</v>
      </c>
      <c r="ATX216">
        <v>1815.18</v>
      </c>
      <c r="ATY216">
        <v>1866.3500000000001</v>
      </c>
      <c r="ATZ216">
        <v>1875.38</v>
      </c>
      <c r="AUA216">
        <v>2040.94</v>
      </c>
      <c r="AUB216">
        <v>2046.96</v>
      </c>
      <c r="AUC216">
        <v>2046.96</v>
      </c>
      <c r="AUD216">
        <v>1950.64</v>
      </c>
      <c r="AUE216">
        <v>1965.69</v>
      </c>
      <c r="AUF216">
        <v>1950.64</v>
      </c>
      <c r="AUG216">
        <v>1908.49</v>
      </c>
      <c r="AUH216">
        <v>1941.6000000000001</v>
      </c>
      <c r="AUI216">
        <v>1950.64</v>
      </c>
      <c r="AUJ216">
        <v>1977.73</v>
      </c>
      <c r="AUK216">
        <v>2080.08</v>
      </c>
      <c r="AUL216">
        <v>2194.4700000000003</v>
      </c>
      <c r="AUM216">
        <v>2107.17</v>
      </c>
      <c r="AUN216">
        <v>2134.2600000000002</v>
      </c>
      <c r="AUO216">
        <v>2191.46</v>
      </c>
      <c r="AUP216">
        <v>2158.34</v>
      </c>
      <c r="AUQ216">
        <v>2191.46</v>
      </c>
      <c r="AUR216">
        <v>2200.4900000000002</v>
      </c>
      <c r="AUS216">
        <v>2236.61</v>
      </c>
      <c r="AUT216">
        <v>2323.91</v>
      </c>
      <c r="AUU216">
        <v>2290.79</v>
      </c>
      <c r="AUV216">
        <v>2290.79</v>
      </c>
      <c r="AUW216">
        <v>2248.65</v>
      </c>
      <c r="AUX216">
        <v>2215.54</v>
      </c>
      <c r="AUY216">
        <v>2284.77</v>
      </c>
      <c r="AUZ216">
        <v>2272.73</v>
      </c>
      <c r="AVA216">
        <v>2224.5700000000002</v>
      </c>
      <c r="AVB216">
        <v>2194.4700000000003</v>
      </c>
      <c r="AVC216">
        <v>2125.23</v>
      </c>
      <c r="AVD216">
        <v>2104.16</v>
      </c>
      <c r="AVE216">
        <v>2125.23</v>
      </c>
      <c r="AVF216">
        <v>2179.41</v>
      </c>
      <c r="AVG216">
        <v>2314.87</v>
      </c>
      <c r="AVH216">
        <v>2332.94</v>
      </c>
      <c r="AVI216">
        <v>2266.71</v>
      </c>
      <c r="AVJ216">
        <v>2251.66</v>
      </c>
      <c r="AVK216">
        <v>2218.5500000000002</v>
      </c>
      <c r="AVL216">
        <v>2179.41</v>
      </c>
      <c r="AVM216">
        <v>2176.4</v>
      </c>
      <c r="AVN216">
        <v>2155.33</v>
      </c>
      <c r="AVO216">
        <v>2224.5700000000002</v>
      </c>
      <c r="AVP216">
        <v>2110.1799999999998</v>
      </c>
      <c r="AVQ216">
        <v>2125.23</v>
      </c>
      <c r="AVR216">
        <v>2077.0700000000002</v>
      </c>
      <c r="AVS216">
        <v>1809.15</v>
      </c>
      <c r="AVT216">
        <v>1730.89</v>
      </c>
      <c r="AVU216">
        <v>1739.92</v>
      </c>
      <c r="AVV216">
        <v>1688.74</v>
      </c>
      <c r="AVW216">
        <v>1685.73</v>
      </c>
      <c r="AVX216">
        <v>1613.49</v>
      </c>
      <c r="AVY216">
        <v>1505.1200000000001</v>
      </c>
      <c r="AVZ216">
        <v>1450.94</v>
      </c>
      <c r="AWA216">
        <v>1484.05</v>
      </c>
      <c r="AWB216">
        <v>1432.8700000000001</v>
      </c>
      <c r="AWC216">
        <v>1414.81</v>
      </c>
      <c r="AWD216">
        <v>1502.1100000000001</v>
      </c>
      <c r="AWE216">
        <v>1556.29</v>
      </c>
      <c r="AWF216">
        <v>1547.26</v>
      </c>
      <c r="AWG216">
        <v>1499.1000000000001</v>
      </c>
      <c r="AWH216">
        <v>1487.06</v>
      </c>
      <c r="AWI216">
        <v>1547.26</v>
      </c>
      <c r="AWJ216">
        <v>1487.06</v>
      </c>
      <c r="AWK216">
        <v>1550.27</v>
      </c>
      <c r="AWL216">
        <v>1577.3700000000001</v>
      </c>
      <c r="AWM216">
        <v>1592.42</v>
      </c>
      <c r="AWN216">
        <v>1625.53</v>
      </c>
      <c r="AWO216">
        <v>1613.49</v>
      </c>
      <c r="AWP216">
        <v>1655.63</v>
      </c>
      <c r="AWQ216">
        <v>1664.66</v>
      </c>
      <c r="AWR216">
        <v>1655.63</v>
      </c>
      <c r="AWS216">
        <v>1550.27</v>
      </c>
      <c r="AWT216">
        <v>1622.52</v>
      </c>
      <c r="AWU216">
        <v>1505.1200000000001</v>
      </c>
      <c r="AWV216">
        <v>1502.1100000000001</v>
      </c>
      <c r="AWW216">
        <v>1541.24</v>
      </c>
      <c r="AWX216">
        <v>1462.98</v>
      </c>
      <c r="AWY216">
        <v>1450.94</v>
      </c>
      <c r="AWZ216">
        <v>1526.19</v>
      </c>
      <c r="AXA216">
        <v>1547.26</v>
      </c>
      <c r="AXB216">
        <v>1496.09</v>
      </c>
      <c r="AXC216">
        <v>1622.52</v>
      </c>
      <c r="AXD216">
        <v>1649.6100000000001</v>
      </c>
      <c r="AXE216">
        <v>1643.5900000000001</v>
      </c>
      <c r="AXF216">
        <v>1628.54</v>
      </c>
      <c r="AXG216">
        <v>1655.63</v>
      </c>
      <c r="AXH216">
        <v>1679.71</v>
      </c>
      <c r="AXI216">
        <v>1640.58</v>
      </c>
      <c r="AXJ216">
        <v>1643.5900000000001</v>
      </c>
      <c r="AXK216">
        <v>1631.55</v>
      </c>
      <c r="AXL216">
        <v>1571.3500000000001</v>
      </c>
      <c r="AXM216">
        <v>1556.29</v>
      </c>
      <c r="AXN216">
        <v>1538.23</v>
      </c>
      <c r="AXO216">
        <v>1514.15</v>
      </c>
      <c r="AXP216">
        <v>1580.38</v>
      </c>
      <c r="AXQ216">
        <v>1616.5</v>
      </c>
      <c r="AXR216">
        <v>1583.39</v>
      </c>
      <c r="AXS216">
        <v>1643.5900000000001</v>
      </c>
      <c r="AXT216">
        <v>1643.5900000000001</v>
      </c>
      <c r="AXU216">
        <v>1571.3500000000001</v>
      </c>
      <c r="AXV216">
        <v>1637.57</v>
      </c>
      <c r="AXW216">
        <v>1652.6200000000001</v>
      </c>
      <c r="AXX216">
        <v>1622.52</v>
      </c>
      <c r="AXY216">
        <v>1595.43</v>
      </c>
      <c r="AXZ216">
        <v>1631.55</v>
      </c>
      <c r="AYA216">
        <v>1676.7</v>
      </c>
      <c r="AYB216">
        <v>1712.83</v>
      </c>
      <c r="AYC216">
        <v>1767.01</v>
      </c>
      <c r="AYD216">
        <v>1667.67</v>
      </c>
      <c r="AYE216">
        <v>1643.5900000000001</v>
      </c>
      <c r="AYF216">
        <v>1652.6200000000001</v>
      </c>
      <c r="AYG216">
        <v>1685.73</v>
      </c>
      <c r="AYH216">
        <v>1676.7</v>
      </c>
      <c r="AYI216">
        <v>1718.8500000000001</v>
      </c>
      <c r="AYJ216">
        <v>1718.8500000000001</v>
      </c>
      <c r="AYK216">
        <v>1697.78</v>
      </c>
      <c r="AYL216">
        <v>1773.03</v>
      </c>
      <c r="AYM216">
        <v>1854.31</v>
      </c>
      <c r="AYN216">
        <v>1860.33</v>
      </c>
      <c r="AYO216">
        <v>1902.47</v>
      </c>
      <c r="AYP216">
        <v>1971.71</v>
      </c>
      <c r="AYQ216">
        <v>1908.49</v>
      </c>
      <c r="AYR216">
        <v>1893.44</v>
      </c>
      <c r="AYS216">
        <v>1836.25</v>
      </c>
      <c r="AYT216">
        <v>1818.19</v>
      </c>
      <c r="AYU216">
        <v>1827.22</v>
      </c>
      <c r="AYV216">
        <v>1857.32</v>
      </c>
      <c r="AYW216">
        <v>1821.2</v>
      </c>
      <c r="AYX216">
        <v>1857.32</v>
      </c>
      <c r="AYY216">
        <v>1947.63</v>
      </c>
      <c r="AYZ216">
        <v>1890.43</v>
      </c>
      <c r="AZA216">
        <v>1950.64</v>
      </c>
      <c r="AZB216">
        <v>1956.66</v>
      </c>
      <c r="AZC216">
        <v>1881.4</v>
      </c>
      <c r="AZD216">
        <v>1875.38</v>
      </c>
      <c r="AZE216">
        <v>1950.64</v>
      </c>
      <c r="AZF216">
        <v>2010.8400000000001</v>
      </c>
      <c r="AZG216">
        <v>1995.79</v>
      </c>
      <c r="AZH216">
        <v>1920.53</v>
      </c>
      <c r="AZI216">
        <v>1884.41</v>
      </c>
      <c r="AZJ216">
        <v>1899.46</v>
      </c>
      <c r="AZK216">
        <v>1890.43</v>
      </c>
      <c r="AZL216">
        <v>1995.79</v>
      </c>
      <c r="AZM216">
        <v>1965.69</v>
      </c>
      <c r="AZN216">
        <v>1875.38</v>
      </c>
      <c r="AZO216">
        <v>1857.32</v>
      </c>
      <c r="AZP216">
        <v>1815.18</v>
      </c>
      <c r="AZQ216">
        <v>1745.94</v>
      </c>
      <c r="AZR216">
        <v>1709.82</v>
      </c>
      <c r="AZS216">
        <v>1637.57</v>
      </c>
      <c r="AZT216">
        <v>1667.67</v>
      </c>
      <c r="AZU216">
        <v>1589.41</v>
      </c>
      <c r="AZV216">
        <v>1619.51</v>
      </c>
      <c r="AZW216">
        <v>1670.68</v>
      </c>
      <c r="AZX216">
        <v>1661.65</v>
      </c>
      <c r="AZY216">
        <v>1667.67</v>
      </c>
      <c r="AZZ216">
        <v>1700.79</v>
      </c>
      <c r="BAA216">
        <v>1730.89</v>
      </c>
      <c r="BAB216">
        <v>1782.06</v>
      </c>
      <c r="BAC216">
        <v>1673.69</v>
      </c>
      <c r="BAD216">
        <v>1634.56</v>
      </c>
      <c r="BAE216">
        <v>1607.47</v>
      </c>
      <c r="BAF216">
        <v>1577.3700000000001</v>
      </c>
      <c r="BAG216">
        <v>1568.33</v>
      </c>
      <c r="BAH216">
        <v>1592.42</v>
      </c>
      <c r="BAI216">
        <v>1610.48</v>
      </c>
      <c r="BAJ216">
        <v>1613.49</v>
      </c>
      <c r="BAK216">
        <v>1595.43</v>
      </c>
      <c r="BAL216">
        <v>1541.24</v>
      </c>
      <c r="BAM216">
        <v>1577.3700000000001</v>
      </c>
      <c r="BAN216">
        <v>1562.31</v>
      </c>
      <c r="BAO216">
        <v>1505.1200000000001</v>
      </c>
      <c r="BAP216">
        <v>1514.15</v>
      </c>
      <c r="BAQ216">
        <v>1541.24</v>
      </c>
      <c r="BAR216">
        <v>1514.15</v>
      </c>
      <c r="BAS216">
        <v>1547.26</v>
      </c>
      <c r="BAT216">
        <v>1619.51</v>
      </c>
      <c r="BAU216">
        <v>1664.66</v>
      </c>
      <c r="BAV216">
        <v>1685.73</v>
      </c>
      <c r="BAW216">
        <v>1727.88</v>
      </c>
      <c r="BAX216">
        <v>1721.8600000000001</v>
      </c>
      <c r="BAY216">
        <v>1682.72</v>
      </c>
      <c r="BAZ216">
        <v>1652.6200000000001</v>
      </c>
      <c r="BBA216">
        <v>1643.5900000000001</v>
      </c>
      <c r="BBB216">
        <v>1893.44</v>
      </c>
      <c r="BBC216">
        <v>1926.55</v>
      </c>
    </row>
    <row r="217" spans="1:1407" x14ac:dyDescent="0.35">
      <c r="A217">
        <v>997680</v>
      </c>
      <c r="B217" t="s">
        <v>176</v>
      </c>
      <c r="C217">
        <v>1891.88</v>
      </c>
      <c r="D217">
        <v>1885.93</v>
      </c>
      <c r="E217">
        <v>1923.6200000000001</v>
      </c>
      <c r="F217">
        <v>1929.57</v>
      </c>
      <c r="G217">
        <v>1921.97</v>
      </c>
      <c r="H217">
        <v>1947.1000000000001</v>
      </c>
      <c r="I217">
        <v>1928.91</v>
      </c>
      <c r="J217">
        <v>1965.94</v>
      </c>
      <c r="K217">
        <v>1995.7</v>
      </c>
      <c r="L217">
        <v>1980.82</v>
      </c>
      <c r="M217">
        <v>1918.99</v>
      </c>
      <c r="N217">
        <v>1919.32</v>
      </c>
      <c r="O217">
        <v>1854.8500000000001</v>
      </c>
      <c r="P217">
        <v>1810.22</v>
      </c>
      <c r="Q217">
        <v>1819.14</v>
      </c>
      <c r="R217">
        <v>1841.29</v>
      </c>
      <c r="S217">
        <v>1751.03</v>
      </c>
      <c r="T217">
        <v>1788.06</v>
      </c>
      <c r="U217">
        <v>1820.13</v>
      </c>
      <c r="V217">
        <v>1618.78</v>
      </c>
      <c r="W217">
        <v>1643.25</v>
      </c>
      <c r="X217">
        <v>1745.41</v>
      </c>
      <c r="Y217">
        <v>1727.56</v>
      </c>
      <c r="Z217">
        <v>1727.56</v>
      </c>
      <c r="AA217">
        <v>1719.6200000000001</v>
      </c>
      <c r="AB217">
        <v>1719.95</v>
      </c>
      <c r="AC217">
        <v>1710.3600000000001</v>
      </c>
      <c r="AD217">
        <v>1693.5</v>
      </c>
      <c r="AE217">
        <v>1713.01</v>
      </c>
      <c r="AF217">
        <v>1750.7</v>
      </c>
      <c r="AG217">
        <v>1822.1200000000001</v>
      </c>
      <c r="AH217">
        <v>1868.08</v>
      </c>
      <c r="AI217">
        <v>1879.65</v>
      </c>
      <c r="AJ217">
        <v>1928.58</v>
      </c>
      <c r="AK217">
        <v>1918.99</v>
      </c>
      <c r="AL217">
        <v>1921.64</v>
      </c>
      <c r="AM217">
        <v>1968.92</v>
      </c>
      <c r="AN217">
        <v>1986.44</v>
      </c>
      <c r="AO217">
        <v>2009.92</v>
      </c>
      <c r="AP217">
        <v>2011.9</v>
      </c>
      <c r="AQ217">
        <v>2044.39</v>
      </c>
      <c r="AR217">
        <v>2028.51</v>
      </c>
      <c r="AS217">
        <v>2013.3</v>
      </c>
      <c r="AT217">
        <v>2029.17</v>
      </c>
      <c r="AU217">
        <v>2017.93</v>
      </c>
      <c r="AV217">
        <v>2031.16</v>
      </c>
      <c r="AW217">
        <v>1969.97</v>
      </c>
      <c r="AX217">
        <v>1972.94</v>
      </c>
      <c r="AY217">
        <v>1959.71</v>
      </c>
      <c r="AZ217">
        <v>1918.3700000000001</v>
      </c>
      <c r="BA217">
        <v>1934.58</v>
      </c>
      <c r="BB217">
        <v>1926.64</v>
      </c>
      <c r="BC217">
        <v>1905.14</v>
      </c>
      <c r="BD217">
        <v>1898.8500000000001</v>
      </c>
      <c r="BE217">
        <v>1903.49</v>
      </c>
      <c r="BF217">
        <v>1909.44</v>
      </c>
      <c r="BG217">
        <v>1912.75</v>
      </c>
      <c r="BH217">
        <v>1928.6200000000001</v>
      </c>
      <c r="BI217">
        <v>1932.26</v>
      </c>
      <c r="BJ217">
        <v>1879.01</v>
      </c>
      <c r="BK217">
        <v>1864.46</v>
      </c>
      <c r="BL217">
        <v>1815.8400000000001</v>
      </c>
      <c r="BM217">
        <v>1818.81</v>
      </c>
      <c r="BN217">
        <v>1828.4</v>
      </c>
      <c r="BO217">
        <v>1814.18</v>
      </c>
      <c r="BP217">
        <v>1827.74</v>
      </c>
      <c r="BQ217">
        <v>1822.78</v>
      </c>
      <c r="BR217">
        <v>1776.15</v>
      </c>
      <c r="BS217">
        <v>1736.46</v>
      </c>
      <c r="BT217">
        <v>1703.38</v>
      </c>
      <c r="BU217">
        <v>1735.13</v>
      </c>
      <c r="BV217">
        <v>1728.52</v>
      </c>
      <c r="BW217">
        <v>1723.22</v>
      </c>
      <c r="BX217">
        <v>1738.44</v>
      </c>
      <c r="BY217">
        <v>1755.64</v>
      </c>
      <c r="BZ217">
        <v>1819.14</v>
      </c>
      <c r="CA217">
        <v>1808.23</v>
      </c>
      <c r="CB217">
        <v>1794.67</v>
      </c>
      <c r="CC217">
        <v>1787.39</v>
      </c>
      <c r="CD217">
        <v>1782.1000000000001</v>
      </c>
      <c r="CE217">
        <v>1846.93</v>
      </c>
      <c r="CF217">
        <v>1875.7</v>
      </c>
      <c r="CG217">
        <v>1862.8</v>
      </c>
      <c r="CH217">
        <v>1865.1200000000001</v>
      </c>
      <c r="CI217">
        <v>1840.64</v>
      </c>
      <c r="CJ217">
        <v>1855.8600000000001</v>
      </c>
      <c r="CK217">
        <v>1902.16</v>
      </c>
      <c r="CL217">
        <v>1911.75</v>
      </c>
      <c r="CM217">
        <v>1863.13</v>
      </c>
      <c r="CN217">
        <v>1798.31</v>
      </c>
      <c r="CO217">
        <v>1851.89</v>
      </c>
      <c r="CP217">
        <v>1837.33</v>
      </c>
      <c r="CQ217">
        <v>1801.6100000000001</v>
      </c>
      <c r="CR217">
        <v>1836.67</v>
      </c>
      <c r="CS217">
        <v>1817.49</v>
      </c>
      <c r="CT217">
        <v>1819.47</v>
      </c>
      <c r="CU217">
        <v>1674.27</v>
      </c>
      <c r="CV217">
        <v>1640.8700000000001</v>
      </c>
      <c r="CW217">
        <v>1673.6100000000001</v>
      </c>
      <c r="CX217">
        <v>1587.6200000000001</v>
      </c>
      <c r="CY217">
        <v>1470.53</v>
      </c>
      <c r="CZ217">
        <v>1521.13</v>
      </c>
      <c r="DA217">
        <v>1510.88</v>
      </c>
      <c r="DB217">
        <v>1534.1200000000001</v>
      </c>
      <c r="DC217">
        <v>1537.76</v>
      </c>
      <c r="DD217">
        <v>1539.08</v>
      </c>
      <c r="DE217">
        <v>1491.1000000000001</v>
      </c>
      <c r="DF217">
        <v>1466.28</v>
      </c>
      <c r="DG217">
        <v>1498.71</v>
      </c>
      <c r="DH217">
        <v>1483.49</v>
      </c>
      <c r="DI217">
        <v>1473.23</v>
      </c>
      <c r="DJ217">
        <v>1421.28</v>
      </c>
      <c r="DK217">
        <v>1412.34</v>
      </c>
      <c r="DL217">
        <v>1388.18</v>
      </c>
      <c r="DM217">
        <v>1532.79</v>
      </c>
      <c r="DN217">
        <v>1504.67</v>
      </c>
      <c r="DO217">
        <v>1483.49</v>
      </c>
      <c r="DP217">
        <v>1475.21</v>
      </c>
      <c r="DQ217">
        <v>1527.17</v>
      </c>
      <c r="DR217">
        <v>1510.6200000000001</v>
      </c>
      <c r="DS217">
        <v>1518.89</v>
      </c>
      <c r="DT217">
        <v>1522.2</v>
      </c>
      <c r="DU217">
        <v>1533.45</v>
      </c>
      <c r="DV217">
        <v>1520.88</v>
      </c>
      <c r="DW217">
        <v>1553.31</v>
      </c>
      <c r="DX217">
        <v>1569.19</v>
      </c>
      <c r="DY217">
        <v>1588.72</v>
      </c>
      <c r="DZ217">
        <v>1542.39</v>
      </c>
      <c r="EA217">
        <v>1577.14</v>
      </c>
      <c r="EB217">
        <v>1571.8400000000001</v>
      </c>
      <c r="EC217">
        <v>1545.3700000000001</v>
      </c>
      <c r="ED217">
        <v>1557.94</v>
      </c>
      <c r="EE217">
        <v>1553.97</v>
      </c>
      <c r="EF217">
        <v>1580.1100000000001</v>
      </c>
      <c r="EG217">
        <v>1551.99</v>
      </c>
      <c r="EH217">
        <v>1584.08</v>
      </c>
      <c r="EI217">
        <v>1536.1000000000001</v>
      </c>
      <c r="EJ217">
        <v>1566.22</v>
      </c>
      <c r="EK217">
        <v>1573.16</v>
      </c>
      <c r="EL217">
        <v>1555.3</v>
      </c>
      <c r="EM217">
        <v>1564.56</v>
      </c>
      <c r="EN217">
        <v>1569.19</v>
      </c>
      <c r="EO217">
        <v>1613.8700000000001</v>
      </c>
      <c r="EP217">
        <v>1464.29</v>
      </c>
      <c r="EQ217">
        <v>1486.13</v>
      </c>
      <c r="ER217">
        <v>1497.72</v>
      </c>
      <c r="ES217">
        <v>1489.1100000000001</v>
      </c>
      <c r="ET217">
        <v>1545.3700000000001</v>
      </c>
      <c r="EU217">
        <v>1530.15</v>
      </c>
      <c r="EV217">
        <v>1541.07</v>
      </c>
      <c r="EW217">
        <v>1525.51</v>
      </c>
      <c r="EX217">
        <v>1520.88</v>
      </c>
      <c r="EY217">
        <v>1549.3400000000001</v>
      </c>
      <c r="EZ217">
        <v>1544.38</v>
      </c>
      <c r="FA217">
        <v>1534.45</v>
      </c>
      <c r="FB217">
        <v>1535.1100000000001</v>
      </c>
      <c r="FC217">
        <v>1539.08</v>
      </c>
      <c r="FD217">
        <v>1516.25</v>
      </c>
      <c r="FE217">
        <v>1453.7</v>
      </c>
      <c r="FF217">
        <v>1458.34</v>
      </c>
      <c r="FG217">
        <v>1443.78</v>
      </c>
      <c r="FH217">
        <v>1412.67</v>
      </c>
      <c r="FI217">
        <v>1432.8600000000001</v>
      </c>
      <c r="FJ217">
        <v>1423.59</v>
      </c>
      <c r="FK217">
        <v>1426.9</v>
      </c>
      <c r="FL217">
        <v>1448.41</v>
      </c>
      <c r="FM217">
        <v>1456.3500000000001</v>
      </c>
      <c r="FN217">
        <v>1492.5</v>
      </c>
      <c r="FO217">
        <v>1500.1200000000001</v>
      </c>
      <c r="FP217">
        <v>1500.45</v>
      </c>
      <c r="FQ217">
        <v>1489.19</v>
      </c>
      <c r="FR217">
        <v>1468.34</v>
      </c>
      <c r="FS217">
        <v>1462.38</v>
      </c>
      <c r="FT217">
        <v>1424.3</v>
      </c>
      <c r="FU217">
        <v>1434.9</v>
      </c>
      <c r="FV217">
        <v>1465.02</v>
      </c>
      <c r="FW217">
        <v>1462.04</v>
      </c>
      <c r="FX217">
        <v>1449.13</v>
      </c>
      <c r="FY217">
        <v>1469.99</v>
      </c>
      <c r="FZ217">
        <v>1458.07</v>
      </c>
      <c r="GA217">
        <v>1483.23</v>
      </c>
      <c r="GB217">
        <v>1494.82</v>
      </c>
      <c r="GC217">
        <v>1470.98</v>
      </c>
      <c r="GD217">
        <v>1457.41</v>
      </c>
      <c r="GE217">
        <v>1452.44</v>
      </c>
      <c r="GF217">
        <v>1440.19</v>
      </c>
      <c r="GG217">
        <v>1423.64</v>
      </c>
      <c r="GH217">
        <v>1409.07</v>
      </c>
      <c r="GI217">
        <v>1426.6200000000001</v>
      </c>
      <c r="GJ217">
        <v>1412.38</v>
      </c>
      <c r="GK217">
        <v>1399.14</v>
      </c>
      <c r="GL217">
        <v>1428.27</v>
      </c>
      <c r="GM217">
        <v>1510.38</v>
      </c>
      <c r="GN217">
        <v>1441.8500000000001</v>
      </c>
      <c r="GO217">
        <v>1426.29</v>
      </c>
      <c r="GP217">
        <v>1447.81</v>
      </c>
      <c r="GQ217">
        <v>1459.4</v>
      </c>
      <c r="GR217">
        <v>1495.15</v>
      </c>
      <c r="GS217">
        <v>1471.65</v>
      </c>
      <c r="GT217">
        <v>1485.55</v>
      </c>
      <c r="GU217">
        <v>1466.68</v>
      </c>
      <c r="GV217">
        <v>1475.95</v>
      </c>
      <c r="GW217">
        <v>1489.8600000000001</v>
      </c>
      <c r="GX217">
        <v>1504.75</v>
      </c>
      <c r="GY217">
        <v>1498.79</v>
      </c>
      <c r="GZ217">
        <v>1471.65</v>
      </c>
      <c r="HA217">
        <v>1457.08</v>
      </c>
      <c r="HB217">
        <v>1433.9</v>
      </c>
      <c r="HC217">
        <v>1418.34</v>
      </c>
      <c r="HD217">
        <v>1407.09</v>
      </c>
      <c r="HE217">
        <v>1254.1300000000001</v>
      </c>
      <c r="HF217">
        <v>1229.3</v>
      </c>
      <c r="HG217">
        <v>1265.05</v>
      </c>
      <c r="HH217">
        <v>1267.04</v>
      </c>
      <c r="HI217">
        <v>1267.3700000000001</v>
      </c>
      <c r="HJ217">
        <v>1320.67</v>
      </c>
      <c r="HK217">
        <v>1292.53</v>
      </c>
      <c r="HL217">
        <v>1255.78</v>
      </c>
      <c r="HM217">
        <v>1257.77</v>
      </c>
      <c r="HN217">
        <v>1268.3600000000001</v>
      </c>
      <c r="HO217">
        <v>1279.6200000000001</v>
      </c>
      <c r="HP217">
        <v>1315.71</v>
      </c>
      <c r="HQ217">
        <v>1299.1500000000001</v>
      </c>
      <c r="HR217">
        <v>1294.52</v>
      </c>
      <c r="HS217">
        <v>1282.6000000000001</v>
      </c>
      <c r="HT217">
        <v>1293.8600000000001</v>
      </c>
      <c r="HU217">
        <v>1300.81</v>
      </c>
      <c r="HV217">
        <v>1312.15</v>
      </c>
      <c r="HW217">
        <v>1292.6000000000001</v>
      </c>
      <c r="HX217">
        <v>1294.5899999999999</v>
      </c>
      <c r="HY217">
        <v>1295.25</v>
      </c>
      <c r="HZ217">
        <v>1314.8</v>
      </c>
      <c r="IA217">
        <v>1325.07</v>
      </c>
      <c r="IB217">
        <v>1354.55</v>
      </c>
      <c r="IC217">
        <v>1357.8600000000001</v>
      </c>
      <c r="ID217">
        <v>1342.96</v>
      </c>
      <c r="IE217">
        <v>1351.24</v>
      </c>
      <c r="IF217">
        <v>1343.6200000000001</v>
      </c>
      <c r="IG217">
        <v>1355.21</v>
      </c>
      <c r="IH217">
        <v>1335.67</v>
      </c>
      <c r="II217">
        <v>1333.68</v>
      </c>
      <c r="IJ217">
        <v>1347.59</v>
      </c>
      <c r="IK217">
        <v>1346.6000000000001</v>
      </c>
      <c r="IL217">
        <v>1346.6000000000001</v>
      </c>
      <c r="IM217">
        <v>1327.06</v>
      </c>
      <c r="IN217">
        <v>1321.09</v>
      </c>
      <c r="IO217">
        <v>1316.79</v>
      </c>
      <c r="IP217">
        <v>1308.51</v>
      </c>
      <c r="IQ217">
        <v>1301.55</v>
      </c>
      <c r="IR217">
        <v>1291.6100000000001</v>
      </c>
      <c r="IS217">
        <v>1278.69</v>
      </c>
      <c r="IT217">
        <v>1279.68</v>
      </c>
      <c r="IU217">
        <v>1276.3700000000001</v>
      </c>
      <c r="IV217">
        <v>1294.5899999999999</v>
      </c>
      <c r="IW217">
        <v>1296.58</v>
      </c>
      <c r="IX217">
        <v>1282</v>
      </c>
      <c r="IY217">
        <v>1263.45</v>
      </c>
      <c r="IZ217">
        <v>1258.81</v>
      </c>
      <c r="JA217">
        <v>1271.07</v>
      </c>
      <c r="JB217">
        <v>1286.97</v>
      </c>
      <c r="JC217">
        <v>1282.33</v>
      </c>
      <c r="JD217">
        <v>1293.27</v>
      </c>
      <c r="JE217">
        <v>1280.68</v>
      </c>
      <c r="JF217">
        <v>1301.8800000000001</v>
      </c>
      <c r="JG217">
        <v>1281.3399999999999</v>
      </c>
      <c r="JH217">
        <v>1276.04</v>
      </c>
      <c r="JI217">
        <v>1316.46</v>
      </c>
      <c r="JJ217">
        <v>1289.95</v>
      </c>
      <c r="JK217">
        <v>1328.38</v>
      </c>
      <c r="JL217">
        <v>1323.74</v>
      </c>
      <c r="JM217">
        <v>1336</v>
      </c>
      <c r="JN217">
        <v>1331.3600000000001</v>
      </c>
      <c r="JO217">
        <v>1347.93</v>
      </c>
      <c r="JP217">
        <v>1362.83</v>
      </c>
      <c r="JQ217">
        <v>1368.46</v>
      </c>
      <c r="JR217">
        <v>1372.1100000000001</v>
      </c>
      <c r="JS217">
        <v>1363.16</v>
      </c>
      <c r="JT217">
        <v>1344.94</v>
      </c>
      <c r="JU217">
        <v>1336</v>
      </c>
      <c r="JV217">
        <v>1347.93</v>
      </c>
      <c r="JW217">
        <v>1355.88</v>
      </c>
      <c r="JX217">
        <v>1378.4</v>
      </c>
      <c r="JY217">
        <v>1424.45</v>
      </c>
      <c r="JZ217">
        <v>1442.34</v>
      </c>
      <c r="KA217">
        <v>1469.83</v>
      </c>
      <c r="KB217">
        <v>1471.82</v>
      </c>
      <c r="KC217">
        <v>1477.1200000000001</v>
      </c>
      <c r="KD217">
        <v>1459.56</v>
      </c>
      <c r="KE217">
        <v>1452.6100000000001</v>
      </c>
      <c r="KF217">
        <v>1402.58</v>
      </c>
      <c r="KG217">
        <v>1376.08</v>
      </c>
      <c r="KH217">
        <v>1348.34</v>
      </c>
      <c r="KI217">
        <v>1307.57</v>
      </c>
      <c r="KJ217">
        <v>1276.42</v>
      </c>
      <c r="KK217">
        <v>1310.55</v>
      </c>
      <c r="KL217">
        <v>1323.15</v>
      </c>
      <c r="KM217">
        <v>1325.8</v>
      </c>
      <c r="KN217">
        <v>1316.52</v>
      </c>
      <c r="KO217">
        <v>1309.8900000000001</v>
      </c>
      <c r="KP217">
        <v>1298.6200000000001</v>
      </c>
      <c r="KQ217">
        <v>1294.6500000000001</v>
      </c>
      <c r="KR217">
        <v>1315.53</v>
      </c>
      <c r="KS217">
        <v>1308.23</v>
      </c>
      <c r="KT217">
        <v>1337.4</v>
      </c>
      <c r="KU217">
        <v>1326.8</v>
      </c>
      <c r="KV217">
        <v>1338.73</v>
      </c>
      <c r="KW217">
        <v>1349</v>
      </c>
      <c r="KX217">
        <v>1345.3600000000001</v>
      </c>
      <c r="KY217">
        <v>1331.1000000000001</v>
      </c>
      <c r="KZ217">
        <v>1331.44</v>
      </c>
      <c r="LA217">
        <v>1326.13</v>
      </c>
      <c r="LB217">
        <v>1321.16</v>
      </c>
      <c r="LC217">
        <v>1318.18</v>
      </c>
      <c r="LD217">
        <v>1319.17</v>
      </c>
      <c r="LE217">
        <v>1349</v>
      </c>
      <c r="LF217">
        <v>1362.26</v>
      </c>
      <c r="LG217">
        <v>1355.63</v>
      </c>
      <c r="LH217">
        <v>1353.97</v>
      </c>
      <c r="LI217">
        <v>1340.38</v>
      </c>
      <c r="LJ217">
        <v>1322.49</v>
      </c>
      <c r="LK217">
        <v>1310.89</v>
      </c>
      <c r="LL217">
        <v>1343.04</v>
      </c>
      <c r="LM217">
        <v>1372.2</v>
      </c>
      <c r="LN217">
        <v>1364.58</v>
      </c>
      <c r="LO217">
        <v>1355.3</v>
      </c>
      <c r="LP217">
        <v>1356.63</v>
      </c>
      <c r="LQ217">
        <v>1363.92</v>
      </c>
      <c r="LR217">
        <v>1357.29</v>
      </c>
      <c r="LS217">
        <v>1344.69</v>
      </c>
      <c r="LT217">
        <v>1359.6100000000001</v>
      </c>
      <c r="LU217">
        <v>1369.55</v>
      </c>
      <c r="LV217">
        <v>1156.76</v>
      </c>
      <c r="LW217">
        <v>1099.42</v>
      </c>
      <c r="LX217">
        <v>1104.06</v>
      </c>
      <c r="LY217">
        <v>1143.5</v>
      </c>
      <c r="LZ217">
        <v>1125.6000000000001</v>
      </c>
      <c r="MA217">
        <v>1125.94</v>
      </c>
      <c r="MB217">
        <v>1139.53</v>
      </c>
      <c r="MC217">
        <v>1134.55</v>
      </c>
      <c r="MD217">
        <v>1163.3900000000001</v>
      </c>
      <c r="ME217">
        <v>1161.07</v>
      </c>
      <c r="MF217">
        <v>1178.31</v>
      </c>
      <c r="MG217">
        <v>1155.44</v>
      </c>
      <c r="MH217">
        <v>1178.97</v>
      </c>
      <c r="MI217">
        <v>1225.3700000000001</v>
      </c>
      <c r="MJ217">
        <v>1215.1000000000001</v>
      </c>
      <c r="MK217">
        <v>1245.26</v>
      </c>
      <c r="ML217">
        <v>1256.2</v>
      </c>
      <c r="MM217">
        <v>1264.1500000000001</v>
      </c>
      <c r="MN217">
        <v>1262.1600000000001</v>
      </c>
      <c r="MO217">
        <v>1245.5899999999999</v>
      </c>
      <c r="MP217">
        <v>1246.58</v>
      </c>
      <c r="MQ217">
        <v>1226.7</v>
      </c>
      <c r="MR217">
        <v>1226.3700000000001</v>
      </c>
      <c r="MS217">
        <v>1240.29</v>
      </c>
      <c r="MT217">
        <v>1244.6000000000001</v>
      </c>
      <c r="MU217">
        <v>1216.0899999999999</v>
      </c>
      <c r="MV217">
        <v>1209.79</v>
      </c>
      <c r="MW217">
        <v>1195.8700000000001</v>
      </c>
      <c r="MX217">
        <v>1161.4000000000001</v>
      </c>
      <c r="MY217">
        <v>1159.5</v>
      </c>
      <c r="MZ217">
        <v>1157.17</v>
      </c>
      <c r="NA217">
        <v>1153.8600000000001</v>
      </c>
      <c r="NB217">
        <v>1174.0899999999999</v>
      </c>
      <c r="NC217">
        <v>1181.3900000000001</v>
      </c>
      <c r="ND217">
        <v>1194.32</v>
      </c>
      <c r="NE217">
        <v>1198.3</v>
      </c>
      <c r="NF217">
        <v>1197.6400000000001</v>
      </c>
      <c r="NG217">
        <v>1193.33</v>
      </c>
      <c r="NH217">
        <v>1213.23</v>
      </c>
      <c r="NI217">
        <v>1204.27</v>
      </c>
      <c r="NJ217">
        <v>1192.33</v>
      </c>
      <c r="NK217">
        <v>1208.9100000000001</v>
      </c>
      <c r="NL217">
        <v>1210.24</v>
      </c>
      <c r="NM217">
        <v>1206.92</v>
      </c>
      <c r="NN217">
        <v>1195.98</v>
      </c>
      <c r="NO217">
        <v>1213.8900000000001</v>
      </c>
      <c r="NP217">
        <v>1235.45</v>
      </c>
      <c r="NQ217">
        <v>1232.46</v>
      </c>
      <c r="NR217">
        <v>1237.44</v>
      </c>
      <c r="NS217">
        <v>1222.8399999999999</v>
      </c>
      <c r="NT217">
        <v>1218.8600000000001</v>
      </c>
      <c r="NU217">
        <v>1222.18</v>
      </c>
      <c r="NV217">
        <v>1230.1400000000001</v>
      </c>
      <c r="NW217">
        <v>1224.83</v>
      </c>
      <c r="NX217">
        <v>1220.52</v>
      </c>
      <c r="NY217">
        <v>1221.52</v>
      </c>
      <c r="NZ217">
        <v>1210.57</v>
      </c>
      <c r="OA217">
        <v>1191.3399999999999</v>
      </c>
      <c r="OB217">
        <v>1171.77</v>
      </c>
      <c r="OC217">
        <v>1173.43</v>
      </c>
      <c r="OD217">
        <v>1141.25</v>
      </c>
      <c r="OE217">
        <v>1137.27</v>
      </c>
      <c r="OF217">
        <v>1102.45</v>
      </c>
      <c r="OG217">
        <v>1076.58</v>
      </c>
      <c r="OH217">
        <v>1106.76</v>
      </c>
      <c r="OI217">
        <v>1099.8</v>
      </c>
      <c r="OJ217">
        <v>1092.17</v>
      </c>
      <c r="OK217">
        <v>1158.83</v>
      </c>
      <c r="OL217">
        <v>1144.9000000000001</v>
      </c>
      <c r="OM217">
        <v>1134.29</v>
      </c>
      <c r="ON217">
        <v>1125.67</v>
      </c>
      <c r="OO217">
        <v>1140.92</v>
      </c>
      <c r="OP217">
        <v>1127.32</v>
      </c>
      <c r="OQ217">
        <v>1120.69</v>
      </c>
      <c r="OR217">
        <v>1136.6100000000001</v>
      </c>
      <c r="OS217">
        <v>1120.69</v>
      </c>
      <c r="OT217">
        <v>1094.82</v>
      </c>
      <c r="OU217">
        <v>1099.1300000000001</v>
      </c>
      <c r="OV217">
        <v>1090.51</v>
      </c>
      <c r="OW217">
        <v>1079.56</v>
      </c>
      <c r="OX217">
        <v>1077.9100000000001</v>
      </c>
      <c r="OY217">
        <v>1093.1600000000001</v>
      </c>
      <c r="OZ217">
        <v>1083.8800000000001</v>
      </c>
      <c r="PA217">
        <v>1093.83</v>
      </c>
      <c r="PB217">
        <v>1093.1600000000001</v>
      </c>
      <c r="PC217">
        <v>1075.25</v>
      </c>
      <c r="PD217">
        <v>1084.29</v>
      </c>
      <c r="PE217">
        <v>1080.6400000000001</v>
      </c>
      <c r="PF217">
        <v>1082.96</v>
      </c>
      <c r="PG217">
        <v>1086.6100000000001</v>
      </c>
      <c r="PH217">
        <v>1084.95</v>
      </c>
      <c r="PI217">
        <v>1091.5899999999999</v>
      </c>
      <c r="PJ217">
        <v>1011.27</v>
      </c>
      <c r="PK217">
        <v>995.68000000000006</v>
      </c>
      <c r="PL217">
        <v>995.68000000000006</v>
      </c>
      <c r="PM217">
        <v>987.38</v>
      </c>
      <c r="PN217">
        <v>989.37</v>
      </c>
      <c r="PO217">
        <v>981.4</v>
      </c>
      <c r="PP217">
        <v>972.44</v>
      </c>
      <c r="PQ217">
        <v>976.09</v>
      </c>
      <c r="PR217">
        <v>972.78</v>
      </c>
      <c r="PS217">
        <v>1006.3000000000001</v>
      </c>
      <c r="PT217">
        <v>1023.5500000000001</v>
      </c>
      <c r="PU217">
        <v>1029.53</v>
      </c>
      <c r="PV217">
        <v>1056.4100000000001</v>
      </c>
      <c r="PW217">
        <v>1066.3700000000001</v>
      </c>
      <c r="PX217">
        <v>1068.03</v>
      </c>
      <c r="PY217">
        <v>1099.56</v>
      </c>
      <c r="PZ217">
        <v>1088.27</v>
      </c>
      <c r="QA217">
        <v>1083.3</v>
      </c>
      <c r="QB217">
        <v>1094.25</v>
      </c>
      <c r="QC217">
        <v>1080.31</v>
      </c>
      <c r="QD217">
        <v>1092.5899999999999</v>
      </c>
      <c r="QE217">
        <v>1098.23</v>
      </c>
      <c r="QF217">
        <v>1094.9100000000001</v>
      </c>
      <c r="QG217">
        <v>1077.99</v>
      </c>
      <c r="QH217">
        <v>1075.99</v>
      </c>
      <c r="QI217">
        <v>1076.99</v>
      </c>
      <c r="QJ217">
        <v>1073.3399999999999</v>
      </c>
      <c r="QK217">
        <v>1063.71</v>
      </c>
      <c r="QL217">
        <v>1098.23</v>
      </c>
      <c r="QM217">
        <v>1116.48</v>
      </c>
      <c r="QN217">
        <v>1097.57</v>
      </c>
      <c r="QO217">
        <v>1125.78</v>
      </c>
      <c r="QP217">
        <v>1138.06</v>
      </c>
      <c r="QQ217">
        <v>1141.04</v>
      </c>
      <c r="QR217">
        <v>1137.3900000000001</v>
      </c>
      <c r="QS217">
        <v>1134.08</v>
      </c>
      <c r="QT217">
        <v>1135.4000000000001</v>
      </c>
      <c r="QU217">
        <v>1165.27</v>
      </c>
      <c r="QV217">
        <v>979.08</v>
      </c>
      <c r="QW217">
        <v>971.78</v>
      </c>
      <c r="QX217">
        <v>968.79</v>
      </c>
      <c r="QY217">
        <v>962.49</v>
      </c>
      <c r="QZ217">
        <v>896.44</v>
      </c>
      <c r="RA217">
        <v>840.35</v>
      </c>
      <c r="RB217">
        <v>876.53</v>
      </c>
      <c r="RC217">
        <v>868.23</v>
      </c>
      <c r="RD217">
        <v>882.17000000000007</v>
      </c>
      <c r="RE217">
        <v>930.29</v>
      </c>
      <c r="RF217">
        <v>922</v>
      </c>
      <c r="RG217">
        <v>903.74</v>
      </c>
      <c r="RH217">
        <v>893.79</v>
      </c>
      <c r="RI217">
        <v>879.18000000000006</v>
      </c>
      <c r="RJ217">
        <v>853.96</v>
      </c>
      <c r="RK217">
        <v>830.39</v>
      </c>
      <c r="RL217">
        <v>845.66</v>
      </c>
      <c r="RM217">
        <v>838.03</v>
      </c>
      <c r="RN217">
        <v>838.03</v>
      </c>
      <c r="RO217">
        <v>843.75</v>
      </c>
      <c r="RP217">
        <v>850.4</v>
      </c>
      <c r="RQ217">
        <v>846.41</v>
      </c>
      <c r="RR217">
        <v>836.11</v>
      </c>
      <c r="RS217">
        <v>823.82</v>
      </c>
      <c r="RT217">
        <v>830.80000000000007</v>
      </c>
      <c r="RU217">
        <v>846.08</v>
      </c>
      <c r="RV217">
        <v>834.45</v>
      </c>
      <c r="RW217">
        <v>845.75</v>
      </c>
      <c r="RX217">
        <v>829.47</v>
      </c>
      <c r="RY217">
        <v>821.83</v>
      </c>
      <c r="RZ217">
        <v>813.86</v>
      </c>
      <c r="SA217">
        <v>814.85</v>
      </c>
      <c r="SB217">
        <v>795.25</v>
      </c>
      <c r="SC217">
        <v>786.28</v>
      </c>
      <c r="SD217">
        <v>763.36</v>
      </c>
      <c r="SE217">
        <v>770.67000000000007</v>
      </c>
      <c r="SF217">
        <v>768.68000000000006</v>
      </c>
      <c r="SG217">
        <v>765.36</v>
      </c>
      <c r="SH217">
        <v>753.07</v>
      </c>
      <c r="SI217">
        <v>747.09</v>
      </c>
      <c r="SJ217">
        <v>736.79</v>
      </c>
      <c r="SK217">
        <v>757.72</v>
      </c>
      <c r="SL217">
        <v>751.74</v>
      </c>
      <c r="SM217">
        <v>735.13</v>
      </c>
      <c r="SN217">
        <v>730.81000000000006</v>
      </c>
      <c r="SO217">
        <v>734.46</v>
      </c>
      <c r="SP217">
        <v>711.87</v>
      </c>
      <c r="SQ217">
        <v>738.78</v>
      </c>
      <c r="SR217">
        <v>752.07</v>
      </c>
      <c r="SS217">
        <v>756.06000000000006</v>
      </c>
      <c r="ST217">
        <v>788.94</v>
      </c>
      <c r="SU217">
        <v>800.57</v>
      </c>
      <c r="SV217">
        <v>823.49</v>
      </c>
      <c r="SW217">
        <v>801.56000000000006</v>
      </c>
      <c r="SX217">
        <v>771.34</v>
      </c>
      <c r="SY217">
        <v>739.45</v>
      </c>
      <c r="SZ217">
        <v>718.85</v>
      </c>
      <c r="TA217">
        <v>729.48</v>
      </c>
      <c r="TB217">
        <v>730.81000000000006</v>
      </c>
      <c r="TC217">
        <v>738.78</v>
      </c>
      <c r="TD217">
        <v>740.77</v>
      </c>
      <c r="TE217">
        <v>734.13</v>
      </c>
      <c r="TF217">
        <v>734.13</v>
      </c>
      <c r="TG217">
        <v>750.74</v>
      </c>
      <c r="TH217">
        <v>752.07</v>
      </c>
      <c r="TI217">
        <v>745.76</v>
      </c>
      <c r="TJ217">
        <v>746.42</v>
      </c>
      <c r="TK217">
        <v>762.37</v>
      </c>
      <c r="TL217">
        <v>751.07</v>
      </c>
      <c r="TM217">
        <v>733.47</v>
      </c>
      <c r="TN217">
        <v>725.83</v>
      </c>
      <c r="TO217">
        <v>724.17</v>
      </c>
      <c r="TP217">
        <v>713.2</v>
      </c>
      <c r="TQ217">
        <v>724.83</v>
      </c>
      <c r="TR217">
        <v>720.18000000000006</v>
      </c>
      <c r="TS217">
        <v>712.87</v>
      </c>
      <c r="TT217">
        <v>723.5</v>
      </c>
      <c r="TU217">
        <v>797.91</v>
      </c>
      <c r="TV217">
        <v>778.31000000000006</v>
      </c>
      <c r="TW217">
        <v>785.29</v>
      </c>
      <c r="TX217">
        <v>789.94</v>
      </c>
      <c r="TY217">
        <v>767.35</v>
      </c>
      <c r="TZ217">
        <v>696.93000000000006</v>
      </c>
      <c r="UA217">
        <v>669.02</v>
      </c>
      <c r="UB217">
        <v>636.55000000000007</v>
      </c>
      <c r="UC217">
        <v>642.21</v>
      </c>
      <c r="UD217">
        <v>626.91</v>
      </c>
      <c r="UE217">
        <v>597.64</v>
      </c>
      <c r="UF217">
        <v>579.02</v>
      </c>
      <c r="UG217">
        <v>569.37</v>
      </c>
      <c r="UH217">
        <v>559.73</v>
      </c>
      <c r="UI217">
        <v>546.09</v>
      </c>
      <c r="UJ217">
        <v>557.07000000000005</v>
      </c>
      <c r="UK217">
        <v>518.49</v>
      </c>
      <c r="UL217">
        <v>547.41999999999996</v>
      </c>
      <c r="UM217">
        <v>582.01</v>
      </c>
      <c r="UN217">
        <v>574.69000000000005</v>
      </c>
      <c r="UO217">
        <v>594.31000000000006</v>
      </c>
      <c r="UP217">
        <v>618.91999999999996</v>
      </c>
      <c r="UQ217">
        <v>610.61</v>
      </c>
      <c r="UR217">
        <v>623.58000000000004</v>
      </c>
      <c r="US217">
        <v>608.95000000000005</v>
      </c>
      <c r="UT217">
        <v>603.96</v>
      </c>
      <c r="UU217">
        <v>615.93000000000006</v>
      </c>
      <c r="UV217">
        <v>620.59</v>
      </c>
      <c r="UW217">
        <v>616.6</v>
      </c>
      <c r="UX217">
        <v>648.19000000000005</v>
      </c>
      <c r="UY217">
        <v>652.51</v>
      </c>
      <c r="UZ217">
        <v>668.48</v>
      </c>
      <c r="VA217">
        <v>670.14</v>
      </c>
      <c r="VB217">
        <v>666.48</v>
      </c>
      <c r="VC217">
        <v>604.62</v>
      </c>
      <c r="VD217">
        <v>620.26</v>
      </c>
      <c r="VE217">
        <v>622.58000000000004</v>
      </c>
      <c r="VF217">
        <v>636.22</v>
      </c>
      <c r="VG217">
        <v>644.53</v>
      </c>
      <c r="VH217">
        <v>655.18000000000006</v>
      </c>
      <c r="VI217">
        <v>648.19000000000005</v>
      </c>
      <c r="VJ217">
        <v>620.26</v>
      </c>
      <c r="VK217">
        <v>628.9</v>
      </c>
      <c r="VL217">
        <v>641.54</v>
      </c>
      <c r="VM217">
        <v>653.84</v>
      </c>
      <c r="VN217">
        <v>646.53</v>
      </c>
      <c r="VO217">
        <v>661.16</v>
      </c>
      <c r="VP217">
        <v>676.79</v>
      </c>
      <c r="VQ217">
        <v>687.77</v>
      </c>
      <c r="VR217">
        <v>681.45</v>
      </c>
      <c r="VS217">
        <v>678.12</v>
      </c>
      <c r="VT217">
        <v>694.09</v>
      </c>
      <c r="VU217">
        <v>699.74</v>
      </c>
      <c r="VV217">
        <v>783.88</v>
      </c>
      <c r="VW217">
        <v>789.87</v>
      </c>
      <c r="VX217">
        <v>822.13</v>
      </c>
      <c r="VY217">
        <v>811.15</v>
      </c>
      <c r="VZ217">
        <v>808.49</v>
      </c>
      <c r="WA217">
        <v>798.18000000000006</v>
      </c>
      <c r="WB217">
        <v>808.83</v>
      </c>
      <c r="WC217">
        <v>798.18000000000006</v>
      </c>
      <c r="WD217">
        <v>796.52</v>
      </c>
      <c r="WE217">
        <v>794.19</v>
      </c>
      <c r="WF217">
        <v>796.52</v>
      </c>
      <c r="WG217">
        <v>783.88</v>
      </c>
      <c r="WH217">
        <v>784.55000000000007</v>
      </c>
      <c r="WI217">
        <v>768.25</v>
      </c>
      <c r="WJ217">
        <v>777.23</v>
      </c>
      <c r="WK217">
        <v>814.15</v>
      </c>
      <c r="WL217">
        <v>799.18000000000006</v>
      </c>
      <c r="WM217">
        <v>802.17000000000007</v>
      </c>
      <c r="WN217">
        <v>825.12</v>
      </c>
      <c r="WO217">
        <v>840.42000000000007</v>
      </c>
      <c r="WP217">
        <v>811.49</v>
      </c>
      <c r="WQ217">
        <v>802.17000000000007</v>
      </c>
      <c r="WR217">
        <v>840.42000000000007</v>
      </c>
      <c r="WS217">
        <v>847.49</v>
      </c>
      <c r="WT217">
        <v>863.80000000000007</v>
      </c>
      <c r="WU217">
        <v>871.45</v>
      </c>
      <c r="WV217">
        <v>876.11</v>
      </c>
      <c r="WW217">
        <v>863.13</v>
      </c>
      <c r="WX217">
        <v>863.80000000000007</v>
      </c>
      <c r="WY217">
        <v>848.82</v>
      </c>
      <c r="WZ217">
        <v>830.51</v>
      </c>
      <c r="XA217">
        <v>825.19</v>
      </c>
      <c r="XB217">
        <v>815.87</v>
      </c>
      <c r="XC217">
        <v>844.16</v>
      </c>
      <c r="XD217">
        <v>840.16</v>
      </c>
      <c r="XE217">
        <v>860.47</v>
      </c>
      <c r="XF217">
        <v>872.79</v>
      </c>
      <c r="XG217">
        <v>846.82</v>
      </c>
      <c r="XH217">
        <v>834.51</v>
      </c>
      <c r="XI217">
        <v>827.52</v>
      </c>
      <c r="XJ217">
        <v>816.2</v>
      </c>
      <c r="XK217">
        <v>839.5</v>
      </c>
      <c r="XL217">
        <v>827.18000000000006</v>
      </c>
      <c r="XM217">
        <v>823.85</v>
      </c>
      <c r="XN217">
        <v>844.16</v>
      </c>
      <c r="XO217">
        <v>837.17000000000007</v>
      </c>
      <c r="XP217">
        <v>799.89</v>
      </c>
      <c r="XQ217">
        <v>809.54</v>
      </c>
      <c r="XR217">
        <v>816.53</v>
      </c>
      <c r="XS217">
        <v>852.15</v>
      </c>
      <c r="XT217">
        <v>864.13</v>
      </c>
      <c r="XU217">
        <v>880.77</v>
      </c>
      <c r="XV217">
        <v>875.45</v>
      </c>
      <c r="XW217">
        <v>846.16</v>
      </c>
      <c r="XX217">
        <v>863.80000000000007</v>
      </c>
      <c r="XY217">
        <v>851.82</v>
      </c>
      <c r="XZ217">
        <v>864.13</v>
      </c>
      <c r="YA217">
        <v>869.46</v>
      </c>
      <c r="YB217">
        <v>979.97</v>
      </c>
      <c r="YC217">
        <v>1004.94</v>
      </c>
      <c r="YD217">
        <v>994.28</v>
      </c>
      <c r="YE217">
        <v>1016.59</v>
      </c>
      <c r="YF217">
        <v>1005.9300000000001</v>
      </c>
      <c r="YG217">
        <v>972.98</v>
      </c>
      <c r="YH217">
        <v>978.97</v>
      </c>
      <c r="YI217">
        <v>997.95</v>
      </c>
      <c r="YJ217">
        <v>987.29000000000008</v>
      </c>
      <c r="YK217">
        <v>979.64</v>
      </c>
      <c r="YL217">
        <v>1013.59</v>
      </c>
      <c r="YM217">
        <v>1027.9000000000001</v>
      </c>
      <c r="YN217">
        <v>992.95</v>
      </c>
      <c r="YO217">
        <v>985.96</v>
      </c>
      <c r="YP217">
        <v>1013.59</v>
      </c>
      <c r="YQ217">
        <v>1037.8900000000001</v>
      </c>
      <c r="YR217">
        <v>1051.8700000000001</v>
      </c>
      <c r="YS217">
        <v>1046.21</v>
      </c>
      <c r="YT217">
        <v>1043.55</v>
      </c>
      <c r="YU217">
        <v>1071.5899999999999</v>
      </c>
      <c r="YV217">
        <v>1086.25</v>
      </c>
      <c r="YW217">
        <v>1074.26</v>
      </c>
      <c r="YX217">
        <v>1062.93</v>
      </c>
      <c r="YY217">
        <v>1053.27</v>
      </c>
      <c r="YZ217">
        <v>1029.6200000000001</v>
      </c>
      <c r="ZA217">
        <v>1024.6300000000001</v>
      </c>
      <c r="ZB217">
        <v>1063.27</v>
      </c>
      <c r="ZC217">
        <v>1059.27</v>
      </c>
      <c r="ZD217">
        <v>1061.5999999999999</v>
      </c>
      <c r="ZE217">
        <v>1078.92</v>
      </c>
      <c r="ZF217">
        <v>1059.93</v>
      </c>
      <c r="ZG217">
        <v>1058.94</v>
      </c>
      <c r="ZH217">
        <v>1070.93</v>
      </c>
      <c r="ZI217">
        <v>966.67000000000007</v>
      </c>
      <c r="ZJ217">
        <v>982.65</v>
      </c>
      <c r="ZK217">
        <v>1016.3000000000001</v>
      </c>
      <c r="ZL217">
        <v>957.01</v>
      </c>
      <c r="ZM217">
        <v>987.65</v>
      </c>
      <c r="ZN217">
        <v>999.31000000000006</v>
      </c>
      <c r="ZO217">
        <v>1006.3000000000001</v>
      </c>
      <c r="ZP217">
        <v>1004.97</v>
      </c>
      <c r="ZQ217">
        <v>924.03</v>
      </c>
      <c r="ZR217">
        <v>958.34</v>
      </c>
      <c r="ZS217">
        <v>969</v>
      </c>
      <c r="ZT217">
        <v>932.02</v>
      </c>
      <c r="ZU217">
        <v>944.35</v>
      </c>
      <c r="ZV217">
        <v>870.73</v>
      </c>
      <c r="ZW217">
        <v>875.73</v>
      </c>
      <c r="ZX217">
        <v>869.73</v>
      </c>
      <c r="ZY217">
        <v>787.46</v>
      </c>
      <c r="ZZ217">
        <v>765.14</v>
      </c>
      <c r="AAA217">
        <v>852.08</v>
      </c>
      <c r="AAB217">
        <v>839.09</v>
      </c>
      <c r="AAC217">
        <v>773.13</v>
      </c>
      <c r="AAD217">
        <v>784.79</v>
      </c>
      <c r="AAE217">
        <v>809.44</v>
      </c>
      <c r="AAF217">
        <v>843.08</v>
      </c>
      <c r="AAG217">
        <v>841.42000000000007</v>
      </c>
      <c r="AAH217">
        <v>783.79</v>
      </c>
      <c r="AAI217">
        <v>735.16</v>
      </c>
      <c r="AAJ217">
        <v>721.17</v>
      </c>
      <c r="AAK217">
        <v>656.55000000000007</v>
      </c>
      <c r="AAL217">
        <v>720.17</v>
      </c>
      <c r="AAM217">
        <v>733.83</v>
      </c>
      <c r="AAN217">
        <v>915.7</v>
      </c>
      <c r="AAO217">
        <v>918.37</v>
      </c>
      <c r="AAP217">
        <v>881.72</v>
      </c>
      <c r="AAQ217">
        <v>887.72</v>
      </c>
      <c r="AAR217">
        <v>864.74</v>
      </c>
      <c r="AAS217">
        <v>862.4</v>
      </c>
      <c r="AAT217">
        <v>866.07</v>
      </c>
      <c r="AAU217">
        <v>852.41</v>
      </c>
      <c r="AAV217">
        <v>809.77</v>
      </c>
      <c r="AAW217">
        <v>766.14</v>
      </c>
      <c r="AAX217">
        <v>806.11</v>
      </c>
      <c r="AAY217">
        <v>785.12</v>
      </c>
      <c r="AAZ217">
        <v>780.46</v>
      </c>
      <c r="ABA217">
        <v>781.46</v>
      </c>
      <c r="ABB217">
        <v>741.49</v>
      </c>
      <c r="ABC217">
        <v>673.2</v>
      </c>
      <c r="ABD217">
        <v>701.52</v>
      </c>
      <c r="ABE217">
        <v>736.82</v>
      </c>
      <c r="ABF217">
        <v>756.48</v>
      </c>
      <c r="ABG217">
        <v>766.14</v>
      </c>
      <c r="ABH217">
        <v>803.11</v>
      </c>
      <c r="ABI217">
        <v>733.16</v>
      </c>
      <c r="ABJ217">
        <v>735.82</v>
      </c>
      <c r="ABK217">
        <v>742.9</v>
      </c>
      <c r="ABL217">
        <v>724.56000000000006</v>
      </c>
      <c r="ABM217">
        <v>738.57</v>
      </c>
      <c r="ABN217">
        <v>762.91</v>
      </c>
      <c r="ABO217">
        <v>736.23</v>
      </c>
      <c r="ABP217">
        <v>736.9</v>
      </c>
      <c r="ABQ217">
        <v>748.24</v>
      </c>
      <c r="ABR217">
        <v>766.91</v>
      </c>
      <c r="ABS217">
        <v>739.24</v>
      </c>
      <c r="ABT217">
        <v>785.25</v>
      </c>
      <c r="ABU217">
        <v>827.6</v>
      </c>
      <c r="ABV217">
        <v>863.94</v>
      </c>
      <c r="ABW217">
        <v>875.95</v>
      </c>
      <c r="ABX217">
        <v>860.27</v>
      </c>
      <c r="ABY217">
        <v>850.6</v>
      </c>
      <c r="ABZ217">
        <v>857.27</v>
      </c>
      <c r="ACA217">
        <v>883.62</v>
      </c>
      <c r="ACB217">
        <v>893.28</v>
      </c>
      <c r="ACC217">
        <v>927.30000000000007</v>
      </c>
      <c r="ACD217">
        <v>925.63</v>
      </c>
      <c r="ACE217">
        <v>910.62</v>
      </c>
      <c r="ACF217">
        <v>914.96</v>
      </c>
      <c r="ACG217">
        <v>923.29</v>
      </c>
      <c r="ACH217">
        <v>912.29</v>
      </c>
      <c r="ACI217">
        <v>900.62</v>
      </c>
      <c r="ACJ217">
        <v>896.29</v>
      </c>
      <c r="ACK217">
        <v>880.28</v>
      </c>
      <c r="ACL217">
        <v>917.29</v>
      </c>
      <c r="ACM217">
        <v>925.96</v>
      </c>
      <c r="ACN217">
        <v>916.63</v>
      </c>
      <c r="ACO217">
        <v>932.63</v>
      </c>
      <c r="ACP217">
        <v>889.95</v>
      </c>
      <c r="ACQ217">
        <v>922.96</v>
      </c>
      <c r="ACR217">
        <v>952.30000000000007</v>
      </c>
      <c r="ACS217">
        <v>950.64</v>
      </c>
      <c r="ACT217">
        <v>940.63</v>
      </c>
      <c r="ACU217">
        <v>963.64</v>
      </c>
      <c r="ACV217">
        <v>971.98</v>
      </c>
      <c r="ACW217">
        <v>954.64</v>
      </c>
      <c r="ACX217">
        <v>932.30000000000007</v>
      </c>
      <c r="ACY217">
        <v>946.30000000000007</v>
      </c>
      <c r="ACZ217">
        <v>953.64</v>
      </c>
      <c r="ADA217">
        <v>929.30000000000007</v>
      </c>
      <c r="ADB217">
        <v>957.30000000000007</v>
      </c>
      <c r="ADC217">
        <v>970.31000000000006</v>
      </c>
      <c r="ADD217">
        <v>951.30000000000007</v>
      </c>
      <c r="ADE217">
        <v>929.30000000000007</v>
      </c>
      <c r="ADF217">
        <v>940.30000000000007</v>
      </c>
      <c r="ADG217">
        <v>969.98</v>
      </c>
      <c r="ADH217">
        <v>975.64</v>
      </c>
      <c r="ADI217">
        <v>977.98</v>
      </c>
      <c r="ADJ217">
        <v>948.97</v>
      </c>
      <c r="ADK217">
        <v>951.64</v>
      </c>
      <c r="ADL217">
        <v>950.64</v>
      </c>
      <c r="ADM217">
        <v>922.63</v>
      </c>
      <c r="ADN217">
        <v>946.30000000000007</v>
      </c>
      <c r="ADO217">
        <v>917.96</v>
      </c>
      <c r="ADP217">
        <v>788.58</v>
      </c>
      <c r="ADQ217">
        <v>864.61</v>
      </c>
      <c r="ADR217">
        <v>735.57</v>
      </c>
      <c r="ADS217">
        <v>744.9</v>
      </c>
      <c r="ADT217">
        <v>777.66</v>
      </c>
      <c r="ADU217">
        <v>756.30000000000007</v>
      </c>
      <c r="ADV217">
        <v>779.33</v>
      </c>
      <c r="ADW217">
        <v>770.66</v>
      </c>
      <c r="ADX217">
        <v>817.72</v>
      </c>
      <c r="ADY217">
        <v>793.02</v>
      </c>
      <c r="ADZ217">
        <v>807.7</v>
      </c>
      <c r="AEA217">
        <v>832.07</v>
      </c>
      <c r="AEB217">
        <v>806.37</v>
      </c>
      <c r="AEC217">
        <v>809.04</v>
      </c>
      <c r="AED217">
        <v>804.37</v>
      </c>
      <c r="AEE217">
        <v>779.67000000000007</v>
      </c>
      <c r="AEF217">
        <v>772.99</v>
      </c>
      <c r="AEG217">
        <v>807.37</v>
      </c>
      <c r="AEH217">
        <v>792.35</v>
      </c>
      <c r="AEI217">
        <v>811.37</v>
      </c>
      <c r="AEJ217">
        <v>839.41</v>
      </c>
      <c r="AEK217">
        <v>808.37</v>
      </c>
      <c r="AEL217">
        <v>807.37</v>
      </c>
      <c r="AEM217">
        <v>817.38</v>
      </c>
      <c r="AEN217">
        <v>822.05000000000007</v>
      </c>
      <c r="AEO217">
        <v>854.76</v>
      </c>
      <c r="AEP217">
        <v>830.07</v>
      </c>
      <c r="AEQ217">
        <v>836.07</v>
      </c>
      <c r="AER217">
        <v>826.39</v>
      </c>
      <c r="AES217">
        <v>848.42000000000007</v>
      </c>
      <c r="AET217">
        <v>850.09</v>
      </c>
      <c r="AEU217">
        <v>853.76</v>
      </c>
      <c r="AEV217">
        <v>855.76</v>
      </c>
      <c r="AEW217">
        <v>861.77</v>
      </c>
      <c r="AEX217">
        <v>847.09</v>
      </c>
      <c r="AEY217">
        <v>917.84</v>
      </c>
      <c r="AEZ217">
        <v>890.14</v>
      </c>
      <c r="AFA217">
        <v>893.15</v>
      </c>
      <c r="AFB217">
        <v>883.80000000000007</v>
      </c>
      <c r="AFC217">
        <v>873.79</v>
      </c>
      <c r="AFD217">
        <v>880.13</v>
      </c>
      <c r="AFE217">
        <v>883.13</v>
      </c>
      <c r="AFF217">
        <v>893.48</v>
      </c>
      <c r="AFG217">
        <v>904.49</v>
      </c>
      <c r="AFH217">
        <v>858.1</v>
      </c>
      <c r="AFI217">
        <v>834.07</v>
      </c>
      <c r="AFJ217">
        <v>844.08</v>
      </c>
      <c r="AFK217">
        <v>886.80000000000007</v>
      </c>
      <c r="AFL217">
        <v>886.47</v>
      </c>
      <c r="AFM217">
        <v>887.81000000000006</v>
      </c>
      <c r="AFN217">
        <v>909.17000000000007</v>
      </c>
      <c r="AFO217">
        <v>932.86</v>
      </c>
      <c r="AFP217">
        <v>941.88</v>
      </c>
      <c r="AFQ217">
        <v>896.82</v>
      </c>
      <c r="AFR217">
        <v>910.84</v>
      </c>
      <c r="AFS217">
        <v>869.45</v>
      </c>
      <c r="AFT217">
        <v>885.80000000000007</v>
      </c>
      <c r="AFU217">
        <v>895.82</v>
      </c>
      <c r="AFV217">
        <v>887.14</v>
      </c>
      <c r="AFW217">
        <v>841.08</v>
      </c>
      <c r="AFX217">
        <v>837.41</v>
      </c>
      <c r="AFY217">
        <v>878.79</v>
      </c>
      <c r="AFZ217">
        <v>887.81000000000006</v>
      </c>
      <c r="AGA217">
        <v>890.81000000000006</v>
      </c>
      <c r="AGB217">
        <v>902.16</v>
      </c>
      <c r="AGC217">
        <v>903.16</v>
      </c>
      <c r="AGD217">
        <v>896.48</v>
      </c>
      <c r="AGE217">
        <v>865.11</v>
      </c>
      <c r="AGF217">
        <v>850.42000000000007</v>
      </c>
      <c r="AGG217">
        <v>826.06000000000006</v>
      </c>
      <c r="AGH217">
        <v>817.38</v>
      </c>
      <c r="AGI217">
        <v>816.38</v>
      </c>
      <c r="AGJ217">
        <v>812.79</v>
      </c>
      <c r="AGK217">
        <v>824.49</v>
      </c>
      <c r="AGL217">
        <v>837.18000000000006</v>
      </c>
      <c r="AGM217">
        <v>810.12</v>
      </c>
      <c r="AGN217">
        <v>796.76</v>
      </c>
      <c r="AGO217">
        <v>831.17000000000007</v>
      </c>
      <c r="AGP217">
        <v>843.53</v>
      </c>
      <c r="AGQ217">
        <v>841.52</v>
      </c>
      <c r="AGR217">
        <v>823.15</v>
      </c>
      <c r="AGS217">
        <v>813.46</v>
      </c>
      <c r="AGT217">
        <v>819.14</v>
      </c>
      <c r="AGU217">
        <v>840.19</v>
      </c>
      <c r="AGV217">
        <v>834.17000000000007</v>
      </c>
      <c r="AGW217">
        <v>861.23</v>
      </c>
      <c r="AGX217">
        <v>860.56000000000006</v>
      </c>
      <c r="AGY217">
        <v>858.56000000000006</v>
      </c>
      <c r="AGZ217">
        <v>833.51</v>
      </c>
      <c r="AHA217">
        <v>837.18000000000006</v>
      </c>
      <c r="AHB217">
        <v>833.17000000000007</v>
      </c>
      <c r="AHC217">
        <v>844.2</v>
      </c>
      <c r="AHD217">
        <v>847.87</v>
      </c>
      <c r="AHE217">
        <v>839.18000000000006</v>
      </c>
      <c r="AHF217">
        <v>851.21</v>
      </c>
      <c r="AHG217">
        <v>852.88</v>
      </c>
      <c r="AHH217">
        <v>864.24</v>
      </c>
      <c r="AHI217">
        <v>856.22</v>
      </c>
      <c r="AHJ217">
        <v>838.18000000000006</v>
      </c>
      <c r="AHK217">
        <v>835.84</v>
      </c>
      <c r="AHL217">
        <v>849.21</v>
      </c>
      <c r="AHM217">
        <v>855.22</v>
      </c>
      <c r="AHN217">
        <v>874.93000000000006</v>
      </c>
      <c r="AHO217">
        <v>893.30000000000007</v>
      </c>
      <c r="AHP217">
        <v>906.33</v>
      </c>
      <c r="AHQ217">
        <v>905</v>
      </c>
      <c r="AHR217">
        <v>909.67000000000007</v>
      </c>
      <c r="AHS217">
        <v>784.06000000000006</v>
      </c>
      <c r="AHT217">
        <v>797.43000000000006</v>
      </c>
      <c r="AHU217">
        <v>793.42000000000007</v>
      </c>
      <c r="AHV217">
        <v>805.78</v>
      </c>
      <c r="AHW217">
        <v>785.73</v>
      </c>
      <c r="AHX217">
        <v>774.37</v>
      </c>
      <c r="AHY217">
        <v>780.39</v>
      </c>
      <c r="AHZ217">
        <v>783.06000000000006</v>
      </c>
      <c r="AIA217">
        <v>771.7</v>
      </c>
      <c r="AIB217">
        <v>771.7</v>
      </c>
      <c r="AIC217">
        <v>768.03</v>
      </c>
      <c r="AID217">
        <v>783.06000000000006</v>
      </c>
      <c r="AIE217">
        <v>790.08</v>
      </c>
      <c r="AIF217">
        <v>782.73</v>
      </c>
      <c r="AIG217">
        <v>781.06000000000006</v>
      </c>
      <c r="AIH217">
        <v>783.39</v>
      </c>
      <c r="AII217">
        <v>791.08</v>
      </c>
      <c r="AIJ217">
        <v>795.42000000000007</v>
      </c>
      <c r="AIK217">
        <v>803.77</v>
      </c>
      <c r="AIL217">
        <v>786.48</v>
      </c>
      <c r="AIM217">
        <v>772.11</v>
      </c>
      <c r="AIN217">
        <v>769.1</v>
      </c>
      <c r="AIO217">
        <v>765.42000000000007</v>
      </c>
      <c r="AIP217">
        <v>760.4</v>
      </c>
      <c r="AIQ217">
        <v>766.42000000000007</v>
      </c>
      <c r="AIR217">
        <v>771.1</v>
      </c>
      <c r="AIS217">
        <v>779.13</v>
      </c>
      <c r="AIT217">
        <v>770.43000000000006</v>
      </c>
      <c r="AIU217">
        <v>795.51</v>
      </c>
      <c r="AIV217">
        <v>809.56000000000006</v>
      </c>
      <c r="AIW217">
        <v>798.86</v>
      </c>
      <c r="AIX217">
        <v>802.87</v>
      </c>
      <c r="AIY217">
        <v>805.88</v>
      </c>
      <c r="AIZ217">
        <v>822.6</v>
      </c>
      <c r="AJA217">
        <v>811.23</v>
      </c>
      <c r="AJB217">
        <v>806.88</v>
      </c>
      <c r="AJC217">
        <v>815.58</v>
      </c>
      <c r="AJD217">
        <v>792.17000000000007</v>
      </c>
      <c r="AJE217">
        <v>784.81000000000006</v>
      </c>
      <c r="AJF217">
        <v>767.42000000000007</v>
      </c>
      <c r="AJG217">
        <v>758.4</v>
      </c>
      <c r="AJH217">
        <v>774.78</v>
      </c>
      <c r="AJI217">
        <v>766.09</v>
      </c>
      <c r="AJJ217">
        <v>753.05000000000007</v>
      </c>
      <c r="AJK217">
        <v>732.98</v>
      </c>
      <c r="AJL217">
        <v>723.95</v>
      </c>
      <c r="AJM217">
        <v>729.64</v>
      </c>
      <c r="AJN217">
        <v>720.94</v>
      </c>
      <c r="AJO217">
        <v>725.29</v>
      </c>
      <c r="AJP217">
        <v>717.93000000000006</v>
      </c>
      <c r="AJQ217">
        <v>722.28</v>
      </c>
      <c r="AJR217">
        <v>720.61</v>
      </c>
      <c r="AJS217">
        <v>729.97</v>
      </c>
      <c r="AJT217">
        <v>743.35</v>
      </c>
      <c r="AJU217">
        <v>756.39</v>
      </c>
      <c r="AJV217">
        <v>753.71</v>
      </c>
      <c r="AJW217">
        <v>755.05000000000007</v>
      </c>
      <c r="AJX217">
        <v>756.06000000000006</v>
      </c>
      <c r="AJY217">
        <v>752.71</v>
      </c>
      <c r="AJZ217">
        <v>749.37</v>
      </c>
      <c r="AKA217">
        <v>761.41</v>
      </c>
      <c r="AKB217">
        <v>750.71</v>
      </c>
      <c r="AKC217">
        <v>748.03</v>
      </c>
      <c r="AKD217">
        <v>735.66</v>
      </c>
      <c r="AKE217">
        <v>739</v>
      </c>
      <c r="AKF217">
        <v>724.62</v>
      </c>
      <c r="AKG217">
        <v>731.98</v>
      </c>
      <c r="AKH217">
        <v>733.65</v>
      </c>
      <c r="AKI217">
        <v>745.69</v>
      </c>
      <c r="AKJ217">
        <v>729.97</v>
      </c>
      <c r="AKK217">
        <v>747.7</v>
      </c>
      <c r="AKL217">
        <v>766.76</v>
      </c>
      <c r="AKM217">
        <v>779.13</v>
      </c>
      <c r="AKN217">
        <v>788.83</v>
      </c>
      <c r="AKO217">
        <v>804.54</v>
      </c>
      <c r="AKP217">
        <v>803.87</v>
      </c>
      <c r="AKQ217">
        <v>814.24</v>
      </c>
      <c r="AKR217">
        <v>819.26</v>
      </c>
      <c r="AKS217">
        <v>810.56000000000006</v>
      </c>
      <c r="AKT217">
        <v>786.15</v>
      </c>
      <c r="AKU217">
        <v>777.46</v>
      </c>
      <c r="AKV217">
        <v>791.5</v>
      </c>
      <c r="AKW217">
        <v>784.81000000000006</v>
      </c>
      <c r="AKX217">
        <v>786.48</v>
      </c>
      <c r="AKY217">
        <v>774.78</v>
      </c>
      <c r="AKZ217">
        <v>775.12</v>
      </c>
      <c r="ALA217">
        <v>785.15</v>
      </c>
      <c r="ALB217">
        <v>787.15</v>
      </c>
      <c r="ALC217">
        <v>775.2</v>
      </c>
      <c r="ALD217">
        <v>778.21</v>
      </c>
      <c r="ALE217">
        <v>777.54</v>
      </c>
      <c r="ALF217">
        <v>771.18000000000006</v>
      </c>
      <c r="ALG217">
        <v>761.81000000000006</v>
      </c>
      <c r="ALH217">
        <v>771.52</v>
      </c>
      <c r="ALI217">
        <v>784.57</v>
      </c>
      <c r="ALJ217">
        <v>802.98</v>
      </c>
      <c r="ALK217">
        <v>805.66</v>
      </c>
      <c r="ALL217">
        <v>813.02</v>
      </c>
      <c r="ALM217">
        <v>785.24</v>
      </c>
      <c r="ALN217">
        <v>789.59</v>
      </c>
      <c r="ALO217">
        <v>799.30000000000007</v>
      </c>
      <c r="ALP217">
        <v>809.67000000000007</v>
      </c>
      <c r="ALQ217">
        <v>821.72</v>
      </c>
      <c r="ALR217">
        <v>817.37</v>
      </c>
      <c r="ALS217">
        <v>818.38</v>
      </c>
      <c r="ALT217">
        <v>823.4</v>
      </c>
      <c r="ALU217">
        <v>827.08</v>
      </c>
      <c r="ALV217">
        <v>809.34</v>
      </c>
      <c r="ALW217">
        <v>828.42000000000007</v>
      </c>
      <c r="ALX217">
        <v>824.4</v>
      </c>
      <c r="ALY217">
        <v>824.4</v>
      </c>
      <c r="ALZ217">
        <v>866.58</v>
      </c>
      <c r="AMA217">
        <v>884.65</v>
      </c>
      <c r="AMB217">
        <v>876.62</v>
      </c>
      <c r="AMC217">
        <v>872.94</v>
      </c>
      <c r="AMD217">
        <v>869.92000000000007</v>
      </c>
      <c r="AME217">
        <v>867.92000000000007</v>
      </c>
      <c r="AMF217">
        <v>858.88</v>
      </c>
      <c r="AMG217">
        <v>866.58</v>
      </c>
      <c r="AMH217">
        <v>853.19</v>
      </c>
      <c r="AMI217">
        <v>838.13</v>
      </c>
      <c r="AMJ217">
        <v>832.1</v>
      </c>
      <c r="AMK217">
        <v>827.41</v>
      </c>
      <c r="AML217">
        <v>837.46</v>
      </c>
      <c r="AMM217">
        <v>838.13</v>
      </c>
      <c r="AMN217">
        <v>842.14</v>
      </c>
      <c r="AMO217">
        <v>836.79</v>
      </c>
      <c r="AMP217">
        <v>850.18000000000006</v>
      </c>
      <c r="AMQ217">
        <v>864.57</v>
      </c>
      <c r="AMR217">
        <v>857.87</v>
      </c>
      <c r="AMS217">
        <v>836.79</v>
      </c>
      <c r="AMT217">
        <v>845.49</v>
      </c>
      <c r="AMU217">
        <v>836.79</v>
      </c>
      <c r="AMV217">
        <v>836.79</v>
      </c>
      <c r="AMW217">
        <v>837.79</v>
      </c>
      <c r="AMX217">
        <v>846.16</v>
      </c>
      <c r="AMY217">
        <v>852.18000000000006</v>
      </c>
      <c r="AMZ217">
        <v>842.48</v>
      </c>
      <c r="ANA217">
        <v>860.22</v>
      </c>
      <c r="ANB217">
        <v>872.94</v>
      </c>
      <c r="ANC217">
        <v>875.61</v>
      </c>
      <c r="AND217">
        <v>875.61</v>
      </c>
      <c r="ANE217">
        <v>850.51</v>
      </c>
      <c r="ANF217">
        <v>854.19</v>
      </c>
      <c r="ANG217">
        <v>881.39</v>
      </c>
      <c r="ANH217">
        <v>906.85</v>
      </c>
      <c r="ANI217">
        <v>906.18000000000006</v>
      </c>
      <c r="ANJ217">
        <v>920.58</v>
      </c>
      <c r="ANK217">
        <v>933.98</v>
      </c>
      <c r="ANL217">
        <v>924.6</v>
      </c>
      <c r="ANM217">
        <v>944.37</v>
      </c>
      <c r="ANN217">
        <v>937.33</v>
      </c>
      <c r="ANO217">
        <v>940.68000000000006</v>
      </c>
      <c r="ANP217">
        <v>938.67000000000007</v>
      </c>
      <c r="ANQ217">
        <v>943.7</v>
      </c>
      <c r="ANR217">
        <v>948.72</v>
      </c>
      <c r="ANS217">
        <v>955.09</v>
      </c>
      <c r="ANT217">
        <v>974.18000000000006</v>
      </c>
      <c r="ANU217">
        <v>976.19</v>
      </c>
      <c r="ANV217">
        <v>975.86</v>
      </c>
      <c r="ANW217">
        <v>973.18000000000006</v>
      </c>
      <c r="ANX217">
        <v>981.22</v>
      </c>
      <c r="ANY217">
        <v>980.88</v>
      </c>
      <c r="ANZ217">
        <v>970.5</v>
      </c>
      <c r="AOA217">
        <v>967.15</v>
      </c>
      <c r="AOB217">
        <v>962.46</v>
      </c>
      <c r="AOC217">
        <v>965.14</v>
      </c>
      <c r="AOD217">
        <v>966.48</v>
      </c>
      <c r="AOE217">
        <v>947.72</v>
      </c>
      <c r="AOF217">
        <v>1001.65</v>
      </c>
      <c r="AOG217">
        <v>1002.32</v>
      </c>
      <c r="AOH217">
        <v>992.61</v>
      </c>
      <c r="AOI217">
        <v>993.61</v>
      </c>
      <c r="AOJ217">
        <v>998.64</v>
      </c>
      <c r="AOK217">
        <v>1005.34</v>
      </c>
      <c r="AOL217">
        <v>1015.0500000000001</v>
      </c>
      <c r="AOM217">
        <v>1017.73</v>
      </c>
      <c r="AON217">
        <v>1005</v>
      </c>
      <c r="AOO217">
        <v>1001.99</v>
      </c>
      <c r="AOP217">
        <v>988.92000000000007</v>
      </c>
      <c r="AOQ217">
        <v>995.62</v>
      </c>
      <c r="AOR217">
        <v>1005</v>
      </c>
      <c r="AOS217">
        <v>1005.6700000000001</v>
      </c>
      <c r="AOT217">
        <v>1004.6700000000001</v>
      </c>
      <c r="AOU217">
        <v>1004.6700000000001</v>
      </c>
      <c r="AOV217">
        <v>993.95</v>
      </c>
      <c r="AOW217">
        <v>971.5</v>
      </c>
      <c r="AOX217">
        <v>953.08</v>
      </c>
      <c r="AOY217">
        <v>960.11</v>
      </c>
      <c r="AOZ217">
        <v>930.97</v>
      </c>
      <c r="APA217">
        <v>948.72</v>
      </c>
      <c r="APB217">
        <v>929.63</v>
      </c>
      <c r="APC217">
        <v>927.95</v>
      </c>
      <c r="APD217">
        <v>871</v>
      </c>
      <c r="APE217">
        <v>862.63</v>
      </c>
      <c r="APF217">
        <v>897.13</v>
      </c>
      <c r="APG217">
        <v>888.76</v>
      </c>
      <c r="APH217">
        <v>901.49</v>
      </c>
      <c r="API217">
        <v>884.4</v>
      </c>
      <c r="APJ217">
        <v>878.04</v>
      </c>
      <c r="APK217">
        <v>873.01</v>
      </c>
      <c r="APL217">
        <v>872.34</v>
      </c>
      <c r="APM217">
        <v>867.65</v>
      </c>
      <c r="APN217">
        <v>827.45</v>
      </c>
      <c r="APO217">
        <v>827.45</v>
      </c>
      <c r="APP217">
        <v>816.06000000000006</v>
      </c>
      <c r="APQ217">
        <v>801.66</v>
      </c>
      <c r="APR217">
        <v>809.36</v>
      </c>
      <c r="APS217">
        <v>843.87</v>
      </c>
      <c r="APT217">
        <v>841.19</v>
      </c>
      <c r="APU217">
        <v>823.77</v>
      </c>
      <c r="APV217">
        <v>841.52</v>
      </c>
      <c r="APW217">
        <v>850.9</v>
      </c>
      <c r="APX217">
        <v>826.78</v>
      </c>
      <c r="APY217">
        <v>807.69</v>
      </c>
      <c r="APZ217">
        <v>807.02</v>
      </c>
      <c r="AQA217">
        <v>803.75</v>
      </c>
      <c r="AQB217">
        <v>838.96</v>
      </c>
      <c r="AQC217">
        <v>865.78</v>
      </c>
      <c r="AQD217">
        <v>867.46</v>
      </c>
      <c r="AQE217">
        <v>871.15</v>
      </c>
      <c r="AQF217">
        <v>859.41</v>
      </c>
      <c r="AQG217">
        <v>874.17000000000007</v>
      </c>
      <c r="AQH217">
        <v>863.44</v>
      </c>
      <c r="AQI217">
        <v>855.05000000000007</v>
      </c>
      <c r="AQJ217">
        <v>844.66</v>
      </c>
      <c r="AQK217">
        <v>847.01</v>
      </c>
      <c r="AQL217">
        <v>812.80000000000007</v>
      </c>
      <c r="AQM217">
        <v>812.47</v>
      </c>
      <c r="AQN217">
        <v>813.14</v>
      </c>
      <c r="AQO217">
        <v>799.73</v>
      </c>
      <c r="AQP217">
        <v>794.7</v>
      </c>
      <c r="AQQ217">
        <v>787.99</v>
      </c>
      <c r="AQR217">
        <v>788.33</v>
      </c>
      <c r="AQS217">
        <v>790.67000000000007</v>
      </c>
      <c r="AQT217">
        <v>802.74</v>
      </c>
      <c r="AQU217">
        <v>807.77</v>
      </c>
      <c r="AQV217">
        <v>821.19</v>
      </c>
      <c r="AQW217">
        <v>814.15</v>
      </c>
      <c r="AQX217">
        <v>829.57</v>
      </c>
      <c r="AQY217">
        <v>834.26</v>
      </c>
      <c r="AQZ217">
        <v>848.35</v>
      </c>
      <c r="ARA217">
        <v>827.22</v>
      </c>
      <c r="ARB217">
        <v>839.63</v>
      </c>
      <c r="ARC217">
        <v>856.06000000000006</v>
      </c>
      <c r="ARD217">
        <v>838.62</v>
      </c>
      <c r="ARE217">
        <v>852.37</v>
      </c>
      <c r="ARF217">
        <v>875.84</v>
      </c>
      <c r="ARG217">
        <v>886.91</v>
      </c>
      <c r="ARH217">
        <v>832.25</v>
      </c>
      <c r="ARI217">
        <v>820.18000000000006</v>
      </c>
      <c r="ARJ217">
        <v>825.55000000000007</v>
      </c>
      <c r="ARK217">
        <v>825.88</v>
      </c>
      <c r="ARL217">
        <v>822.19</v>
      </c>
      <c r="ARM217">
        <v>827.22</v>
      </c>
      <c r="ARN217">
        <v>847.01</v>
      </c>
      <c r="ARO217">
        <v>755.47</v>
      </c>
      <c r="ARP217">
        <v>728.98</v>
      </c>
      <c r="ARQ217">
        <v>685.05000000000007</v>
      </c>
      <c r="ARR217">
        <v>665.94</v>
      </c>
      <c r="ARS217">
        <v>668.95</v>
      </c>
      <c r="ART217">
        <v>685.05000000000007</v>
      </c>
      <c r="ARU217">
        <v>679.01</v>
      </c>
      <c r="ARV217">
        <v>661.24</v>
      </c>
      <c r="ARW217">
        <v>672.98</v>
      </c>
      <c r="ARX217">
        <v>681.36</v>
      </c>
      <c r="ARY217">
        <v>673.65</v>
      </c>
      <c r="ARZ217">
        <v>665.27</v>
      </c>
      <c r="ASA217">
        <v>658.22</v>
      </c>
      <c r="ASB217">
        <v>646.49</v>
      </c>
      <c r="ASC217">
        <v>656.21</v>
      </c>
      <c r="ASD217">
        <v>649.16999999999996</v>
      </c>
      <c r="ASE217">
        <v>676.42</v>
      </c>
      <c r="ASF217">
        <v>654.25</v>
      </c>
      <c r="ASG217">
        <v>644.84</v>
      </c>
      <c r="ASH217">
        <v>668.35</v>
      </c>
      <c r="ASI217">
        <v>690.18000000000006</v>
      </c>
      <c r="ASJ217">
        <v>699.59</v>
      </c>
      <c r="ASK217">
        <v>699.25</v>
      </c>
      <c r="ASL217">
        <v>712.02</v>
      </c>
      <c r="ASM217">
        <v>720.08</v>
      </c>
      <c r="ASN217">
        <v>717.05000000000007</v>
      </c>
      <c r="ASO217">
        <v>718.73</v>
      </c>
      <c r="ASP217">
        <v>717.05000000000007</v>
      </c>
      <c r="ASQ217">
        <v>730.49</v>
      </c>
      <c r="ASR217">
        <v>724.44</v>
      </c>
      <c r="ASS217">
        <v>722.09</v>
      </c>
      <c r="AST217">
        <v>736.87</v>
      </c>
      <c r="ASU217">
        <v>736.53</v>
      </c>
      <c r="ASV217">
        <v>743.59</v>
      </c>
      <c r="ASW217">
        <v>731.83</v>
      </c>
      <c r="ASX217">
        <v>753.66</v>
      </c>
      <c r="ASY217">
        <v>756.01</v>
      </c>
      <c r="ASZ217">
        <v>787.58</v>
      </c>
      <c r="ATA217">
        <v>799.34</v>
      </c>
      <c r="ATB217">
        <v>802.03</v>
      </c>
      <c r="ATC217">
        <v>787.92000000000007</v>
      </c>
      <c r="ATD217">
        <v>767.77</v>
      </c>
      <c r="ATE217">
        <v>780.53</v>
      </c>
      <c r="ATF217">
        <v>777.84</v>
      </c>
      <c r="ATG217">
        <v>778.18000000000006</v>
      </c>
      <c r="ATH217">
        <v>770.12</v>
      </c>
      <c r="ATI217">
        <v>763.74</v>
      </c>
      <c r="ATJ217">
        <v>763.74</v>
      </c>
      <c r="ATK217">
        <v>767.43000000000006</v>
      </c>
      <c r="ATL217">
        <v>754.33</v>
      </c>
      <c r="ATM217">
        <v>771.13</v>
      </c>
      <c r="ATN217">
        <v>773.48</v>
      </c>
      <c r="ATO217">
        <v>769.11</v>
      </c>
      <c r="ATP217">
        <v>775.49</v>
      </c>
      <c r="ATQ217">
        <v>767.77</v>
      </c>
      <c r="ATR217">
        <v>771.80000000000007</v>
      </c>
      <c r="ATS217">
        <v>768.78</v>
      </c>
      <c r="ATT217">
        <v>769.45</v>
      </c>
      <c r="ATU217">
        <v>764.75</v>
      </c>
      <c r="ATV217">
        <v>814.45</v>
      </c>
      <c r="ATW217">
        <v>810.09</v>
      </c>
      <c r="ATX217">
        <v>822.18000000000006</v>
      </c>
      <c r="ATY217">
        <v>838.63</v>
      </c>
      <c r="ATZ217">
        <v>845.01</v>
      </c>
      <c r="AUA217">
        <v>856.77</v>
      </c>
      <c r="AUB217">
        <v>859.12</v>
      </c>
      <c r="AUC217">
        <v>864.83</v>
      </c>
      <c r="AUD217">
        <v>863.15</v>
      </c>
      <c r="AUE217">
        <v>864.49</v>
      </c>
      <c r="AUF217">
        <v>819.15</v>
      </c>
      <c r="AUG217">
        <v>823.86</v>
      </c>
      <c r="AUH217">
        <v>829.23</v>
      </c>
      <c r="AUI217">
        <v>815.46</v>
      </c>
      <c r="AUJ217">
        <v>817.47</v>
      </c>
      <c r="AUK217">
        <v>820.83</v>
      </c>
      <c r="AUL217">
        <v>803.37</v>
      </c>
      <c r="AUM217">
        <v>802.36</v>
      </c>
      <c r="AUN217">
        <v>790.27</v>
      </c>
      <c r="AUO217">
        <v>787.25</v>
      </c>
      <c r="AUP217">
        <v>769.11</v>
      </c>
      <c r="AUQ217">
        <v>787.58</v>
      </c>
      <c r="AUR217">
        <v>774.49</v>
      </c>
      <c r="AUS217">
        <v>746.27</v>
      </c>
      <c r="AUT217">
        <v>779.86</v>
      </c>
      <c r="AUU217">
        <v>777.84</v>
      </c>
      <c r="AUV217">
        <v>770.79</v>
      </c>
      <c r="AUW217">
        <v>772.81000000000006</v>
      </c>
      <c r="AUX217">
        <v>830.24</v>
      </c>
      <c r="AUY217">
        <v>816.13</v>
      </c>
      <c r="AUZ217">
        <v>818.15</v>
      </c>
      <c r="AVA217">
        <v>809.41</v>
      </c>
      <c r="AVB217">
        <v>818.48</v>
      </c>
      <c r="AVC217">
        <v>817.14</v>
      </c>
      <c r="AVD217">
        <v>822.26</v>
      </c>
      <c r="AVE217">
        <v>821.59</v>
      </c>
      <c r="AVF217">
        <v>806.79</v>
      </c>
      <c r="AVG217">
        <v>815.53</v>
      </c>
      <c r="AVH217">
        <v>841.09</v>
      </c>
      <c r="AVI217">
        <v>844.12</v>
      </c>
      <c r="AVJ217">
        <v>845.13</v>
      </c>
      <c r="AVK217">
        <v>844.79</v>
      </c>
      <c r="AVL217">
        <v>848.49</v>
      </c>
      <c r="AVM217">
        <v>851.52</v>
      </c>
      <c r="AVN217">
        <v>853.87</v>
      </c>
      <c r="AVO217">
        <v>867.33</v>
      </c>
      <c r="AVP217">
        <v>857.57</v>
      </c>
      <c r="AVQ217">
        <v>855.55000000000007</v>
      </c>
      <c r="AVR217">
        <v>840.08</v>
      </c>
      <c r="AVS217">
        <v>826.97</v>
      </c>
      <c r="AVT217">
        <v>838.74</v>
      </c>
      <c r="AVU217">
        <v>863.63</v>
      </c>
      <c r="AVV217">
        <v>865.98</v>
      </c>
      <c r="AVW217">
        <v>871.7</v>
      </c>
      <c r="AVX217">
        <v>874.39</v>
      </c>
      <c r="AVY217">
        <v>869.34</v>
      </c>
      <c r="AVZ217">
        <v>861.94</v>
      </c>
      <c r="AWA217">
        <v>863.96</v>
      </c>
      <c r="AWB217">
        <v>852.53</v>
      </c>
      <c r="AWC217">
        <v>859.93000000000006</v>
      </c>
      <c r="AWD217">
        <v>866.32</v>
      </c>
      <c r="AWE217">
        <v>884.81000000000006</v>
      </c>
      <c r="AWF217">
        <v>898.6</v>
      </c>
      <c r="AWG217">
        <v>872.71</v>
      </c>
      <c r="AWH217">
        <v>871.7</v>
      </c>
      <c r="AWI217">
        <v>893.56000000000006</v>
      </c>
      <c r="AWJ217">
        <v>894.57</v>
      </c>
      <c r="AWK217">
        <v>887.17000000000007</v>
      </c>
      <c r="AWL217">
        <v>895.57</v>
      </c>
      <c r="AWM217">
        <v>907.35</v>
      </c>
      <c r="AWN217">
        <v>902.30000000000007</v>
      </c>
      <c r="AWO217">
        <v>902.30000000000007</v>
      </c>
      <c r="AWP217">
        <v>910.37</v>
      </c>
      <c r="AWQ217">
        <v>920.80000000000007</v>
      </c>
      <c r="AWR217">
        <v>920.12</v>
      </c>
      <c r="AWS217">
        <v>901.63</v>
      </c>
      <c r="AWT217">
        <v>899.27</v>
      </c>
      <c r="AWU217">
        <v>902.64</v>
      </c>
      <c r="AWV217">
        <v>906.67000000000007</v>
      </c>
      <c r="AWW217">
        <v>889.52</v>
      </c>
      <c r="AWX217">
        <v>871.36</v>
      </c>
      <c r="AWY217">
        <v>927.19</v>
      </c>
      <c r="AWZ217">
        <v>955.77</v>
      </c>
      <c r="AXA217">
        <v>963.93000000000006</v>
      </c>
      <c r="AXB217">
        <v>982.78</v>
      </c>
      <c r="AXC217">
        <v>992.55000000000007</v>
      </c>
      <c r="AXD217">
        <v>1004.33</v>
      </c>
      <c r="AXE217">
        <v>992.88</v>
      </c>
      <c r="AXF217">
        <v>986.15</v>
      </c>
      <c r="AXG217">
        <v>1029.58</v>
      </c>
      <c r="AXH217">
        <v>1030.93</v>
      </c>
      <c r="AXI217">
        <v>1013.08</v>
      </c>
      <c r="AXJ217">
        <v>1012.07</v>
      </c>
      <c r="AXK217">
        <v>983.79000000000008</v>
      </c>
      <c r="AXL217">
        <v>992.21</v>
      </c>
      <c r="AXM217">
        <v>969.99</v>
      </c>
      <c r="AXN217">
        <v>973.02</v>
      </c>
      <c r="AXO217">
        <v>970.66</v>
      </c>
      <c r="AXP217">
        <v>991.2</v>
      </c>
      <c r="AXQ217">
        <v>989.85</v>
      </c>
      <c r="AXR217">
        <v>976.72</v>
      </c>
      <c r="AXS217">
        <v>990.53</v>
      </c>
      <c r="AXT217">
        <v>985.48</v>
      </c>
      <c r="AXU217">
        <v>984.80000000000007</v>
      </c>
      <c r="AXV217">
        <v>985.14</v>
      </c>
      <c r="AXW217">
        <v>1001.64</v>
      </c>
      <c r="AXX217">
        <v>1009.72</v>
      </c>
      <c r="AXY217">
        <v>1047.43</v>
      </c>
      <c r="AXZ217">
        <v>1043.05</v>
      </c>
      <c r="AYA217">
        <v>1040.69</v>
      </c>
      <c r="AYB217">
        <v>1047.0899999999999</v>
      </c>
      <c r="AYC217">
        <v>1043.3900000000001</v>
      </c>
      <c r="AYD217">
        <v>1044.73</v>
      </c>
      <c r="AYE217">
        <v>1046.75</v>
      </c>
      <c r="AYF217">
        <v>1034.97</v>
      </c>
      <c r="AYG217">
        <v>1030.26</v>
      </c>
      <c r="AYH217">
        <v>1024.2</v>
      </c>
      <c r="AYI217">
        <v>1041.7</v>
      </c>
      <c r="AYJ217">
        <v>1032.28</v>
      </c>
      <c r="AYK217">
        <v>1045.4100000000001</v>
      </c>
      <c r="AYL217">
        <v>1067.29</v>
      </c>
      <c r="AYM217">
        <v>1072.3399999999999</v>
      </c>
      <c r="AYN217">
        <v>1069.98</v>
      </c>
      <c r="AYO217">
        <v>1072.68</v>
      </c>
      <c r="AYP217">
        <v>1101.3</v>
      </c>
      <c r="AYQ217">
        <v>1089.8499999999999</v>
      </c>
      <c r="AYR217">
        <v>1057.8600000000001</v>
      </c>
      <c r="AYS217">
        <v>1071.67</v>
      </c>
      <c r="AYT217">
        <v>1067.96</v>
      </c>
      <c r="AYU217">
        <v>1050.46</v>
      </c>
      <c r="AYV217">
        <v>1068.6400000000001</v>
      </c>
      <c r="AYW217">
        <v>1076.72</v>
      </c>
      <c r="AYX217">
        <v>1099.6100000000001</v>
      </c>
      <c r="AYY217">
        <v>1106.3500000000001</v>
      </c>
      <c r="AYZ217">
        <v>1091.53</v>
      </c>
      <c r="AZA217">
        <v>1075.03</v>
      </c>
      <c r="AZB217">
        <v>1065.6100000000001</v>
      </c>
      <c r="AZC217">
        <v>1043.72</v>
      </c>
      <c r="AZD217">
        <v>1047.0899999999999</v>
      </c>
      <c r="AZE217">
        <v>1066.28</v>
      </c>
      <c r="AZF217">
        <v>1074.3600000000001</v>
      </c>
      <c r="AZG217">
        <v>1072</v>
      </c>
      <c r="AZH217">
        <v>1052.1400000000001</v>
      </c>
      <c r="AZI217">
        <v>1048.0999999999999</v>
      </c>
      <c r="AZJ217">
        <v>1052.48</v>
      </c>
      <c r="AZK217">
        <v>1062.58</v>
      </c>
      <c r="AZL217">
        <v>1063.25</v>
      </c>
      <c r="AZM217">
        <v>1058.54</v>
      </c>
      <c r="AZN217">
        <v>1054.83</v>
      </c>
      <c r="AZO217">
        <v>1058.8700000000001</v>
      </c>
      <c r="AZP217">
        <v>1047.76</v>
      </c>
      <c r="AZQ217">
        <v>1025.21</v>
      </c>
      <c r="AZR217">
        <v>1026.55</v>
      </c>
      <c r="AZS217">
        <v>1025.8800000000001</v>
      </c>
      <c r="AZT217">
        <v>1041.05</v>
      </c>
      <c r="AZU217">
        <v>1036.33</v>
      </c>
      <c r="AZV217">
        <v>1044.08</v>
      </c>
      <c r="AZW217">
        <v>1055.21</v>
      </c>
      <c r="AZX217">
        <v>1040.71</v>
      </c>
      <c r="AZY217">
        <v>1046.1100000000001</v>
      </c>
      <c r="AZZ217">
        <v>1055.8800000000001</v>
      </c>
      <c r="BAA217">
        <v>1069.03</v>
      </c>
      <c r="BAB217">
        <v>1079.1400000000001</v>
      </c>
      <c r="BAC217">
        <v>1074.0899999999999</v>
      </c>
      <c r="BAD217">
        <v>1070.72</v>
      </c>
      <c r="BAE217">
        <v>1041.72</v>
      </c>
      <c r="BAF217">
        <v>1038.01</v>
      </c>
      <c r="BAG217">
        <v>1038.3499999999999</v>
      </c>
      <c r="BAH217">
        <v>1055.8800000000001</v>
      </c>
      <c r="BAI217">
        <v>1075.0999999999999</v>
      </c>
      <c r="BAJ217">
        <v>1084.54</v>
      </c>
      <c r="BAK217">
        <v>1083.19</v>
      </c>
      <c r="BAL217">
        <v>1093.6400000000001</v>
      </c>
      <c r="BAM217">
        <v>1111.8500000000001</v>
      </c>
      <c r="BAN217">
        <v>1080.49</v>
      </c>
      <c r="BAO217">
        <v>1052.8499999999999</v>
      </c>
      <c r="BAP217">
        <v>1049.81</v>
      </c>
      <c r="BAQ217">
        <v>1052.51</v>
      </c>
      <c r="BAR217">
        <v>1046.1100000000001</v>
      </c>
      <c r="BAS217">
        <v>1041.05</v>
      </c>
      <c r="BAT217">
        <v>1027.9000000000001</v>
      </c>
      <c r="BAU217">
        <v>1036.33</v>
      </c>
      <c r="BAV217">
        <v>1041.3900000000001</v>
      </c>
      <c r="BAW217">
        <v>1051.5</v>
      </c>
      <c r="BAX217">
        <v>1058.92</v>
      </c>
      <c r="BAY217">
        <v>1024.53</v>
      </c>
      <c r="BAZ217">
        <v>1098.7</v>
      </c>
      <c r="BBA217">
        <v>1062.29</v>
      </c>
      <c r="BBB217">
        <v>1025.54</v>
      </c>
      <c r="BBC217">
        <v>1028.24</v>
      </c>
    </row>
    <row r="218" spans="1:1407" x14ac:dyDescent="0.35">
      <c r="A218">
        <v>998171</v>
      </c>
      <c r="B218" t="s">
        <v>177</v>
      </c>
      <c r="C218">
        <v>125189.90000000001</v>
      </c>
      <c r="D218">
        <v>127540.3</v>
      </c>
      <c r="E218">
        <v>125189.90000000001</v>
      </c>
      <c r="F218">
        <v>123952.8</v>
      </c>
      <c r="G218">
        <v>124880.6</v>
      </c>
      <c r="H218">
        <v>126241.40000000001</v>
      </c>
      <c r="I218">
        <v>129272.2</v>
      </c>
      <c r="J218">
        <v>132828.79999999999</v>
      </c>
      <c r="K218">
        <v>131591.6</v>
      </c>
      <c r="L218">
        <v>129612.40000000001</v>
      </c>
      <c r="M218">
        <v>128560.90000000001</v>
      </c>
      <c r="N218">
        <v>129581.40000000001</v>
      </c>
      <c r="O218">
        <v>127664.1</v>
      </c>
      <c r="P218">
        <v>124231.2</v>
      </c>
      <c r="Q218">
        <v>122746.7</v>
      </c>
      <c r="R218">
        <v>125097.1</v>
      </c>
      <c r="S218">
        <v>123643.6</v>
      </c>
      <c r="T218">
        <v>124942.5</v>
      </c>
      <c r="U218">
        <v>123705.40000000001</v>
      </c>
      <c r="V218">
        <v>123705.40000000001</v>
      </c>
      <c r="W218">
        <v>125406.40000000001</v>
      </c>
      <c r="X218">
        <v>124416.8</v>
      </c>
      <c r="Y218">
        <v>123581.8</v>
      </c>
      <c r="Z218">
        <v>123148.8</v>
      </c>
      <c r="AA218">
        <v>122128.2</v>
      </c>
      <c r="AB218">
        <v>119777.8</v>
      </c>
      <c r="AC218">
        <v>121447.8</v>
      </c>
      <c r="AD218">
        <v>120767.40000000001</v>
      </c>
      <c r="AE218">
        <v>121293.2</v>
      </c>
      <c r="AF218">
        <v>122777.7</v>
      </c>
      <c r="AG218">
        <v>127200.1</v>
      </c>
      <c r="AH218">
        <v>128437.2</v>
      </c>
      <c r="AI218">
        <v>129457.8</v>
      </c>
      <c r="AJ218">
        <v>129457.8</v>
      </c>
      <c r="AK218">
        <v>129488.7</v>
      </c>
      <c r="AL218">
        <v>129519.6</v>
      </c>
      <c r="AM218">
        <v>128591.8</v>
      </c>
      <c r="AN218">
        <v>128746.40000000001</v>
      </c>
      <c r="AO218">
        <v>131282.4</v>
      </c>
      <c r="AP218">
        <v>130354.6</v>
      </c>
      <c r="AQ218">
        <v>131715.4</v>
      </c>
      <c r="AR218">
        <v>130787.6</v>
      </c>
      <c r="AS218">
        <v>130509.3</v>
      </c>
      <c r="AT218">
        <v>129272.2</v>
      </c>
      <c r="AU218">
        <v>128406.3</v>
      </c>
      <c r="AV218">
        <v>127754.40000000001</v>
      </c>
      <c r="AW218">
        <v>126140.40000000001</v>
      </c>
      <c r="AX218">
        <v>128033.8</v>
      </c>
      <c r="AY218">
        <v>128033.8</v>
      </c>
      <c r="AZ218">
        <v>130796.3</v>
      </c>
      <c r="BA218">
        <v>131168.70000000001</v>
      </c>
      <c r="BB218">
        <v>132689.60000000001</v>
      </c>
      <c r="BC218">
        <v>133155.1</v>
      </c>
      <c r="BD218">
        <v>132999.9</v>
      </c>
      <c r="BE218">
        <v>133465.60000000001</v>
      </c>
      <c r="BF218">
        <v>134613.9</v>
      </c>
      <c r="BG218">
        <v>135979.70000000001</v>
      </c>
      <c r="BH218">
        <v>133838</v>
      </c>
      <c r="BI218">
        <v>133434.5</v>
      </c>
      <c r="BJ218">
        <v>133434.5</v>
      </c>
      <c r="BK218">
        <v>133186.20000000001</v>
      </c>
      <c r="BL218">
        <v>131541.1</v>
      </c>
      <c r="BM218">
        <v>131292.79999999999</v>
      </c>
      <c r="BN218">
        <v>131541.1</v>
      </c>
      <c r="BO218">
        <v>132068.79999999999</v>
      </c>
      <c r="BP218">
        <v>132379.20000000001</v>
      </c>
      <c r="BQ218">
        <v>130796.3</v>
      </c>
      <c r="BR218">
        <v>130672.1</v>
      </c>
      <c r="BS218">
        <v>129740.90000000001</v>
      </c>
      <c r="BT218">
        <v>128592.5</v>
      </c>
      <c r="BU218">
        <v>127226.8</v>
      </c>
      <c r="BV218">
        <v>127630.3</v>
      </c>
      <c r="BW218">
        <v>125333.40000000001</v>
      </c>
      <c r="BX218">
        <v>128251.1</v>
      </c>
      <c r="BY218">
        <v>126450.8</v>
      </c>
      <c r="BZ218">
        <v>126668.1</v>
      </c>
      <c r="CA218">
        <v>125023.1</v>
      </c>
      <c r="CB218">
        <v>124402.3</v>
      </c>
      <c r="CC218">
        <v>124029.8</v>
      </c>
      <c r="CD218">
        <v>124371.3</v>
      </c>
      <c r="CE218">
        <v>124836.8</v>
      </c>
      <c r="CF218">
        <v>123936.7</v>
      </c>
      <c r="CG218">
        <v>125830.1</v>
      </c>
      <c r="CH218">
        <v>124774.8</v>
      </c>
      <c r="CI218">
        <v>125302.40000000001</v>
      </c>
      <c r="CJ218">
        <v>124961</v>
      </c>
      <c r="CK218">
        <v>128157.90000000001</v>
      </c>
      <c r="CL218">
        <v>127288.90000000001</v>
      </c>
      <c r="CM218">
        <v>128375.2</v>
      </c>
      <c r="CN218">
        <v>127909.6</v>
      </c>
      <c r="CO218">
        <v>126388.8</v>
      </c>
      <c r="CP218">
        <v>124154</v>
      </c>
      <c r="CQ218">
        <v>125705.90000000001</v>
      </c>
      <c r="CR218">
        <v>119343</v>
      </c>
      <c r="CS218">
        <v>117977.3</v>
      </c>
      <c r="CT218">
        <v>119218.8</v>
      </c>
      <c r="CU218">
        <v>120863.90000000001</v>
      </c>
      <c r="CV218">
        <v>119467.2</v>
      </c>
      <c r="CW218">
        <v>117449.7</v>
      </c>
      <c r="CX218">
        <v>117977.3</v>
      </c>
      <c r="CY218">
        <v>119187.8</v>
      </c>
      <c r="CZ218">
        <v>120025.90000000001</v>
      </c>
      <c r="DA218">
        <v>117015.1</v>
      </c>
      <c r="DB218">
        <v>118318.8</v>
      </c>
      <c r="DC218">
        <v>119653.40000000001</v>
      </c>
      <c r="DD218">
        <v>117946.3</v>
      </c>
      <c r="DE218">
        <v>116270.2</v>
      </c>
      <c r="DF218">
        <v>115494.3</v>
      </c>
      <c r="DG218">
        <v>114403.5</v>
      </c>
      <c r="DH218">
        <v>116086.40000000001</v>
      </c>
      <c r="DI218">
        <v>115151.40000000001</v>
      </c>
      <c r="DJ218">
        <v>113001.1</v>
      </c>
      <c r="DK218">
        <v>113094.6</v>
      </c>
      <c r="DL218">
        <v>114528.2</v>
      </c>
      <c r="DM218">
        <v>116460.3</v>
      </c>
      <c r="DN218">
        <v>115026.8</v>
      </c>
      <c r="DO218">
        <v>114870.90000000001</v>
      </c>
      <c r="DP218">
        <v>113499.8</v>
      </c>
      <c r="DQ218">
        <v>114247.6</v>
      </c>
      <c r="DR218">
        <v>113686.8</v>
      </c>
      <c r="DS218">
        <v>113468.6</v>
      </c>
      <c r="DT218">
        <v>114185.40000000001</v>
      </c>
      <c r="DU218">
        <v>113343.90000000001</v>
      </c>
      <c r="DV218">
        <v>112689.40000000001</v>
      </c>
      <c r="DW218">
        <v>113624.40000000001</v>
      </c>
      <c r="DX218">
        <v>111536.40000000001</v>
      </c>
      <c r="DY218">
        <v>111474.1</v>
      </c>
      <c r="DZ218">
        <v>110726.1</v>
      </c>
      <c r="EA218">
        <v>110539.1</v>
      </c>
      <c r="EB218">
        <v>110227.5</v>
      </c>
      <c r="EC218">
        <v>109074.40000000001</v>
      </c>
      <c r="ED218">
        <v>107142.3</v>
      </c>
      <c r="EE218">
        <v>104742.6</v>
      </c>
      <c r="EF218">
        <v>106176.1</v>
      </c>
      <c r="EG218">
        <v>105459.40000000001</v>
      </c>
      <c r="EH218">
        <v>104711.40000000001</v>
      </c>
      <c r="EI218">
        <v>103246.8</v>
      </c>
      <c r="EJ218">
        <v>107048.8</v>
      </c>
      <c r="EK218">
        <v>105895.7</v>
      </c>
      <c r="EL218">
        <v>105490.6</v>
      </c>
      <c r="EM218">
        <v>107859</v>
      </c>
      <c r="EN218">
        <v>109822.40000000001</v>
      </c>
      <c r="EO218">
        <v>108139.5</v>
      </c>
      <c r="EP218">
        <v>106020.3</v>
      </c>
      <c r="EQ218">
        <v>107796.7</v>
      </c>
      <c r="ER218">
        <v>108170.7</v>
      </c>
      <c r="ES218">
        <v>106394.3</v>
      </c>
      <c r="ET218">
        <v>106300.8</v>
      </c>
      <c r="EU218">
        <v>107734.40000000001</v>
      </c>
      <c r="EV218">
        <v>108170.7</v>
      </c>
      <c r="EW218">
        <v>108108.3</v>
      </c>
      <c r="EX218">
        <v>106986.40000000001</v>
      </c>
      <c r="EY218">
        <v>104088.2</v>
      </c>
      <c r="EZ218">
        <v>104742.6</v>
      </c>
      <c r="FA218">
        <v>103683</v>
      </c>
      <c r="FB218">
        <v>103651.90000000001</v>
      </c>
      <c r="FC218">
        <v>107329.2</v>
      </c>
      <c r="FD218">
        <v>107516.3</v>
      </c>
      <c r="FE218">
        <v>108201.8</v>
      </c>
      <c r="FF218">
        <v>108357.6</v>
      </c>
      <c r="FG218">
        <v>106892.90000000001</v>
      </c>
      <c r="FH218">
        <v>106145</v>
      </c>
      <c r="FI218">
        <v>104867.3</v>
      </c>
      <c r="FJ218">
        <v>104119.3</v>
      </c>
      <c r="FK218">
        <v>104337.5</v>
      </c>
      <c r="FL218">
        <v>104991.90000000001</v>
      </c>
      <c r="FM218">
        <v>106238.5</v>
      </c>
      <c r="FN218">
        <v>106332</v>
      </c>
      <c r="FO218">
        <v>106861.8</v>
      </c>
      <c r="FP218">
        <v>107952.6</v>
      </c>
      <c r="FQ218">
        <v>108825.1</v>
      </c>
      <c r="FR218">
        <v>106947.2</v>
      </c>
      <c r="FS218">
        <v>107479.3</v>
      </c>
      <c r="FT218">
        <v>107291.5</v>
      </c>
      <c r="FU218">
        <v>109732.8</v>
      </c>
      <c r="FV218">
        <v>114740.5</v>
      </c>
      <c r="FW218">
        <v>116336.8</v>
      </c>
      <c r="FX218">
        <v>116493.3</v>
      </c>
      <c r="FY218">
        <v>116493.3</v>
      </c>
      <c r="FZ218">
        <v>114490.1</v>
      </c>
      <c r="GA218">
        <v>113551.2</v>
      </c>
      <c r="GB218">
        <v>113864.2</v>
      </c>
      <c r="GC218">
        <v>112205.40000000001</v>
      </c>
      <c r="GD218">
        <v>112549.6</v>
      </c>
      <c r="GE218">
        <v>114490.1</v>
      </c>
      <c r="GF218">
        <v>114615.40000000001</v>
      </c>
      <c r="GG218">
        <v>114114.6</v>
      </c>
      <c r="GH218">
        <v>114865.8</v>
      </c>
      <c r="GI218">
        <v>113519.90000000001</v>
      </c>
      <c r="GJ218">
        <v>113739</v>
      </c>
      <c r="GK218">
        <v>115272.6</v>
      </c>
      <c r="GL218">
        <v>117338.3</v>
      </c>
      <c r="GM218">
        <v>116618.40000000001</v>
      </c>
      <c r="GN218">
        <v>116242.90000000001</v>
      </c>
      <c r="GO218">
        <v>117995.6</v>
      </c>
      <c r="GP218">
        <v>118183.40000000001</v>
      </c>
      <c r="GQ218">
        <v>118684.2</v>
      </c>
      <c r="GR218">
        <v>118621.6</v>
      </c>
      <c r="GS218">
        <v>115491.7</v>
      </c>
      <c r="GT218">
        <v>113770.3</v>
      </c>
      <c r="GU218">
        <v>111923.7</v>
      </c>
      <c r="GV218">
        <v>112330.6</v>
      </c>
      <c r="GW218">
        <v>112393.1</v>
      </c>
      <c r="GX218">
        <v>112643.5</v>
      </c>
      <c r="GY218">
        <v>113426</v>
      </c>
      <c r="GZ218">
        <v>114239.8</v>
      </c>
      <c r="HA218">
        <v>114552.8</v>
      </c>
      <c r="HB218">
        <v>116994</v>
      </c>
      <c r="HC218">
        <v>116023.8</v>
      </c>
      <c r="HD218">
        <v>116587.2</v>
      </c>
      <c r="HE218">
        <v>116837.5</v>
      </c>
      <c r="HF218">
        <v>116900.1</v>
      </c>
      <c r="HG218">
        <v>116430.7</v>
      </c>
      <c r="HH218">
        <v>116430.7</v>
      </c>
      <c r="HI218">
        <v>116493.3</v>
      </c>
      <c r="HJ218">
        <v>116524.6</v>
      </c>
      <c r="HK218">
        <v>116587.2</v>
      </c>
      <c r="HL218">
        <v>115335.2</v>
      </c>
      <c r="HM218">
        <v>114677.90000000001</v>
      </c>
      <c r="HN218">
        <v>113926.8</v>
      </c>
      <c r="HO218">
        <v>118809.40000000001</v>
      </c>
      <c r="HP218">
        <v>117745.2</v>
      </c>
      <c r="HQ218">
        <v>118339.90000000001</v>
      </c>
      <c r="HR218">
        <v>119810.90000000001</v>
      </c>
      <c r="HS218">
        <v>120217.8</v>
      </c>
      <c r="HT218">
        <v>118684.2</v>
      </c>
      <c r="HU218">
        <v>119247.5</v>
      </c>
      <c r="HV218">
        <v>118058.2</v>
      </c>
      <c r="HW218">
        <v>117651.3</v>
      </c>
      <c r="HX218">
        <v>116728</v>
      </c>
      <c r="HY218">
        <v>118459.90000000001</v>
      </c>
      <c r="HZ218">
        <v>119561.90000000001</v>
      </c>
      <c r="IA218">
        <v>122710.8</v>
      </c>
      <c r="IB218">
        <v>123435.1</v>
      </c>
      <c r="IC218">
        <v>123970.40000000001</v>
      </c>
      <c r="ID218">
        <v>125702.3</v>
      </c>
      <c r="IE218">
        <v>122584.90000000001</v>
      </c>
      <c r="IF218">
        <v>122175.5</v>
      </c>
      <c r="IG218">
        <v>122144.1</v>
      </c>
      <c r="IH218">
        <v>121860.6</v>
      </c>
      <c r="II218">
        <v>123151.6</v>
      </c>
      <c r="IJ218">
        <v>125859.7</v>
      </c>
      <c r="IK218">
        <v>125607.8</v>
      </c>
      <c r="IL218">
        <v>125828.2</v>
      </c>
      <c r="IM218">
        <v>124820.6</v>
      </c>
      <c r="IN218">
        <v>123214.6</v>
      </c>
      <c r="IO218">
        <v>122521.90000000001</v>
      </c>
      <c r="IP218">
        <v>122458.90000000001</v>
      </c>
      <c r="IQ218">
        <v>122994.3</v>
      </c>
      <c r="IR218">
        <v>124568.7</v>
      </c>
      <c r="IS218">
        <v>125103.90000000001</v>
      </c>
      <c r="IT218">
        <v>126457.90000000001</v>
      </c>
      <c r="IU218">
        <v>129323.40000000001</v>
      </c>
      <c r="IV218">
        <v>127749</v>
      </c>
      <c r="IW218">
        <v>125292.90000000001</v>
      </c>
      <c r="IX218">
        <v>124348.3</v>
      </c>
      <c r="IY218">
        <v>123812.90000000001</v>
      </c>
      <c r="IZ218">
        <v>125261.40000000001</v>
      </c>
      <c r="JA218">
        <v>126206.1</v>
      </c>
      <c r="JB218">
        <v>126300.5</v>
      </c>
      <c r="JC218">
        <v>126867.3</v>
      </c>
      <c r="JD218">
        <v>126867.3</v>
      </c>
      <c r="JE218">
        <v>128693.7</v>
      </c>
      <c r="JF218">
        <v>127686</v>
      </c>
      <c r="JG218">
        <v>126111.6</v>
      </c>
      <c r="JH218">
        <v>127308.1</v>
      </c>
      <c r="JI218">
        <v>128126.8</v>
      </c>
      <c r="JJ218">
        <v>126237.6</v>
      </c>
      <c r="JK218">
        <v>125765.2</v>
      </c>
      <c r="JL218">
        <v>125670.8</v>
      </c>
      <c r="JM218">
        <v>126489.40000000001</v>
      </c>
      <c r="JN218">
        <v>128284.3</v>
      </c>
      <c r="JO218">
        <v>129354.90000000001</v>
      </c>
      <c r="JP218">
        <v>128567.7</v>
      </c>
      <c r="JQ218">
        <v>129197.5</v>
      </c>
      <c r="JR218">
        <v>129953.2</v>
      </c>
      <c r="JS218">
        <v>130236.6</v>
      </c>
      <c r="JT218">
        <v>129386.40000000001</v>
      </c>
      <c r="JU218">
        <v>129103</v>
      </c>
      <c r="JV218">
        <v>130488.5</v>
      </c>
      <c r="JW218">
        <v>131496.1</v>
      </c>
      <c r="JX218">
        <v>131401.70000000001</v>
      </c>
      <c r="JY218">
        <v>131181.29999999999</v>
      </c>
      <c r="JZ218">
        <v>130488.5</v>
      </c>
      <c r="KA218">
        <v>130173.6</v>
      </c>
      <c r="KB218">
        <v>130047.6</v>
      </c>
      <c r="KC218">
        <v>129669.8</v>
      </c>
      <c r="KD218">
        <v>128977.1</v>
      </c>
      <c r="KE218">
        <v>128441.8</v>
      </c>
      <c r="KF218">
        <v>125387.40000000001</v>
      </c>
      <c r="KG218">
        <v>124663.1</v>
      </c>
      <c r="KH218">
        <v>124222.3</v>
      </c>
      <c r="KI218">
        <v>122836.8</v>
      </c>
      <c r="KJ218">
        <v>121766.2</v>
      </c>
      <c r="KK218">
        <v>122884</v>
      </c>
      <c r="KL218">
        <v>122598.90000000001</v>
      </c>
      <c r="KM218">
        <v>122884</v>
      </c>
      <c r="KN218">
        <v>122472.3</v>
      </c>
      <c r="KO218">
        <v>120888.8</v>
      </c>
      <c r="KP218">
        <v>118291.7</v>
      </c>
      <c r="KQ218">
        <v>118956.8</v>
      </c>
      <c r="KR218">
        <v>118735.1</v>
      </c>
      <c r="KS218">
        <v>118798.40000000001</v>
      </c>
      <c r="KT218">
        <v>119463.5</v>
      </c>
      <c r="KU218">
        <v>120128.6</v>
      </c>
      <c r="KV218">
        <v>122694</v>
      </c>
      <c r="KW218">
        <v>121395.40000000001</v>
      </c>
      <c r="KX218">
        <v>121047.1</v>
      </c>
      <c r="KY218">
        <v>120065.3</v>
      </c>
      <c r="KZ218">
        <v>118260.1</v>
      </c>
      <c r="LA218">
        <v>116454.8</v>
      </c>
      <c r="LB218">
        <v>116613.1</v>
      </c>
      <c r="LC218">
        <v>116359.8</v>
      </c>
      <c r="LD218">
        <v>116518.1</v>
      </c>
      <c r="LE218">
        <v>119178.5</v>
      </c>
      <c r="LF218">
        <v>120698.7</v>
      </c>
      <c r="LG218">
        <v>120413.6</v>
      </c>
      <c r="LH218">
        <v>120603.7</v>
      </c>
      <c r="LI218">
        <v>121078.8</v>
      </c>
      <c r="LJ218">
        <v>120255.3</v>
      </c>
      <c r="LK218">
        <v>120413.6</v>
      </c>
      <c r="LL218">
        <v>120001.90000000001</v>
      </c>
      <c r="LM218">
        <v>122123.90000000001</v>
      </c>
      <c r="LN218">
        <v>124910.90000000001</v>
      </c>
      <c r="LO218">
        <v>123644.1</v>
      </c>
      <c r="LP218">
        <v>123232.40000000001</v>
      </c>
      <c r="LQ218">
        <v>124182.5</v>
      </c>
      <c r="LR218">
        <v>124182.5</v>
      </c>
      <c r="LS218">
        <v>124499.3</v>
      </c>
      <c r="LT218">
        <v>125101</v>
      </c>
      <c r="LU218">
        <v>123485.8</v>
      </c>
      <c r="LV218">
        <v>121838.8</v>
      </c>
      <c r="LW218">
        <v>119938.6</v>
      </c>
      <c r="LX218">
        <v>121712.2</v>
      </c>
      <c r="LY218">
        <v>122725.7</v>
      </c>
      <c r="LZ218">
        <v>123707.5</v>
      </c>
      <c r="MA218">
        <v>123200.8</v>
      </c>
      <c r="MB218">
        <v>123010.7</v>
      </c>
      <c r="MC218">
        <v>122345.60000000001</v>
      </c>
      <c r="MD218">
        <v>124087.5</v>
      </c>
      <c r="ME218">
        <v>122852.3</v>
      </c>
      <c r="MF218">
        <v>123074</v>
      </c>
      <c r="MG218">
        <v>123549.1</v>
      </c>
      <c r="MH218">
        <v>121300.40000000001</v>
      </c>
      <c r="MI218">
        <v>121522.2</v>
      </c>
      <c r="MJ218">
        <v>121300.40000000001</v>
      </c>
      <c r="MK218">
        <v>123137.40000000001</v>
      </c>
      <c r="ML218">
        <v>122345.60000000001</v>
      </c>
      <c r="MM218">
        <v>122028.90000000001</v>
      </c>
      <c r="MN218">
        <v>122820.7</v>
      </c>
      <c r="MO218">
        <v>123359.1</v>
      </c>
      <c r="MP218">
        <v>121553.8</v>
      </c>
      <c r="MQ218">
        <v>122408.90000000001</v>
      </c>
      <c r="MR218">
        <v>122567.3</v>
      </c>
      <c r="MS218">
        <v>123105.7</v>
      </c>
      <c r="MT218">
        <v>124182.5</v>
      </c>
      <c r="MU218">
        <v>126051.1</v>
      </c>
      <c r="MV218">
        <v>123786.6</v>
      </c>
      <c r="MW218">
        <v>122002.8</v>
      </c>
      <c r="MX218">
        <v>119964.1</v>
      </c>
      <c r="MY218">
        <v>120887.90000000001</v>
      </c>
      <c r="MZ218">
        <v>120123.40000000001</v>
      </c>
      <c r="NA218">
        <v>119008.40000000001</v>
      </c>
      <c r="NB218">
        <v>120187.1</v>
      </c>
      <c r="NC218">
        <v>120378.2</v>
      </c>
      <c r="ND218">
        <v>120887.90000000001</v>
      </c>
      <c r="NE218">
        <v>120919.8</v>
      </c>
      <c r="NF218">
        <v>121907.2</v>
      </c>
      <c r="NG218">
        <v>127513.60000000001</v>
      </c>
      <c r="NH218">
        <v>127258.8</v>
      </c>
      <c r="NI218">
        <v>125379.3</v>
      </c>
      <c r="NJ218">
        <v>124806</v>
      </c>
      <c r="NK218">
        <v>124710.40000000001</v>
      </c>
      <c r="NL218">
        <v>126653.6</v>
      </c>
      <c r="NM218">
        <v>125889</v>
      </c>
      <c r="NN218">
        <v>125347.5</v>
      </c>
      <c r="NO218">
        <v>125411.3</v>
      </c>
      <c r="NP218">
        <v>124869.7</v>
      </c>
      <c r="NQ218">
        <v>126876.5</v>
      </c>
      <c r="NR218">
        <v>128373.7</v>
      </c>
      <c r="NS218">
        <v>128150.8</v>
      </c>
      <c r="NT218">
        <v>128214.40000000001</v>
      </c>
      <c r="NU218">
        <v>128947.1</v>
      </c>
      <c r="NV218">
        <v>130412.40000000001</v>
      </c>
      <c r="NW218">
        <v>130189.40000000001</v>
      </c>
      <c r="NX218">
        <v>129265.60000000001</v>
      </c>
      <c r="NY218">
        <v>127895.90000000001</v>
      </c>
      <c r="NZ218">
        <v>127545.5</v>
      </c>
      <c r="OA218">
        <v>126462.40000000001</v>
      </c>
      <c r="OB218">
        <v>125474.90000000001</v>
      </c>
      <c r="OC218">
        <v>124105.2</v>
      </c>
      <c r="OD218">
        <v>120887.90000000001</v>
      </c>
      <c r="OE218">
        <v>121174.6</v>
      </c>
      <c r="OF218">
        <v>118817.3</v>
      </c>
      <c r="OG218">
        <v>117065.40000000001</v>
      </c>
      <c r="OH218">
        <v>120441.90000000001</v>
      </c>
      <c r="OI218">
        <v>118403.3</v>
      </c>
      <c r="OJ218">
        <v>120314.5</v>
      </c>
      <c r="OK218">
        <v>120473.8</v>
      </c>
      <c r="OL218">
        <v>115281.40000000001</v>
      </c>
      <c r="OM218">
        <v>117511.3</v>
      </c>
      <c r="ON218">
        <v>115950.40000000001</v>
      </c>
      <c r="OO218">
        <v>120410.1</v>
      </c>
      <c r="OP218">
        <v>114007.3</v>
      </c>
      <c r="OQ218">
        <v>114421.40000000001</v>
      </c>
      <c r="OR218">
        <v>112255.3</v>
      </c>
      <c r="OS218">
        <v>106776.3</v>
      </c>
      <c r="OT218">
        <v>106266.6</v>
      </c>
      <c r="OU218">
        <v>104546.5</v>
      </c>
      <c r="OV218">
        <v>106107.40000000001</v>
      </c>
      <c r="OW218">
        <v>107636.40000000001</v>
      </c>
      <c r="OX218">
        <v>109260.90000000001</v>
      </c>
      <c r="OY218">
        <v>110758.1</v>
      </c>
      <c r="OZ218">
        <v>108369.1</v>
      </c>
      <c r="PA218">
        <v>110471.40000000001</v>
      </c>
      <c r="PB218">
        <v>112287.2</v>
      </c>
      <c r="PC218">
        <v>112366.8</v>
      </c>
      <c r="PD218">
        <v>117175.6</v>
      </c>
      <c r="PE218">
        <v>118746.6</v>
      </c>
      <c r="PF218">
        <v>122818.1</v>
      </c>
      <c r="PG218">
        <v>116566.5</v>
      </c>
      <c r="PH218">
        <v>117047.40000000001</v>
      </c>
      <c r="PI218">
        <v>112911.8</v>
      </c>
      <c r="PJ218">
        <v>109673.8</v>
      </c>
      <c r="PK218">
        <v>108391.5</v>
      </c>
      <c r="PL218">
        <v>111789.8</v>
      </c>
      <c r="PM218">
        <v>112495.1</v>
      </c>
      <c r="PN218">
        <v>114162.1</v>
      </c>
      <c r="PO218">
        <v>114386.5</v>
      </c>
      <c r="PP218">
        <v>113424.8</v>
      </c>
      <c r="PQ218">
        <v>116566.5</v>
      </c>
      <c r="PR218">
        <v>115989.40000000001</v>
      </c>
      <c r="PS218">
        <v>113232.40000000001</v>
      </c>
      <c r="PT218">
        <v>110507.40000000001</v>
      </c>
      <c r="PU218">
        <v>108615.90000000001</v>
      </c>
      <c r="PV218">
        <v>106051.1</v>
      </c>
      <c r="PW218">
        <v>105762.6</v>
      </c>
      <c r="PX218">
        <v>105025.3</v>
      </c>
      <c r="PY218">
        <v>103999.40000000001</v>
      </c>
      <c r="PZ218">
        <v>106307.6</v>
      </c>
      <c r="QA218">
        <v>106948.8</v>
      </c>
      <c r="QB218">
        <v>108583.8</v>
      </c>
      <c r="QC218">
        <v>108167.1</v>
      </c>
      <c r="QD218">
        <v>109705.90000000001</v>
      </c>
      <c r="QE218">
        <v>108776.2</v>
      </c>
      <c r="QF218">
        <v>108359.40000000001</v>
      </c>
      <c r="QG218">
        <v>107878.6</v>
      </c>
      <c r="QH218">
        <v>107173.3</v>
      </c>
      <c r="QI218">
        <v>107205.3</v>
      </c>
      <c r="QJ218">
        <v>105826.8</v>
      </c>
      <c r="QK218">
        <v>104223.8</v>
      </c>
      <c r="QL218">
        <v>101883.5</v>
      </c>
      <c r="QM218">
        <v>101562.90000000001</v>
      </c>
      <c r="QN218">
        <v>98613.5</v>
      </c>
      <c r="QO218">
        <v>98998.19</v>
      </c>
      <c r="QP218">
        <v>99126.44</v>
      </c>
      <c r="QQ218">
        <v>98998.19</v>
      </c>
      <c r="QR218">
        <v>98421.13</v>
      </c>
      <c r="QS218">
        <v>100504.90000000001</v>
      </c>
      <c r="QT218">
        <v>100665.3</v>
      </c>
      <c r="QU218">
        <v>100857.60000000001</v>
      </c>
      <c r="QV218">
        <v>101017.90000000001</v>
      </c>
      <c r="QW218">
        <v>98389.06</v>
      </c>
      <c r="QX218">
        <v>97459.38</v>
      </c>
      <c r="QY218">
        <v>95535.81</v>
      </c>
      <c r="QZ218">
        <v>96369.38</v>
      </c>
      <c r="RA218">
        <v>94061.13</v>
      </c>
      <c r="RB218">
        <v>93259.63</v>
      </c>
      <c r="RC218">
        <v>89925.440000000002</v>
      </c>
      <c r="RD218">
        <v>91239.88</v>
      </c>
      <c r="RE218">
        <v>93355.81</v>
      </c>
      <c r="RF218">
        <v>93067.31</v>
      </c>
      <c r="RG218">
        <v>92907</v>
      </c>
      <c r="RH218">
        <v>93195.5</v>
      </c>
      <c r="RI218">
        <v>90374.31</v>
      </c>
      <c r="RJ218">
        <v>91368.19</v>
      </c>
      <c r="RK218">
        <v>89925.440000000002</v>
      </c>
      <c r="RL218">
        <v>92810.81</v>
      </c>
      <c r="RM218">
        <v>88130.19</v>
      </c>
      <c r="RN218">
        <v>87761.5</v>
      </c>
      <c r="RO218">
        <v>91381.88</v>
      </c>
      <c r="RP218">
        <v>90121.19</v>
      </c>
      <c r="RQ218">
        <v>92319.31</v>
      </c>
      <c r="RR218">
        <v>92093</v>
      </c>
      <c r="RS218">
        <v>93062.75</v>
      </c>
      <c r="RT218">
        <v>93644.56</v>
      </c>
      <c r="RU218">
        <v>95325.5</v>
      </c>
      <c r="RV218">
        <v>95325.5</v>
      </c>
      <c r="RW218">
        <v>95648.75</v>
      </c>
      <c r="RX218">
        <v>91802.06</v>
      </c>
      <c r="RY218">
        <v>92093</v>
      </c>
      <c r="RZ218">
        <v>89345.44</v>
      </c>
      <c r="SA218">
        <v>86080.63</v>
      </c>
      <c r="SB218">
        <v>83850.19</v>
      </c>
      <c r="SC218">
        <v>85563.38</v>
      </c>
      <c r="SD218">
        <v>84819.94</v>
      </c>
      <c r="SE218">
        <v>84916.94</v>
      </c>
      <c r="SF218">
        <v>86177.56</v>
      </c>
      <c r="SG218">
        <v>87308.94</v>
      </c>
      <c r="SH218">
        <v>87244.31</v>
      </c>
      <c r="SI218">
        <v>86533.13</v>
      </c>
      <c r="SJ218">
        <v>86242.25</v>
      </c>
      <c r="SK218">
        <v>87082.69</v>
      </c>
      <c r="SL218">
        <v>84399.69</v>
      </c>
      <c r="SM218">
        <v>83462.31</v>
      </c>
      <c r="SN218">
        <v>80682.38</v>
      </c>
      <c r="SO218">
        <v>82007.69</v>
      </c>
      <c r="SP218">
        <v>79971.25</v>
      </c>
      <c r="SQ218">
        <v>79938.94</v>
      </c>
      <c r="SR218">
        <v>81716.81</v>
      </c>
      <c r="SS218">
        <v>79874.25</v>
      </c>
      <c r="ST218">
        <v>82072.38</v>
      </c>
      <c r="SU218">
        <v>82007.69</v>
      </c>
      <c r="SV218">
        <v>85143.19</v>
      </c>
      <c r="SW218">
        <v>84852.31</v>
      </c>
      <c r="SX218">
        <v>84949.25</v>
      </c>
      <c r="SY218">
        <v>91155.63</v>
      </c>
      <c r="SZ218">
        <v>96812.44</v>
      </c>
      <c r="TA218">
        <v>95551.75</v>
      </c>
      <c r="TB218">
        <v>92222.31</v>
      </c>
      <c r="TC218">
        <v>94194.13</v>
      </c>
      <c r="TD218">
        <v>96036.63</v>
      </c>
      <c r="TE218">
        <v>94969.88</v>
      </c>
      <c r="TF218">
        <v>99042.81</v>
      </c>
      <c r="TG218">
        <v>98428.69</v>
      </c>
      <c r="TH218">
        <v>94872.94</v>
      </c>
      <c r="TI218">
        <v>90476.75</v>
      </c>
      <c r="TJ218">
        <v>89377.75</v>
      </c>
      <c r="TK218">
        <v>91802.06</v>
      </c>
      <c r="TL218">
        <v>90412.13</v>
      </c>
      <c r="TM218">
        <v>92739.5</v>
      </c>
      <c r="TN218">
        <v>91737.44</v>
      </c>
      <c r="TO218">
        <v>91608.13</v>
      </c>
      <c r="TP218">
        <v>88925.19</v>
      </c>
      <c r="TQ218">
        <v>88957.5</v>
      </c>
      <c r="TR218">
        <v>88278.69</v>
      </c>
      <c r="TS218">
        <v>89604</v>
      </c>
      <c r="TT218">
        <v>88537.31</v>
      </c>
      <c r="TU218">
        <v>89765.63</v>
      </c>
      <c r="TV218">
        <v>93159.75</v>
      </c>
      <c r="TW218">
        <v>93192</v>
      </c>
      <c r="TX218">
        <v>93450.63</v>
      </c>
      <c r="TY218">
        <v>89571.69</v>
      </c>
      <c r="TZ218">
        <v>85822</v>
      </c>
      <c r="UA218">
        <v>87567.56</v>
      </c>
      <c r="UB218">
        <v>86856.44</v>
      </c>
      <c r="UC218">
        <v>86500.81</v>
      </c>
      <c r="UD218">
        <v>83268.38</v>
      </c>
      <c r="UE218">
        <v>83656.25</v>
      </c>
      <c r="UF218">
        <v>80811.69</v>
      </c>
      <c r="UG218">
        <v>85418</v>
      </c>
      <c r="UH218">
        <v>85189.75</v>
      </c>
      <c r="UI218">
        <v>86330.81</v>
      </c>
      <c r="UJ218">
        <v>83950.88</v>
      </c>
      <c r="UK218">
        <v>83787.88</v>
      </c>
      <c r="UL218">
        <v>88645.56</v>
      </c>
      <c r="UM218">
        <v>87504.5</v>
      </c>
      <c r="UN218">
        <v>91482</v>
      </c>
      <c r="UO218">
        <v>95394.25</v>
      </c>
      <c r="UP218">
        <v>93764.13</v>
      </c>
      <c r="UQ218">
        <v>91808</v>
      </c>
      <c r="UR218">
        <v>90601.75</v>
      </c>
      <c r="US218">
        <v>89265</v>
      </c>
      <c r="UT218">
        <v>91188.56</v>
      </c>
      <c r="UU218">
        <v>96144.13</v>
      </c>
      <c r="UV218">
        <v>95068.25</v>
      </c>
      <c r="UW218">
        <v>95263.81</v>
      </c>
      <c r="UX218">
        <v>93861.94</v>
      </c>
      <c r="UY218">
        <v>92916.5</v>
      </c>
      <c r="UZ218">
        <v>91873.19</v>
      </c>
      <c r="VA218">
        <v>90210.5</v>
      </c>
      <c r="VB218">
        <v>92525.25</v>
      </c>
      <c r="VC218">
        <v>91840.63</v>
      </c>
      <c r="VD218">
        <v>90992.94</v>
      </c>
      <c r="VE218">
        <v>91058.13</v>
      </c>
      <c r="VF218">
        <v>91351.56</v>
      </c>
      <c r="VG218">
        <v>91677.63</v>
      </c>
      <c r="VH218">
        <v>93503.31</v>
      </c>
      <c r="VI218">
        <v>94481.38</v>
      </c>
      <c r="VJ218">
        <v>92981.69</v>
      </c>
      <c r="VK218">
        <v>91710.19</v>
      </c>
      <c r="VL218">
        <v>94285.81</v>
      </c>
      <c r="VM218">
        <v>97089.63</v>
      </c>
      <c r="VN218">
        <v>96926.56</v>
      </c>
      <c r="VO218">
        <v>95720.25</v>
      </c>
      <c r="VP218">
        <v>93894.56</v>
      </c>
      <c r="VQ218">
        <v>97383</v>
      </c>
      <c r="VR218">
        <v>98198.06</v>
      </c>
      <c r="VS218">
        <v>95752.88</v>
      </c>
      <c r="VT218">
        <v>95459.5</v>
      </c>
      <c r="VU218">
        <v>93112.13</v>
      </c>
      <c r="VV218">
        <v>91025.56</v>
      </c>
      <c r="VW218">
        <v>91221.19</v>
      </c>
      <c r="VX218">
        <v>93372.94</v>
      </c>
      <c r="VY218">
        <v>93731.56</v>
      </c>
      <c r="VZ218">
        <v>94937.81</v>
      </c>
      <c r="WA218">
        <v>96274.559999999998</v>
      </c>
      <c r="WB218">
        <v>94872.63</v>
      </c>
      <c r="WC218">
        <v>94122.75</v>
      </c>
      <c r="WD218">
        <v>89232.44</v>
      </c>
      <c r="WE218">
        <v>87797.94</v>
      </c>
      <c r="WF218">
        <v>87732.69</v>
      </c>
      <c r="WG218">
        <v>87276.25</v>
      </c>
      <c r="WH218">
        <v>88939</v>
      </c>
      <c r="WI218">
        <v>89428.06</v>
      </c>
      <c r="WJ218">
        <v>90340.88</v>
      </c>
      <c r="WK218">
        <v>89199.81</v>
      </c>
      <c r="WL218">
        <v>88547.75</v>
      </c>
      <c r="WM218">
        <v>89053.13</v>
      </c>
      <c r="WN218">
        <v>89349</v>
      </c>
      <c r="WO218">
        <v>91748.69</v>
      </c>
      <c r="WP218">
        <v>89349</v>
      </c>
      <c r="WQ218">
        <v>87245.13</v>
      </c>
      <c r="WR218">
        <v>87803.94</v>
      </c>
      <c r="WS218">
        <v>85174.06</v>
      </c>
      <c r="WT218">
        <v>87047.88</v>
      </c>
      <c r="WU218">
        <v>90499.56</v>
      </c>
      <c r="WV218">
        <v>90400.94</v>
      </c>
      <c r="WW218">
        <v>88329.94</v>
      </c>
      <c r="WX218">
        <v>87277.94</v>
      </c>
      <c r="WY218">
        <v>89349</v>
      </c>
      <c r="WZ218">
        <v>86291.81</v>
      </c>
      <c r="XA218">
        <v>82379.88</v>
      </c>
      <c r="XB218">
        <v>83201.75</v>
      </c>
      <c r="XC218">
        <v>83727.63</v>
      </c>
      <c r="XD218">
        <v>81064.94</v>
      </c>
      <c r="XE218">
        <v>78961.06</v>
      </c>
      <c r="XF218">
        <v>76988.69</v>
      </c>
      <c r="XG218">
        <v>76298.38</v>
      </c>
      <c r="XH218">
        <v>74030.13</v>
      </c>
      <c r="XI218">
        <v>74095.88</v>
      </c>
      <c r="XJ218">
        <v>73372.63</v>
      </c>
      <c r="XK218">
        <v>75739.5</v>
      </c>
      <c r="XL218">
        <v>73537</v>
      </c>
      <c r="XM218">
        <v>71893.38</v>
      </c>
      <c r="XN218">
        <v>70940</v>
      </c>
      <c r="XO218">
        <v>70775.69</v>
      </c>
      <c r="XP218">
        <v>70545.56</v>
      </c>
      <c r="XQ218">
        <v>74556.06</v>
      </c>
      <c r="XR218">
        <v>76857.19</v>
      </c>
      <c r="XS218">
        <v>77054.44</v>
      </c>
      <c r="XT218">
        <v>76002.5</v>
      </c>
      <c r="XU218">
        <v>78731</v>
      </c>
      <c r="XV218">
        <v>82281.25</v>
      </c>
      <c r="XW218">
        <v>78961.06</v>
      </c>
      <c r="XX218">
        <v>78237.88</v>
      </c>
      <c r="XY218">
        <v>76134</v>
      </c>
      <c r="XZ218">
        <v>79980.13</v>
      </c>
      <c r="YA218">
        <v>78040.63</v>
      </c>
      <c r="YB218">
        <v>78336.5</v>
      </c>
      <c r="YC218">
        <v>78566.63</v>
      </c>
      <c r="YD218">
        <v>78533.75</v>
      </c>
      <c r="YE218">
        <v>81821.06</v>
      </c>
      <c r="YF218">
        <v>81853.94</v>
      </c>
      <c r="YG218">
        <v>80473.25</v>
      </c>
      <c r="YH218">
        <v>86686.25</v>
      </c>
      <c r="YI218">
        <v>90433.81</v>
      </c>
      <c r="YJ218">
        <v>90335.19</v>
      </c>
      <c r="YK218">
        <v>87179.31</v>
      </c>
      <c r="YL218">
        <v>89316.13</v>
      </c>
      <c r="YM218">
        <v>90499.56</v>
      </c>
      <c r="YN218">
        <v>88625.75</v>
      </c>
      <c r="YO218">
        <v>85338.44</v>
      </c>
      <c r="YP218">
        <v>85371.31</v>
      </c>
      <c r="YQ218">
        <v>87343.69</v>
      </c>
      <c r="YR218">
        <v>89118.81</v>
      </c>
      <c r="YS218">
        <v>87310.88</v>
      </c>
      <c r="YT218">
        <v>88823</v>
      </c>
      <c r="YU218">
        <v>89316.13</v>
      </c>
      <c r="YV218">
        <v>90137.94</v>
      </c>
      <c r="YW218">
        <v>89151.75</v>
      </c>
      <c r="YX218">
        <v>93014.31</v>
      </c>
      <c r="YY218">
        <v>97189.5</v>
      </c>
      <c r="YZ218">
        <v>94671.13</v>
      </c>
      <c r="ZA218">
        <v>94737.44</v>
      </c>
      <c r="ZB218">
        <v>99939.88</v>
      </c>
      <c r="ZC218">
        <v>96593.06</v>
      </c>
      <c r="ZD218">
        <v>96427.38</v>
      </c>
      <c r="ZE218">
        <v>97752.88</v>
      </c>
      <c r="ZF218">
        <v>95433.25</v>
      </c>
      <c r="ZG218">
        <v>94439.19</v>
      </c>
      <c r="ZH218">
        <v>91390.63</v>
      </c>
      <c r="ZI218">
        <v>84895.88</v>
      </c>
      <c r="ZJ218">
        <v>89303.06</v>
      </c>
      <c r="ZK218">
        <v>90694.75</v>
      </c>
      <c r="ZL218">
        <v>84895.88</v>
      </c>
      <c r="ZM218">
        <v>83702.94</v>
      </c>
      <c r="ZN218">
        <v>82907.63</v>
      </c>
      <c r="ZO218">
        <v>85492.31</v>
      </c>
      <c r="ZP218">
        <v>87679.31</v>
      </c>
      <c r="ZQ218">
        <v>82808.25</v>
      </c>
      <c r="ZR218">
        <v>85790.56</v>
      </c>
      <c r="ZS218">
        <v>85890</v>
      </c>
      <c r="ZT218">
        <v>82377.440000000002</v>
      </c>
      <c r="ZU218">
        <v>78898.13</v>
      </c>
      <c r="ZV218">
        <v>75617.63</v>
      </c>
      <c r="ZW218">
        <v>72535.94</v>
      </c>
      <c r="ZX218">
        <v>70150.13</v>
      </c>
      <c r="ZY218">
        <v>66041.13</v>
      </c>
      <c r="ZZ218">
        <v>65444.74</v>
      </c>
      <c r="AAA218">
        <v>71939.44</v>
      </c>
      <c r="AAB218">
        <v>69818.69</v>
      </c>
      <c r="AAC218">
        <v>65709.75</v>
      </c>
      <c r="AAD218">
        <v>65279.05</v>
      </c>
      <c r="AAE218">
        <v>66968.94</v>
      </c>
      <c r="AAF218">
        <v>68857.75</v>
      </c>
      <c r="AAG218">
        <v>67996.19</v>
      </c>
      <c r="AAH218">
        <v>64516.87</v>
      </c>
      <c r="AAI218">
        <v>63158.310000000005</v>
      </c>
      <c r="AAJ218">
        <v>61335.79</v>
      </c>
      <c r="AAK218">
        <v>62661.23</v>
      </c>
      <c r="AAL218">
        <v>71475.56</v>
      </c>
      <c r="AAM218">
        <v>71740.63</v>
      </c>
      <c r="AAN218">
        <v>75286.25</v>
      </c>
      <c r="AAO218">
        <v>78169.13</v>
      </c>
      <c r="AAP218">
        <v>73629.38</v>
      </c>
      <c r="AAQ218">
        <v>77506.44</v>
      </c>
      <c r="AAR218">
        <v>73397.440000000002</v>
      </c>
      <c r="AAS218">
        <v>69354.81</v>
      </c>
      <c r="AAT218">
        <v>69785.63</v>
      </c>
      <c r="AAU218">
        <v>68725.19</v>
      </c>
      <c r="AAV218">
        <v>67963.06</v>
      </c>
      <c r="AAW218">
        <v>65610.38</v>
      </c>
      <c r="AAX218">
        <v>73662.559999999998</v>
      </c>
      <c r="AAY218">
        <v>68062.5</v>
      </c>
      <c r="AAZ218">
        <v>66273.13</v>
      </c>
      <c r="ABA218">
        <v>68625.81</v>
      </c>
      <c r="ABB218">
        <v>65477.86</v>
      </c>
      <c r="ABC218">
        <v>61368.9</v>
      </c>
      <c r="ABD218">
        <v>63920.43</v>
      </c>
      <c r="ABE218">
        <v>70978.5</v>
      </c>
      <c r="ABF218">
        <v>73728.88</v>
      </c>
      <c r="ABG218">
        <v>78036.56</v>
      </c>
      <c r="ABH218">
        <v>76578.559999999998</v>
      </c>
      <c r="ABI218">
        <v>70282.63</v>
      </c>
      <c r="ABJ218">
        <v>73148.94</v>
      </c>
      <c r="ABK218">
        <v>76195.44</v>
      </c>
      <c r="ABL218">
        <v>77735.38</v>
      </c>
      <c r="ABM218">
        <v>81685.81</v>
      </c>
      <c r="ABN218">
        <v>81183.63</v>
      </c>
      <c r="ABO218">
        <v>77668.44</v>
      </c>
      <c r="ABP218">
        <v>81317.5</v>
      </c>
      <c r="ABQ218">
        <v>76965.38</v>
      </c>
      <c r="ABR218">
        <v>78572.31</v>
      </c>
      <c r="ABS218">
        <v>78371.44</v>
      </c>
      <c r="ABT218">
        <v>81417.94</v>
      </c>
      <c r="ABU218">
        <v>82690.13</v>
      </c>
      <c r="ABV218">
        <v>81853.19</v>
      </c>
      <c r="ABW218">
        <v>81083.19</v>
      </c>
      <c r="ABX218">
        <v>79442.75</v>
      </c>
      <c r="ABY218">
        <v>79074.5</v>
      </c>
      <c r="ABZ218">
        <v>79442.75</v>
      </c>
      <c r="ACA218">
        <v>78873.69</v>
      </c>
      <c r="ACB218">
        <v>78204.06</v>
      </c>
      <c r="ACC218">
        <v>77367.13</v>
      </c>
      <c r="ACD218">
        <v>77065.81</v>
      </c>
      <c r="ACE218">
        <v>80781.88</v>
      </c>
      <c r="ACF218">
        <v>82723.56</v>
      </c>
      <c r="ACG218">
        <v>84564.88</v>
      </c>
      <c r="ACH218">
        <v>82254.880000000005</v>
      </c>
      <c r="ACI218">
        <v>81652.31</v>
      </c>
      <c r="ACJ218">
        <v>79877.94</v>
      </c>
      <c r="ACK218">
        <v>76898.44</v>
      </c>
      <c r="ACL218">
        <v>75358.5</v>
      </c>
      <c r="ACM218">
        <v>73349.81</v>
      </c>
      <c r="ACN218">
        <v>76362.81</v>
      </c>
      <c r="ACO218">
        <v>77668.44</v>
      </c>
      <c r="ACP218">
        <v>73617.63</v>
      </c>
      <c r="ACQ218">
        <v>74588.5</v>
      </c>
      <c r="ACR218">
        <v>73550.63</v>
      </c>
      <c r="ACS218">
        <v>72713.69</v>
      </c>
      <c r="ACT218">
        <v>76095</v>
      </c>
      <c r="ACU218">
        <v>74052.88</v>
      </c>
      <c r="ACV218">
        <v>76998.94</v>
      </c>
      <c r="ACW218">
        <v>73651.13</v>
      </c>
      <c r="ACX218">
        <v>72077.69</v>
      </c>
      <c r="ACY218">
        <v>72211.56</v>
      </c>
      <c r="ACZ218">
        <v>73383.31</v>
      </c>
      <c r="ADA218">
        <v>72747.19</v>
      </c>
      <c r="ADB218">
        <v>74990.25</v>
      </c>
      <c r="ADC218">
        <v>78773.25</v>
      </c>
      <c r="ADD218">
        <v>77300.19</v>
      </c>
      <c r="ADE218">
        <v>74354.13</v>
      </c>
      <c r="ADF218">
        <v>74119.81</v>
      </c>
      <c r="ADG218">
        <v>73584.19</v>
      </c>
      <c r="ADH218">
        <v>71039.81</v>
      </c>
      <c r="ADI218">
        <v>66754.69</v>
      </c>
      <c r="ADJ218">
        <v>66286</v>
      </c>
      <c r="ADK218">
        <v>67491.19</v>
      </c>
      <c r="ADL218">
        <v>65147.770000000004</v>
      </c>
      <c r="ADM218">
        <v>62636.94</v>
      </c>
      <c r="ADN218">
        <v>69198.559999999998</v>
      </c>
      <c r="ADO218">
        <v>67993.38</v>
      </c>
      <c r="ADP218">
        <v>69098.13</v>
      </c>
      <c r="ADQ218">
        <v>69935.06</v>
      </c>
      <c r="ADR218">
        <v>66687.75</v>
      </c>
      <c r="ADS218">
        <v>63239.560000000005</v>
      </c>
      <c r="ADT218">
        <v>63641.279999999999</v>
      </c>
      <c r="ADU218">
        <v>60762.19</v>
      </c>
      <c r="ADV218">
        <v>60260.04</v>
      </c>
      <c r="ADW218">
        <v>61030.020000000004</v>
      </c>
      <c r="ADX218">
        <v>65767.13</v>
      </c>
      <c r="ADY218">
        <v>66647.56</v>
      </c>
      <c r="ADZ218">
        <v>68848.81</v>
      </c>
      <c r="AEA218">
        <v>70135.75</v>
      </c>
      <c r="AEB218">
        <v>68205.440000000002</v>
      </c>
      <c r="AEC218">
        <v>72743.44</v>
      </c>
      <c r="AED218">
        <v>76468.63</v>
      </c>
      <c r="AEE218">
        <v>75994.5</v>
      </c>
      <c r="AEF218">
        <v>75046.25</v>
      </c>
      <c r="AEG218">
        <v>78737.69</v>
      </c>
      <c r="AEH218">
        <v>77721.69</v>
      </c>
      <c r="AEI218">
        <v>78839.25</v>
      </c>
      <c r="AEJ218">
        <v>81751.69</v>
      </c>
      <c r="AEK218">
        <v>80024.5</v>
      </c>
      <c r="AEL218">
        <v>79177.88</v>
      </c>
      <c r="AEM218">
        <v>79787.5</v>
      </c>
      <c r="AEN218">
        <v>80701.81</v>
      </c>
      <c r="AEO218">
        <v>83885.19</v>
      </c>
      <c r="AEP218">
        <v>84664.13</v>
      </c>
      <c r="AEQ218">
        <v>84156.13</v>
      </c>
      <c r="AER218">
        <v>82530.63</v>
      </c>
      <c r="AES218">
        <v>85070.5</v>
      </c>
      <c r="AET218">
        <v>87712.06</v>
      </c>
      <c r="AEU218">
        <v>87915.25</v>
      </c>
      <c r="AEV218">
        <v>85815.56</v>
      </c>
      <c r="AEW218">
        <v>86933.13</v>
      </c>
      <c r="AEX218">
        <v>87949.06</v>
      </c>
      <c r="AEY218">
        <v>88389.38</v>
      </c>
      <c r="AEZ218">
        <v>85172.13</v>
      </c>
      <c r="AFA218">
        <v>87610.44</v>
      </c>
      <c r="AFB218">
        <v>88626.44</v>
      </c>
      <c r="AFC218">
        <v>87237.94</v>
      </c>
      <c r="AFD218">
        <v>89100.56</v>
      </c>
      <c r="AFE218">
        <v>87644.31</v>
      </c>
      <c r="AFF218">
        <v>88287.75</v>
      </c>
      <c r="AFG218">
        <v>89202.13</v>
      </c>
      <c r="AFH218">
        <v>89134.38</v>
      </c>
      <c r="AFI218">
        <v>87271.75</v>
      </c>
      <c r="AFJ218">
        <v>88761.88</v>
      </c>
      <c r="AFK218">
        <v>88694.13</v>
      </c>
      <c r="AFL218">
        <v>88186.19</v>
      </c>
      <c r="AFM218">
        <v>86729.94</v>
      </c>
      <c r="AFN218">
        <v>86357.440000000002</v>
      </c>
      <c r="AFO218">
        <v>84427.06</v>
      </c>
      <c r="AFP218">
        <v>83445</v>
      </c>
      <c r="AFQ218">
        <v>84088.38</v>
      </c>
      <c r="AFR218">
        <v>83072.44</v>
      </c>
      <c r="AFS218">
        <v>82632.19</v>
      </c>
      <c r="AFT218">
        <v>88118.44</v>
      </c>
      <c r="AFU218">
        <v>83411.06</v>
      </c>
      <c r="AFV218">
        <v>80701.81</v>
      </c>
      <c r="AFW218">
        <v>77518.5</v>
      </c>
      <c r="AFX218">
        <v>77416.88</v>
      </c>
      <c r="AFY218">
        <v>80600.25</v>
      </c>
      <c r="AFZ218">
        <v>79008.56</v>
      </c>
      <c r="AGA218">
        <v>76875.06</v>
      </c>
      <c r="AGB218">
        <v>78432.81</v>
      </c>
      <c r="AGC218">
        <v>81819.38</v>
      </c>
      <c r="AGD218">
        <v>82970.880000000005</v>
      </c>
      <c r="AGE218">
        <v>82530.63</v>
      </c>
      <c r="AGF218">
        <v>83207.88</v>
      </c>
      <c r="AGG218">
        <v>81853.31</v>
      </c>
      <c r="AGH218">
        <v>83174.06</v>
      </c>
      <c r="AGI218">
        <v>83224.81</v>
      </c>
      <c r="AGJ218">
        <v>83361.56</v>
      </c>
      <c r="AGK218">
        <v>82814.69</v>
      </c>
      <c r="AGL218">
        <v>82541.25</v>
      </c>
      <c r="AGM218">
        <v>81515.88</v>
      </c>
      <c r="AGN218">
        <v>79294.31</v>
      </c>
      <c r="AGO218">
        <v>80832.31</v>
      </c>
      <c r="AGP218">
        <v>79807</v>
      </c>
      <c r="AGQ218">
        <v>80388</v>
      </c>
      <c r="AGR218">
        <v>79465.25</v>
      </c>
      <c r="AGS218">
        <v>78200.56</v>
      </c>
      <c r="AGT218">
        <v>77517</v>
      </c>
      <c r="AGU218">
        <v>80558.94</v>
      </c>
      <c r="AGV218">
        <v>80695.63</v>
      </c>
      <c r="AGW218">
        <v>81584.25</v>
      </c>
      <c r="AGX218">
        <v>80764</v>
      </c>
      <c r="AGY218">
        <v>81037.38</v>
      </c>
      <c r="AGZ218">
        <v>77961.38</v>
      </c>
      <c r="AHA218">
        <v>78200.56</v>
      </c>
      <c r="AHB218">
        <v>76560</v>
      </c>
      <c r="AHC218">
        <v>77448.63</v>
      </c>
      <c r="AHD218">
        <v>77517</v>
      </c>
      <c r="AHE218">
        <v>76970.13</v>
      </c>
      <c r="AHF218">
        <v>78986.69</v>
      </c>
      <c r="AHG218">
        <v>80934.880000000005</v>
      </c>
      <c r="AHH218">
        <v>82302</v>
      </c>
      <c r="AHI218">
        <v>83395.75</v>
      </c>
      <c r="AHJ218">
        <v>84318.56</v>
      </c>
      <c r="AHK218">
        <v>84762.880000000005</v>
      </c>
      <c r="AHL218">
        <v>83600.81</v>
      </c>
      <c r="AHM218">
        <v>84660.31</v>
      </c>
      <c r="AHN218">
        <v>86403.5</v>
      </c>
      <c r="AHO218">
        <v>86540.19</v>
      </c>
      <c r="AHP218">
        <v>85993.31</v>
      </c>
      <c r="AHQ218">
        <v>86779.44</v>
      </c>
      <c r="AHR218">
        <v>86779.44</v>
      </c>
      <c r="AHS218">
        <v>88351.63</v>
      </c>
      <c r="AHT218">
        <v>88659.25</v>
      </c>
      <c r="AHU218">
        <v>89958</v>
      </c>
      <c r="AHV218">
        <v>89855.5</v>
      </c>
      <c r="AHW218">
        <v>89992.19</v>
      </c>
      <c r="AHX218">
        <v>90709.94</v>
      </c>
      <c r="AHY218">
        <v>93170.81</v>
      </c>
      <c r="AHZ218">
        <v>92623.94</v>
      </c>
      <c r="AIA218">
        <v>91906.25</v>
      </c>
      <c r="AIB218">
        <v>92965.75</v>
      </c>
      <c r="AIC218">
        <v>94606.31</v>
      </c>
      <c r="AID218">
        <v>92760.69</v>
      </c>
      <c r="AIE218">
        <v>89240.25</v>
      </c>
      <c r="AIF218">
        <v>92042.94</v>
      </c>
      <c r="AIG218">
        <v>91427.75</v>
      </c>
      <c r="AIH218">
        <v>91188.44</v>
      </c>
      <c r="AII218">
        <v>93991.13</v>
      </c>
      <c r="AIJ218">
        <v>92384.75</v>
      </c>
      <c r="AIK218">
        <v>93375.88</v>
      </c>
      <c r="AIL218">
        <v>94230.38</v>
      </c>
      <c r="AIM218">
        <v>94162</v>
      </c>
      <c r="AIN218">
        <v>94640.5</v>
      </c>
      <c r="AIO218">
        <v>93273.38</v>
      </c>
      <c r="AIP218">
        <v>92162.559999999998</v>
      </c>
      <c r="AIQ218">
        <v>91438.75</v>
      </c>
      <c r="AIR218">
        <v>92714</v>
      </c>
      <c r="AIS218">
        <v>93162.06</v>
      </c>
      <c r="AIT218">
        <v>94713.06</v>
      </c>
      <c r="AIU218">
        <v>94368.38</v>
      </c>
      <c r="AIV218">
        <v>94885.38</v>
      </c>
      <c r="AIW218">
        <v>94230.5</v>
      </c>
      <c r="AIX218">
        <v>94816.44</v>
      </c>
      <c r="AIY218">
        <v>94471.75</v>
      </c>
      <c r="AIZ218">
        <v>96712.13</v>
      </c>
      <c r="AJA218">
        <v>96229.56</v>
      </c>
      <c r="AJB218">
        <v>97298</v>
      </c>
      <c r="AJC218">
        <v>96987.81</v>
      </c>
      <c r="AJD218">
        <v>95195.56</v>
      </c>
      <c r="AJE218">
        <v>94265</v>
      </c>
      <c r="AJF218">
        <v>93196.56</v>
      </c>
      <c r="AJG218">
        <v>92541.69</v>
      </c>
      <c r="AJH218">
        <v>93954.81</v>
      </c>
      <c r="AJI218">
        <v>92472.75</v>
      </c>
      <c r="AJJ218">
        <v>91817.88</v>
      </c>
      <c r="AJK218">
        <v>90714.94</v>
      </c>
      <c r="AJL218">
        <v>89715.44</v>
      </c>
      <c r="AJM218">
        <v>90129.06</v>
      </c>
      <c r="AJN218">
        <v>90611.56</v>
      </c>
      <c r="AJO218">
        <v>90094.63</v>
      </c>
      <c r="AJP218">
        <v>92679.56</v>
      </c>
      <c r="AJQ218">
        <v>92920.81</v>
      </c>
      <c r="AJR218">
        <v>93196.56</v>
      </c>
      <c r="AJS218">
        <v>94885.38</v>
      </c>
      <c r="AJT218">
        <v>94368.38</v>
      </c>
      <c r="AJU218">
        <v>94092.63</v>
      </c>
      <c r="AJV218">
        <v>93954.81</v>
      </c>
      <c r="AJW218">
        <v>95230</v>
      </c>
      <c r="AJX218">
        <v>92955.25</v>
      </c>
      <c r="AJY218">
        <v>90714.94</v>
      </c>
      <c r="AJZ218">
        <v>92093.56</v>
      </c>
      <c r="AKA218">
        <v>90542.63</v>
      </c>
      <c r="AKB218">
        <v>89956.69</v>
      </c>
      <c r="AKC218">
        <v>89612.06</v>
      </c>
      <c r="AKD218">
        <v>86889.19</v>
      </c>
      <c r="AKE218">
        <v>89301.81</v>
      </c>
      <c r="AKF218">
        <v>86475.63</v>
      </c>
      <c r="AKG218">
        <v>86372.25</v>
      </c>
      <c r="AKH218">
        <v>86165.440000000002</v>
      </c>
      <c r="AKI218">
        <v>86027.56</v>
      </c>
      <c r="AKJ218">
        <v>88336.81</v>
      </c>
      <c r="AKK218">
        <v>89887.75</v>
      </c>
      <c r="AKL218">
        <v>92403.81</v>
      </c>
      <c r="AKM218">
        <v>92438.25</v>
      </c>
      <c r="AKN218">
        <v>94127.13</v>
      </c>
      <c r="AKO218">
        <v>93885.88</v>
      </c>
      <c r="AKP218">
        <v>94230.5</v>
      </c>
      <c r="AKQ218">
        <v>95299</v>
      </c>
      <c r="AKR218">
        <v>93024.19</v>
      </c>
      <c r="AKS218">
        <v>94058.19</v>
      </c>
      <c r="AKT218">
        <v>93437.75</v>
      </c>
      <c r="AKU218">
        <v>93679.06</v>
      </c>
      <c r="AKV218">
        <v>94816.44</v>
      </c>
      <c r="AKW218">
        <v>94988.81</v>
      </c>
      <c r="AKX218">
        <v>95988.31</v>
      </c>
      <c r="AKY218">
        <v>95161.06</v>
      </c>
      <c r="AKZ218">
        <v>94299.44</v>
      </c>
      <c r="ALA218">
        <v>97280.81</v>
      </c>
      <c r="ALB218">
        <v>98427.25</v>
      </c>
      <c r="ALC218">
        <v>97037.56</v>
      </c>
      <c r="ALD218">
        <v>97558.69</v>
      </c>
      <c r="ALE218">
        <v>98045.13</v>
      </c>
      <c r="ALF218">
        <v>96134.25</v>
      </c>
      <c r="ALG218">
        <v>95717.31</v>
      </c>
      <c r="ALH218">
        <v>97246</v>
      </c>
      <c r="ALI218">
        <v>98983.19</v>
      </c>
      <c r="ALJ218">
        <v>100303.40000000001</v>
      </c>
      <c r="ALK218">
        <v>100824.6</v>
      </c>
      <c r="ALL218">
        <v>100616.1</v>
      </c>
      <c r="ALM218">
        <v>100060.2</v>
      </c>
      <c r="ALN218">
        <v>99539.06</v>
      </c>
      <c r="ALO218">
        <v>100616.1</v>
      </c>
      <c r="ALP218">
        <v>101762.6</v>
      </c>
      <c r="ALQ218">
        <v>100755.1</v>
      </c>
      <c r="ALR218">
        <v>101345.8</v>
      </c>
      <c r="ALS218">
        <v>101380.40000000001</v>
      </c>
      <c r="ALT218">
        <v>101693.1</v>
      </c>
      <c r="ALU218">
        <v>101206.8</v>
      </c>
      <c r="ALV218">
        <v>100511.90000000001</v>
      </c>
      <c r="ALW218">
        <v>99608.56</v>
      </c>
      <c r="ALX218">
        <v>100338.2</v>
      </c>
      <c r="ALY218">
        <v>99990.75</v>
      </c>
      <c r="ALZ218">
        <v>101172</v>
      </c>
      <c r="AMA218">
        <v>100685.6</v>
      </c>
      <c r="AMB218">
        <v>97836.63</v>
      </c>
      <c r="AMC218">
        <v>97211.31</v>
      </c>
      <c r="AMD218">
        <v>97732.44</v>
      </c>
      <c r="AME218">
        <v>98323.06</v>
      </c>
      <c r="AMF218">
        <v>99261.13</v>
      </c>
      <c r="AMG218">
        <v>100338.2</v>
      </c>
      <c r="AMH218">
        <v>99573.81</v>
      </c>
      <c r="AMI218">
        <v>98948.44</v>
      </c>
      <c r="AMJ218">
        <v>96307.94</v>
      </c>
      <c r="AMK218">
        <v>95960.56</v>
      </c>
      <c r="AML218">
        <v>96342.75</v>
      </c>
      <c r="AMM218">
        <v>96724.88</v>
      </c>
      <c r="AMN218">
        <v>94987.75</v>
      </c>
      <c r="AMO218">
        <v>97315.5</v>
      </c>
      <c r="AMP218">
        <v>98635.75</v>
      </c>
      <c r="AMQ218">
        <v>100859.3</v>
      </c>
      <c r="AMR218">
        <v>98913.69</v>
      </c>
      <c r="AMS218">
        <v>97037.56</v>
      </c>
      <c r="AMT218">
        <v>97211.31</v>
      </c>
      <c r="AMU218">
        <v>99330.63</v>
      </c>
      <c r="AMV218">
        <v>100303.40000000001</v>
      </c>
      <c r="AMW218">
        <v>99539.06</v>
      </c>
      <c r="AMX218">
        <v>100720.3</v>
      </c>
      <c r="AMY218">
        <v>100755.1</v>
      </c>
      <c r="AMZ218">
        <v>102283.8</v>
      </c>
      <c r="ANA218">
        <v>104298.90000000001</v>
      </c>
      <c r="ANB218">
        <v>105271.7</v>
      </c>
      <c r="ANC218">
        <v>104750.6</v>
      </c>
      <c r="AND218">
        <v>105341.2</v>
      </c>
      <c r="ANE218">
        <v>106835.2</v>
      </c>
      <c r="ANF218">
        <v>108954.40000000001</v>
      </c>
      <c r="ANG218">
        <v>108954.40000000001</v>
      </c>
      <c r="ANH218">
        <v>108398.6</v>
      </c>
      <c r="ANI218">
        <v>109197.7</v>
      </c>
      <c r="ANJ218">
        <v>108954.40000000001</v>
      </c>
      <c r="ANK218">
        <v>109336.6</v>
      </c>
      <c r="ANL218">
        <v>109232.40000000001</v>
      </c>
      <c r="ANM218">
        <v>110483.1</v>
      </c>
      <c r="ANN218">
        <v>111039.1</v>
      </c>
      <c r="ANO218">
        <v>110887.1</v>
      </c>
      <c r="ANP218">
        <v>110992.1</v>
      </c>
      <c r="ANQ218">
        <v>112462.1</v>
      </c>
      <c r="ANR218">
        <v>113582.3</v>
      </c>
      <c r="ANS218">
        <v>114422.3</v>
      </c>
      <c r="ANT218">
        <v>113932.3</v>
      </c>
      <c r="ANU218">
        <v>113827.3</v>
      </c>
      <c r="ANV218">
        <v>113407.3</v>
      </c>
      <c r="ANW218">
        <v>113267.2</v>
      </c>
      <c r="ANX218">
        <v>114352.3</v>
      </c>
      <c r="ANY218">
        <v>114072.3</v>
      </c>
      <c r="ANZ218">
        <v>113127.2</v>
      </c>
      <c r="AOA218">
        <v>114177.3</v>
      </c>
      <c r="AOB218">
        <v>114632.3</v>
      </c>
      <c r="AOC218">
        <v>114107.3</v>
      </c>
      <c r="AOD218">
        <v>114422.3</v>
      </c>
      <c r="AOE218">
        <v>113232.2</v>
      </c>
      <c r="AOF218">
        <v>113337.2</v>
      </c>
      <c r="AOG218">
        <v>114317.3</v>
      </c>
      <c r="AOH218">
        <v>113932.3</v>
      </c>
      <c r="AOI218">
        <v>114142.3</v>
      </c>
      <c r="AOJ218">
        <v>115402.3</v>
      </c>
      <c r="AOK218">
        <v>116382.40000000001</v>
      </c>
      <c r="AOL218">
        <v>117187.5</v>
      </c>
      <c r="AOM218">
        <v>120197.7</v>
      </c>
      <c r="AON218">
        <v>122437.8</v>
      </c>
      <c r="AOO218">
        <v>122997.90000000001</v>
      </c>
      <c r="AOP218">
        <v>122542.8</v>
      </c>
      <c r="AOQ218">
        <v>123102.90000000001</v>
      </c>
      <c r="AOR218">
        <v>123137.90000000001</v>
      </c>
      <c r="AOS218">
        <v>123452.90000000001</v>
      </c>
      <c r="AOT218">
        <v>125027.90000000001</v>
      </c>
      <c r="AOU218">
        <v>127373.1</v>
      </c>
      <c r="AOV218">
        <v>127723.1</v>
      </c>
      <c r="AOW218">
        <v>123522.90000000001</v>
      </c>
      <c r="AOX218">
        <v>123172.8</v>
      </c>
      <c r="AOY218">
        <v>124467.90000000001</v>
      </c>
      <c r="AOZ218">
        <v>123312.90000000001</v>
      </c>
      <c r="APA218">
        <v>125553</v>
      </c>
      <c r="APB218">
        <v>123977.90000000001</v>
      </c>
      <c r="APC218">
        <v>123347.90000000001</v>
      </c>
      <c r="APD218">
        <v>118867.6</v>
      </c>
      <c r="APE218">
        <v>117012.40000000001</v>
      </c>
      <c r="APF218">
        <v>123522.90000000001</v>
      </c>
      <c r="APG218">
        <v>124712.90000000001</v>
      </c>
      <c r="APH218">
        <v>125623</v>
      </c>
      <c r="API218">
        <v>123452.90000000001</v>
      </c>
      <c r="APJ218">
        <v>123207.90000000001</v>
      </c>
      <c r="APK218">
        <v>124572.90000000001</v>
      </c>
      <c r="APL218">
        <v>121562.8</v>
      </c>
      <c r="APM218">
        <v>120337.7</v>
      </c>
      <c r="APN218">
        <v>115122.40000000001</v>
      </c>
      <c r="APO218">
        <v>115577.40000000001</v>
      </c>
      <c r="APP218">
        <v>116277.40000000001</v>
      </c>
      <c r="APQ218">
        <v>118937.60000000001</v>
      </c>
      <c r="APR218">
        <v>119147.6</v>
      </c>
      <c r="APS218">
        <v>120932.7</v>
      </c>
      <c r="APT218">
        <v>118517.5</v>
      </c>
      <c r="APU218">
        <v>118224.40000000001</v>
      </c>
      <c r="APV218">
        <v>119387.6</v>
      </c>
      <c r="APW218">
        <v>117836.7</v>
      </c>
      <c r="APX218">
        <v>113324.8</v>
      </c>
      <c r="APY218">
        <v>111209.90000000001</v>
      </c>
      <c r="APZ218">
        <v>112126.40000000001</v>
      </c>
      <c r="AQA218">
        <v>111950.1</v>
      </c>
      <c r="AQB218">
        <v>115334</v>
      </c>
      <c r="AQC218">
        <v>113571.6</v>
      </c>
      <c r="AQD218">
        <v>113007.6</v>
      </c>
      <c r="AQE218">
        <v>113712.6</v>
      </c>
      <c r="AQF218">
        <v>113289.60000000001</v>
      </c>
      <c r="AQG218">
        <v>112478.8</v>
      </c>
      <c r="AQH218">
        <v>112584.6</v>
      </c>
      <c r="AQI218">
        <v>110786.90000000001</v>
      </c>
      <c r="AQJ218">
        <v>107896.5</v>
      </c>
      <c r="AQK218">
        <v>107508.8</v>
      </c>
      <c r="AQL218">
        <v>104583.1</v>
      </c>
      <c r="AQM218">
        <v>106451.3</v>
      </c>
      <c r="AQN218">
        <v>104301.1</v>
      </c>
      <c r="AQO218">
        <v>100917.3</v>
      </c>
      <c r="AQP218">
        <v>98943.31</v>
      </c>
      <c r="AQQ218">
        <v>98414.63</v>
      </c>
      <c r="AQR218">
        <v>97850.63</v>
      </c>
      <c r="AQS218">
        <v>96370.19</v>
      </c>
      <c r="AQT218">
        <v>98731.81</v>
      </c>
      <c r="AQU218">
        <v>99225.31</v>
      </c>
      <c r="AQV218">
        <v>99613.06</v>
      </c>
      <c r="AQW218">
        <v>99789.31</v>
      </c>
      <c r="AQX218">
        <v>100952.5</v>
      </c>
      <c r="AQY218">
        <v>99683.56</v>
      </c>
      <c r="AQZ218">
        <v>99895.06</v>
      </c>
      <c r="ARA218">
        <v>95559.38</v>
      </c>
      <c r="ARB218">
        <v>95418.44</v>
      </c>
      <c r="ARC218">
        <v>98449.81</v>
      </c>
      <c r="ARD218">
        <v>96828.38</v>
      </c>
      <c r="ARE218">
        <v>99472</v>
      </c>
      <c r="ARF218">
        <v>99577.81</v>
      </c>
      <c r="ARG218">
        <v>102186.2</v>
      </c>
      <c r="ARH218">
        <v>100741</v>
      </c>
      <c r="ARI218">
        <v>98978.559999999998</v>
      </c>
      <c r="ARJ218">
        <v>98872.81</v>
      </c>
      <c r="ARK218">
        <v>100494.3</v>
      </c>
      <c r="ARL218">
        <v>102644.40000000001</v>
      </c>
      <c r="ARM218">
        <v>100282.8</v>
      </c>
      <c r="ARN218">
        <v>101234.40000000001</v>
      </c>
      <c r="ARO218">
        <v>101199.3</v>
      </c>
      <c r="ARP218">
        <v>101093.5</v>
      </c>
      <c r="ARQ218">
        <v>101164</v>
      </c>
      <c r="ARR218">
        <v>99542.56</v>
      </c>
      <c r="ARS218">
        <v>97674.38</v>
      </c>
      <c r="ART218">
        <v>97321.88</v>
      </c>
      <c r="ARU218">
        <v>96264.44</v>
      </c>
      <c r="ARV218">
        <v>96511.13</v>
      </c>
      <c r="ARW218">
        <v>99789.31</v>
      </c>
      <c r="ARX218">
        <v>101727.90000000001</v>
      </c>
      <c r="ARY218">
        <v>99472</v>
      </c>
      <c r="ARZ218">
        <v>99295.81</v>
      </c>
      <c r="ASA218">
        <v>98097.31</v>
      </c>
      <c r="ASB218">
        <v>97921.13</v>
      </c>
      <c r="ASC218">
        <v>99859.75</v>
      </c>
      <c r="ASD218">
        <v>100036</v>
      </c>
      <c r="ASE218">
        <v>101305</v>
      </c>
      <c r="ASF218">
        <v>98661.31</v>
      </c>
      <c r="ASG218">
        <v>98894.88</v>
      </c>
      <c r="ASH218">
        <v>101916.40000000001</v>
      </c>
      <c r="ASI218">
        <v>104547</v>
      </c>
      <c r="ASJ218">
        <v>106111.1</v>
      </c>
      <c r="ASK218">
        <v>104262.6</v>
      </c>
      <c r="ASL218">
        <v>104689.2</v>
      </c>
      <c r="ASM218">
        <v>104547</v>
      </c>
      <c r="ASN218">
        <v>105506.8</v>
      </c>
      <c r="ASO218">
        <v>106608.8</v>
      </c>
      <c r="ASP218">
        <v>106537.7</v>
      </c>
      <c r="ASQ218">
        <v>106431.1</v>
      </c>
      <c r="ASR218">
        <v>106466.6</v>
      </c>
      <c r="ASS218">
        <v>106253.3</v>
      </c>
      <c r="AST218">
        <v>108955</v>
      </c>
      <c r="ASU218">
        <v>109879.2</v>
      </c>
      <c r="ASV218">
        <v>109772.6</v>
      </c>
      <c r="ASW218">
        <v>109630.40000000001</v>
      </c>
      <c r="ASX218">
        <v>112474.3</v>
      </c>
      <c r="ASY218">
        <v>112332.1</v>
      </c>
      <c r="ASZ218">
        <v>113078.6</v>
      </c>
      <c r="ATA218">
        <v>113078.6</v>
      </c>
      <c r="ATB218">
        <v>112616.40000000001</v>
      </c>
      <c r="ATC218">
        <v>113114.1</v>
      </c>
      <c r="ATD218">
        <v>112580.90000000001</v>
      </c>
      <c r="ATE218">
        <v>112829.7</v>
      </c>
      <c r="ATF218">
        <v>112829.7</v>
      </c>
      <c r="ATG218">
        <v>112829.7</v>
      </c>
      <c r="ATH218">
        <v>113362.90000000001</v>
      </c>
      <c r="ATI218">
        <v>113007.40000000001</v>
      </c>
      <c r="ATJ218">
        <v>111656.6</v>
      </c>
      <c r="ATK218">
        <v>110199.2</v>
      </c>
      <c r="ATL218">
        <v>109523.8</v>
      </c>
      <c r="ATM218">
        <v>109132.8</v>
      </c>
      <c r="ATN218">
        <v>108528.40000000001</v>
      </c>
      <c r="ATO218">
        <v>108101.8</v>
      </c>
      <c r="ATP218">
        <v>109239.40000000001</v>
      </c>
      <c r="ATQ218">
        <v>113078.6</v>
      </c>
      <c r="ATR218">
        <v>111905.5</v>
      </c>
      <c r="ATS218">
        <v>111621.1</v>
      </c>
      <c r="ATT218">
        <v>111230.1</v>
      </c>
      <c r="ATU218">
        <v>109843.7</v>
      </c>
      <c r="ATV218">
        <v>110874.6</v>
      </c>
      <c r="ATW218">
        <v>109843.7</v>
      </c>
      <c r="ATX218">
        <v>109168.3</v>
      </c>
      <c r="ATY218">
        <v>112012.1</v>
      </c>
      <c r="ATZ218">
        <v>111834.40000000001</v>
      </c>
      <c r="AUA218">
        <v>113540.7</v>
      </c>
      <c r="AUB218">
        <v>113469.6</v>
      </c>
      <c r="AUC218">
        <v>111941</v>
      </c>
      <c r="AUD218">
        <v>111869.90000000001</v>
      </c>
      <c r="AUE218">
        <v>112616.40000000001</v>
      </c>
      <c r="AUF218">
        <v>112687.6</v>
      </c>
      <c r="AUG218">
        <v>111763.3</v>
      </c>
      <c r="AUH218">
        <v>111585.60000000001</v>
      </c>
      <c r="AUI218">
        <v>112723.1</v>
      </c>
      <c r="AUJ218">
        <v>109594.8</v>
      </c>
      <c r="AUK218">
        <v>109737.1</v>
      </c>
      <c r="AUL218">
        <v>110981.2</v>
      </c>
      <c r="AUM218">
        <v>110519.1</v>
      </c>
      <c r="AUN218">
        <v>109879.2</v>
      </c>
      <c r="AUO218">
        <v>110767.90000000001</v>
      </c>
      <c r="AUP218">
        <v>110199.2</v>
      </c>
      <c r="AUQ218">
        <v>109097.1</v>
      </c>
      <c r="AUR218">
        <v>108230.7</v>
      </c>
      <c r="AUS218">
        <v>113246.3</v>
      </c>
      <c r="AUT218">
        <v>119515.90000000001</v>
      </c>
      <c r="AUU218">
        <v>119945.8</v>
      </c>
      <c r="AUV218">
        <v>119444.3</v>
      </c>
      <c r="AUW218">
        <v>120196.6</v>
      </c>
      <c r="AUX218">
        <v>121916.3</v>
      </c>
      <c r="AUY218">
        <v>122955.2</v>
      </c>
      <c r="AUZ218">
        <v>123241.8</v>
      </c>
      <c r="AVA218">
        <v>123815.1</v>
      </c>
      <c r="AVB218">
        <v>124388.3</v>
      </c>
      <c r="AVC218">
        <v>124639.1</v>
      </c>
      <c r="AVD218">
        <v>125821.3</v>
      </c>
      <c r="AVE218">
        <v>125749.6</v>
      </c>
      <c r="AVF218">
        <v>126107.90000000001</v>
      </c>
      <c r="AVG218">
        <v>125678</v>
      </c>
      <c r="AVH218">
        <v>126036.3</v>
      </c>
      <c r="AVI218">
        <v>125713.8</v>
      </c>
      <c r="AVJ218">
        <v>126251.2</v>
      </c>
      <c r="AVK218">
        <v>125713.8</v>
      </c>
      <c r="AVL218">
        <v>124997.3</v>
      </c>
      <c r="AVM218">
        <v>124889.8</v>
      </c>
      <c r="AVN218">
        <v>125606.40000000001</v>
      </c>
      <c r="AVO218">
        <v>126502</v>
      </c>
      <c r="AVP218">
        <v>124209.1</v>
      </c>
      <c r="AVQ218">
        <v>123815.1</v>
      </c>
      <c r="AVR218">
        <v>123313.5</v>
      </c>
      <c r="AVS218">
        <v>123170.2</v>
      </c>
      <c r="AVT218">
        <v>123206</v>
      </c>
      <c r="AVU218">
        <v>124889.8</v>
      </c>
      <c r="AVV218">
        <v>124782.3</v>
      </c>
      <c r="AVW218">
        <v>126358.7</v>
      </c>
      <c r="AVX218">
        <v>128579.90000000001</v>
      </c>
      <c r="AVY218">
        <v>129045.6</v>
      </c>
      <c r="AVZ218">
        <v>127648.40000000001</v>
      </c>
      <c r="AWA218">
        <v>130729.5</v>
      </c>
      <c r="AWB218">
        <v>130801.1</v>
      </c>
      <c r="AWC218">
        <v>131302.70000000001</v>
      </c>
      <c r="AWD218">
        <v>133129.79999999999</v>
      </c>
      <c r="AWE218">
        <v>134061.29999999999</v>
      </c>
      <c r="AWF218">
        <v>136067.6</v>
      </c>
      <c r="AWG218">
        <v>131481.9</v>
      </c>
      <c r="AWH218">
        <v>131732.6</v>
      </c>
      <c r="AWI218">
        <v>132520.79999999999</v>
      </c>
      <c r="AWJ218">
        <v>130980.3</v>
      </c>
      <c r="AWK218">
        <v>131481.9</v>
      </c>
      <c r="AWL218">
        <v>131840.1</v>
      </c>
      <c r="AWM218">
        <v>131123.6</v>
      </c>
      <c r="AWN218">
        <v>133129.79999999999</v>
      </c>
      <c r="AWO218">
        <v>133165.70000000001</v>
      </c>
      <c r="AWP218">
        <v>133667.29999999999</v>
      </c>
      <c r="AWQ218">
        <v>134276.29999999999</v>
      </c>
      <c r="AWR218">
        <v>134634.5</v>
      </c>
      <c r="AWS218">
        <v>135028.6</v>
      </c>
      <c r="AWT218">
        <v>135637.6</v>
      </c>
      <c r="AWU218">
        <v>136784.1</v>
      </c>
      <c r="AWV218">
        <v>137858.9</v>
      </c>
      <c r="AWW218">
        <v>136461.70000000001</v>
      </c>
      <c r="AWX218">
        <v>133631.4</v>
      </c>
      <c r="AWY218">
        <v>133058.20000000001</v>
      </c>
      <c r="AWZ218">
        <v>132843.20000000001</v>
      </c>
      <c r="AXA218">
        <v>134240.4</v>
      </c>
      <c r="AXB218">
        <v>131696.79999999999</v>
      </c>
      <c r="AXC218">
        <v>131338.5</v>
      </c>
      <c r="AXD218">
        <v>134527.1</v>
      </c>
      <c r="AXE218">
        <v>133344.79999999999</v>
      </c>
      <c r="AXF218">
        <v>132090.9</v>
      </c>
      <c r="AXG218">
        <v>133595.6</v>
      </c>
      <c r="AXH218">
        <v>135867.9</v>
      </c>
      <c r="AXI218">
        <v>133703.79999999999</v>
      </c>
      <c r="AXJ218">
        <v>133956.29999999999</v>
      </c>
      <c r="AXK218">
        <v>132297.1</v>
      </c>
      <c r="AXL218">
        <v>130890.5</v>
      </c>
      <c r="AXM218">
        <v>128690.3</v>
      </c>
      <c r="AXN218">
        <v>128978.90000000001</v>
      </c>
      <c r="AXO218">
        <v>129844.6</v>
      </c>
      <c r="AXP218">
        <v>131395.4</v>
      </c>
      <c r="AXQ218">
        <v>130890.5</v>
      </c>
      <c r="AXR218">
        <v>132080.79999999999</v>
      </c>
      <c r="AXS218">
        <v>134749.79999999999</v>
      </c>
      <c r="AXT218">
        <v>134966.20000000001</v>
      </c>
      <c r="AXU218">
        <v>132188.9</v>
      </c>
      <c r="AXV218">
        <v>135976.1</v>
      </c>
      <c r="AXW218">
        <v>135507.20000000001</v>
      </c>
      <c r="AXX218">
        <v>133667.79999999999</v>
      </c>
      <c r="AXY218">
        <v>135471.1</v>
      </c>
      <c r="AXZ218">
        <v>135146.5</v>
      </c>
      <c r="AYA218">
        <v>135615.4</v>
      </c>
      <c r="AYB218">
        <v>135254.79999999999</v>
      </c>
      <c r="AYC218">
        <v>136444.9</v>
      </c>
      <c r="AYD218">
        <v>135110.39999999999</v>
      </c>
      <c r="AYE218">
        <v>135615.4</v>
      </c>
      <c r="AYF218">
        <v>136192.5</v>
      </c>
      <c r="AYG218">
        <v>135867.9</v>
      </c>
      <c r="AYH218">
        <v>136481</v>
      </c>
      <c r="AYI218">
        <v>137671.29999999999</v>
      </c>
      <c r="AYJ218">
        <v>136192.5</v>
      </c>
      <c r="AYK218">
        <v>136228.5</v>
      </c>
      <c r="AYL218">
        <v>136841.70000000001</v>
      </c>
      <c r="AYM218">
        <v>136336.79999999999</v>
      </c>
      <c r="AYN218">
        <v>135471.1</v>
      </c>
      <c r="AYO218">
        <v>134208.79999999999</v>
      </c>
      <c r="AYP218">
        <v>134605.5</v>
      </c>
      <c r="AYQ218">
        <v>135146.5</v>
      </c>
      <c r="AYR218">
        <v>133992.29999999999</v>
      </c>
      <c r="AYS218">
        <v>134713.70000000001</v>
      </c>
      <c r="AYT218">
        <v>134713.70000000001</v>
      </c>
      <c r="AYU218">
        <v>134136.6</v>
      </c>
      <c r="AYV218">
        <v>133487.4</v>
      </c>
      <c r="AYW218">
        <v>133415.29999999999</v>
      </c>
      <c r="AYX218">
        <v>133307</v>
      </c>
      <c r="AYY218">
        <v>134425.1</v>
      </c>
      <c r="AYZ218">
        <v>134280.9</v>
      </c>
      <c r="AZA218">
        <v>134497.29999999999</v>
      </c>
      <c r="AZB218">
        <v>133487.4</v>
      </c>
      <c r="AZC218">
        <v>133379.20000000001</v>
      </c>
      <c r="AZD218">
        <v>134894</v>
      </c>
      <c r="AZE218">
        <v>135110.39999999999</v>
      </c>
      <c r="AZF218">
        <v>134858</v>
      </c>
      <c r="AZG218">
        <v>133631.6</v>
      </c>
      <c r="AZH218">
        <v>132802.1</v>
      </c>
      <c r="AZI218">
        <v>131828.29999999999</v>
      </c>
      <c r="AZJ218">
        <v>132116.79999999999</v>
      </c>
      <c r="AZK218">
        <v>130529.8</v>
      </c>
      <c r="AZL218">
        <v>129844.6</v>
      </c>
      <c r="AZM218">
        <v>130854.40000000001</v>
      </c>
      <c r="AZN218">
        <v>127680.40000000001</v>
      </c>
      <c r="AZO218">
        <v>126562.3</v>
      </c>
      <c r="AZP218">
        <v>124903.2</v>
      </c>
      <c r="AZQ218">
        <v>123676.90000000001</v>
      </c>
      <c r="AZR218">
        <v>123821.1</v>
      </c>
      <c r="AZS218">
        <v>122991.6</v>
      </c>
      <c r="AZT218">
        <v>123821.1</v>
      </c>
      <c r="AZU218">
        <v>120719.3</v>
      </c>
      <c r="AZV218">
        <v>120863.6</v>
      </c>
      <c r="AZW218">
        <v>126237.8</v>
      </c>
      <c r="AZX218">
        <v>123077.3</v>
      </c>
      <c r="AZY218">
        <v>125329.60000000001</v>
      </c>
      <c r="AZZ218">
        <v>125438.6</v>
      </c>
      <c r="BAA218">
        <v>126310.40000000001</v>
      </c>
      <c r="BAB218">
        <v>128708</v>
      </c>
      <c r="BAC218">
        <v>126891.6</v>
      </c>
      <c r="BAD218">
        <v>129507.2</v>
      </c>
      <c r="BAE218">
        <v>127436.5</v>
      </c>
      <c r="BAF218">
        <v>127872.40000000001</v>
      </c>
      <c r="BAG218">
        <v>130996.6</v>
      </c>
      <c r="BAH218">
        <v>130706</v>
      </c>
      <c r="BAI218">
        <v>131577.79999999999</v>
      </c>
      <c r="BAJ218">
        <v>133430.6</v>
      </c>
      <c r="BAK218">
        <v>132922</v>
      </c>
      <c r="BAL218">
        <v>132849.29999999999</v>
      </c>
      <c r="BAM218">
        <v>134593</v>
      </c>
      <c r="BAN218">
        <v>133030.9</v>
      </c>
      <c r="BAO218">
        <v>132086.39999999999</v>
      </c>
      <c r="BAP218">
        <v>131178.20000000001</v>
      </c>
      <c r="BAQ218">
        <v>131250.9</v>
      </c>
      <c r="BAR218">
        <v>130633.3</v>
      </c>
      <c r="BAS218">
        <v>130451.7</v>
      </c>
      <c r="BAT218">
        <v>129652.5</v>
      </c>
      <c r="BAU218">
        <v>131178.20000000001</v>
      </c>
      <c r="BAV218">
        <v>132268.1</v>
      </c>
      <c r="BAW218">
        <v>133394.20000000001</v>
      </c>
      <c r="BAX218">
        <v>132667.6</v>
      </c>
      <c r="BAY218">
        <v>133139.9</v>
      </c>
      <c r="BAZ218">
        <v>132195.4</v>
      </c>
      <c r="BBA218">
        <v>129416.40000000001</v>
      </c>
      <c r="BBB218">
        <v>127690.8</v>
      </c>
      <c r="BBC218">
        <v>126891.6</v>
      </c>
    </row>
    <row r="219" spans="1:1407" x14ac:dyDescent="0.35">
      <c r="A219">
        <v>998320</v>
      </c>
      <c r="B219" t="s">
        <v>178</v>
      </c>
      <c r="C219">
        <v>1125.7</v>
      </c>
      <c r="D219">
        <v>1140.95</v>
      </c>
      <c r="E219">
        <v>1152.52</v>
      </c>
      <c r="F219">
        <v>1151.99</v>
      </c>
      <c r="G219">
        <v>1159.3500000000001</v>
      </c>
      <c r="H219">
        <v>1180.3900000000001</v>
      </c>
      <c r="I219">
        <v>1175.6500000000001</v>
      </c>
      <c r="J219">
        <v>1167.24</v>
      </c>
      <c r="K219">
        <v>1161.46</v>
      </c>
      <c r="L219">
        <v>1159.3500000000001</v>
      </c>
      <c r="M219">
        <v>1162.51</v>
      </c>
      <c r="N219">
        <v>1169.3399999999999</v>
      </c>
      <c r="O219">
        <v>1179.33</v>
      </c>
      <c r="P219">
        <v>1176.18</v>
      </c>
      <c r="Q219">
        <v>1174.6000000000001</v>
      </c>
      <c r="R219">
        <v>1177.76</v>
      </c>
      <c r="S219">
        <v>1169.8700000000001</v>
      </c>
      <c r="T219">
        <v>1181.96</v>
      </c>
      <c r="U219">
        <v>1199.31</v>
      </c>
      <c r="V219">
        <v>1198.79</v>
      </c>
      <c r="W219">
        <v>1199.31</v>
      </c>
      <c r="X219">
        <v>1203.52</v>
      </c>
      <c r="Y219">
        <v>1189.32</v>
      </c>
      <c r="Z219">
        <v>1180.9100000000001</v>
      </c>
      <c r="AA219">
        <v>1163.03</v>
      </c>
      <c r="AB219">
        <v>1167.24</v>
      </c>
      <c r="AC219">
        <v>1151.47</v>
      </c>
      <c r="AD219">
        <v>1148.83</v>
      </c>
      <c r="AE219">
        <v>1143.54</v>
      </c>
      <c r="AF219">
        <v>1139.8500000000001</v>
      </c>
      <c r="AG219">
        <v>1144.07</v>
      </c>
      <c r="AH219">
        <v>1138.26</v>
      </c>
      <c r="AI219">
        <v>1146.19</v>
      </c>
      <c r="AJ219">
        <v>1143.02</v>
      </c>
      <c r="AK219">
        <v>1132.98</v>
      </c>
      <c r="AL219">
        <v>1149.3500000000001</v>
      </c>
      <c r="AM219">
        <v>1139.32</v>
      </c>
      <c r="AN219">
        <v>1148.83</v>
      </c>
      <c r="AO219">
        <v>1142.49</v>
      </c>
      <c r="AP219">
        <v>1121.8900000000001</v>
      </c>
      <c r="AQ219">
        <v>1144.07</v>
      </c>
      <c r="AR219">
        <v>1132.98</v>
      </c>
      <c r="AS219">
        <v>1125.06</v>
      </c>
      <c r="AT219">
        <v>1118.19</v>
      </c>
      <c r="AU219">
        <v>1107.6300000000001</v>
      </c>
      <c r="AV219">
        <v>1115.02</v>
      </c>
      <c r="AW219">
        <v>1122.42</v>
      </c>
      <c r="AX219">
        <v>1130.3399999999999</v>
      </c>
      <c r="AY219">
        <v>1128.75</v>
      </c>
      <c r="AZ219">
        <v>1127.17</v>
      </c>
      <c r="BA219">
        <v>1062.73</v>
      </c>
      <c r="BB219">
        <v>1056.3900000000001</v>
      </c>
      <c r="BC219">
        <v>1060.0899999999999</v>
      </c>
      <c r="BD219">
        <v>1057.98</v>
      </c>
      <c r="BE219">
        <v>1053.75</v>
      </c>
      <c r="BF219">
        <v>1060.0899999999999</v>
      </c>
      <c r="BG219">
        <v>1049</v>
      </c>
      <c r="BH219">
        <v>1051.6400000000001</v>
      </c>
      <c r="BI219">
        <v>1046.8800000000001</v>
      </c>
      <c r="BJ219">
        <v>1043.72</v>
      </c>
      <c r="BK219">
        <v>1045.83</v>
      </c>
      <c r="BL219">
        <v>1049</v>
      </c>
      <c r="BM219">
        <v>1050.05</v>
      </c>
      <c r="BN219">
        <v>1058.5</v>
      </c>
      <c r="BO219">
        <v>1047.94</v>
      </c>
      <c r="BP219">
        <v>1041.07</v>
      </c>
      <c r="BQ219">
        <v>1040.02</v>
      </c>
      <c r="BR219">
        <v>1029.98</v>
      </c>
      <c r="BS219">
        <v>1031.57</v>
      </c>
      <c r="BT219">
        <v>1021</v>
      </c>
      <c r="BU219">
        <v>1029.98</v>
      </c>
      <c r="BV219">
        <v>1026.81</v>
      </c>
      <c r="BW219">
        <v>1022.59</v>
      </c>
      <c r="BX219">
        <v>1013.08</v>
      </c>
      <c r="BY219">
        <v>1006.21</v>
      </c>
      <c r="BZ219">
        <v>1022.59</v>
      </c>
      <c r="CA219">
        <v>996.71</v>
      </c>
      <c r="CB219">
        <v>978.22</v>
      </c>
      <c r="CC219">
        <v>977.16</v>
      </c>
      <c r="CD219">
        <v>969.77</v>
      </c>
      <c r="CE219">
        <v>964.49</v>
      </c>
      <c r="CF219">
        <v>968.18000000000006</v>
      </c>
      <c r="CG219">
        <v>946</v>
      </c>
      <c r="CH219">
        <v>949.7</v>
      </c>
      <c r="CI219">
        <v>943.89</v>
      </c>
      <c r="CJ219">
        <v>941.77</v>
      </c>
      <c r="CK219">
        <v>950.22</v>
      </c>
      <c r="CL219">
        <v>958.68000000000006</v>
      </c>
      <c r="CM219">
        <v>948.64</v>
      </c>
      <c r="CN219">
        <v>936.49</v>
      </c>
      <c r="CO219">
        <v>917.37</v>
      </c>
      <c r="CP219">
        <v>907.28</v>
      </c>
      <c r="CQ219">
        <v>921.62</v>
      </c>
      <c r="CR219">
        <v>915.24</v>
      </c>
      <c r="CS219">
        <v>910.46</v>
      </c>
      <c r="CT219">
        <v>905.68000000000006</v>
      </c>
      <c r="CU219">
        <v>906.21</v>
      </c>
      <c r="CV219">
        <v>906.74</v>
      </c>
      <c r="CW219">
        <v>891.87</v>
      </c>
      <c r="CX219">
        <v>890.28</v>
      </c>
      <c r="CY219">
        <v>900.37</v>
      </c>
      <c r="CZ219">
        <v>911.52</v>
      </c>
      <c r="DA219">
        <v>912.59</v>
      </c>
      <c r="DB219">
        <v>917.9</v>
      </c>
      <c r="DC219">
        <v>918.43000000000006</v>
      </c>
      <c r="DD219">
        <v>914.71</v>
      </c>
      <c r="DE219">
        <v>909.93000000000006</v>
      </c>
      <c r="DF219">
        <v>904.62</v>
      </c>
      <c r="DG219">
        <v>899.31000000000006</v>
      </c>
      <c r="DH219">
        <v>909.93000000000006</v>
      </c>
      <c r="DI219">
        <v>902.49</v>
      </c>
      <c r="DJ219">
        <v>900.9</v>
      </c>
      <c r="DK219">
        <v>906.21</v>
      </c>
      <c r="DL219">
        <v>912.59</v>
      </c>
      <c r="DM219">
        <v>920.56000000000006</v>
      </c>
      <c r="DN219">
        <v>914.18000000000006</v>
      </c>
      <c r="DO219">
        <v>929.59</v>
      </c>
      <c r="DP219">
        <v>930.65</v>
      </c>
      <c r="DQ219">
        <v>901.43000000000006</v>
      </c>
      <c r="DR219">
        <v>889.21</v>
      </c>
      <c r="DS219">
        <v>867.44</v>
      </c>
      <c r="DT219">
        <v>865.84</v>
      </c>
      <c r="DU219">
        <v>863.19</v>
      </c>
      <c r="DV219">
        <v>857.34</v>
      </c>
      <c r="DW219">
        <v>868.5</v>
      </c>
      <c r="DX219">
        <v>828.66</v>
      </c>
      <c r="DY219">
        <v>843</v>
      </c>
      <c r="DZ219">
        <v>826.53</v>
      </c>
      <c r="EA219">
        <v>826</v>
      </c>
      <c r="EB219">
        <v>832.38</v>
      </c>
      <c r="EC219">
        <v>842.47</v>
      </c>
      <c r="ED219">
        <v>849.91</v>
      </c>
      <c r="EE219">
        <v>842.47</v>
      </c>
      <c r="EF219">
        <v>816.97</v>
      </c>
      <c r="EG219">
        <v>812.72</v>
      </c>
      <c r="EH219">
        <v>822.29</v>
      </c>
      <c r="EI219">
        <v>832.38</v>
      </c>
      <c r="EJ219">
        <v>844.6</v>
      </c>
      <c r="EK219">
        <v>829.72</v>
      </c>
      <c r="EL219">
        <v>808.47</v>
      </c>
      <c r="EM219">
        <v>813.25</v>
      </c>
      <c r="EN219">
        <v>818.04</v>
      </c>
      <c r="EO219">
        <v>814.85</v>
      </c>
      <c r="EP219">
        <v>807.41</v>
      </c>
      <c r="EQ219">
        <v>852.56000000000006</v>
      </c>
      <c r="ER219">
        <v>856.28</v>
      </c>
      <c r="ES219">
        <v>855.22</v>
      </c>
      <c r="ET219">
        <v>872.22</v>
      </c>
      <c r="EU219">
        <v>866.91</v>
      </c>
      <c r="EV219">
        <v>868.5</v>
      </c>
      <c r="EW219">
        <v>862.12</v>
      </c>
      <c r="EX219">
        <v>863.72</v>
      </c>
      <c r="EY219">
        <v>843.27</v>
      </c>
      <c r="EZ219">
        <v>861.47</v>
      </c>
      <c r="FA219">
        <v>855.58</v>
      </c>
      <c r="FB219">
        <v>857.72</v>
      </c>
      <c r="FC219">
        <v>879.67000000000007</v>
      </c>
      <c r="FD219">
        <v>882.89</v>
      </c>
      <c r="FE219">
        <v>883.42000000000007</v>
      </c>
      <c r="FF219">
        <v>879.14</v>
      </c>
      <c r="FG219">
        <v>859.33</v>
      </c>
      <c r="FH219">
        <v>852.37</v>
      </c>
      <c r="FI219">
        <v>841.66</v>
      </c>
      <c r="FJ219">
        <v>841.66</v>
      </c>
      <c r="FK219">
        <v>838.45</v>
      </c>
      <c r="FL219">
        <v>844.87</v>
      </c>
      <c r="FM219">
        <v>861.47</v>
      </c>
      <c r="FN219">
        <v>871.64</v>
      </c>
      <c r="FO219">
        <v>872.71</v>
      </c>
      <c r="FP219">
        <v>874.32</v>
      </c>
      <c r="FQ219">
        <v>868.43000000000006</v>
      </c>
      <c r="FR219">
        <v>854.51</v>
      </c>
      <c r="FS219">
        <v>847.02</v>
      </c>
      <c r="FT219">
        <v>842.73</v>
      </c>
      <c r="FU219">
        <v>840.05000000000007</v>
      </c>
      <c r="FV219">
        <v>856.65</v>
      </c>
      <c r="FW219">
        <v>863.08</v>
      </c>
      <c r="FX219">
        <v>865.75</v>
      </c>
      <c r="FY219">
        <v>866.29</v>
      </c>
      <c r="FZ219">
        <v>860.94</v>
      </c>
      <c r="GA219">
        <v>859.86</v>
      </c>
      <c r="GB219">
        <v>851.83</v>
      </c>
      <c r="GC219">
        <v>849.69</v>
      </c>
      <c r="GD219">
        <v>820.24</v>
      </c>
      <c r="GE219">
        <v>837.38</v>
      </c>
      <c r="GF219">
        <v>843.27</v>
      </c>
      <c r="GG219">
        <v>840.05000000000007</v>
      </c>
      <c r="GH219">
        <v>850.23</v>
      </c>
      <c r="GI219">
        <v>846.48</v>
      </c>
      <c r="GJ219">
        <v>845.41</v>
      </c>
      <c r="GK219">
        <v>849.16</v>
      </c>
      <c r="GL219">
        <v>867.36</v>
      </c>
      <c r="GM219">
        <v>873.25</v>
      </c>
      <c r="GN219">
        <v>871.64</v>
      </c>
      <c r="GO219">
        <v>879.67000000000007</v>
      </c>
      <c r="GP219">
        <v>887.17000000000007</v>
      </c>
      <c r="GQ219">
        <v>881.82</v>
      </c>
      <c r="GR219">
        <v>890.38</v>
      </c>
      <c r="GS219">
        <v>891.99</v>
      </c>
      <c r="GT219">
        <v>888.24</v>
      </c>
      <c r="GU219">
        <v>891.45</v>
      </c>
      <c r="GV219">
        <v>896.81000000000006</v>
      </c>
      <c r="GW219">
        <v>910.19</v>
      </c>
      <c r="GX219">
        <v>891.45</v>
      </c>
      <c r="GY219">
        <v>913.41</v>
      </c>
      <c r="GZ219">
        <v>911.26</v>
      </c>
      <c r="HA219">
        <v>917.69</v>
      </c>
      <c r="HB219">
        <v>936.43000000000006</v>
      </c>
      <c r="HC219">
        <v>936.96</v>
      </c>
      <c r="HD219">
        <v>939.1</v>
      </c>
      <c r="HE219">
        <v>938.03</v>
      </c>
      <c r="HF219">
        <v>921.97</v>
      </c>
      <c r="HG219">
        <v>918.76</v>
      </c>
      <c r="HH219">
        <v>925.72</v>
      </c>
      <c r="HI219">
        <v>952.49</v>
      </c>
      <c r="HJ219">
        <v>956.24</v>
      </c>
      <c r="HK219">
        <v>968.82</v>
      </c>
      <c r="HL219">
        <v>969.9</v>
      </c>
      <c r="HM219">
        <v>983.38</v>
      </c>
      <c r="HN219">
        <v>989.31000000000006</v>
      </c>
      <c r="HO219">
        <v>999.55000000000007</v>
      </c>
      <c r="HP219">
        <v>1010.33</v>
      </c>
      <c r="HQ219">
        <v>1002.7900000000001</v>
      </c>
      <c r="HR219">
        <v>997.93000000000006</v>
      </c>
      <c r="HS219">
        <v>988.23</v>
      </c>
      <c r="HT219">
        <v>985.53</v>
      </c>
      <c r="HU219">
        <v>987.15</v>
      </c>
      <c r="HV219">
        <v>979.6</v>
      </c>
      <c r="HW219">
        <v>965.05000000000007</v>
      </c>
      <c r="HX219">
        <v>969.9</v>
      </c>
      <c r="HY219">
        <v>983.38</v>
      </c>
      <c r="HZ219">
        <v>981.22</v>
      </c>
      <c r="IA219">
        <v>979.06000000000006</v>
      </c>
      <c r="IB219">
        <v>994.16</v>
      </c>
      <c r="IC219">
        <v>1004.4</v>
      </c>
      <c r="ID219">
        <v>975.83</v>
      </c>
      <c r="IE219">
        <v>975.29</v>
      </c>
      <c r="IF219">
        <v>982.84</v>
      </c>
      <c r="IG219">
        <v>975.29</v>
      </c>
      <c r="IH219">
        <v>975.83</v>
      </c>
      <c r="II219">
        <v>975.29</v>
      </c>
      <c r="IJ219">
        <v>983.92000000000007</v>
      </c>
      <c r="IK219">
        <v>976.37</v>
      </c>
      <c r="IL219">
        <v>968.82</v>
      </c>
      <c r="IM219">
        <v>974.21</v>
      </c>
      <c r="IN219">
        <v>974.75</v>
      </c>
      <c r="IO219">
        <v>973.13</v>
      </c>
      <c r="IP219">
        <v>975.29</v>
      </c>
      <c r="IQ219">
        <v>990.39</v>
      </c>
      <c r="IR219">
        <v>1001.1700000000001</v>
      </c>
      <c r="IS219">
        <v>1004.94</v>
      </c>
      <c r="IT219">
        <v>990.39</v>
      </c>
      <c r="IU219">
        <v>986.61</v>
      </c>
      <c r="IV219">
        <v>976.91</v>
      </c>
      <c r="IW219">
        <v>963.43000000000006</v>
      </c>
      <c r="IX219">
        <v>981.76</v>
      </c>
      <c r="IY219">
        <v>987.69</v>
      </c>
      <c r="IZ219">
        <v>975.29</v>
      </c>
      <c r="JA219">
        <v>992.54000000000008</v>
      </c>
      <c r="JB219">
        <v>990.39</v>
      </c>
      <c r="JC219">
        <v>985.53</v>
      </c>
      <c r="JD219">
        <v>988.77</v>
      </c>
      <c r="JE219">
        <v>986.61</v>
      </c>
      <c r="JF219">
        <v>995.24</v>
      </c>
      <c r="JG219">
        <v>990.92000000000007</v>
      </c>
      <c r="JH219">
        <v>1001.1700000000001</v>
      </c>
      <c r="JI219">
        <v>1009.7900000000001</v>
      </c>
      <c r="JJ219">
        <v>993.62</v>
      </c>
      <c r="JK219">
        <v>995.24</v>
      </c>
      <c r="JL219">
        <v>1001.1700000000001</v>
      </c>
      <c r="JM219">
        <v>1007.64</v>
      </c>
      <c r="JN219">
        <v>1009.25</v>
      </c>
      <c r="JO219">
        <v>1004.4</v>
      </c>
      <c r="JP219">
        <v>1009.7900000000001</v>
      </c>
      <c r="JQ219">
        <v>1000.63</v>
      </c>
      <c r="JR219">
        <v>1006.5600000000001</v>
      </c>
      <c r="JS219">
        <v>1015.99</v>
      </c>
      <c r="JT219">
        <v>1018.71</v>
      </c>
      <c r="JU219">
        <v>990.49</v>
      </c>
      <c r="JV219">
        <v>998.08</v>
      </c>
      <c r="JW219">
        <v>1001.88</v>
      </c>
      <c r="JX219">
        <v>1013.28</v>
      </c>
      <c r="JY219">
        <v>1008.4</v>
      </c>
      <c r="JZ219">
        <v>1011.65</v>
      </c>
      <c r="KA219">
        <v>1019.7900000000001</v>
      </c>
      <c r="KB219">
        <v>1015.99</v>
      </c>
      <c r="KC219">
        <v>1029.02</v>
      </c>
      <c r="KD219">
        <v>1033.9000000000001</v>
      </c>
      <c r="KE219">
        <v>1038.25</v>
      </c>
      <c r="KF219">
        <v>1015.99</v>
      </c>
      <c r="KG219">
        <v>1011.11</v>
      </c>
      <c r="KH219">
        <v>1009.48</v>
      </c>
      <c r="KI219">
        <v>998.63</v>
      </c>
      <c r="KJ219">
        <v>990.49</v>
      </c>
      <c r="KK219">
        <v>997.54000000000008</v>
      </c>
      <c r="KL219">
        <v>995.37</v>
      </c>
      <c r="KM219">
        <v>998.08</v>
      </c>
      <c r="KN219">
        <v>1000.25</v>
      </c>
      <c r="KO219">
        <v>1000.8000000000001</v>
      </c>
      <c r="KP219">
        <v>993.2</v>
      </c>
      <c r="KQ219">
        <v>1006.23</v>
      </c>
      <c r="KR219">
        <v>1009.48</v>
      </c>
      <c r="KS219">
        <v>991.57</v>
      </c>
      <c r="KT219">
        <v>992.11</v>
      </c>
      <c r="KU219">
        <v>986.14</v>
      </c>
      <c r="KV219">
        <v>1006.77</v>
      </c>
      <c r="KW219">
        <v>998.63</v>
      </c>
      <c r="KX219">
        <v>1005.14</v>
      </c>
      <c r="KY219">
        <v>1002.97</v>
      </c>
      <c r="KZ219">
        <v>994.28</v>
      </c>
      <c r="LA219">
        <v>1005.14</v>
      </c>
      <c r="LB219">
        <v>1005.14</v>
      </c>
      <c r="LC219">
        <v>1013.28</v>
      </c>
      <c r="LD219">
        <v>1010.57</v>
      </c>
      <c r="LE219">
        <v>1016.5400000000001</v>
      </c>
      <c r="LF219">
        <v>1020.88</v>
      </c>
      <c r="LG219">
        <v>1021.4200000000001</v>
      </c>
      <c r="LH219">
        <v>1019.7900000000001</v>
      </c>
      <c r="LI219">
        <v>1025.76</v>
      </c>
      <c r="LJ219">
        <v>1017.62</v>
      </c>
      <c r="LK219">
        <v>1026.31</v>
      </c>
      <c r="LL219">
        <v>1034.99</v>
      </c>
      <c r="LM219">
        <v>1053.99</v>
      </c>
      <c r="LN219">
        <v>1050.19</v>
      </c>
      <c r="LO219">
        <v>1049.6400000000001</v>
      </c>
      <c r="LP219">
        <v>1043.67</v>
      </c>
      <c r="LQ219">
        <v>1052.3600000000001</v>
      </c>
      <c r="LR219">
        <v>1047.47</v>
      </c>
      <c r="LS219">
        <v>1053.99</v>
      </c>
      <c r="LT219">
        <v>1061.04</v>
      </c>
      <c r="LU219">
        <v>1069.18</v>
      </c>
      <c r="LV219">
        <v>1051.27</v>
      </c>
      <c r="LW219">
        <v>1045.8399999999999</v>
      </c>
      <c r="LX219">
        <v>1076.24</v>
      </c>
      <c r="LY219">
        <v>1099.03</v>
      </c>
      <c r="LZ219">
        <v>1102.83</v>
      </c>
      <c r="MA219">
        <v>1113.69</v>
      </c>
      <c r="MB219">
        <v>1106.0899999999999</v>
      </c>
      <c r="MC219">
        <v>1097.4000000000001</v>
      </c>
      <c r="MD219">
        <v>1100.3900000000001</v>
      </c>
      <c r="ME219">
        <v>1085.6400000000001</v>
      </c>
      <c r="MF219">
        <v>1093.29</v>
      </c>
      <c r="MG219">
        <v>1078.55</v>
      </c>
      <c r="MH219">
        <v>1074.72</v>
      </c>
      <c r="MI219">
        <v>1085.6400000000001</v>
      </c>
      <c r="MJ219">
        <v>1084.55</v>
      </c>
      <c r="MK219">
        <v>1100.93</v>
      </c>
      <c r="ML219">
        <v>1106.4000000000001</v>
      </c>
      <c r="MM219">
        <v>1111.31</v>
      </c>
      <c r="MN219">
        <v>1114.5899999999999</v>
      </c>
      <c r="MO219">
        <v>1120.5899999999999</v>
      </c>
      <c r="MP219">
        <v>1126.06</v>
      </c>
      <c r="MQ219">
        <v>1183.94</v>
      </c>
      <c r="MR219">
        <v>1211.79</v>
      </c>
      <c r="MS219">
        <v>1213.98</v>
      </c>
      <c r="MT219">
        <v>1213.43</v>
      </c>
      <c r="MU219">
        <v>1216.71</v>
      </c>
      <c r="MV219">
        <v>1215.07</v>
      </c>
      <c r="MW219">
        <v>1207.42</v>
      </c>
      <c r="MX219">
        <v>1193.77</v>
      </c>
      <c r="MY219">
        <v>1200.8700000000001</v>
      </c>
      <c r="MZ219">
        <v>1194.8600000000001</v>
      </c>
      <c r="NA219">
        <v>1180.1200000000001</v>
      </c>
      <c r="NB219">
        <v>1181.76</v>
      </c>
      <c r="NC219">
        <v>1199.78</v>
      </c>
      <c r="ND219">
        <v>1192.68</v>
      </c>
      <c r="NE219">
        <v>1193.77</v>
      </c>
      <c r="NF219">
        <v>1175.2</v>
      </c>
      <c r="NG219">
        <v>1141.8900000000001</v>
      </c>
      <c r="NH219">
        <v>1147.3500000000001</v>
      </c>
      <c r="NI219">
        <v>1144.6200000000001</v>
      </c>
      <c r="NJ219">
        <v>1138.6200000000001</v>
      </c>
      <c r="NK219">
        <v>1134.79</v>
      </c>
      <c r="NL219">
        <v>1150.08</v>
      </c>
      <c r="NM219">
        <v>1135.3399999999999</v>
      </c>
      <c r="NN219">
        <v>1124.42</v>
      </c>
      <c r="NO219">
        <v>1132.06</v>
      </c>
      <c r="NP219">
        <v>1132.06</v>
      </c>
      <c r="NQ219">
        <v>1135.3399999999999</v>
      </c>
      <c r="NR219">
        <v>1141.3500000000001</v>
      </c>
      <c r="NS219">
        <v>1144.08</v>
      </c>
      <c r="NT219">
        <v>1118.4100000000001</v>
      </c>
      <c r="NU219">
        <v>1129.33</v>
      </c>
      <c r="NV219">
        <v>1148.99</v>
      </c>
      <c r="NW219">
        <v>1154.45</v>
      </c>
      <c r="NX219">
        <v>1139.1600000000001</v>
      </c>
      <c r="NY219">
        <v>1144.08</v>
      </c>
      <c r="NZ219">
        <v>1124.96</v>
      </c>
      <c r="OA219">
        <v>1123.33</v>
      </c>
      <c r="OB219">
        <v>1102.03</v>
      </c>
      <c r="OC219">
        <v>1112.95</v>
      </c>
      <c r="OD219">
        <v>1099.8399999999999</v>
      </c>
      <c r="OE219">
        <v>1090.56</v>
      </c>
      <c r="OF219">
        <v>1017.9300000000001</v>
      </c>
      <c r="OG219">
        <v>1004.28</v>
      </c>
      <c r="OH219">
        <v>1010.28</v>
      </c>
      <c r="OI219">
        <v>977.52</v>
      </c>
      <c r="OJ219">
        <v>984.07</v>
      </c>
      <c r="OK219">
        <v>966.05000000000007</v>
      </c>
      <c r="OL219">
        <v>942.57</v>
      </c>
      <c r="OM219">
        <v>947.48</v>
      </c>
      <c r="ON219">
        <v>948.57</v>
      </c>
      <c r="OO219">
        <v>949.12</v>
      </c>
      <c r="OP219">
        <v>940.38</v>
      </c>
      <c r="OQ219">
        <v>963.32</v>
      </c>
      <c r="OR219">
        <v>958.4</v>
      </c>
      <c r="OS219">
        <v>942.57</v>
      </c>
      <c r="OT219">
        <v>929.19</v>
      </c>
      <c r="OU219">
        <v>908.83</v>
      </c>
      <c r="OV219">
        <v>935.24</v>
      </c>
      <c r="OW219">
        <v>934.14</v>
      </c>
      <c r="OX219">
        <v>946.24</v>
      </c>
      <c r="OY219">
        <v>965.5</v>
      </c>
      <c r="OZ219">
        <v>971</v>
      </c>
      <c r="PA219">
        <v>982.55000000000007</v>
      </c>
      <c r="PB219">
        <v>968.80000000000007</v>
      </c>
      <c r="PC219">
        <v>947.34</v>
      </c>
      <c r="PD219">
        <v>956.69</v>
      </c>
      <c r="PE219">
        <v>938.54</v>
      </c>
      <c r="PF219">
        <v>948.44</v>
      </c>
      <c r="PG219">
        <v>950.09</v>
      </c>
      <c r="PH219">
        <v>953.94</v>
      </c>
      <c r="PI219">
        <v>962.2</v>
      </c>
      <c r="PJ219">
        <v>948.99</v>
      </c>
      <c r="PK219">
        <v>953.94</v>
      </c>
      <c r="PL219">
        <v>958.89</v>
      </c>
      <c r="PM219">
        <v>950.64</v>
      </c>
      <c r="PN219">
        <v>947.34</v>
      </c>
      <c r="PO219">
        <v>944.59</v>
      </c>
      <c r="PP219">
        <v>934.69</v>
      </c>
      <c r="PQ219">
        <v>958.34</v>
      </c>
      <c r="PR219">
        <v>972.65</v>
      </c>
      <c r="PS219">
        <v>957.24</v>
      </c>
      <c r="PT219">
        <v>955.04</v>
      </c>
      <c r="PU219">
        <v>945.14</v>
      </c>
      <c r="PV219">
        <v>939.64</v>
      </c>
      <c r="PW219">
        <v>942.94</v>
      </c>
      <c r="PX219">
        <v>953.39</v>
      </c>
      <c r="PY219">
        <v>955.04</v>
      </c>
      <c r="PZ219">
        <v>1133.8399999999999</v>
      </c>
      <c r="QA219">
        <v>1108.53</v>
      </c>
      <c r="QB219">
        <v>1064.52</v>
      </c>
      <c r="QC219">
        <v>1055.17</v>
      </c>
      <c r="QD219">
        <v>1088.18</v>
      </c>
      <c r="QE219">
        <v>1097.53</v>
      </c>
      <c r="QF219">
        <v>1078.27</v>
      </c>
      <c r="QG219">
        <v>1073.32</v>
      </c>
      <c r="QH219">
        <v>1084.8800000000001</v>
      </c>
      <c r="QI219">
        <v>1076.6200000000001</v>
      </c>
      <c r="QJ219">
        <v>1063.97</v>
      </c>
      <c r="QK219">
        <v>1041.42</v>
      </c>
      <c r="QL219">
        <v>1038.1100000000001</v>
      </c>
      <c r="QM219">
        <v>1032.06</v>
      </c>
      <c r="QN219">
        <v>1011.71</v>
      </c>
      <c r="QO219">
        <v>1027.6600000000001</v>
      </c>
      <c r="QP219">
        <v>1028.21</v>
      </c>
      <c r="QQ219">
        <v>1019.41</v>
      </c>
      <c r="QR219">
        <v>1013.36</v>
      </c>
      <c r="QS219">
        <v>1020.51</v>
      </c>
      <c r="QT219">
        <v>1021.61</v>
      </c>
      <c r="QU219">
        <v>1018.86</v>
      </c>
      <c r="QV219">
        <v>1017.76</v>
      </c>
      <c r="QW219">
        <v>986.95</v>
      </c>
      <c r="QX219">
        <v>984.2</v>
      </c>
      <c r="QY219">
        <v>950.09</v>
      </c>
      <c r="QZ219">
        <v>934.69</v>
      </c>
      <c r="RA219">
        <v>920.93000000000006</v>
      </c>
      <c r="RB219">
        <v>935.24</v>
      </c>
      <c r="RC219">
        <v>926.44</v>
      </c>
      <c r="RD219">
        <v>908.28</v>
      </c>
      <c r="RE219">
        <v>934.69</v>
      </c>
      <c r="RF219">
        <v>907.46</v>
      </c>
      <c r="RG219">
        <v>909.12</v>
      </c>
      <c r="RH219">
        <v>931.85</v>
      </c>
      <c r="RI219">
        <v>903.58</v>
      </c>
      <c r="RJ219">
        <v>908.01</v>
      </c>
      <c r="RK219">
        <v>888.61</v>
      </c>
      <c r="RL219">
        <v>899.7</v>
      </c>
      <c r="RM219">
        <v>894.15</v>
      </c>
      <c r="RN219">
        <v>944.6</v>
      </c>
      <c r="RO219">
        <v>955.68000000000006</v>
      </c>
      <c r="RP219">
        <v>931.29</v>
      </c>
      <c r="RQ219">
        <v>917.99</v>
      </c>
      <c r="RR219">
        <v>892.49</v>
      </c>
      <c r="RS219">
        <v>907.46</v>
      </c>
      <c r="RT219">
        <v>915.77</v>
      </c>
      <c r="RU219">
        <v>909.67000000000007</v>
      </c>
      <c r="RV219">
        <v>921.32</v>
      </c>
      <c r="RW219">
        <v>939.05000000000007</v>
      </c>
      <c r="RX219">
        <v>917.43000000000006</v>
      </c>
      <c r="RY219">
        <v>934.06000000000006</v>
      </c>
      <c r="RZ219">
        <v>920.76</v>
      </c>
      <c r="SA219">
        <v>920.76</v>
      </c>
      <c r="SB219">
        <v>889.72</v>
      </c>
      <c r="SC219">
        <v>910.23</v>
      </c>
      <c r="SD219">
        <v>922.42000000000007</v>
      </c>
      <c r="SE219">
        <v>942.38</v>
      </c>
      <c r="SF219">
        <v>958.46</v>
      </c>
      <c r="SG219">
        <v>981.18000000000006</v>
      </c>
      <c r="SH219">
        <v>998.37</v>
      </c>
      <c r="SI219">
        <v>983.96</v>
      </c>
      <c r="SJ219">
        <v>972.31000000000006</v>
      </c>
      <c r="SK219">
        <v>966.77</v>
      </c>
      <c r="SL219">
        <v>925.75</v>
      </c>
      <c r="SM219">
        <v>909.67000000000007</v>
      </c>
      <c r="SN219">
        <v>871.98</v>
      </c>
      <c r="SO219">
        <v>875.86</v>
      </c>
      <c r="SP219">
        <v>864.5</v>
      </c>
      <c r="SQ219">
        <v>857.79</v>
      </c>
      <c r="SR219">
        <v>859.47</v>
      </c>
      <c r="SS219">
        <v>840.47</v>
      </c>
      <c r="ST219">
        <v>885.73</v>
      </c>
      <c r="SU219">
        <v>906.41</v>
      </c>
      <c r="SV219">
        <v>942.73</v>
      </c>
      <c r="SW219">
        <v>927.64</v>
      </c>
      <c r="SX219">
        <v>908.64</v>
      </c>
      <c r="SY219">
        <v>913.11</v>
      </c>
      <c r="SZ219">
        <v>958.38</v>
      </c>
      <c r="TA219">
        <v>955.02</v>
      </c>
      <c r="TB219">
        <v>933.79</v>
      </c>
      <c r="TC219">
        <v>949.99</v>
      </c>
      <c r="TD219">
        <v>955.02</v>
      </c>
      <c r="TE219">
        <v>911.44</v>
      </c>
      <c r="TF219">
        <v>927.08</v>
      </c>
      <c r="TG219">
        <v>938.82</v>
      </c>
      <c r="TH219">
        <v>935.47</v>
      </c>
      <c r="TI219">
        <v>934.91</v>
      </c>
      <c r="TJ219">
        <v>899.7</v>
      </c>
      <c r="TK219">
        <v>893.55000000000007</v>
      </c>
      <c r="TL219">
        <v>914.23</v>
      </c>
      <c r="TM219">
        <v>925.41</v>
      </c>
      <c r="TN219">
        <v>940.09</v>
      </c>
      <c r="TO219">
        <v>953.37</v>
      </c>
      <c r="TP219">
        <v>925.41</v>
      </c>
      <c r="TQ219">
        <v>921.22</v>
      </c>
      <c r="TR219">
        <v>921.22</v>
      </c>
      <c r="TS219">
        <v>926.11</v>
      </c>
      <c r="TT219">
        <v>891.16</v>
      </c>
      <c r="TU219">
        <v>881.38</v>
      </c>
      <c r="TV219">
        <v>884.17000000000007</v>
      </c>
      <c r="TW219">
        <v>884.17000000000007</v>
      </c>
      <c r="TX219">
        <v>876.49</v>
      </c>
      <c r="TY219">
        <v>859.01</v>
      </c>
      <c r="TZ219">
        <v>822.67000000000007</v>
      </c>
      <c r="UA219">
        <v>807.29</v>
      </c>
      <c r="UB219">
        <v>800.30000000000007</v>
      </c>
      <c r="UC219">
        <v>805.19</v>
      </c>
      <c r="UD219">
        <v>771.64</v>
      </c>
      <c r="UE219">
        <v>776.54</v>
      </c>
      <c r="UF219">
        <v>754.17</v>
      </c>
      <c r="UG219">
        <v>768.85</v>
      </c>
      <c r="UH219">
        <v>745.08</v>
      </c>
      <c r="UI219">
        <v>753.47</v>
      </c>
      <c r="UJ219">
        <v>736</v>
      </c>
      <c r="UK219">
        <v>712.93000000000006</v>
      </c>
      <c r="UL219">
        <v>733.2</v>
      </c>
      <c r="UM219">
        <v>737.39</v>
      </c>
      <c r="UN219">
        <v>761.86</v>
      </c>
      <c r="UO219">
        <v>777.24</v>
      </c>
      <c r="UP219">
        <v>773.04</v>
      </c>
      <c r="UQ219">
        <v>756.27</v>
      </c>
      <c r="UR219">
        <v>760.46</v>
      </c>
      <c r="US219">
        <v>747.18000000000006</v>
      </c>
      <c r="UT219">
        <v>738.79</v>
      </c>
      <c r="UU219">
        <v>751.37</v>
      </c>
      <c r="UV219">
        <v>784.92000000000007</v>
      </c>
      <c r="UW219">
        <v>781.43000000000006</v>
      </c>
      <c r="UX219">
        <v>770.94</v>
      </c>
      <c r="UY219">
        <v>767.45</v>
      </c>
      <c r="UZ219">
        <v>758.36</v>
      </c>
      <c r="VA219">
        <v>736</v>
      </c>
      <c r="VB219">
        <v>738.09</v>
      </c>
      <c r="VC219">
        <v>705.24</v>
      </c>
      <c r="VD219">
        <v>700.35</v>
      </c>
      <c r="VE219">
        <v>719.22</v>
      </c>
      <c r="VF219">
        <v>729.01</v>
      </c>
      <c r="VG219">
        <v>726.21</v>
      </c>
      <c r="VH219">
        <v>735.30000000000007</v>
      </c>
      <c r="VI219">
        <v>720.62</v>
      </c>
      <c r="VJ219">
        <v>694.76</v>
      </c>
      <c r="VK219">
        <v>721.32</v>
      </c>
      <c r="VL219">
        <v>745.78</v>
      </c>
      <c r="VM219">
        <v>731.1</v>
      </c>
      <c r="VN219">
        <v>728.31000000000006</v>
      </c>
      <c r="VO219">
        <v>719.22</v>
      </c>
      <c r="VP219">
        <v>705.94</v>
      </c>
      <c r="VQ219">
        <v>715.03</v>
      </c>
      <c r="VR219">
        <v>696.16</v>
      </c>
      <c r="VS219">
        <v>684.97</v>
      </c>
      <c r="VT219">
        <v>691.26</v>
      </c>
      <c r="VU219">
        <v>675.19</v>
      </c>
      <c r="VV219">
        <v>677.98</v>
      </c>
      <c r="VW219">
        <v>682.18000000000006</v>
      </c>
      <c r="VX219">
        <v>701.05000000000007</v>
      </c>
      <c r="VY219">
        <v>712.93000000000006</v>
      </c>
      <c r="VZ219">
        <v>720.97</v>
      </c>
      <c r="WA219">
        <v>718.86</v>
      </c>
      <c r="WB219">
        <v>709.7</v>
      </c>
      <c r="WC219">
        <v>711.11</v>
      </c>
      <c r="WD219">
        <v>704.78</v>
      </c>
      <c r="WE219">
        <v>693.51</v>
      </c>
      <c r="WF219">
        <v>705.48</v>
      </c>
      <c r="WG219">
        <v>675.2</v>
      </c>
      <c r="WH219">
        <v>685.06000000000006</v>
      </c>
      <c r="WI219">
        <v>671.68000000000006</v>
      </c>
      <c r="WJ219">
        <v>685.06000000000006</v>
      </c>
      <c r="WK219">
        <v>673.09</v>
      </c>
      <c r="WL219">
        <v>651.97</v>
      </c>
      <c r="WM219">
        <v>651.97</v>
      </c>
      <c r="WN219">
        <v>668.16</v>
      </c>
      <c r="WO219">
        <v>661.12</v>
      </c>
      <c r="WP219">
        <v>637.89</v>
      </c>
      <c r="WQ219">
        <v>623.81000000000006</v>
      </c>
      <c r="WR219">
        <v>632.96</v>
      </c>
      <c r="WS219">
        <v>608.32000000000005</v>
      </c>
      <c r="WT219">
        <v>606.21</v>
      </c>
      <c r="WU219">
        <v>616.06000000000006</v>
      </c>
      <c r="WV219">
        <v>613.95000000000005</v>
      </c>
      <c r="WW219">
        <v>606.91</v>
      </c>
      <c r="WX219">
        <v>591.41999999999996</v>
      </c>
      <c r="WY219">
        <v>594.94000000000005</v>
      </c>
      <c r="WZ219">
        <v>576.63</v>
      </c>
      <c r="XA219">
        <v>560.44000000000005</v>
      </c>
      <c r="XB219">
        <v>541.43000000000006</v>
      </c>
      <c r="XC219">
        <v>544.25</v>
      </c>
      <c r="XD219">
        <v>533.69000000000005</v>
      </c>
      <c r="XE219">
        <v>519.6</v>
      </c>
      <c r="XF219">
        <v>514.68000000000006</v>
      </c>
      <c r="XG219">
        <v>497.07</v>
      </c>
      <c r="XH219">
        <v>497.07</v>
      </c>
      <c r="XI219">
        <v>497.78000000000003</v>
      </c>
      <c r="XJ219">
        <v>470.32</v>
      </c>
      <c r="XK219">
        <v>493.55</v>
      </c>
      <c r="XL219">
        <v>482.99</v>
      </c>
      <c r="XM219">
        <v>472.43</v>
      </c>
      <c r="XN219">
        <v>466.8</v>
      </c>
      <c r="XO219">
        <v>453.42</v>
      </c>
      <c r="XP219">
        <v>439.34000000000003</v>
      </c>
      <c r="XQ219">
        <v>445.68</v>
      </c>
      <c r="XR219">
        <v>464.69</v>
      </c>
      <c r="XS219">
        <v>459.05</v>
      </c>
      <c r="XT219">
        <v>457.65000000000003</v>
      </c>
      <c r="XU219">
        <v>468.21000000000004</v>
      </c>
      <c r="XV219">
        <v>489.33</v>
      </c>
      <c r="XW219">
        <v>478.77</v>
      </c>
      <c r="XX219">
        <v>490.03000000000003</v>
      </c>
      <c r="XY219">
        <v>468.91</v>
      </c>
      <c r="XZ219">
        <v>485.11</v>
      </c>
      <c r="YA219">
        <v>488.63</v>
      </c>
      <c r="YB219">
        <v>478.06</v>
      </c>
      <c r="YC219">
        <v>482.29</v>
      </c>
      <c r="YD219">
        <v>485.81</v>
      </c>
      <c r="YE219">
        <v>518.9</v>
      </c>
      <c r="YF219">
        <v>517.49</v>
      </c>
      <c r="YG219">
        <v>491.44</v>
      </c>
      <c r="YH219">
        <v>496.37</v>
      </c>
      <c r="YI219">
        <v>519.6</v>
      </c>
      <c r="YJ219">
        <v>524.53</v>
      </c>
      <c r="YK219">
        <v>536.15</v>
      </c>
      <c r="YL219">
        <v>548.95000000000005</v>
      </c>
      <c r="YM219">
        <v>551.08000000000004</v>
      </c>
      <c r="YN219">
        <v>541.13</v>
      </c>
      <c r="YO219">
        <v>514.11</v>
      </c>
      <c r="YP219">
        <v>507.71000000000004</v>
      </c>
      <c r="YQ219">
        <v>499.17</v>
      </c>
      <c r="YR219">
        <v>516.95000000000005</v>
      </c>
      <c r="YS219">
        <v>506.29</v>
      </c>
      <c r="YT219">
        <v>503.44</v>
      </c>
      <c r="YU219">
        <v>513.4</v>
      </c>
      <c r="YV219">
        <v>530.46</v>
      </c>
      <c r="YW219">
        <v>521.22</v>
      </c>
      <c r="YX219">
        <v>521.22</v>
      </c>
      <c r="YY219">
        <v>543.26</v>
      </c>
      <c r="YZ219">
        <v>513.4</v>
      </c>
      <c r="ZA219">
        <v>507</v>
      </c>
      <c r="ZB219">
        <v>531.88</v>
      </c>
      <c r="ZC219">
        <v>521.22</v>
      </c>
      <c r="ZD219">
        <v>503.44</v>
      </c>
      <c r="ZE219">
        <v>504.86</v>
      </c>
      <c r="ZF219">
        <v>497.75</v>
      </c>
      <c r="ZG219">
        <v>461.49</v>
      </c>
      <c r="ZH219">
        <v>458.64</v>
      </c>
      <c r="ZI219">
        <v>436.6</v>
      </c>
      <c r="ZJ219">
        <v>489.93</v>
      </c>
      <c r="ZK219">
        <v>503.44</v>
      </c>
      <c r="ZL219">
        <v>477.13</v>
      </c>
      <c r="ZM219">
        <v>466.47</v>
      </c>
      <c r="ZN219">
        <v>445.13</v>
      </c>
      <c r="ZO219">
        <v>451.53000000000003</v>
      </c>
      <c r="ZP219">
        <v>450.11</v>
      </c>
      <c r="ZQ219">
        <v>430.91</v>
      </c>
      <c r="ZR219">
        <v>423.8</v>
      </c>
      <c r="ZS219">
        <v>398.2</v>
      </c>
      <c r="ZT219">
        <v>383.27</v>
      </c>
      <c r="ZU219">
        <v>351.98</v>
      </c>
      <c r="ZV219">
        <v>329.23</v>
      </c>
      <c r="ZW219">
        <v>300.07</v>
      </c>
      <c r="ZX219">
        <v>280.16000000000003</v>
      </c>
      <c r="ZY219">
        <v>259.54000000000002</v>
      </c>
      <c r="ZZ219">
        <v>268.08</v>
      </c>
      <c r="AAA219">
        <v>267.36</v>
      </c>
      <c r="AAB219">
        <v>253.14000000000001</v>
      </c>
      <c r="AAC219">
        <v>223.28</v>
      </c>
      <c r="AAD219">
        <v>213.32</v>
      </c>
      <c r="AAE219">
        <v>221.86</v>
      </c>
      <c r="AAF219">
        <v>227.54</v>
      </c>
      <c r="AAG219">
        <v>211.19</v>
      </c>
      <c r="AAH219">
        <v>201.95000000000002</v>
      </c>
      <c r="AAI219">
        <v>199.81</v>
      </c>
      <c r="AAJ219">
        <v>177.06</v>
      </c>
      <c r="AAK219">
        <v>147.19</v>
      </c>
      <c r="AAL219">
        <v>142.22</v>
      </c>
      <c r="AAM219">
        <v>141.5</v>
      </c>
      <c r="AAN219">
        <v>143.64000000000001</v>
      </c>
      <c r="AAO219">
        <v>151.46</v>
      </c>
      <c r="AAP219">
        <v>154.30000000000001</v>
      </c>
      <c r="AAQ219">
        <v>162.84</v>
      </c>
      <c r="AAR219">
        <v>164.97</v>
      </c>
      <c r="AAS219">
        <v>141.5</v>
      </c>
      <c r="AAT219">
        <v>144.35</v>
      </c>
      <c r="AAU219">
        <v>133.68</v>
      </c>
      <c r="AAV219">
        <v>131.55000000000001</v>
      </c>
      <c r="AAW219">
        <v>124.79</v>
      </c>
      <c r="AAX219">
        <v>133.71</v>
      </c>
      <c r="AAY219">
        <v>126.28</v>
      </c>
      <c r="AAZ219">
        <v>127.76</v>
      </c>
      <c r="ABA219">
        <v>124.05</v>
      </c>
      <c r="ABB219">
        <v>114.39</v>
      </c>
      <c r="ABC219">
        <v>110.68</v>
      </c>
      <c r="ABD219">
        <v>110.68</v>
      </c>
      <c r="ABE219">
        <v>116.62</v>
      </c>
      <c r="ABF219">
        <v>127.02</v>
      </c>
      <c r="ABG219">
        <v>143.36000000000001</v>
      </c>
      <c r="ABH219">
        <v>143.36000000000001</v>
      </c>
      <c r="ABI219">
        <v>121.08</v>
      </c>
      <c r="ABJ219">
        <v>124.05</v>
      </c>
      <c r="ABK219">
        <v>141.88</v>
      </c>
      <c r="ABL219">
        <v>134.44999999999999</v>
      </c>
      <c r="ABM219">
        <v>139.65</v>
      </c>
      <c r="ABN219">
        <v>145.59</v>
      </c>
      <c r="ABO219">
        <v>135.94</v>
      </c>
      <c r="ABP219">
        <v>133.71</v>
      </c>
      <c r="ABQ219">
        <v>128.51</v>
      </c>
      <c r="ABR219">
        <v>128.51</v>
      </c>
      <c r="ABS219">
        <v>118.85000000000001</v>
      </c>
      <c r="ABT219">
        <v>122.57000000000001</v>
      </c>
      <c r="ABU219">
        <v>124.05</v>
      </c>
      <c r="ABV219">
        <v>117.37</v>
      </c>
      <c r="ABW219">
        <v>127.76</v>
      </c>
      <c r="ABX219">
        <v>124.79</v>
      </c>
      <c r="ABY219">
        <v>119.59</v>
      </c>
      <c r="ABZ219">
        <v>117.37</v>
      </c>
      <c r="ACA219">
        <v>120.34</v>
      </c>
      <c r="ACB219">
        <v>112.91</v>
      </c>
      <c r="ACC219">
        <v>116.62</v>
      </c>
      <c r="ACD219">
        <v>115.88</v>
      </c>
      <c r="ACE219">
        <v>136.68</v>
      </c>
      <c r="ACF219">
        <v>137.42000000000002</v>
      </c>
      <c r="ACG219">
        <v>148.56</v>
      </c>
      <c r="ACH219">
        <v>152.28</v>
      </c>
      <c r="ACI219">
        <v>163.42000000000002</v>
      </c>
      <c r="ACJ219">
        <v>152.28</v>
      </c>
      <c r="ACK219">
        <v>150.05000000000001</v>
      </c>
      <c r="ACL219">
        <v>146.34</v>
      </c>
      <c r="ACM219">
        <v>132.22</v>
      </c>
      <c r="ACN219">
        <v>134.44999999999999</v>
      </c>
      <c r="ACO219">
        <v>134.44999999999999</v>
      </c>
      <c r="ACP219">
        <v>135.19</v>
      </c>
      <c r="ACQ219">
        <v>135.94</v>
      </c>
      <c r="ACR219">
        <v>131.47999999999999</v>
      </c>
      <c r="ACS219">
        <v>132.96</v>
      </c>
      <c r="ACT219">
        <v>132.22</v>
      </c>
      <c r="ACU219">
        <v>132.96</v>
      </c>
      <c r="ACV219">
        <v>134.44999999999999</v>
      </c>
      <c r="ACW219">
        <v>129.25</v>
      </c>
      <c r="ACX219">
        <v>106.22</v>
      </c>
      <c r="ACY219">
        <v>113.65</v>
      </c>
      <c r="ACZ219">
        <v>109.19</v>
      </c>
      <c r="ADA219">
        <v>106.22</v>
      </c>
      <c r="ADB219">
        <v>103.99000000000001</v>
      </c>
      <c r="ADC219">
        <v>108.45</v>
      </c>
      <c r="ADD219">
        <v>115.14</v>
      </c>
      <c r="ADE219">
        <v>114.39</v>
      </c>
      <c r="ADF219">
        <v>117.74000000000001</v>
      </c>
      <c r="ADG219">
        <v>113.84</v>
      </c>
      <c r="ADH219">
        <v>109.94</v>
      </c>
      <c r="ADI219">
        <v>92.79</v>
      </c>
      <c r="ADJ219">
        <v>88.89</v>
      </c>
      <c r="ADK219">
        <v>89.67</v>
      </c>
      <c r="ADL219">
        <v>84.99</v>
      </c>
      <c r="ADM219">
        <v>74.070000000000007</v>
      </c>
      <c r="ADN219">
        <v>79.53</v>
      </c>
      <c r="ADO219">
        <v>72.510000000000005</v>
      </c>
      <c r="ADP219">
        <v>66.28</v>
      </c>
      <c r="ADQ219">
        <v>62.38</v>
      </c>
      <c r="ADR219">
        <v>51.46</v>
      </c>
      <c r="ADS219">
        <v>36.65</v>
      </c>
      <c r="ADT219">
        <v>43.660000000000004</v>
      </c>
      <c r="ADU219">
        <v>42.1</v>
      </c>
      <c r="ADV219">
        <v>45.22</v>
      </c>
      <c r="ADW219">
        <v>49.120000000000005</v>
      </c>
      <c r="ADX219">
        <v>67.84</v>
      </c>
      <c r="ADY219">
        <v>58.480000000000004</v>
      </c>
      <c r="ADZ219">
        <v>70.17</v>
      </c>
      <c r="AEA219">
        <v>63.940000000000005</v>
      </c>
      <c r="AEB219">
        <v>56.92</v>
      </c>
      <c r="AEC219">
        <v>50.68</v>
      </c>
      <c r="AED219">
        <v>58.480000000000004</v>
      </c>
      <c r="AEE219">
        <v>57.7</v>
      </c>
      <c r="AEF219">
        <v>42.88</v>
      </c>
      <c r="AEG219">
        <v>58.480000000000004</v>
      </c>
      <c r="AEH219">
        <v>53.800000000000004</v>
      </c>
      <c r="AEI219">
        <v>60.82</v>
      </c>
      <c r="AEJ219">
        <v>64.72</v>
      </c>
      <c r="AEK219">
        <v>68.61</v>
      </c>
      <c r="AEL219">
        <v>54.58</v>
      </c>
      <c r="AEM219">
        <v>47.56</v>
      </c>
      <c r="AEN219">
        <v>49.9</v>
      </c>
      <c r="AEO219">
        <v>59.26</v>
      </c>
      <c r="AEP219">
        <v>58.480000000000004</v>
      </c>
      <c r="AEQ219">
        <v>56.14</v>
      </c>
      <c r="AER219">
        <v>53.800000000000004</v>
      </c>
      <c r="AES219">
        <v>53.800000000000004</v>
      </c>
      <c r="AET219">
        <v>61.6</v>
      </c>
      <c r="AEU219">
        <v>63.160000000000004</v>
      </c>
      <c r="AEV219">
        <v>70.17</v>
      </c>
      <c r="AEW219">
        <v>79.53</v>
      </c>
      <c r="AEX219">
        <v>88.89</v>
      </c>
      <c r="AEY219">
        <v>92.79</v>
      </c>
      <c r="AEZ219">
        <v>83.43</v>
      </c>
      <c r="AFA219">
        <v>92.01</v>
      </c>
      <c r="AFB219">
        <v>91.23</v>
      </c>
      <c r="AFC219">
        <v>94.350000000000009</v>
      </c>
      <c r="AFD219">
        <v>102.14</v>
      </c>
      <c r="AFE219">
        <v>110.72</v>
      </c>
      <c r="AFF219">
        <v>116.18</v>
      </c>
      <c r="AFG219">
        <v>131.77000000000001</v>
      </c>
      <c r="AFH219">
        <v>132.55000000000001</v>
      </c>
      <c r="AFI219">
        <v>138.79</v>
      </c>
      <c r="AFJ219">
        <v>148.15</v>
      </c>
      <c r="AFK219">
        <v>145.03</v>
      </c>
      <c r="AFL219">
        <v>133.33000000000001</v>
      </c>
      <c r="AFM219">
        <v>133.33000000000001</v>
      </c>
      <c r="AFN219">
        <v>136.44999999999999</v>
      </c>
      <c r="AFO219">
        <v>145.81</v>
      </c>
      <c r="AFP219">
        <v>155.94</v>
      </c>
      <c r="AFQ219">
        <v>142.30000000000001</v>
      </c>
      <c r="AFR219">
        <v>142.30000000000001</v>
      </c>
      <c r="AFS219">
        <v>135.79</v>
      </c>
      <c r="AFT219">
        <v>147.18</v>
      </c>
      <c r="AFU219">
        <v>149.62</v>
      </c>
      <c r="AFV219">
        <v>144.74</v>
      </c>
      <c r="AFW219">
        <v>142.30000000000001</v>
      </c>
      <c r="AFX219">
        <v>138.22999999999999</v>
      </c>
      <c r="AFY219">
        <v>148.80000000000001</v>
      </c>
      <c r="AFZ219">
        <v>148.80000000000001</v>
      </c>
      <c r="AGA219">
        <v>147.18</v>
      </c>
      <c r="AGB219">
        <v>146.36000000000001</v>
      </c>
      <c r="AGC219">
        <v>150.43</v>
      </c>
      <c r="AGD219">
        <v>147.99</v>
      </c>
      <c r="AGE219">
        <v>146.36000000000001</v>
      </c>
      <c r="AGF219">
        <v>152.06</v>
      </c>
      <c r="AGG219">
        <v>155.31</v>
      </c>
      <c r="AGH219">
        <v>172.38</v>
      </c>
      <c r="AGI219">
        <v>175.64000000000001</v>
      </c>
      <c r="AGJ219">
        <v>169.13</v>
      </c>
      <c r="AGK219">
        <v>164.25</v>
      </c>
      <c r="AGL219">
        <v>168.32</v>
      </c>
      <c r="AGM219">
        <v>161.81</v>
      </c>
      <c r="AGN219">
        <v>144.74</v>
      </c>
      <c r="AGO219">
        <v>152.87</v>
      </c>
      <c r="AGP219">
        <v>154.49</v>
      </c>
      <c r="AGQ219">
        <v>154.49</v>
      </c>
      <c r="AGR219">
        <v>144.74</v>
      </c>
      <c r="AGS219">
        <v>136.61000000000001</v>
      </c>
      <c r="AGT219">
        <v>143.92000000000002</v>
      </c>
      <c r="AGU219">
        <v>146.36000000000001</v>
      </c>
      <c r="AGV219">
        <v>157.75</v>
      </c>
      <c r="AGW219">
        <v>145.55000000000001</v>
      </c>
      <c r="AGX219">
        <v>145.55000000000001</v>
      </c>
      <c r="AGY219">
        <v>150.43</v>
      </c>
      <c r="AGZ219">
        <v>146.36000000000001</v>
      </c>
      <c r="AHA219">
        <v>148.80000000000001</v>
      </c>
      <c r="AHB219">
        <v>143.92000000000002</v>
      </c>
      <c r="AHC219">
        <v>142.30000000000001</v>
      </c>
      <c r="AHD219">
        <v>144.74</v>
      </c>
      <c r="AHE219">
        <v>137.42000000000002</v>
      </c>
      <c r="AHF219">
        <v>141.47999999999999</v>
      </c>
      <c r="AHG219">
        <v>141.47999999999999</v>
      </c>
      <c r="AHH219">
        <v>161.81</v>
      </c>
      <c r="AHI219">
        <v>165.88</v>
      </c>
      <c r="AHJ219">
        <v>163.44</v>
      </c>
      <c r="AHK219">
        <v>169.13</v>
      </c>
      <c r="AHL219">
        <v>165.88</v>
      </c>
      <c r="AHM219">
        <v>181.33</v>
      </c>
      <c r="AHN219">
        <v>200.03</v>
      </c>
      <c r="AHO219">
        <v>209.79</v>
      </c>
      <c r="AHP219">
        <v>245.57</v>
      </c>
      <c r="AHQ219">
        <v>215.48000000000002</v>
      </c>
      <c r="AHR219">
        <v>208.97</v>
      </c>
      <c r="AHS219">
        <v>221.98000000000002</v>
      </c>
      <c r="AHT219">
        <v>233.37</v>
      </c>
      <c r="AHU219">
        <v>252.88</v>
      </c>
      <c r="AHV219">
        <v>253.70000000000002</v>
      </c>
      <c r="AHW219">
        <v>248.82</v>
      </c>
      <c r="AHX219">
        <v>251.26000000000002</v>
      </c>
      <c r="AHY219">
        <v>279.72000000000003</v>
      </c>
      <c r="AHZ219">
        <v>293.54000000000002</v>
      </c>
      <c r="AIA219">
        <v>276.45999999999998</v>
      </c>
      <c r="AIB219">
        <v>287.85000000000002</v>
      </c>
      <c r="AIC219">
        <v>283.78000000000003</v>
      </c>
      <c r="AID219">
        <v>278.09000000000003</v>
      </c>
      <c r="AIE219">
        <v>271.59000000000003</v>
      </c>
      <c r="AIF219">
        <v>271.59000000000003</v>
      </c>
      <c r="AIG219">
        <v>268.33</v>
      </c>
      <c r="AIH219">
        <v>278.90000000000003</v>
      </c>
      <c r="AII219">
        <v>285.41000000000003</v>
      </c>
      <c r="AIJ219">
        <v>311.43</v>
      </c>
      <c r="AIK219">
        <v>307.36</v>
      </c>
      <c r="AIL219">
        <v>303.3</v>
      </c>
      <c r="AIM219">
        <v>303.3</v>
      </c>
      <c r="AIN219">
        <v>291.10000000000002</v>
      </c>
      <c r="AIO219">
        <v>271.59000000000003</v>
      </c>
      <c r="AIP219">
        <v>264.27</v>
      </c>
      <c r="AIQ219">
        <v>264.27</v>
      </c>
      <c r="AIR219">
        <v>259.39</v>
      </c>
      <c r="AIS219">
        <v>266.70999999999998</v>
      </c>
      <c r="AIT219">
        <v>261.01</v>
      </c>
      <c r="AIU219">
        <v>277.28000000000003</v>
      </c>
      <c r="AIV219">
        <v>310.62</v>
      </c>
      <c r="AIW219">
        <v>345.58</v>
      </c>
      <c r="AIX219">
        <v>345.58</v>
      </c>
      <c r="AIY219">
        <v>395.99</v>
      </c>
      <c r="AIZ219">
        <v>414.7</v>
      </c>
      <c r="AJA219">
        <v>384.61</v>
      </c>
      <c r="AJB219">
        <v>390.3</v>
      </c>
      <c r="AJC219">
        <v>371.6</v>
      </c>
      <c r="AJD219">
        <v>393.56</v>
      </c>
      <c r="AJE219">
        <v>395.99</v>
      </c>
      <c r="AJF219">
        <v>371.6</v>
      </c>
      <c r="AJG219">
        <v>380.55</v>
      </c>
      <c r="AJH219">
        <v>428.52</v>
      </c>
      <c r="AJI219">
        <v>447.22</v>
      </c>
      <c r="AJJ219">
        <v>439.90000000000003</v>
      </c>
      <c r="AJK219">
        <v>409.82</v>
      </c>
      <c r="AJL219">
        <v>400.06</v>
      </c>
      <c r="AJM219">
        <v>430.96000000000004</v>
      </c>
      <c r="AJN219">
        <v>438.28000000000003</v>
      </c>
      <c r="AJO219">
        <v>418.76</v>
      </c>
      <c r="AJP219">
        <v>437.46000000000004</v>
      </c>
      <c r="AJQ219">
        <v>427.71000000000004</v>
      </c>
      <c r="AJR219">
        <v>416.32</v>
      </c>
      <c r="AJS219">
        <v>433.40000000000003</v>
      </c>
      <c r="AJT219">
        <v>444.78000000000003</v>
      </c>
      <c r="AJU219">
        <v>456.17</v>
      </c>
      <c r="AJV219">
        <v>448.03000000000003</v>
      </c>
      <c r="AJW219">
        <v>468.36</v>
      </c>
      <c r="AJX219">
        <v>489.5</v>
      </c>
      <c r="AJY219">
        <v>480.56</v>
      </c>
      <c r="AJZ219">
        <v>489.5</v>
      </c>
      <c r="AKA219">
        <v>482.19</v>
      </c>
      <c r="AKB219">
        <v>466.74</v>
      </c>
      <c r="AKC219">
        <v>438.28000000000003</v>
      </c>
      <c r="AKD219">
        <v>395.18</v>
      </c>
      <c r="AKE219">
        <v>405.75</v>
      </c>
      <c r="AKF219">
        <v>382.17</v>
      </c>
      <c r="AKG219">
        <v>378.92</v>
      </c>
      <c r="AKH219">
        <v>370.79</v>
      </c>
      <c r="AKI219">
        <v>378.11</v>
      </c>
      <c r="AKJ219">
        <v>422.01</v>
      </c>
      <c r="AKK219">
        <v>375.67</v>
      </c>
      <c r="AKL219">
        <v>400.87</v>
      </c>
      <c r="AKM219">
        <v>385.42</v>
      </c>
      <c r="AKN219">
        <v>389.49</v>
      </c>
      <c r="AKO219">
        <v>387.05</v>
      </c>
      <c r="AKP219">
        <v>395.99</v>
      </c>
      <c r="AKQ219">
        <v>417.95</v>
      </c>
      <c r="AKR219">
        <v>443.16</v>
      </c>
      <c r="AKS219">
        <v>426.08</v>
      </c>
      <c r="AKT219">
        <v>404.13</v>
      </c>
      <c r="AKU219">
        <v>396.81</v>
      </c>
      <c r="AKV219">
        <v>403.31</v>
      </c>
      <c r="AKW219">
        <v>403.31</v>
      </c>
      <c r="AKX219">
        <v>398.43</v>
      </c>
      <c r="AKY219">
        <v>381.36</v>
      </c>
      <c r="AKZ219">
        <v>382.98</v>
      </c>
      <c r="ALA219">
        <v>378.11</v>
      </c>
      <c r="ALB219">
        <v>382.98</v>
      </c>
      <c r="ALC219">
        <v>376.48</v>
      </c>
      <c r="ALD219">
        <v>408.19</v>
      </c>
      <c r="ALE219">
        <v>419.58</v>
      </c>
      <c r="ALF219">
        <v>440.72</v>
      </c>
      <c r="ALG219">
        <v>438.28000000000003</v>
      </c>
      <c r="ALH219">
        <v>443.97</v>
      </c>
      <c r="ALI219">
        <v>478.12</v>
      </c>
      <c r="ALJ219">
        <v>479.75</v>
      </c>
      <c r="ALK219">
        <v>467.55</v>
      </c>
      <c r="ALL219">
        <v>472.43</v>
      </c>
      <c r="ALM219">
        <v>471.62</v>
      </c>
      <c r="ALN219">
        <v>452.91</v>
      </c>
      <c r="ALO219">
        <v>461.86</v>
      </c>
      <c r="ALP219">
        <v>474.06</v>
      </c>
      <c r="ALQ219">
        <v>472.43</v>
      </c>
      <c r="ALR219">
        <v>481.37</v>
      </c>
      <c r="ALS219">
        <v>465.11</v>
      </c>
      <c r="ALT219">
        <v>466.74</v>
      </c>
      <c r="ALU219">
        <v>463.48</v>
      </c>
      <c r="ALV219">
        <v>442.34000000000003</v>
      </c>
      <c r="ALW219">
        <v>468.36</v>
      </c>
      <c r="ALX219">
        <v>499.26</v>
      </c>
      <c r="ALY219">
        <v>499.26</v>
      </c>
      <c r="ALZ219">
        <v>487.07</v>
      </c>
      <c r="AMA219">
        <v>485.44</v>
      </c>
      <c r="AMB219">
        <v>478.12</v>
      </c>
      <c r="AMC219">
        <v>452.91</v>
      </c>
      <c r="AMD219">
        <v>462.67</v>
      </c>
      <c r="AME219">
        <v>462.67</v>
      </c>
      <c r="AMF219">
        <v>452.91</v>
      </c>
      <c r="AMG219">
        <v>470.8</v>
      </c>
      <c r="AMH219">
        <v>471.62</v>
      </c>
      <c r="AMI219">
        <v>487.88</v>
      </c>
      <c r="AMJ219">
        <v>500.08</v>
      </c>
      <c r="AMK219">
        <v>509.83</v>
      </c>
      <c r="AML219">
        <v>535.85</v>
      </c>
      <c r="AMM219">
        <v>535.85</v>
      </c>
      <c r="AMN219">
        <v>532.6</v>
      </c>
      <c r="AMO219">
        <v>539.91999999999996</v>
      </c>
      <c r="AMP219">
        <v>533.41</v>
      </c>
      <c r="AMQ219">
        <v>563.5</v>
      </c>
      <c r="AMR219">
        <v>565.13</v>
      </c>
      <c r="AMS219">
        <v>541.54999999999995</v>
      </c>
      <c r="AMT219">
        <v>518.78</v>
      </c>
      <c r="AMU219">
        <v>510.65000000000003</v>
      </c>
      <c r="AMV219">
        <v>526.1</v>
      </c>
      <c r="AMW219">
        <v>529.35</v>
      </c>
      <c r="AMX219">
        <v>535.85</v>
      </c>
      <c r="AMY219">
        <v>526.1</v>
      </c>
      <c r="AMZ219">
        <v>547.24</v>
      </c>
      <c r="ANA219">
        <v>548.86</v>
      </c>
      <c r="ANB219">
        <v>576.51</v>
      </c>
      <c r="ANC219">
        <v>570.82000000000005</v>
      </c>
      <c r="AND219">
        <v>575.70000000000005</v>
      </c>
      <c r="ANE219">
        <v>542.36</v>
      </c>
      <c r="ANF219">
        <v>556.99</v>
      </c>
      <c r="ANG219">
        <v>551.30000000000007</v>
      </c>
      <c r="ANH219">
        <v>547.24</v>
      </c>
      <c r="ANI219">
        <v>583.01</v>
      </c>
      <c r="ANJ219">
        <v>579.76</v>
      </c>
      <c r="ANK219">
        <v>566.75</v>
      </c>
      <c r="ANL219">
        <v>574.88</v>
      </c>
      <c r="ANM219">
        <v>589.52</v>
      </c>
      <c r="ANN219">
        <v>612.29</v>
      </c>
      <c r="ANO219">
        <v>618.79</v>
      </c>
      <c r="ANP219">
        <v>611.47</v>
      </c>
      <c r="ANQ219">
        <v>601.72</v>
      </c>
      <c r="ANR219">
        <v>593.59</v>
      </c>
      <c r="ANS219">
        <v>575.70000000000005</v>
      </c>
      <c r="ANT219">
        <v>577.32000000000005</v>
      </c>
      <c r="ANU219">
        <v>564.31000000000006</v>
      </c>
      <c r="ANV219">
        <v>556.18000000000006</v>
      </c>
      <c r="ANW219">
        <v>528.53</v>
      </c>
      <c r="ANX219">
        <v>530.16</v>
      </c>
      <c r="ANY219">
        <v>535.04</v>
      </c>
      <c r="ANZ219">
        <v>530.16</v>
      </c>
      <c r="AOA219">
        <v>532.6</v>
      </c>
      <c r="AOB219">
        <v>520.4</v>
      </c>
      <c r="AOC219">
        <v>539.11</v>
      </c>
      <c r="AOD219">
        <v>548.86</v>
      </c>
      <c r="AOE219">
        <v>554.56000000000006</v>
      </c>
      <c r="AOF219">
        <v>564.31000000000006</v>
      </c>
      <c r="AOG219">
        <v>572.44000000000005</v>
      </c>
      <c r="AOH219">
        <v>581.39</v>
      </c>
      <c r="AOI219">
        <v>604.97</v>
      </c>
      <c r="AOJ219">
        <v>597.65</v>
      </c>
      <c r="AOK219">
        <v>607.41</v>
      </c>
      <c r="AOL219">
        <v>610.66</v>
      </c>
      <c r="AOM219">
        <v>622.04</v>
      </c>
      <c r="AON219">
        <v>661.89</v>
      </c>
      <c r="AOO219">
        <v>685.47</v>
      </c>
      <c r="AOP219">
        <v>678.96</v>
      </c>
      <c r="AOQ219">
        <v>685.47</v>
      </c>
      <c r="AOR219">
        <v>731</v>
      </c>
      <c r="AOS219">
        <v>746.45</v>
      </c>
      <c r="AOT219">
        <v>741.58</v>
      </c>
      <c r="AOU219">
        <v>737.51</v>
      </c>
      <c r="AOV219">
        <v>752.96</v>
      </c>
      <c r="AOW219">
        <v>718.81000000000006</v>
      </c>
      <c r="AOX219">
        <v>718.81000000000006</v>
      </c>
      <c r="AOY219">
        <v>731.82</v>
      </c>
      <c r="AOZ219">
        <v>704.98</v>
      </c>
      <c r="APA219">
        <v>731</v>
      </c>
      <c r="APB219">
        <v>667.58</v>
      </c>
      <c r="APC219">
        <v>631.80000000000007</v>
      </c>
      <c r="APD219">
        <v>609.85</v>
      </c>
      <c r="APE219">
        <v>582.20000000000005</v>
      </c>
      <c r="APF219">
        <v>632.62</v>
      </c>
      <c r="APG219">
        <v>634.24</v>
      </c>
      <c r="APH219">
        <v>674.09</v>
      </c>
      <c r="API219">
        <v>657.01</v>
      </c>
      <c r="APJ219">
        <v>639.12</v>
      </c>
      <c r="APK219">
        <v>653.76</v>
      </c>
      <c r="APL219">
        <v>638.31000000000006</v>
      </c>
      <c r="APM219">
        <v>615.54</v>
      </c>
      <c r="APN219">
        <v>565.94000000000005</v>
      </c>
      <c r="APO219">
        <v>564.31000000000006</v>
      </c>
      <c r="APP219">
        <v>565.13</v>
      </c>
      <c r="APQ219">
        <v>557.81000000000006</v>
      </c>
      <c r="APR219">
        <v>561.06000000000006</v>
      </c>
      <c r="APS219">
        <v>599.28</v>
      </c>
      <c r="APT219">
        <v>591.15</v>
      </c>
      <c r="APU219">
        <v>561.06000000000006</v>
      </c>
      <c r="APV219">
        <v>583.01</v>
      </c>
      <c r="APW219">
        <v>585.45000000000005</v>
      </c>
      <c r="APX219">
        <v>545.61</v>
      </c>
      <c r="APY219">
        <v>510.65000000000003</v>
      </c>
      <c r="APZ219">
        <v>512.27</v>
      </c>
      <c r="AQA219">
        <v>506.58</v>
      </c>
      <c r="AQB219">
        <v>530.16</v>
      </c>
      <c r="AQC219">
        <v>535.85</v>
      </c>
      <c r="AQD219">
        <v>539.91999999999996</v>
      </c>
      <c r="AQE219">
        <v>561.87</v>
      </c>
      <c r="AQF219">
        <v>561.06000000000006</v>
      </c>
      <c r="AQG219">
        <v>572.44000000000005</v>
      </c>
      <c r="AQH219">
        <v>579.76</v>
      </c>
      <c r="AQI219">
        <v>579.76</v>
      </c>
      <c r="AQJ219">
        <v>562.69000000000005</v>
      </c>
      <c r="AQK219">
        <v>550.49</v>
      </c>
      <c r="AQL219">
        <v>530.16</v>
      </c>
      <c r="AQM219">
        <v>517.96</v>
      </c>
      <c r="AQN219">
        <v>518.78</v>
      </c>
      <c r="AQO219">
        <v>474.06</v>
      </c>
      <c r="AQP219">
        <v>462.67</v>
      </c>
      <c r="AQQ219">
        <v>476.49</v>
      </c>
      <c r="AQR219">
        <v>461.04</v>
      </c>
      <c r="AQS219">
        <v>450.47</v>
      </c>
      <c r="AQT219">
        <v>477.31</v>
      </c>
      <c r="AQU219">
        <v>487.88</v>
      </c>
      <c r="AQV219">
        <v>498.45</v>
      </c>
      <c r="AQW219">
        <v>487.88</v>
      </c>
      <c r="AQX219">
        <v>520.4</v>
      </c>
      <c r="AQY219">
        <v>522.03</v>
      </c>
      <c r="AQZ219">
        <v>503.33</v>
      </c>
      <c r="ARA219">
        <v>473.24</v>
      </c>
      <c r="ARB219">
        <v>483.81</v>
      </c>
      <c r="ARC219">
        <v>491.94</v>
      </c>
      <c r="ARD219">
        <v>471.62</v>
      </c>
      <c r="ARE219">
        <v>497.64</v>
      </c>
      <c r="ARF219">
        <v>521.22</v>
      </c>
      <c r="ARG219">
        <v>542.36</v>
      </c>
      <c r="ARH219">
        <v>536.66999999999996</v>
      </c>
      <c r="ARI219">
        <v>515.52</v>
      </c>
      <c r="ARJ219">
        <v>530.97</v>
      </c>
      <c r="ARK219">
        <v>491.94</v>
      </c>
      <c r="ARL219">
        <v>509.83</v>
      </c>
      <c r="ARM219">
        <v>496.82</v>
      </c>
      <c r="ARN219">
        <v>508.21000000000004</v>
      </c>
      <c r="ARO219">
        <v>509.02000000000004</v>
      </c>
      <c r="ARP219">
        <v>500.89</v>
      </c>
      <c r="ARQ219">
        <v>522.84</v>
      </c>
      <c r="ARR219">
        <v>502.51</v>
      </c>
      <c r="ARS219">
        <v>460.23</v>
      </c>
      <c r="ART219">
        <v>448.85</v>
      </c>
      <c r="ARU219">
        <v>443.16</v>
      </c>
      <c r="ARV219">
        <v>439.09000000000003</v>
      </c>
      <c r="ARW219">
        <v>457.79</v>
      </c>
      <c r="ARX219">
        <v>460.23</v>
      </c>
      <c r="ARY219">
        <v>439.09000000000003</v>
      </c>
      <c r="ARZ219">
        <v>440.72</v>
      </c>
      <c r="ASA219">
        <v>430.15000000000003</v>
      </c>
      <c r="ASB219">
        <v>420.39</v>
      </c>
      <c r="ASC219">
        <v>432.59000000000003</v>
      </c>
      <c r="ASD219">
        <v>427.71000000000004</v>
      </c>
      <c r="ASE219">
        <v>448.03000000000003</v>
      </c>
      <c r="ASF219">
        <v>430.15000000000003</v>
      </c>
      <c r="ASG219">
        <v>425.27</v>
      </c>
      <c r="ASH219">
        <v>446.41</v>
      </c>
      <c r="ASI219">
        <v>472.43</v>
      </c>
      <c r="ASJ219">
        <v>480.56</v>
      </c>
      <c r="ASK219">
        <v>456.98</v>
      </c>
      <c r="ASL219">
        <v>456.98</v>
      </c>
      <c r="ASM219">
        <v>475.68</v>
      </c>
      <c r="ASN219">
        <v>486.25</v>
      </c>
      <c r="ASO219">
        <v>516.34</v>
      </c>
      <c r="ASP219">
        <v>519.59</v>
      </c>
      <c r="ASQ219">
        <v>525.28</v>
      </c>
      <c r="ASR219">
        <v>495.2</v>
      </c>
      <c r="ASS219">
        <v>491.94</v>
      </c>
      <c r="AST219">
        <v>511.46000000000004</v>
      </c>
      <c r="ASU219">
        <v>500.08</v>
      </c>
      <c r="ASV219">
        <v>485.44</v>
      </c>
      <c r="ASW219">
        <v>461.86</v>
      </c>
      <c r="ASX219">
        <v>479.75</v>
      </c>
      <c r="ASY219">
        <v>487.07</v>
      </c>
      <c r="ASZ219">
        <v>496.82</v>
      </c>
      <c r="ATA219">
        <v>504.95</v>
      </c>
      <c r="ATB219">
        <v>504.14</v>
      </c>
      <c r="ATC219">
        <v>504.14</v>
      </c>
      <c r="ATD219">
        <v>495.2</v>
      </c>
      <c r="ATE219">
        <v>504.14</v>
      </c>
      <c r="ATF219">
        <v>502.51</v>
      </c>
      <c r="ATG219">
        <v>509.83</v>
      </c>
      <c r="ATH219">
        <v>512.27</v>
      </c>
      <c r="ATI219">
        <v>516.34</v>
      </c>
      <c r="ATJ219">
        <v>524.47</v>
      </c>
      <c r="ATK219">
        <v>523.66</v>
      </c>
      <c r="ATL219">
        <v>533.41</v>
      </c>
      <c r="ATM219">
        <v>525.28</v>
      </c>
      <c r="ATN219">
        <v>523.66</v>
      </c>
      <c r="ATO219">
        <v>510.65000000000003</v>
      </c>
      <c r="ATP219">
        <v>509.02000000000004</v>
      </c>
      <c r="ATQ219">
        <v>507.39</v>
      </c>
      <c r="ATR219">
        <v>506.58</v>
      </c>
      <c r="ATS219">
        <v>507.39</v>
      </c>
      <c r="ATT219">
        <v>502.51</v>
      </c>
      <c r="ATU219">
        <v>494.38</v>
      </c>
      <c r="ATV219">
        <v>482.19</v>
      </c>
      <c r="ATW219">
        <v>469.18</v>
      </c>
      <c r="ATX219">
        <v>477.31</v>
      </c>
      <c r="ATY219">
        <v>487.88</v>
      </c>
      <c r="ATZ219">
        <v>487.88</v>
      </c>
      <c r="AUA219">
        <v>512.27</v>
      </c>
      <c r="AUB219">
        <v>509.02000000000004</v>
      </c>
      <c r="AUC219">
        <v>513.9</v>
      </c>
      <c r="AUD219">
        <v>496.01</v>
      </c>
      <c r="AUE219">
        <v>492.76</v>
      </c>
      <c r="AUF219">
        <v>486.25</v>
      </c>
      <c r="AUG219">
        <v>477.31</v>
      </c>
      <c r="AUH219">
        <v>476.49</v>
      </c>
      <c r="AUI219">
        <v>461.86</v>
      </c>
      <c r="AUJ219">
        <v>463.48</v>
      </c>
      <c r="AUK219">
        <v>479.75</v>
      </c>
      <c r="AUL219">
        <v>479.75</v>
      </c>
      <c r="AUM219">
        <v>471.62</v>
      </c>
      <c r="AUN219">
        <v>455.35</v>
      </c>
      <c r="AUO219">
        <v>460.23</v>
      </c>
      <c r="AUP219">
        <v>460.23</v>
      </c>
      <c r="AUQ219">
        <v>472.43</v>
      </c>
      <c r="AUR219">
        <v>471.62</v>
      </c>
      <c r="AUS219">
        <v>498.45</v>
      </c>
      <c r="AUT219">
        <v>511.46000000000004</v>
      </c>
      <c r="AUU219">
        <v>500.89</v>
      </c>
      <c r="AUV219">
        <v>520.4</v>
      </c>
      <c r="AUW219">
        <v>527.72</v>
      </c>
      <c r="AUX219">
        <v>528.53</v>
      </c>
      <c r="AUY219">
        <v>525.28</v>
      </c>
      <c r="AUZ219">
        <v>535.85</v>
      </c>
      <c r="AVA219">
        <v>552.12</v>
      </c>
      <c r="AVB219">
        <v>551.30000000000007</v>
      </c>
      <c r="AVC219">
        <v>547.24</v>
      </c>
      <c r="AVD219">
        <v>565.13</v>
      </c>
      <c r="AVE219">
        <v>565.94000000000005</v>
      </c>
      <c r="AVF219">
        <v>568.38</v>
      </c>
      <c r="AVG219">
        <v>586.27</v>
      </c>
      <c r="AVH219">
        <v>587.08000000000004</v>
      </c>
      <c r="AVI219">
        <v>587.89</v>
      </c>
      <c r="AVJ219">
        <v>587.89</v>
      </c>
      <c r="AVK219">
        <v>584.64</v>
      </c>
      <c r="AVL219">
        <v>581.39</v>
      </c>
      <c r="AVM219">
        <v>572.44000000000005</v>
      </c>
      <c r="AVN219">
        <v>575.70000000000005</v>
      </c>
      <c r="AVO219">
        <v>584.64</v>
      </c>
      <c r="AVP219">
        <v>567.57000000000005</v>
      </c>
      <c r="AVQ219">
        <v>573.26</v>
      </c>
      <c r="AVR219">
        <v>569.19000000000005</v>
      </c>
      <c r="AVS219">
        <v>565.13</v>
      </c>
      <c r="AVT219">
        <v>564.31000000000006</v>
      </c>
      <c r="AVU219">
        <v>557.81000000000006</v>
      </c>
      <c r="AVV219">
        <v>561.87</v>
      </c>
      <c r="AVW219">
        <v>561.06000000000006</v>
      </c>
      <c r="AVX219">
        <v>562.69000000000005</v>
      </c>
      <c r="AVY219">
        <v>558.62</v>
      </c>
      <c r="AVZ219">
        <v>539.11</v>
      </c>
      <c r="AWA219">
        <v>539.91999999999996</v>
      </c>
      <c r="AWB219">
        <v>531.79</v>
      </c>
      <c r="AWC219">
        <v>541.54999999999995</v>
      </c>
      <c r="AWD219">
        <v>552.12</v>
      </c>
      <c r="AWE219">
        <v>573.26</v>
      </c>
      <c r="AWF219">
        <v>565.94000000000005</v>
      </c>
      <c r="AWG219">
        <v>546.41999999999996</v>
      </c>
      <c r="AWH219">
        <v>548.05000000000007</v>
      </c>
      <c r="AWI219">
        <v>573.26</v>
      </c>
      <c r="AWJ219">
        <v>579.76</v>
      </c>
      <c r="AWK219">
        <v>585.45000000000005</v>
      </c>
      <c r="AWL219">
        <v>596.02</v>
      </c>
      <c r="AWM219">
        <v>604.97</v>
      </c>
      <c r="AWN219">
        <v>635.06000000000006</v>
      </c>
      <c r="AWO219">
        <v>651.32000000000005</v>
      </c>
      <c r="AWP219">
        <v>657.01</v>
      </c>
      <c r="AWQ219">
        <v>661.89</v>
      </c>
      <c r="AWR219">
        <v>661.89</v>
      </c>
      <c r="AWS219">
        <v>657.01</v>
      </c>
      <c r="AWT219">
        <v>663.51</v>
      </c>
      <c r="AWU219">
        <v>674.9</v>
      </c>
      <c r="AWV219">
        <v>668.39</v>
      </c>
      <c r="AWW219">
        <v>639.12</v>
      </c>
      <c r="AWX219">
        <v>618.79</v>
      </c>
      <c r="AWY219">
        <v>615.54</v>
      </c>
      <c r="AWZ219">
        <v>636.68000000000006</v>
      </c>
      <c r="AXA219">
        <v>648.07000000000005</v>
      </c>
      <c r="AXB219">
        <v>628.55000000000007</v>
      </c>
      <c r="AXC219">
        <v>624.48</v>
      </c>
      <c r="AXD219">
        <v>639.93000000000006</v>
      </c>
      <c r="AXE219">
        <v>630.18000000000006</v>
      </c>
      <c r="AXF219">
        <v>601.72</v>
      </c>
      <c r="AXG219">
        <v>608.22</v>
      </c>
      <c r="AXH219">
        <v>605.78</v>
      </c>
      <c r="AXI219">
        <v>584.64</v>
      </c>
      <c r="AXJ219">
        <v>589.52</v>
      </c>
      <c r="AXK219">
        <v>581.39</v>
      </c>
      <c r="AXL219">
        <v>574.07000000000005</v>
      </c>
      <c r="AXM219">
        <v>566.75</v>
      </c>
      <c r="AXN219">
        <v>577.32000000000005</v>
      </c>
      <c r="AXO219">
        <v>585.45000000000005</v>
      </c>
      <c r="AXP219">
        <v>602.53</v>
      </c>
      <c r="AXQ219">
        <v>594.4</v>
      </c>
      <c r="AXR219">
        <v>607.41</v>
      </c>
      <c r="AXS219">
        <v>614.73</v>
      </c>
      <c r="AXT219">
        <v>690.35</v>
      </c>
      <c r="AXU219">
        <v>700.92</v>
      </c>
      <c r="AXV219">
        <v>711.49</v>
      </c>
      <c r="AXW219">
        <v>717.99</v>
      </c>
      <c r="AXX219">
        <v>716.37</v>
      </c>
      <c r="AXY219">
        <v>738.32</v>
      </c>
      <c r="AXZ219">
        <v>724.5</v>
      </c>
      <c r="AYA219">
        <v>721.25</v>
      </c>
      <c r="AYB219">
        <v>707.42</v>
      </c>
      <c r="AYC219">
        <v>687.1</v>
      </c>
      <c r="AYD219">
        <v>681.4</v>
      </c>
      <c r="AYE219">
        <v>674.9</v>
      </c>
      <c r="AYF219">
        <v>661.89</v>
      </c>
      <c r="AYG219">
        <v>670.02</v>
      </c>
      <c r="AYH219">
        <v>656.2</v>
      </c>
      <c r="AYI219">
        <v>648.07000000000005</v>
      </c>
      <c r="AYJ219">
        <v>636.68000000000006</v>
      </c>
      <c r="AYK219">
        <v>628.55000000000007</v>
      </c>
      <c r="AYL219">
        <v>648.88</v>
      </c>
      <c r="AYM219">
        <v>654.57000000000005</v>
      </c>
      <c r="AYN219">
        <v>658.64</v>
      </c>
      <c r="AYO219">
        <v>685.47</v>
      </c>
      <c r="AYP219">
        <v>688.72</v>
      </c>
      <c r="AYQ219">
        <v>669.21</v>
      </c>
      <c r="AYR219">
        <v>687.1</v>
      </c>
      <c r="AYS219">
        <v>662.7</v>
      </c>
      <c r="AYT219">
        <v>638.31000000000006</v>
      </c>
      <c r="AYU219">
        <v>622.04</v>
      </c>
      <c r="AYV219">
        <v>619.61</v>
      </c>
      <c r="AYW219">
        <v>616.35</v>
      </c>
      <c r="AYX219">
        <v>619.61</v>
      </c>
      <c r="AYY219">
        <v>639.93000000000006</v>
      </c>
      <c r="AYZ219">
        <v>633.43000000000006</v>
      </c>
      <c r="AZA219">
        <v>627.74</v>
      </c>
      <c r="AZB219">
        <v>611.47</v>
      </c>
      <c r="AZC219">
        <v>589.52</v>
      </c>
      <c r="AZD219">
        <v>604.97</v>
      </c>
      <c r="AZE219">
        <v>607.41</v>
      </c>
      <c r="AZF219">
        <v>609.85</v>
      </c>
      <c r="AZG219">
        <v>600.9</v>
      </c>
      <c r="AZH219">
        <v>585.45000000000005</v>
      </c>
      <c r="AZI219">
        <v>594.4</v>
      </c>
      <c r="AZJ219">
        <v>612.29</v>
      </c>
      <c r="AZK219">
        <v>619.61</v>
      </c>
      <c r="AZL219">
        <v>629.36</v>
      </c>
      <c r="AZM219">
        <v>645.63</v>
      </c>
      <c r="AZN219">
        <v>610.66</v>
      </c>
      <c r="AZO219">
        <v>609.85</v>
      </c>
      <c r="AZP219">
        <v>609.85</v>
      </c>
      <c r="AZQ219">
        <v>591.15</v>
      </c>
      <c r="AZR219">
        <v>587.89</v>
      </c>
      <c r="AZS219">
        <v>583.83000000000004</v>
      </c>
      <c r="AZT219">
        <v>582.20000000000005</v>
      </c>
      <c r="AZU219">
        <v>569.19000000000005</v>
      </c>
      <c r="AZV219">
        <v>563.5</v>
      </c>
      <c r="AZW219">
        <v>578.14</v>
      </c>
      <c r="AZX219">
        <v>568.38</v>
      </c>
      <c r="AZY219">
        <v>568.38</v>
      </c>
      <c r="AZZ219">
        <v>574.88</v>
      </c>
      <c r="BAA219">
        <v>588.71</v>
      </c>
      <c r="BAB219">
        <v>615.54</v>
      </c>
      <c r="BAC219">
        <v>599.28</v>
      </c>
      <c r="BAD219">
        <v>597.65</v>
      </c>
      <c r="BAE219">
        <v>589.52</v>
      </c>
      <c r="BAF219">
        <v>596.84</v>
      </c>
      <c r="BAG219">
        <v>611.47</v>
      </c>
      <c r="BAH219">
        <v>607.41</v>
      </c>
      <c r="BAI219">
        <v>612.29</v>
      </c>
      <c r="BAJ219">
        <v>615.54</v>
      </c>
      <c r="BAK219">
        <v>609.85</v>
      </c>
      <c r="BAL219">
        <v>610.66</v>
      </c>
      <c r="BAM219">
        <v>615.54</v>
      </c>
      <c r="BAN219">
        <v>613.91</v>
      </c>
      <c r="BAO219">
        <v>587.89</v>
      </c>
      <c r="BAP219">
        <v>587.89</v>
      </c>
      <c r="BAQ219">
        <v>593.59</v>
      </c>
      <c r="BAR219">
        <v>578.14</v>
      </c>
      <c r="BAS219">
        <v>576.51</v>
      </c>
      <c r="BAT219">
        <v>562.69000000000005</v>
      </c>
      <c r="BAU219">
        <v>580.58000000000004</v>
      </c>
      <c r="BAV219">
        <v>587.08000000000004</v>
      </c>
      <c r="BAW219">
        <v>609.03</v>
      </c>
      <c r="BAX219">
        <v>609.03</v>
      </c>
      <c r="BAY219">
        <v>605.78</v>
      </c>
      <c r="BAZ219">
        <v>608.22</v>
      </c>
      <c r="BBA219">
        <v>583.83000000000004</v>
      </c>
      <c r="BBB219">
        <v>573.26</v>
      </c>
      <c r="BBC219">
        <v>568.38</v>
      </c>
    </row>
    <row r="220" spans="1:1407" x14ac:dyDescent="0.35">
      <c r="A220" t="s">
        <v>6</v>
      </c>
      <c r="B220" t="s">
        <v>179</v>
      </c>
      <c r="C220">
        <v>365.28000000000003</v>
      </c>
      <c r="D220">
        <v>375.82</v>
      </c>
      <c r="E220">
        <v>376.04</v>
      </c>
      <c r="F220">
        <v>371.74</v>
      </c>
      <c r="G220">
        <v>371.96</v>
      </c>
      <c r="H220">
        <v>372.3</v>
      </c>
      <c r="I220">
        <v>370.04</v>
      </c>
      <c r="J220">
        <v>368.22</v>
      </c>
      <c r="K220">
        <v>366.64</v>
      </c>
      <c r="L220">
        <v>361.88</v>
      </c>
      <c r="M220">
        <v>366.3</v>
      </c>
      <c r="N220">
        <v>364.26</v>
      </c>
      <c r="O220">
        <v>366.41</v>
      </c>
      <c r="P220">
        <v>367.32</v>
      </c>
      <c r="Q220">
        <v>368.68</v>
      </c>
      <c r="R220">
        <v>374.46</v>
      </c>
      <c r="S220">
        <v>377.06</v>
      </c>
      <c r="T220">
        <v>370.63</v>
      </c>
      <c r="U220">
        <v>368.56</v>
      </c>
      <c r="V220">
        <v>369.13</v>
      </c>
      <c r="W220">
        <v>372.25</v>
      </c>
      <c r="X220">
        <v>371.44</v>
      </c>
      <c r="Y220">
        <v>370.52</v>
      </c>
      <c r="Z220">
        <v>369.59000000000003</v>
      </c>
      <c r="AA220">
        <v>370.40000000000003</v>
      </c>
      <c r="AB220">
        <v>365.56</v>
      </c>
      <c r="AC220">
        <v>364.75</v>
      </c>
      <c r="AD220">
        <v>363.83</v>
      </c>
      <c r="AE220">
        <v>358.53000000000003</v>
      </c>
      <c r="AF220">
        <v>360.03000000000003</v>
      </c>
      <c r="AG220">
        <v>355.3</v>
      </c>
      <c r="AH220">
        <v>361.18</v>
      </c>
      <c r="AI220">
        <v>365.56</v>
      </c>
      <c r="AJ220">
        <v>365.44</v>
      </c>
      <c r="AK220">
        <v>367.98</v>
      </c>
      <c r="AL220">
        <v>367.87</v>
      </c>
      <c r="AM220">
        <v>365.44</v>
      </c>
      <c r="AN220">
        <v>366.6</v>
      </c>
      <c r="AO220">
        <v>366.14</v>
      </c>
      <c r="AP220">
        <v>363.02</v>
      </c>
      <c r="AQ220">
        <v>360.83</v>
      </c>
      <c r="AR220">
        <v>361.87</v>
      </c>
      <c r="AS220">
        <v>359.22</v>
      </c>
      <c r="AT220">
        <v>356.57</v>
      </c>
      <c r="AU220">
        <v>356.22</v>
      </c>
      <c r="AV220">
        <v>356.22</v>
      </c>
      <c r="AW220">
        <v>357.6</v>
      </c>
      <c r="AX220">
        <v>358.87</v>
      </c>
      <c r="AY220">
        <v>358.3</v>
      </c>
      <c r="AZ220">
        <v>357.26</v>
      </c>
      <c r="BA220">
        <v>357.37</v>
      </c>
      <c r="BB220">
        <v>362.33</v>
      </c>
      <c r="BC220">
        <v>361.99</v>
      </c>
      <c r="BD220">
        <v>358.3</v>
      </c>
      <c r="BE220">
        <v>358.53000000000003</v>
      </c>
      <c r="BF220">
        <v>368.1</v>
      </c>
      <c r="BG220">
        <v>375.13</v>
      </c>
      <c r="BH220">
        <v>379.51</v>
      </c>
      <c r="BI220">
        <v>375.01</v>
      </c>
      <c r="BJ220">
        <v>375.82</v>
      </c>
      <c r="BK220">
        <v>379.51</v>
      </c>
      <c r="BL220">
        <v>379.85</v>
      </c>
      <c r="BM220">
        <v>378.93</v>
      </c>
      <c r="BN220">
        <v>381.47</v>
      </c>
      <c r="BO220">
        <v>382.16</v>
      </c>
      <c r="BP220">
        <v>383.54</v>
      </c>
      <c r="BQ220">
        <v>386.08</v>
      </c>
      <c r="BR220">
        <v>390.69</v>
      </c>
      <c r="BS220">
        <v>389.65000000000003</v>
      </c>
      <c r="BT220">
        <v>381.01</v>
      </c>
      <c r="BU220">
        <v>380.66</v>
      </c>
      <c r="BV220">
        <v>378.13</v>
      </c>
      <c r="BW220">
        <v>380.32</v>
      </c>
      <c r="BX220">
        <v>381.93</v>
      </c>
      <c r="BY220">
        <v>383.31</v>
      </c>
      <c r="BZ220">
        <v>381.7</v>
      </c>
      <c r="CA220">
        <v>384.35</v>
      </c>
      <c r="CB220">
        <v>383.89</v>
      </c>
      <c r="CC220">
        <v>380.08</v>
      </c>
      <c r="CD220">
        <v>381.7</v>
      </c>
      <c r="CE220">
        <v>385.04</v>
      </c>
      <c r="CF220">
        <v>391.5</v>
      </c>
      <c r="CG220">
        <v>398.42</v>
      </c>
      <c r="CH220">
        <v>402.33</v>
      </c>
      <c r="CI220">
        <v>402.33</v>
      </c>
      <c r="CJ220">
        <v>400.2</v>
      </c>
      <c r="CK220">
        <v>401.49</v>
      </c>
      <c r="CL220">
        <v>403.6</v>
      </c>
      <c r="CM220">
        <v>403.95</v>
      </c>
      <c r="CN220">
        <v>405.83</v>
      </c>
      <c r="CO220">
        <v>396.69</v>
      </c>
      <c r="CP220">
        <v>393.99</v>
      </c>
      <c r="CQ220">
        <v>389.07</v>
      </c>
      <c r="CR220">
        <v>396.22</v>
      </c>
      <c r="CS220">
        <v>384.73</v>
      </c>
      <c r="CT220">
        <v>388.48</v>
      </c>
      <c r="CU220">
        <v>389.77</v>
      </c>
      <c r="CV220">
        <v>386.73</v>
      </c>
      <c r="CW220">
        <v>389.77</v>
      </c>
      <c r="CX220">
        <v>385.79</v>
      </c>
      <c r="CY220">
        <v>392.23</v>
      </c>
      <c r="CZ220">
        <v>396.69</v>
      </c>
      <c r="DA220">
        <v>399.03000000000003</v>
      </c>
      <c r="DB220">
        <v>405.94</v>
      </c>
      <c r="DC220">
        <v>405.71000000000004</v>
      </c>
      <c r="DD220">
        <v>412.51</v>
      </c>
      <c r="DE220">
        <v>406.41</v>
      </c>
      <c r="DF220">
        <v>406.53000000000003</v>
      </c>
      <c r="DG220">
        <v>402.19</v>
      </c>
      <c r="DH220">
        <v>398.33</v>
      </c>
      <c r="DI220">
        <v>399.62</v>
      </c>
      <c r="DJ220">
        <v>397.27</v>
      </c>
      <c r="DK220">
        <v>389.3</v>
      </c>
      <c r="DL220">
        <v>387.90000000000003</v>
      </c>
      <c r="DM220">
        <v>393.64</v>
      </c>
      <c r="DN220">
        <v>399.85</v>
      </c>
      <c r="DO220">
        <v>394.34000000000003</v>
      </c>
      <c r="DP220">
        <v>394.34000000000003</v>
      </c>
      <c r="DQ220">
        <v>394.34000000000003</v>
      </c>
      <c r="DR220">
        <v>396.1</v>
      </c>
      <c r="DS220">
        <v>403.72</v>
      </c>
      <c r="DT220">
        <v>404.89</v>
      </c>
      <c r="DU220">
        <v>403.13</v>
      </c>
      <c r="DV220">
        <v>398.44</v>
      </c>
      <c r="DW220">
        <v>398.33</v>
      </c>
      <c r="DX220">
        <v>398.21000000000004</v>
      </c>
      <c r="DY220">
        <v>401.73</v>
      </c>
      <c r="DZ220">
        <v>400.32</v>
      </c>
      <c r="EA220">
        <v>398.8</v>
      </c>
      <c r="EB220">
        <v>398.44</v>
      </c>
      <c r="EC220">
        <v>398.44</v>
      </c>
      <c r="ED220">
        <v>399.26</v>
      </c>
      <c r="EE220">
        <v>399.03000000000003</v>
      </c>
      <c r="EF220">
        <v>395.51</v>
      </c>
      <c r="EG220">
        <v>398.21000000000004</v>
      </c>
      <c r="EH220">
        <v>394.93</v>
      </c>
      <c r="EI220">
        <v>394.34000000000003</v>
      </c>
      <c r="EJ220">
        <v>400.91</v>
      </c>
      <c r="EK220">
        <v>399.03000000000003</v>
      </c>
      <c r="EL220">
        <v>396.1</v>
      </c>
      <c r="EM220">
        <v>398.68</v>
      </c>
      <c r="EN220">
        <v>404.66</v>
      </c>
      <c r="EO220">
        <v>404.3</v>
      </c>
      <c r="EP220">
        <v>411.22</v>
      </c>
      <c r="EQ220">
        <v>411.1</v>
      </c>
      <c r="ER220">
        <v>416.02</v>
      </c>
      <c r="ES220">
        <v>418.13</v>
      </c>
      <c r="ET220">
        <v>420.68</v>
      </c>
      <c r="EU220">
        <v>424.85</v>
      </c>
      <c r="EV220">
        <v>424.02</v>
      </c>
      <c r="EW220">
        <v>425.8</v>
      </c>
      <c r="EX220">
        <v>426.64</v>
      </c>
      <c r="EY220">
        <v>422.59000000000003</v>
      </c>
      <c r="EZ220">
        <v>424.61</v>
      </c>
      <c r="FA220">
        <v>426.99</v>
      </c>
      <c r="FB220">
        <v>426.64</v>
      </c>
      <c r="FC220">
        <v>428.78000000000003</v>
      </c>
      <c r="FD220">
        <v>431.52</v>
      </c>
      <c r="FE220">
        <v>431.04</v>
      </c>
      <c r="FF220">
        <v>431.76</v>
      </c>
      <c r="FG220">
        <v>432.47</v>
      </c>
      <c r="FH220">
        <v>435.33</v>
      </c>
      <c r="FI220">
        <v>434.14</v>
      </c>
      <c r="FJ220">
        <v>434.38</v>
      </c>
      <c r="FK220">
        <v>436.52</v>
      </c>
      <c r="FL220">
        <v>438.19</v>
      </c>
      <c r="FM220">
        <v>437.95</v>
      </c>
      <c r="FN220">
        <v>437.95</v>
      </c>
      <c r="FO220">
        <v>438.90000000000003</v>
      </c>
      <c r="FP220">
        <v>439.86</v>
      </c>
      <c r="FQ220">
        <v>439.74</v>
      </c>
      <c r="FR220">
        <v>436.88</v>
      </c>
      <c r="FS220">
        <v>437</v>
      </c>
      <c r="FT220">
        <v>434.5</v>
      </c>
      <c r="FU220">
        <v>431.40000000000003</v>
      </c>
      <c r="FV220">
        <v>430.57</v>
      </c>
      <c r="FW220">
        <v>435.81</v>
      </c>
      <c r="FX220">
        <v>437.47</v>
      </c>
      <c r="FY220">
        <v>438.31</v>
      </c>
      <c r="FZ220">
        <v>438.90000000000003</v>
      </c>
      <c r="GA220">
        <v>437.35</v>
      </c>
      <c r="GB220">
        <v>431.76</v>
      </c>
      <c r="GC220">
        <v>433.66</v>
      </c>
      <c r="GD220">
        <v>431.88</v>
      </c>
      <c r="GE220">
        <v>432.59000000000003</v>
      </c>
      <c r="GF220">
        <v>432.83</v>
      </c>
      <c r="GG220">
        <v>434.97</v>
      </c>
      <c r="GH220">
        <v>437.71000000000004</v>
      </c>
      <c r="GI220">
        <v>439.5</v>
      </c>
      <c r="GJ220">
        <v>443.31</v>
      </c>
      <c r="GK220">
        <v>441.17</v>
      </c>
      <c r="GL220">
        <v>441.88</v>
      </c>
      <c r="GM220">
        <v>442.83</v>
      </c>
      <c r="GN220">
        <v>438.90000000000003</v>
      </c>
      <c r="GO220">
        <v>439.02</v>
      </c>
      <c r="GP220">
        <v>438.90000000000003</v>
      </c>
      <c r="GQ220">
        <v>439.5</v>
      </c>
      <c r="GR220">
        <v>444.62</v>
      </c>
      <c r="GS220">
        <v>450.93</v>
      </c>
      <c r="GT220">
        <v>453.55</v>
      </c>
      <c r="GU220">
        <v>453.79</v>
      </c>
      <c r="GV220">
        <v>452.48</v>
      </c>
      <c r="GW220">
        <v>458.44</v>
      </c>
      <c r="GX220">
        <v>459.75</v>
      </c>
      <c r="GY220">
        <v>462.49</v>
      </c>
      <c r="GZ220">
        <v>464.87</v>
      </c>
      <c r="HA220">
        <v>465.82</v>
      </c>
      <c r="HB220">
        <v>464.04</v>
      </c>
      <c r="HC220">
        <v>461.18</v>
      </c>
      <c r="HD220">
        <v>458.56</v>
      </c>
      <c r="HE220">
        <v>465.58</v>
      </c>
      <c r="HF220">
        <v>458.68</v>
      </c>
      <c r="HG220">
        <v>448.31</v>
      </c>
      <c r="HH220">
        <v>447.84000000000003</v>
      </c>
      <c r="HI220">
        <v>448.68</v>
      </c>
      <c r="HJ220">
        <v>449.65000000000003</v>
      </c>
      <c r="HK220">
        <v>450.74</v>
      </c>
      <c r="HL220">
        <v>452.31</v>
      </c>
      <c r="HM220">
        <v>451.35</v>
      </c>
      <c r="HN220">
        <v>452.92</v>
      </c>
      <c r="HO220">
        <v>454.49</v>
      </c>
      <c r="HP220">
        <v>460.78000000000003</v>
      </c>
      <c r="HQ220">
        <v>463.45</v>
      </c>
      <c r="HR220">
        <v>466.96000000000004</v>
      </c>
      <c r="HS220">
        <v>469.01</v>
      </c>
      <c r="HT220">
        <v>467.8</v>
      </c>
      <c r="HU220">
        <v>464.05</v>
      </c>
      <c r="HV220">
        <v>463.57</v>
      </c>
      <c r="HW220">
        <v>462.72</v>
      </c>
      <c r="HX220">
        <v>467.08</v>
      </c>
      <c r="HY220">
        <v>468.17</v>
      </c>
      <c r="HZ220">
        <v>468.41</v>
      </c>
      <c r="IA220">
        <v>470.1</v>
      </c>
      <c r="IB220">
        <v>474.46000000000004</v>
      </c>
      <c r="IC220">
        <v>474.82</v>
      </c>
      <c r="ID220">
        <v>469.25</v>
      </c>
      <c r="IE220">
        <v>464.29</v>
      </c>
      <c r="IF220">
        <v>466.23</v>
      </c>
      <c r="IG220">
        <v>469.5</v>
      </c>
      <c r="IH220">
        <v>472.52</v>
      </c>
      <c r="II220">
        <v>471.19</v>
      </c>
      <c r="IJ220">
        <v>470.95</v>
      </c>
      <c r="IK220">
        <v>471.55</v>
      </c>
      <c r="IL220">
        <v>469.98</v>
      </c>
      <c r="IM220">
        <v>468.77</v>
      </c>
      <c r="IN220">
        <v>467.8</v>
      </c>
      <c r="IO220">
        <v>468.04</v>
      </c>
      <c r="IP220">
        <v>468.77</v>
      </c>
      <c r="IQ220">
        <v>465.99</v>
      </c>
      <c r="IR220">
        <v>466.83</v>
      </c>
      <c r="IS220">
        <v>468.89</v>
      </c>
      <c r="IT220">
        <v>467.08</v>
      </c>
      <c r="IU220">
        <v>462.24</v>
      </c>
      <c r="IV220">
        <v>460.91</v>
      </c>
      <c r="IW220">
        <v>458.61</v>
      </c>
      <c r="IX220">
        <v>460.06</v>
      </c>
      <c r="IY220">
        <v>463.33</v>
      </c>
      <c r="IZ220">
        <v>464.05</v>
      </c>
      <c r="JA220">
        <v>469.38</v>
      </c>
      <c r="JB220">
        <v>471.31</v>
      </c>
      <c r="JC220">
        <v>469.5</v>
      </c>
      <c r="JD220">
        <v>470.34000000000003</v>
      </c>
      <c r="JE220">
        <v>471.92</v>
      </c>
      <c r="JF220">
        <v>469.74</v>
      </c>
      <c r="JG220">
        <v>471.8</v>
      </c>
      <c r="JH220">
        <v>482.81</v>
      </c>
      <c r="JI220">
        <v>490.67</v>
      </c>
      <c r="JJ220">
        <v>484.02</v>
      </c>
      <c r="JK220">
        <v>482.69</v>
      </c>
      <c r="JL220">
        <v>481.6</v>
      </c>
      <c r="JM220">
        <v>485.23</v>
      </c>
      <c r="JN220">
        <v>505.92</v>
      </c>
      <c r="JO220">
        <v>501.23</v>
      </c>
      <c r="JP220">
        <v>507.12</v>
      </c>
      <c r="JQ220">
        <v>508.6</v>
      </c>
      <c r="JR220">
        <v>508.72</v>
      </c>
      <c r="JS220">
        <v>505.90000000000003</v>
      </c>
      <c r="JT220">
        <v>506.76</v>
      </c>
      <c r="JU220">
        <v>505.65000000000003</v>
      </c>
      <c r="JV220">
        <v>502.95</v>
      </c>
      <c r="JW220">
        <v>506.26</v>
      </c>
      <c r="JX220">
        <v>510.93</v>
      </c>
      <c r="JY220">
        <v>515.72</v>
      </c>
      <c r="JZ220">
        <v>514.37</v>
      </c>
      <c r="KA220">
        <v>517.81000000000006</v>
      </c>
      <c r="KB220">
        <v>518.29999999999995</v>
      </c>
      <c r="KC220">
        <v>517.56000000000006</v>
      </c>
      <c r="KD220">
        <v>518.79</v>
      </c>
      <c r="KE220">
        <v>519.03</v>
      </c>
      <c r="KF220">
        <v>514.98</v>
      </c>
      <c r="KG220">
        <v>516.95000000000005</v>
      </c>
      <c r="KH220">
        <v>526.03</v>
      </c>
      <c r="KI220">
        <v>524.31000000000006</v>
      </c>
      <c r="KJ220">
        <v>521.49</v>
      </c>
      <c r="KK220">
        <v>523.21</v>
      </c>
      <c r="KL220">
        <v>527.02</v>
      </c>
      <c r="KM220">
        <v>531.68000000000006</v>
      </c>
      <c r="KN220">
        <v>533.77</v>
      </c>
      <c r="KO220">
        <v>538.44000000000005</v>
      </c>
      <c r="KP220">
        <v>544.82000000000005</v>
      </c>
      <c r="KQ220">
        <v>546.54</v>
      </c>
      <c r="KR220">
        <v>550.1</v>
      </c>
      <c r="KS220">
        <v>551.33000000000004</v>
      </c>
      <c r="KT220">
        <v>557.22</v>
      </c>
      <c r="KU220">
        <v>567.16999999999996</v>
      </c>
      <c r="KV220">
        <v>574.66</v>
      </c>
      <c r="KW220">
        <v>577.73</v>
      </c>
      <c r="KX220">
        <v>572.08000000000004</v>
      </c>
      <c r="KY220">
        <v>573.06000000000006</v>
      </c>
      <c r="KZ220">
        <v>570.36</v>
      </c>
      <c r="LA220">
        <v>580.43000000000006</v>
      </c>
      <c r="LB220">
        <v>579.94000000000005</v>
      </c>
      <c r="LC220">
        <v>574.66</v>
      </c>
      <c r="LD220">
        <v>578.34</v>
      </c>
      <c r="LE220">
        <v>581.29</v>
      </c>
      <c r="LF220">
        <v>582.27</v>
      </c>
      <c r="LG220">
        <v>584.11</v>
      </c>
      <c r="LH220">
        <v>584.48</v>
      </c>
      <c r="LI220">
        <v>580.68000000000006</v>
      </c>
      <c r="LJ220">
        <v>569.01</v>
      </c>
      <c r="LK220">
        <v>560.05000000000007</v>
      </c>
      <c r="LL220">
        <v>574.04</v>
      </c>
      <c r="LM220">
        <v>578.96</v>
      </c>
      <c r="LN220">
        <v>586.57000000000005</v>
      </c>
      <c r="LO220">
        <v>593.20000000000005</v>
      </c>
      <c r="LP220">
        <v>588.16999999999996</v>
      </c>
      <c r="LQ220">
        <v>589.64</v>
      </c>
      <c r="LR220">
        <v>599.71</v>
      </c>
      <c r="LS220">
        <v>603.76</v>
      </c>
      <c r="LT220">
        <v>611.5</v>
      </c>
      <c r="LU220">
        <v>617.76</v>
      </c>
      <c r="LV220">
        <v>626.23</v>
      </c>
      <c r="LW220">
        <v>623.65</v>
      </c>
      <c r="LX220">
        <v>609.16</v>
      </c>
      <c r="LY220">
        <v>587.55000000000007</v>
      </c>
      <c r="LZ220">
        <v>592.59</v>
      </c>
      <c r="MA220">
        <v>588</v>
      </c>
      <c r="MB220">
        <v>585.63</v>
      </c>
      <c r="MC220">
        <v>590.24</v>
      </c>
      <c r="MD220">
        <v>594.59</v>
      </c>
      <c r="ME220">
        <v>598.32000000000005</v>
      </c>
      <c r="MF220">
        <v>599.32000000000005</v>
      </c>
      <c r="MG220">
        <v>608.15</v>
      </c>
      <c r="MH220">
        <v>607.4</v>
      </c>
      <c r="MI220">
        <v>584.39</v>
      </c>
      <c r="MJ220">
        <v>585.76</v>
      </c>
      <c r="MK220">
        <v>582.65</v>
      </c>
      <c r="ML220">
        <v>587.75</v>
      </c>
      <c r="MM220">
        <v>593.84</v>
      </c>
      <c r="MN220">
        <v>585.01</v>
      </c>
      <c r="MO220">
        <v>562</v>
      </c>
      <c r="MP220">
        <v>564.61</v>
      </c>
      <c r="MQ220">
        <v>564.74</v>
      </c>
      <c r="MR220">
        <v>568.34</v>
      </c>
      <c r="MS220">
        <v>576.80000000000007</v>
      </c>
      <c r="MT220">
        <v>574.94000000000005</v>
      </c>
      <c r="MU220">
        <v>583.15</v>
      </c>
      <c r="MV220">
        <v>584.14</v>
      </c>
      <c r="MW220">
        <v>581.53</v>
      </c>
      <c r="MX220">
        <v>576.55000000000007</v>
      </c>
      <c r="MY220">
        <v>569.71</v>
      </c>
      <c r="MZ220">
        <v>568.59</v>
      </c>
      <c r="NA220">
        <v>560.01</v>
      </c>
      <c r="NB220">
        <v>562.25</v>
      </c>
      <c r="NC220">
        <v>560.51</v>
      </c>
      <c r="ND220">
        <v>564.98</v>
      </c>
      <c r="NE220">
        <v>555.66</v>
      </c>
      <c r="NF220">
        <v>546.70000000000005</v>
      </c>
      <c r="NG220">
        <v>550.06000000000006</v>
      </c>
      <c r="NH220">
        <v>559.51</v>
      </c>
      <c r="NI220">
        <v>566.23</v>
      </c>
      <c r="NJ220">
        <v>566.6</v>
      </c>
      <c r="NK220">
        <v>574.31000000000006</v>
      </c>
      <c r="NL220">
        <v>579.04</v>
      </c>
      <c r="NM220">
        <v>580.91</v>
      </c>
      <c r="NN220">
        <v>579.41</v>
      </c>
      <c r="NO220">
        <v>584.76</v>
      </c>
      <c r="NP220">
        <v>587.5</v>
      </c>
      <c r="NQ220">
        <v>585.01</v>
      </c>
      <c r="NR220">
        <v>585.51</v>
      </c>
      <c r="NS220">
        <v>584.64</v>
      </c>
      <c r="NT220">
        <v>585.01</v>
      </c>
      <c r="NU220">
        <v>587.37</v>
      </c>
      <c r="NV220">
        <v>591.73</v>
      </c>
      <c r="NW220">
        <v>594.71</v>
      </c>
      <c r="NX220">
        <v>585.26</v>
      </c>
      <c r="NY220">
        <v>583.52</v>
      </c>
      <c r="NZ220">
        <v>579.29</v>
      </c>
      <c r="OA220">
        <v>579.91</v>
      </c>
      <c r="OB220">
        <v>578.41999999999996</v>
      </c>
      <c r="OC220">
        <v>580.91</v>
      </c>
      <c r="OD220">
        <v>579.29</v>
      </c>
      <c r="OE220">
        <v>582.15</v>
      </c>
      <c r="OF220">
        <v>574.81000000000006</v>
      </c>
      <c r="OG220">
        <v>568.96</v>
      </c>
      <c r="OH220">
        <v>568.59</v>
      </c>
      <c r="OI220">
        <v>563.62</v>
      </c>
      <c r="OJ220">
        <v>559.76</v>
      </c>
      <c r="OK220">
        <v>545.21</v>
      </c>
      <c r="OL220">
        <v>546.47</v>
      </c>
      <c r="OM220">
        <v>536.62</v>
      </c>
      <c r="ON220">
        <v>547.73</v>
      </c>
      <c r="OO220">
        <v>559.09</v>
      </c>
      <c r="OP220">
        <v>546.97</v>
      </c>
      <c r="OQ220">
        <v>535.49</v>
      </c>
      <c r="OR220">
        <v>542.68000000000006</v>
      </c>
      <c r="OS220">
        <v>533.6</v>
      </c>
      <c r="OT220">
        <v>527.54</v>
      </c>
      <c r="OU220">
        <v>507.98</v>
      </c>
      <c r="OV220">
        <v>510.5</v>
      </c>
      <c r="OW220">
        <v>506.08</v>
      </c>
      <c r="OX220">
        <v>502.42</v>
      </c>
      <c r="OY220">
        <v>527.41</v>
      </c>
      <c r="OZ220">
        <v>533.85</v>
      </c>
      <c r="PA220">
        <v>550.13</v>
      </c>
      <c r="PB220">
        <v>547.73</v>
      </c>
      <c r="PC220">
        <v>540.79</v>
      </c>
      <c r="PD220">
        <v>541.54999999999995</v>
      </c>
      <c r="PE220">
        <v>541.41999999999996</v>
      </c>
      <c r="PF220">
        <v>542.68000000000006</v>
      </c>
      <c r="PG220">
        <v>544.45000000000005</v>
      </c>
      <c r="PH220">
        <v>544.32000000000005</v>
      </c>
      <c r="PI220">
        <v>533.22</v>
      </c>
      <c r="PJ220">
        <v>526.53</v>
      </c>
      <c r="PK220">
        <v>518.96</v>
      </c>
      <c r="PL220">
        <v>515.16999999999996</v>
      </c>
      <c r="PM220">
        <v>514.91999999999996</v>
      </c>
      <c r="PN220">
        <v>513.15</v>
      </c>
      <c r="PO220">
        <v>512.77</v>
      </c>
      <c r="PP220">
        <v>519.46</v>
      </c>
      <c r="PQ220">
        <v>524.26</v>
      </c>
      <c r="PR220">
        <v>524.51</v>
      </c>
      <c r="PS220">
        <v>523.5</v>
      </c>
      <c r="PT220">
        <v>523.12</v>
      </c>
      <c r="PU220">
        <v>513.91</v>
      </c>
      <c r="PV220">
        <v>511</v>
      </c>
      <c r="PW220">
        <v>508.35</v>
      </c>
      <c r="PX220">
        <v>505.33</v>
      </c>
      <c r="PY220">
        <v>505.2</v>
      </c>
      <c r="PZ220">
        <v>505.07</v>
      </c>
      <c r="QA220">
        <v>501.29</v>
      </c>
      <c r="QB220">
        <v>502.3</v>
      </c>
      <c r="QC220">
        <v>506.97</v>
      </c>
      <c r="QD220">
        <v>513.78</v>
      </c>
      <c r="QE220">
        <v>515.04</v>
      </c>
      <c r="QF220">
        <v>517.44000000000005</v>
      </c>
      <c r="QG220">
        <v>526.91</v>
      </c>
      <c r="QH220">
        <v>526.4</v>
      </c>
      <c r="QI220">
        <v>527.03</v>
      </c>
      <c r="QJ220">
        <v>527.28</v>
      </c>
      <c r="QK220">
        <v>526.65</v>
      </c>
      <c r="QL220">
        <v>523.37</v>
      </c>
      <c r="QM220">
        <v>524.13</v>
      </c>
      <c r="QN220">
        <v>517.69000000000005</v>
      </c>
      <c r="QO220">
        <v>514.54</v>
      </c>
      <c r="QP220">
        <v>523.37</v>
      </c>
      <c r="QQ220">
        <v>530.06000000000006</v>
      </c>
      <c r="QR220">
        <v>531.58000000000004</v>
      </c>
      <c r="QS220">
        <v>533.22</v>
      </c>
      <c r="QT220">
        <v>541.16999999999996</v>
      </c>
      <c r="QU220">
        <v>537.93000000000006</v>
      </c>
      <c r="QV220">
        <v>539.47</v>
      </c>
      <c r="QW220">
        <v>548.70000000000005</v>
      </c>
      <c r="QX220">
        <v>541.52</v>
      </c>
      <c r="QY220">
        <v>544.47</v>
      </c>
      <c r="QZ220">
        <v>545.24</v>
      </c>
      <c r="RA220">
        <v>549.59</v>
      </c>
      <c r="RB220">
        <v>550.62</v>
      </c>
      <c r="RC220">
        <v>548.95000000000005</v>
      </c>
      <c r="RD220">
        <v>549.72</v>
      </c>
      <c r="RE220">
        <v>551.9</v>
      </c>
      <c r="RF220">
        <v>550.49</v>
      </c>
      <c r="RG220">
        <v>551.39</v>
      </c>
      <c r="RH220">
        <v>553.95000000000005</v>
      </c>
      <c r="RI220">
        <v>551.52</v>
      </c>
      <c r="RJ220">
        <v>551</v>
      </c>
      <c r="RK220">
        <v>551.77</v>
      </c>
      <c r="RL220">
        <v>553.82000000000005</v>
      </c>
      <c r="RM220">
        <v>554.85</v>
      </c>
      <c r="RN220">
        <v>555.23</v>
      </c>
      <c r="RO220">
        <v>559.72</v>
      </c>
      <c r="RP220">
        <v>557.41</v>
      </c>
      <c r="RQ220">
        <v>561</v>
      </c>
      <c r="RR220">
        <v>562.41</v>
      </c>
      <c r="RS220">
        <v>563.69000000000005</v>
      </c>
      <c r="RT220">
        <v>558.18000000000006</v>
      </c>
      <c r="RU220">
        <v>553.57000000000005</v>
      </c>
      <c r="RV220">
        <v>554.72</v>
      </c>
      <c r="RW220">
        <v>553.57000000000005</v>
      </c>
      <c r="RX220">
        <v>555.75</v>
      </c>
      <c r="RY220">
        <v>559.97</v>
      </c>
      <c r="RZ220">
        <v>554.72</v>
      </c>
      <c r="SA220">
        <v>556.13</v>
      </c>
      <c r="SB220">
        <v>554.46</v>
      </c>
      <c r="SC220">
        <v>552.16</v>
      </c>
      <c r="SD220">
        <v>556.26</v>
      </c>
      <c r="SE220">
        <v>554.21</v>
      </c>
      <c r="SF220">
        <v>556.9</v>
      </c>
      <c r="SG220">
        <v>556.77</v>
      </c>
      <c r="SH220">
        <v>557.41</v>
      </c>
      <c r="SI220">
        <v>559.33000000000004</v>
      </c>
      <c r="SJ220">
        <v>558.31000000000006</v>
      </c>
      <c r="SK220">
        <v>555.62</v>
      </c>
      <c r="SL220">
        <v>556</v>
      </c>
      <c r="SM220">
        <v>554.34</v>
      </c>
      <c r="SN220">
        <v>554.34</v>
      </c>
      <c r="SO220">
        <v>553.57000000000005</v>
      </c>
      <c r="SP220">
        <v>554.21</v>
      </c>
      <c r="SQ220">
        <v>556.13</v>
      </c>
      <c r="SR220">
        <v>557.41</v>
      </c>
      <c r="SS220">
        <v>557.41</v>
      </c>
      <c r="ST220">
        <v>559.59</v>
      </c>
      <c r="SU220">
        <v>557.03</v>
      </c>
      <c r="SV220">
        <v>558.44000000000005</v>
      </c>
      <c r="SW220">
        <v>555.1</v>
      </c>
      <c r="SX220">
        <v>534.73</v>
      </c>
      <c r="SY220">
        <v>527.94000000000005</v>
      </c>
      <c r="SZ220">
        <v>520.76</v>
      </c>
      <c r="TA220">
        <v>536.78</v>
      </c>
      <c r="TB220">
        <v>537.29</v>
      </c>
      <c r="TC220">
        <v>537.93000000000006</v>
      </c>
      <c r="TD220">
        <v>542.93000000000006</v>
      </c>
      <c r="TE220">
        <v>549.72</v>
      </c>
      <c r="TF220">
        <v>554.21</v>
      </c>
      <c r="TG220">
        <v>556.77</v>
      </c>
      <c r="TH220">
        <v>557.51</v>
      </c>
      <c r="TI220">
        <v>563.88</v>
      </c>
      <c r="TJ220">
        <v>564.01</v>
      </c>
      <c r="TK220">
        <v>565.96</v>
      </c>
      <c r="TL220">
        <v>569.87</v>
      </c>
      <c r="TM220">
        <v>578.71</v>
      </c>
      <c r="TN220">
        <v>574.03</v>
      </c>
      <c r="TO220">
        <v>572.21</v>
      </c>
      <c r="TP220">
        <v>567.91999999999996</v>
      </c>
      <c r="TQ220">
        <v>565.57000000000005</v>
      </c>
      <c r="TR220">
        <v>574.55000000000007</v>
      </c>
      <c r="TS220">
        <v>576.63</v>
      </c>
      <c r="TT220">
        <v>567.13</v>
      </c>
      <c r="TU220">
        <v>570.91</v>
      </c>
      <c r="TV220">
        <v>573.38</v>
      </c>
      <c r="TW220">
        <v>577.54</v>
      </c>
      <c r="TX220">
        <v>567.53</v>
      </c>
      <c r="TY220">
        <v>575.72</v>
      </c>
      <c r="TZ220">
        <v>563.49</v>
      </c>
      <c r="UA220">
        <v>564.66</v>
      </c>
      <c r="UB220">
        <v>564.53</v>
      </c>
      <c r="UC220">
        <v>564.66</v>
      </c>
      <c r="UD220">
        <v>561.54</v>
      </c>
      <c r="UE220">
        <v>552.04</v>
      </c>
      <c r="UF220">
        <v>544.24</v>
      </c>
      <c r="UG220">
        <v>547.75</v>
      </c>
      <c r="UH220">
        <v>540.46</v>
      </c>
      <c r="UI220">
        <v>530.57000000000005</v>
      </c>
      <c r="UJ220">
        <v>517.04</v>
      </c>
      <c r="UK220">
        <v>502.47</v>
      </c>
      <c r="UL220">
        <v>509.5</v>
      </c>
      <c r="UM220">
        <v>506.11</v>
      </c>
      <c r="UN220">
        <v>506.77000000000004</v>
      </c>
      <c r="UO220">
        <v>514.70000000000005</v>
      </c>
      <c r="UP220">
        <v>521.99</v>
      </c>
      <c r="UQ220">
        <v>528.36</v>
      </c>
      <c r="UR220">
        <v>528.88</v>
      </c>
      <c r="US220">
        <v>526.28</v>
      </c>
      <c r="UT220">
        <v>526.93000000000006</v>
      </c>
      <c r="UU220">
        <v>533.44000000000005</v>
      </c>
      <c r="UV220">
        <v>543.85</v>
      </c>
      <c r="UW220">
        <v>546.71</v>
      </c>
      <c r="UX220">
        <v>558.16</v>
      </c>
      <c r="UY220">
        <v>560.5</v>
      </c>
      <c r="UZ220">
        <v>564.01</v>
      </c>
      <c r="VA220">
        <v>558.68000000000006</v>
      </c>
      <c r="VB220">
        <v>552.16999999999996</v>
      </c>
      <c r="VC220">
        <v>549.83000000000004</v>
      </c>
      <c r="VD220">
        <v>553.86</v>
      </c>
      <c r="VE220">
        <v>549.44000000000005</v>
      </c>
      <c r="VF220">
        <v>551.13</v>
      </c>
      <c r="VG220">
        <v>554.51</v>
      </c>
      <c r="VH220">
        <v>561.93000000000006</v>
      </c>
      <c r="VI220">
        <v>562.97</v>
      </c>
      <c r="VJ220">
        <v>561.66999999999996</v>
      </c>
      <c r="VK220">
        <v>543.59</v>
      </c>
      <c r="VL220">
        <v>532.14</v>
      </c>
      <c r="VM220">
        <v>535.39</v>
      </c>
      <c r="VN220">
        <v>531.88</v>
      </c>
      <c r="VO220">
        <v>530.31000000000006</v>
      </c>
      <c r="VP220">
        <v>529.27</v>
      </c>
      <c r="VQ220">
        <v>533.44000000000005</v>
      </c>
      <c r="VR220">
        <v>535.68000000000006</v>
      </c>
      <c r="VS220">
        <v>540.97</v>
      </c>
      <c r="VT220">
        <v>542.29</v>
      </c>
      <c r="VU220">
        <v>542.29</v>
      </c>
      <c r="VV220">
        <v>538.33000000000004</v>
      </c>
      <c r="VW220">
        <v>541.37</v>
      </c>
      <c r="VX220">
        <v>542.29</v>
      </c>
      <c r="VY220">
        <v>542.69000000000005</v>
      </c>
      <c r="VZ220">
        <v>539.65</v>
      </c>
      <c r="WA220">
        <v>541.77</v>
      </c>
      <c r="WB220">
        <v>540.58000000000004</v>
      </c>
      <c r="WC220">
        <v>540.97</v>
      </c>
      <c r="WD220">
        <v>542.29</v>
      </c>
      <c r="WE220">
        <v>542.56000000000006</v>
      </c>
      <c r="WF220">
        <v>536.48</v>
      </c>
      <c r="WG220">
        <v>529.86</v>
      </c>
      <c r="WH220">
        <v>521.53</v>
      </c>
      <c r="WI220">
        <v>512.53</v>
      </c>
      <c r="WJ220">
        <v>510.42</v>
      </c>
      <c r="WK220">
        <v>512.4</v>
      </c>
      <c r="WL220">
        <v>519.15</v>
      </c>
      <c r="WM220">
        <v>520.87</v>
      </c>
      <c r="WN220">
        <v>509.1</v>
      </c>
      <c r="WO220">
        <v>509.1</v>
      </c>
      <c r="WP220">
        <v>510.02000000000004</v>
      </c>
      <c r="WQ220">
        <v>509.63</v>
      </c>
      <c r="WR220">
        <v>507.64</v>
      </c>
      <c r="WS220">
        <v>503.01</v>
      </c>
      <c r="WT220">
        <v>500.76</v>
      </c>
      <c r="WU220">
        <v>493.75</v>
      </c>
      <c r="WV220">
        <v>486.08</v>
      </c>
      <c r="WW220">
        <v>493.75</v>
      </c>
      <c r="WX220">
        <v>487.67</v>
      </c>
      <c r="WY220">
        <v>478.81</v>
      </c>
      <c r="WZ220">
        <v>480</v>
      </c>
      <c r="XA220">
        <v>498.38</v>
      </c>
      <c r="XB220">
        <v>503.41</v>
      </c>
      <c r="XC220">
        <v>502.35</v>
      </c>
      <c r="XD220">
        <v>488.2</v>
      </c>
      <c r="XE220">
        <v>482.77</v>
      </c>
      <c r="XF220">
        <v>470.74</v>
      </c>
      <c r="XG220">
        <v>476.82</v>
      </c>
      <c r="XH220">
        <v>486.21000000000004</v>
      </c>
      <c r="XI220">
        <v>470.61</v>
      </c>
      <c r="XJ220">
        <v>458.7</v>
      </c>
      <c r="XK220">
        <v>449.58</v>
      </c>
      <c r="XL220">
        <v>458.97</v>
      </c>
      <c r="XM220">
        <v>473.52</v>
      </c>
      <c r="XN220">
        <v>469.15000000000003</v>
      </c>
      <c r="XO220">
        <v>470.47</v>
      </c>
      <c r="XP220">
        <v>460.82</v>
      </c>
      <c r="XQ220">
        <v>454.47</v>
      </c>
      <c r="XR220">
        <v>451.82</v>
      </c>
      <c r="XS220">
        <v>453.94</v>
      </c>
      <c r="XT220">
        <v>469.68</v>
      </c>
      <c r="XU220">
        <v>474.31</v>
      </c>
      <c r="XV220">
        <v>472.33</v>
      </c>
      <c r="XW220">
        <v>467.96000000000004</v>
      </c>
      <c r="XX220">
        <v>467.83</v>
      </c>
      <c r="XY220">
        <v>470.87</v>
      </c>
      <c r="XZ220">
        <v>471.8</v>
      </c>
      <c r="YA220">
        <v>476.82</v>
      </c>
      <c r="YB220">
        <v>478.54</v>
      </c>
      <c r="YC220">
        <v>480.66</v>
      </c>
      <c r="YD220">
        <v>466.08</v>
      </c>
      <c r="YE220">
        <v>459.6</v>
      </c>
      <c r="YF220">
        <v>469.58</v>
      </c>
      <c r="YG220">
        <v>477</v>
      </c>
      <c r="YH220">
        <v>472.28000000000003</v>
      </c>
      <c r="YI220">
        <v>484.83</v>
      </c>
      <c r="YJ220">
        <v>482.53000000000003</v>
      </c>
      <c r="YK220">
        <v>486.18</v>
      </c>
      <c r="YL220">
        <v>485.5</v>
      </c>
      <c r="YM220">
        <v>484.02</v>
      </c>
      <c r="YN220">
        <v>486.85</v>
      </c>
      <c r="YO220">
        <v>488.74</v>
      </c>
      <c r="YP220">
        <v>491.71000000000004</v>
      </c>
      <c r="YQ220">
        <v>494.67</v>
      </c>
      <c r="YR220">
        <v>490.76</v>
      </c>
      <c r="YS220">
        <v>492.52000000000004</v>
      </c>
      <c r="YT220">
        <v>496.56</v>
      </c>
      <c r="YU220">
        <v>504.25</v>
      </c>
      <c r="YV220">
        <v>511.27000000000004</v>
      </c>
      <c r="YW220">
        <v>501.55</v>
      </c>
      <c r="YX220">
        <v>509.11</v>
      </c>
      <c r="YY220">
        <v>505.74</v>
      </c>
      <c r="YZ220">
        <v>503.04</v>
      </c>
      <c r="ZA220">
        <v>488.87</v>
      </c>
      <c r="ZB220">
        <v>487.26</v>
      </c>
      <c r="ZC220">
        <v>474.3</v>
      </c>
      <c r="ZD220">
        <v>475.52</v>
      </c>
      <c r="ZE220">
        <v>463.11</v>
      </c>
      <c r="ZF220">
        <v>478.35</v>
      </c>
      <c r="ZG220">
        <v>455.28000000000003</v>
      </c>
      <c r="ZH220">
        <v>450.56</v>
      </c>
      <c r="ZI220">
        <v>423.18</v>
      </c>
      <c r="ZJ220">
        <v>427.90000000000003</v>
      </c>
      <c r="ZK220">
        <v>467.56</v>
      </c>
      <c r="ZL220">
        <v>457.58</v>
      </c>
      <c r="ZM220">
        <v>444.22</v>
      </c>
      <c r="ZN220">
        <v>440.18</v>
      </c>
      <c r="ZO220">
        <v>453.26</v>
      </c>
      <c r="ZP220">
        <v>446.52</v>
      </c>
      <c r="ZQ220">
        <v>418.19</v>
      </c>
      <c r="ZR220">
        <v>437.07</v>
      </c>
      <c r="ZS220">
        <v>457.85</v>
      </c>
      <c r="ZT220">
        <v>447.46000000000004</v>
      </c>
      <c r="ZU220">
        <v>446.11</v>
      </c>
      <c r="ZV220">
        <v>374.07</v>
      </c>
      <c r="ZW220">
        <v>337.25</v>
      </c>
      <c r="ZX220">
        <v>344.8</v>
      </c>
      <c r="ZY220">
        <v>328.21</v>
      </c>
      <c r="ZZ220">
        <v>298.8</v>
      </c>
      <c r="AAA220">
        <v>404.29</v>
      </c>
      <c r="AAB220">
        <v>419.54</v>
      </c>
      <c r="AAC220">
        <v>406.05</v>
      </c>
      <c r="AAD220">
        <v>401.73</v>
      </c>
      <c r="AAE220">
        <v>421.56</v>
      </c>
      <c r="AAF220">
        <v>437.61</v>
      </c>
      <c r="AAG220">
        <v>430.73</v>
      </c>
      <c r="AAH220">
        <v>428.17</v>
      </c>
      <c r="AAI220">
        <v>430.33</v>
      </c>
      <c r="AAJ220">
        <v>428.17</v>
      </c>
      <c r="AAK220">
        <v>423.45</v>
      </c>
      <c r="AAL220">
        <v>431.81</v>
      </c>
      <c r="AAM220">
        <v>455.82</v>
      </c>
      <c r="AAN220">
        <v>483.34000000000003</v>
      </c>
      <c r="AAO220">
        <v>482.94</v>
      </c>
      <c r="AAP220">
        <v>480.91</v>
      </c>
      <c r="AAQ220">
        <v>479.57</v>
      </c>
      <c r="AAR220">
        <v>451.54</v>
      </c>
      <c r="AAS220">
        <v>431.15000000000003</v>
      </c>
      <c r="AAT220">
        <v>457.74</v>
      </c>
      <c r="AAU220">
        <v>446.86</v>
      </c>
      <c r="AAV220">
        <v>434.73</v>
      </c>
      <c r="AAW220">
        <v>410.75</v>
      </c>
      <c r="AAX220">
        <v>399.73</v>
      </c>
      <c r="AAY220">
        <v>407.31</v>
      </c>
      <c r="AAZ220">
        <v>393.67</v>
      </c>
      <c r="ABA220">
        <v>383.2</v>
      </c>
      <c r="ABB220">
        <v>355.91</v>
      </c>
      <c r="ABC220">
        <v>327.12</v>
      </c>
      <c r="ABD220">
        <v>329.32</v>
      </c>
      <c r="ABE220">
        <v>377.68</v>
      </c>
      <c r="ABF220">
        <v>380.03000000000003</v>
      </c>
      <c r="ABG220">
        <v>407.31</v>
      </c>
      <c r="ABH220">
        <v>413.65000000000003</v>
      </c>
      <c r="ABI220">
        <v>400.28000000000003</v>
      </c>
      <c r="ABJ220">
        <v>387.33</v>
      </c>
      <c r="ABK220">
        <v>402.76</v>
      </c>
      <c r="ABL220">
        <v>392.43</v>
      </c>
      <c r="ABM220">
        <v>387.61</v>
      </c>
      <c r="ABN220">
        <v>405.52</v>
      </c>
      <c r="ABO220">
        <v>405.79</v>
      </c>
      <c r="ABP220">
        <v>429.91</v>
      </c>
      <c r="ABQ220">
        <v>406.48</v>
      </c>
      <c r="ABR220">
        <v>424.81</v>
      </c>
      <c r="ABS220">
        <v>415.58</v>
      </c>
      <c r="ABT220">
        <v>421.49</v>
      </c>
      <c r="ABU220">
        <v>426.6</v>
      </c>
      <c r="ABV220">
        <v>418.47</v>
      </c>
      <c r="ABW220">
        <v>403.04</v>
      </c>
      <c r="ABX220">
        <v>395.87</v>
      </c>
      <c r="ABY220">
        <v>388.57</v>
      </c>
      <c r="ABZ220">
        <v>382.92</v>
      </c>
      <c r="ACA220">
        <v>391.6</v>
      </c>
      <c r="ACB220">
        <v>392.29</v>
      </c>
      <c r="ACC220">
        <v>397.25</v>
      </c>
      <c r="ACD220">
        <v>416.27</v>
      </c>
      <c r="ACE220">
        <v>447.96000000000004</v>
      </c>
      <c r="ACF220">
        <v>460.63</v>
      </c>
      <c r="ACG220">
        <v>475.65000000000003</v>
      </c>
      <c r="ACH220">
        <v>460.36</v>
      </c>
      <c r="ACI220">
        <v>453.75</v>
      </c>
      <c r="ACJ220">
        <v>453.61</v>
      </c>
      <c r="ACK220">
        <v>442.17</v>
      </c>
      <c r="ACL220">
        <v>450.44</v>
      </c>
      <c r="ACM220">
        <v>446.72</v>
      </c>
      <c r="ACN220">
        <v>440.24</v>
      </c>
      <c r="ACO220">
        <v>439.83</v>
      </c>
      <c r="ACP220">
        <v>432.53000000000003</v>
      </c>
      <c r="ACQ220">
        <v>455.95</v>
      </c>
      <c r="ACR220">
        <v>451.27</v>
      </c>
      <c r="ACS220">
        <v>451.40000000000003</v>
      </c>
      <c r="ACT220">
        <v>468.08</v>
      </c>
      <c r="ACU220">
        <v>472.90000000000003</v>
      </c>
      <c r="ACV220">
        <v>483.78000000000003</v>
      </c>
      <c r="ACW220">
        <v>479.51</v>
      </c>
      <c r="ACX220">
        <v>477.86</v>
      </c>
      <c r="ACY220">
        <v>471.8</v>
      </c>
      <c r="ACZ220">
        <v>486.68</v>
      </c>
      <c r="ADA220">
        <v>475.1</v>
      </c>
      <c r="ADB220">
        <v>480.45</v>
      </c>
      <c r="ADC220">
        <v>486.5</v>
      </c>
      <c r="ADD220">
        <v>489.31</v>
      </c>
      <c r="ADE220">
        <v>473.41</v>
      </c>
      <c r="ADF220">
        <v>476.65000000000003</v>
      </c>
      <c r="ADG220">
        <v>495.22</v>
      </c>
      <c r="ADH220">
        <v>499.3</v>
      </c>
      <c r="ADI220">
        <v>486.5</v>
      </c>
      <c r="ADJ220">
        <v>479.46000000000004</v>
      </c>
      <c r="ADK220">
        <v>461.17</v>
      </c>
      <c r="ADL220">
        <v>439.79</v>
      </c>
      <c r="ADM220">
        <v>414.47</v>
      </c>
      <c r="ADN220">
        <v>425.3</v>
      </c>
      <c r="ADO220">
        <v>432.62</v>
      </c>
      <c r="ADP220">
        <v>438.66</v>
      </c>
      <c r="ADQ220">
        <v>447.39</v>
      </c>
      <c r="ADR220">
        <v>417.14</v>
      </c>
      <c r="ADS220">
        <v>407.57</v>
      </c>
      <c r="ADT220">
        <v>386.89</v>
      </c>
      <c r="ADU220">
        <v>377.18</v>
      </c>
      <c r="ADV220">
        <v>370.71</v>
      </c>
      <c r="ADW220">
        <v>362.97</v>
      </c>
      <c r="ADX220">
        <v>379.44</v>
      </c>
      <c r="ADY220">
        <v>388.58</v>
      </c>
      <c r="ADZ220">
        <v>426.28000000000003</v>
      </c>
      <c r="AEA220">
        <v>414.18</v>
      </c>
      <c r="AEB220">
        <v>425.16</v>
      </c>
      <c r="AEC220">
        <v>423.05</v>
      </c>
      <c r="AED220">
        <v>429.24</v>
      </c>
      <c r="AEE220">
        <v>437.96000000000004</v>
      </c>
      <c r="AEF220">
        <v>413.48</v>
      </c>
      <c r="AEG220">
        <v>429.8</v>
      </c>
      <c r="AEH220">
        <v>432.33</v>
      </c>
      <c r="AEI220">
        <v>424.6</v>
      </c>
      <c r="AEJ220">
        <v>424.03000000000003</v>
      </c>
      <c r="AEK220">
        <v>414.61</v>
      </c>
      <c r="AEL220">
        <v>405.18</v>
      </c>
      <c r="AEM220">
        <v>413.2</v>
      </c>
      <c r="AEN220">
        <v>422.34000000000003</v>
      </c>
      <c r="AEO220">
        <v>419.53000000000003</v>
      </c>
      <c r="AEP220">
        <v>422.06</v>
      </c>
      <c r="AEQ220">
        <v>416.58</v>
      </c>
      <c r="AER220">
        <v>420.38</v>
      </c>
      <c r="AES220">
        <v>424.17</v>
      </c>
      <c r="AET220">
        <v>434.58</v>
      </c>
      <c r="AEU220">
        <v>433.32</v>
      </c>
      <c r="AEV220">
        <v>438.95</v>
      </c>
      <c r="AEW220">
        <v>438.38</v>
      </c>
      <c r="AEX220">
        <v>446.40000000000003</v>
      </c>
      <c r="AEY220">
        <v>456.81</v>
      </c>
      <c r="AEZ220">
        <v>442.32</v>
      </c>
      <c r="AFA220">
        <v>444.71000000000004</v>
      </c>
      <c r="AFB220">
        <v>438.24</v>
      </c>
      <c r="AFC220">
        <v>439.65000000000003</v>
      </c>
      <c r="AFD220">
        <v>442.46000000000004</v>
      </c>
      <c r="AFE220">
        <v>454.14</v>
      </c>
      <c r="AFF220">
        <v>469.19</v>
      </c>
      <c r="AFG220">
        <v>490.3</v>
      </c>
      <c r="AFH220">
        <v>469.90000000000003</v>
      </c>
      <c r="AFI220">
        <v>473.13</v>
      </c>
      <c r="AFJ220">
        <v>477.59000000000003</v>
      </c>
      <c r="AFK220">
        <v>474.14</v>
      </c>
      <c r="AFL220">
        <v>464.22</v>
      </c>
      <c r="AFM220">
        <v>458.47</v>
      </c>
      <c r="AFN220">
        <v>472.85</v>
      </c>
      <c r="AFO220">
        <v>469.11</v>
      </c>
      <c r="AFP220">
        <v>462.79</v>
      </c>
      <c r="AFQ220">
        <v>454.16</v>
      </c>
      <c r="AFR220">
        <v>460.92</v>
      </c>
      <c r="AFS220">
        <v>466.09000000000003</v>
      </c>
      <c r="AFT220">
        <v>475</v>
      </c>
      <c r="AFU220">
        <v>475.43</v>
      </c>
      <c r="AFV220">
        <v>483.91</v>
      </c>
      <c r="AFW220">
        <v>477.3</v>
      </c>
      <c r="AFX220">
        <v>479.89</v>
      </c>
      <c r="AFY220">
        <v>487.22</v>
      </c>
      <c r="AFZ220">
        <v>484.49</v>
      </c>
      <c r="AGA220">
        <v>489.52</v>
      </c>
      <c r="AGB220">
        <v>502.31</v>
      </c>
      <c r="AGC220">
        <v>513.95000000000005</v>
      </c>
      <c r="AGD220">
        <v>524.87</v>
      </c>
      <c r="AGE220">
        <v>505.76</v>
      </c>
      <c r="AGF220">
        <v>509.78000000000003</v>
      </c>
      <c r="AGG220">
        <v>521.28</v>
      </c>
      <c r="AGH220">
        <v>511.65000000000003</v>
      </c>
      <c r="AGI220">
        <v>505.90000000000003</v>
      </c>
      <c r="AGJ220">
        <v>499.58</v>
      </c>
      <c r="AGK220">
        <v>498.86</v>
      </c>
      <c r="AGL220">
        <v>506.76</v>
      </c>
      <c r="AGM220">
        <v>495.12</v>
      </c>
      <c r="AGN220">
        <v>484.06</v>
      </c>
      <c r="AGO220">
        <v>477.88</v>
      </c>
      <c r="AGP220">
        <v>479.89</v>
      </c>
      <c r="AGQ220">
        <v>481.47</v>
      </c>
      <c r="AGR220">
        <v>468.25</v>
      </c>
      <c r="AGS220">
        <v>462.21000000000004</v>
      </c>
      <c r="AGT220">
        <v>464.22</v>
      </c>
      <c r="AGU220">
        <v>484.34000000000003</v>
      </c>
      <c r="AGV220">
        <v>495.84000000000003</v>
      </c>
      <c r="AGW220">
        <v>498.57</v>
      </c>
      <c r="AGX220">
        <v>499.58</v>
      </c>
      <c r="AGY220">
        <v>498.72</v>
      </c>
      <c r="AGZ220">
        <v>497.28000000000003</v>
      </c>
      <c r="AHA220">
        <v>500.44</v>
      </c>
      <c r="AHB220">
        <v>497.28000000000003</v>
      </c>
      <c r="AHC220">
        <v>502.88</v>
      </c>
      <c r="AHD220">
        <v>506.19</v>
      </c>
      <c r="AHE220">
        <v>511.08</v>
      </c>
      <c r="AHF220">
        <v>512.94000000000005</v>
      </c>
      <c r="AHG220">
        <v>508.49</v>
      </c>
      <c r="AHH220">
        <v>505.04</v>
      </c>
      <c r="AHI220">
        <v>508.78000000000003</v>
      </c>
      <c r="AHJ220">
        <v>508.35</v>
      </c>
      <c r="AHK220">
        <v>525.29999999999995</v>
      </c>
      <c r="AHL220">
        <v>528.9</v>
      </c>
      <c r="AHM220">
        <v>528.75</v>
      </c>
      <c r="AHN220">
        <v>530.48</v>
      </c>
      <c r="AHO220">
        <v>541.26</v>
      </c>
      <c r="AHP220">
        <v>553.04</v>
      </c>
      <c r="AHQ220">
        <v>550.16999999999996</v>
      </c>
      <c r="AHR220">
        <v>546.14</v>
      </c>
      <c r="AHS220">
        <v>544.41999999999996</v>
      </c>
      <c r="AHT220">
        <v>554.77</v>
      </c>
      <c r="AHU220">
        <v>564.11</v>
      </c>
      <c r="AHV220">
        <v>563.68000000000006</v>
      </c>
      <c r="AHW220">
        <v>553.33000000000004</v>
      </c>
      <c r="AHX220">
        <v>550.55000000000007</v>
      </c>
      <c r="AHY220">
        <v>549.52</v>
      </c>
      <c r="AHZ220">
        <v>548.35</v>
      </c>
      <c r="AIA220">
        <v>539.41999999999996</v>
      </c>
      <c r="AIB220">
        <v>542.93000000000006</v>
      </c>
      <c r="AIC220">
        <v>550.11</v>
      </c>
      <c r="AID220">
        <v>550.69000000000005</v>
      </c>
      <c r="AIE220">
        <v>535.16999999999996</v>
      </c>
      <c r="AIF220">
        <v>534</v>
      </c>
      <c r="AIG220">
        <v>539.86</v>
      </c>
      <c r="AIH220">
        <v>539.57000000000005</v>
      </c>
      <c r="AII220">
        <v>543.96</v>
      </c>
      <c r="AIJ220">
        <v>545.13</v>
      </c>
      <c r="AIK220">
        <v>535.32000000000005</v>
      </c>
      <c r="AIL220">
        <v>530.78</v>
      </c>
      <c r="AIM220">
        <v>534.73</v>
      </c>
      <c r="AIN220">
        <v>533.27</v>
      </c>
      <c r="AIO220">
        <v>530.63</v>
      </c>
      <c r="AIP220">
        <v>522.44000000000005</v>
      </c>
      <c r="AIQ220">
        <v>516.87</v>
      </c>
      <c r="AIR220">
        <v>524.48</v>
      </c>
      <c r="AIS220">
        <v>530.78</v>
      </c>
      <c r="AIT220">
        <v>536.93000000000006</v>
      </c>
      <c r="AIU220">
        <v>538.69000000000005</v>
      </c>
      <c r="AIV220">
        <v>544.4</v>
      </c>
      <c r="AIW220">
        <v>549.82000000000005</v>
      </c>
      <c r="AIX220">
        <v>549.82000000000005</v>
      </c>
      <c r="AIY220">
        <v>551.13</v>
      </c>
      <c r="AIZ220">
        <v>559.63</v>
      </c>
      <c r="AJA220">
        <v>558.6</v>
      </c>
      <c r="AJB220">
        <v>544.84</v>
      </c>
      <c r="AJC220">
        <v>554.21</v>
      </c>
      <c r="AJD220">
        <v>554.79</v>
      </c>
      <c r="AJE220">
        <v>552.01</v>
      </c>
      <c r="AJF220">
        <v>549.08000000000004</v>
      </c>
      <c r="AJG220">
        <v>541.91</v>
      </c>
      <c r="AJH220">
        <v>554.21</v>
      </c>
      <c r="AJI220">
        <v>552.45000000000005</v>
      </c>
      <c r="AJJ220">
        <v>550.55000000000007</v>
      </c>
      <c r="AJK220">
        <v>540.29999999999995</v>
      </c>
      <c r="AJL220">
        <v>547.91</v>
      </c>
      <c r="AJM220">
        <v>557.43000000000006</v>
      </c>
      <c r="AJN220">
        <v>560.65</v>
      </c>
      <c r="AJO220">
        <v>558.75</v>
      </c>
      <c r="AJP220">
        <v>564.9</v>
      </c>
      <c r="AJQ220">
        <v>562.55000000000007</v>
      </c>
      <c r="AJR220">
        <v>568.56000000000006</v>
      </c>
      <c r="AJS220">
        <v>573.68000000000006</v>
      </c>
      <c r="AJT220">
        <v>579.69000000000005</v>
      </c>
      <c r="AJU220">
        <v>578.95000000000005</v>
      </c>
      <c r="AJV220">
        <v>583.20000000000005</v>
      </c>
      <c r="AJW220">
        <v>582.61</v>
      </c>
      <c r="AJX220">
        <v>581.59</v>
      </c>
      <c r="AJY220">
        <v>577.93000000000006</v>
      </c>
      <c r="AJZ220">
        <v>579.39</v>
      </c>
      <c r="AKA220">
        <v>575.44000000000005</v>
      </c>
      <c r="AKB220">
        <v>566.95000000000005</v>
      </c>
      <c r="AKC220">
        <v>568.70000000000005</v>
      </c>
      <c r="AKD220">
        <v>559.33000000000004</v>
      </c>
      <c r="AKE220">
        <v>575.59</v>
      </c>
      <c r="AKF220">
        <v>568.70000000000005</v>
      </c>
      <c r="AKG220">
        <v>566.80000000000007</v>
      </c>
      <c r="AKH220">
        <v>570.46</v>
      </c>
      <c r="AKI220">
        <v>568.12</v>
      </c>
      <c r="AKJ220">
        <v>580.35</v>
      </c>
      <c r="AKK220">
        <v>574.53</v>
      </c>
      <c r="AKL220">
        <v>576.77</v>
      </c>
      <c r="AKM220">
        <v>581.09</v>
      </c>
      <c r="AKN220">
        <v>583.18000000000006</v>
      </c>
      <c r="AKO220">
        <v>583.18000000000006</v>
      </c>
      <c r="AKP220">
        <v>593.18000000000006</v>
      </c>
      <c r="AKQ220">
        <v>595.86</v>
      </c>
      <c r="AKR220">
        <v>594.22</v>
      </c>
      <c r="AKS220">
        <v>595.86</v>
      </c>
      <c r="AKT220">
        <v>592.73</v>
      </c>
      <c r="AKU220">
        <v>589.15</v>
      </c>
      <c r="AKV220">
        <v>590.34</v>
      </c>
      <c r="AKW220">
        <v>595.86</v>
      </c>
      <c r="AKX220">
        <v>604.96</v>
      </c>
      <c r="AKY220">
        <v>610.18000000000006</v>
      </c>
      <c r="AKZ220">
        <v>613.01</v>
      </c>
      <c r="ALA220">
        <v>609.28</v>
      </c>
      <c r="ALB220">
        <v>608.99</v>
      </c>
      <c r="ALC220">
        <v>606.6</v>
      </c>
      <c r="ALD220">
        <v>602.87</v>
      </c>
      <c r="ALE220">
        <v>611.97</v>
      </c>
      <c r="ALF220">
        <v>614.36</v>
      </c>
      <c r="ALG220">
        <v>613.76</v>
      </c>
      <c r="ALH220">
        <v>614.65</v>
      </c>
      <c r="ALI220">
        <v>621.07000000000005</v>
      </c>
      <c r="ALJ220">
        <v>629.72</v>
      </c>
      <c r="ALK220">
        <v>634.34</v>
      </c>
      <c r="ALL220">
        <v>636.88</v>
      </c>
      <c r="ALM220">
        <v>632.25</v>
      </c>
      <c r="ALN220">
        <v>617.94000000000005</v>
      </c>
      <c r="ALO220">
        <v>635.39</v>
      </c>
      <c r="ALP220">
        <v>634.79</v>
      </c>
      <c r="ALQ220">
        <v>636.28</v>
      </c>
      <c r="ALR220">
        <v>645.98</v>
      </c>
      <c r="ALS220">
        <v>634.79</v>
      </c>
      <c r="ALT220">
        <v>633</v>
      </c>
      <c r="ALU220">
        <v>643.89</v>
      </c>
      <c r="ALV220">
        <v>646.27</v>
      </c>
      <c r="ALW220">
        <v>656.27</v>
      </c>
      <c r="ALX220">
        <v>656.42</v>
      </c>
      <c r="ALY220">
        <v>653.58000000000004</v>
      </c>
      <c r="ALZ220">
        <v>640.61</v>
      </c>
      <c r="AMA220">
        <v>640.76</v>
      </c>
      <c r="AMB220">
        <v>641.5</v>
      </c>
      <c r="AMC220">
        <v>639.41</v>
      </c>
      <c r="AMD220">
        <v>641.5</v>
      </c>
      <c r="AME220">
        <v>644.34</v>
      </c>
      <c r="AMF220">
        <v>644.34</v>
      </c>
      <c r="AMG220">
        <v>656.27</v>
      </c>
      <c r="AMH220">
        <v>662.68000000000006</v>
      </c>
      <c r="AMI220">
        <v>654.48</v>
      </c>
      <c r="AMJ220">
        <v>650.75</v>
      </c>
      <c r="AMK220">
        <v>657.46</v>
      </c>
      <c r="AML220">
        <v>656.57</v>
      </c>
      <c r="AMM220">
        <v>640.76</v>
      </c>
      <c r="AMN220">
        <v>642.84</v>
      </c>
      <c r="AMO220">
        <v>637.03</v>
      </c>
      <c r="AMP220">
        <v>647.80000000000007</v>
      </c>
      <c r="AMQ220">
        <v>650.37</v>
      </c>
      <c r="AMR220">
        <v>646.58000000000004</v>
      </c>
      <c r="AMS220">
        <v>629.59</v>
      </c>
      <c r="AMT220">
        <v>622.47</v>
      </c>
      <c r="AMU220">
        <v>632.48</v>
      </c>
      <c r="AMV220">
        <v>639.45000000000005</v>
      </c>
      <c r="AMW220">
        <v>631.87</v>
      </c>
      <c r="AMX220">
        <v>642.64</v>
      </c>
      <c r="AMY220">
        <v>646.13</v>
      </c>
      <c r="AMZ220">
        <v>660.08</v>
      </c>
      <c r="ANA220">
        <v>671.31000000000006</v>
      </c>
      <c r="ANB220">
        <v>667.06000000000006</v>
      </c>
      <c r="ANC220">
        <v>665.39</v>
      </c>
      <c r="AND220">
        <v>665.24</v>
      </c>
      <c r="ANE220">
        <v>663.42</v>
      </c>
      <c r="ANF220">
        <v>670.55000000000007</v>
      </c>
      <c r="ANG220">
        <v>678.59</v>
      </c>
      <c r="ANH220">
        <v>686.17</v>
      </c>
      <c r="ANI220">
        <v>691.63</v>
      </c>
      <c r="ANJ220">
        <v>695.27</v>
      </c>
      <c r="ANK220">
        <v>683.14</v>
      </c>
      <c r="ANL220">
        <v>681.01</v>
      </c>
      <c r="ANM220">
        <v>689.2</v>
      </c>
      <c r="ANN220">
        <v>684.35</v>
      </c>
      <c r="ANO220">
        <v>684.2</v>
      </c>
      <c r="ANP220">
        <v>693.30000000000007</v>
      </c>
      <c r="ANQ220">
        <v>697.09</v>
      </c>
      <c r="ANR220">
        <v>702.7</v>
      </c>
      <c r="ANS220">
        <v>708.01</v>
      </c>
      <c r="ANT220">
        <v>709.22</v>
      </c>
      <c r="ANU220">
        <v>712.86</v>
      </c>
      <c r="ANV220">
        <v>708.01</v>
      </c>
      <c r="ANW220">
        <v>696.79</v>
      </c>
      <c r="ANX220">
        <v>698.30000000000007</v>
      </c>
      <c r="ANY220">
        <v>700.73</v>
      </c>
      <c r="ANZ220">
        <v>698</v>
      </c>
      <c r="AOA220">
        <v>690.87</v>
      </c>
      <c r="AOB220">
        <v>698</v>
      </c>
      <c r="AOC220">
        <v>709.98</v>
      </c>
      <c r="AOD220">
        <v>715.14</v>
      </c>
      <c r="AOE220">
        <v>720.9</v>
      </c>
      <c r="AOF220">
        <v>722.72</v>
      </c>
      <c r="AOG220">
        <v>732.28</v>
      </c>
      <c r="AOH220">
        <v>726.67</v>
      </c>
      <c r="AOI220">
        <v>725</v>
      </c>
      <c r="AOJ220">
        <v>728.64</v>
      </c>
      <c r="AOK220">
        <v>733.04</v>
      </c>
      <c r="AOL220">
        <v>732.43000000000006</v>
      </c>
      <c r="AOM220">
        <v>732.13</v>
      </c>
      <c r="AON220">
        <v>731.52</v>
      </c>
      <c r="AOO220">
        <v>725.6</v>
      </c>
      <c r="AOP220">
        <v>714.99</v>
      </c>
      <c r="AOQ220">
        <v>720.45</v>
      </c>
      <c r="AOR220">
        <v>728.79</v>
      </c>
      <c r="AOS220">
        <v>728.03</v>
      </c>
      <c r="AOT220">
        <v>726.36</v>
      </c>
      <c r="AOU220">
        <v>728.64</v>
      </c>
      <c r="AOV220">
        <v>728.94</v>
      </c>
      <c r="AOW220">
        <v>714.38</v>
      </c>
      <c r="AOX220">
        <v>717.57</v>
      </c>
      <c r="AOY220">
        <v>721.05000000000007</v>
      </c>
      <c r="AOZ220">
        <v>721.81000000000006</v>
      </c>
      <c r="APA220">
        <v>728.03</v>
      </c>
      <c r="APB220">
        <v>713.32</v>
      </c>
      <c r="APC220">
        <v>696.79</v>
      </c>
      <c r="APD220">
        <v>659.5</v>
      </c>
      <c r="APE220">
        <v>670.44</v>
      </c>
      <c r="APF220">
        <v>687.23</v>
      </c>
      <c r="APG220">
        <v>698.48</v>
      </c>
      <c r="APH220">
        <v>710.65</v>
      </c>
      <c r="API220">
        <v>707.11</v>
      </c>
      <c r="APJ220">
        <v>696.63</v>
      </c>
      <c r="APK220">
        <v>688.77</v>
      </c>
      <c r="APL220">
        <v>686</v>
      </c>
      <c r="APM220">
        <v>669.51</v>
      </c>
      <c r="APN220">
        <v>639.47</v>
      </c>
      <c r="APO220">
        <v>643.32000000000005</v>
      </c>
      <c r="APP220">
        <v>644.24</v>
      </c>
      <c r="APQ220">
        <v>651.64</v>
      </c>
      <c r="APR220">
        <v>667.2</v>
      </c>
      <c r="APS220">
        <v>677.99</v>
      </c>
      <c r="APT220">
        <v>674.6</v>
      </c>
      <c r="APU220">
        <v>656.57</v>
      </c>
      <c r="APV220">
        <v>672.29</v>
      </c>
      <c r="APW220">
        <v>687.85</v>
      </c>
      <c r="APX220">
        <v>676.45</v>
      </c>
      <c r="APY220">
        <v>667.51</v>
      </c>
      <c r="APZ220">
        <v>669.05000000000007</v>
      </c>
      <c r="AQA220">
        <v>668.59</v>
      </c>
      <c r="AQB220">
        <v>679.07</v>
      </c>
      <c r="AQC220">
        <v>688</v>
      </c>
      <c r="AQD220">
        <v>692.78</v>
      </c>
      <c r="AQE220">
        <v>702.64</v>
      </c>
      <c r="AQF220">
        <v>706.34</v>
      </c>
      <c r="AQG220">
        <v>701.87</v>
      </c>
      <c r="AQH220">
        <v>699.41</v>
      </c>
      <c r="AQI220">
        <v>701.56000000000006</v>
      </c>
      <c r="AQJ220">
        <v>696.32</v>
      </c>
      <c r="AQK220">
        <v>693.7</v>
      </c>
      <c r="AQL220">
        <v>696.48</v>
      </c>
      <c r="AQM220">
        <v>712.04</v>
      </c>
      <c r="AQN220">
        <v>717.43000000000006</v>
      </c>
      <c r="AQO220">
        <v>711.73</v>
      </c>
      <c r="AQP220">
        <v>720.36</v>
      </c>
      <c r="AQQ220">
        <v>714.51</v>
      </c>
      <c r="AQR220">
        <v>718.82</v>
      </c>
      <c r="AQS220">
        <v>726.99</v>
      </c>
      <c r="AQT220">
        <v>739.31000000000006</v>
      </c>
      <c r="AQU220">
        <v>741.16</v>
      </c>
      <c r="AQV220">
        <v>740.55000000000007</v>
      </c>
      <c r="AQW220">
        <v>741.93000000000006</v>
      </c>
      <c r="AQX220">
        <v>743.32</v>
      </c>
      <c r="AQY220">
        <v>728.07</v>
      </c>
      <c r="AQZ220">
        <v>735.46</v>
      </c>
      <c r="ARA220">
        <v>736.08</v>
      </c>
      <c r="ARB220">
        <v>744.86</v>
      </c>
      <c r="ARC220">
        <v>754.26</v>
      </c>
      <c r="ARD220">
        <v>758.42</v>
      </c>
      <c r="ARE220">
        <v>762.43000000000006</v>
      </c>
      <c r="ARF220">
        <v>765.82</v>
      </c>
      <c r="ARG220">
        <v>768.59</v>
      </c>
      <c r="ARH220">
        <v>749.95</v>
      </c>
      <c r="ARI220">
        <v>753.18000000000006</v>
      </c>
      <c r="ARJ220">
        <v>748.56000000000006</v>
      </c>
      <c r="ARK220">
        <v>752.72</v>
      </c>
      <c r="ARL220">
        <v>766.74</v>
      </c>
      <c r="ARM220">
        <v>764.12</v>
      </c>
      <c r="ARN220">
        <v>774.33</v>
      </c>
      <c r="ARO220">
        <v>781.84</v>
      </c>
      <c r="ARP220">
        <v>778.71</v>
      </c>
      <c r="ARQ220">
        <v>780.59</v>
      </c>
      <c r="ARR220">
        <v>769.48</v>
      </c>
      <c r="ARS220">
        <v>753.53</v>
      </c>
      <c r="ART220">
        <v>751.81000000000006</v>
      </c>
      <c r="ARU220">
        <v>766.67000000000007</v>
      </c>
      <c r="ARV220">
        <v>770.27</v>
      </c>
      <c r="ARW220">
        <v>774.64</v>
      </c>
      <c r="ARX220">
        <v>772.14</v>
      </c>
      <c r="ARY220">
        <v>767.14</v>
      </c>
      <c r="ARZ220">
        <v>771.67000000000007</v>
      </c>
      <c r="ASA220">
        <v>776.36</v>
      </c>
      <c r="ASB220">
        <v>772.30000000000007</v>
      </c>
      <c r="ASC220">
        <v>767.92000000000007</v>
      </c>
      <c r="ASD220">
        <v>769.48</v>
      </c>
      <c r="ASE220">
        <v>769.80000000000007</v>
      </c>
      <c r="ASF220">
        <v>759.16</v>
      </c>
      <c r="ASG220">
        <v>757.76</v>
      </c>
      <c r="ASH220">
        <v>769.01</v>
      </c>
      <c r="ASI220">
        <v>776.83</v>
      </c>
      <c r="ASJ220">
        <v>781.84</v>
      </c>
      <c r="ASK220">
        <v>772.92000000000007</v>
      </c>
      <c r="ASL220">
        <v>770.89</v>
      </c>
      <c r="ASM220">
        <v>774.49</v>
      </c>
      <c r="ASN220">
        <v>778.4</v>
      </c>
      <c r="ASO220">
        <v>780.27</v>
      </c>
      <c r="ASP220">
        <v>781.52</v>
      </c>
      <c r="ASQ220">
        <v>780.12</v>
      </c>
      <c r="ASR220">
        <v>779.65</v>
      </c>
      <c r="ASS220">
        <v>782.77</v>
      </c>
      <c r="AST220">
        <v>789.03</v>
      </c>
      <c r="ASU220">
        <v>792.78</v>
      </c>
      <c r="ASV220">
        <v>791.53</v>
      </c>
      <c r="ASW220">
        <v>788.09</v>
      </c>
      <c r="ASX220">
        <v>790.59</v>
      </c>
      <c r="ASY220">
        <v>793.56000000000006</v>
      </c>
      <c r="ASZ220">
        <v>796.38</v>
      </c>
      <c r="ATA220">
        <v>800.29</v>
      </c>
      <c r="ATB220">
        <v>804.51</v>
      </c>
      <c r="ATC220">
        <v>812.64</v>
      </c>
      <c r="ATD220">
        <v>812.80000000000007</v>
      </c>
      <c r="ATE220">
        <v>811.08</v>
      </c>
      <c r="ATF220">
        <v>814.36</v>
      </c>
      <c r="ATG220">
        <v>827.65</v>
      </c>
      <c r="ATH220">
        <v>825.78</v>
      </c>
      <c r="ATI220">
        <v>828.75</v>
      </c>
      <c r="ATJ220">
        <v>830.31000000000006</v>
      </c>
      <c r="ATK220">
        <v>836.1</v>
      </c>
      <c r="ATL220">
        <v>828.75</v>
      </c>
      <c r="ATM220">
        <v>826.56000000000006</v>
      </c>
      <c r="ATN220">
        <v>821.87</v>
      </c>
      <c r="ATO220">
        <v>813.74</v>
      </c>
      <c r="ATP220">
        <v>826.71</v>
      </c>
      <c r="ATQ220">
        <v>825.93000000000006</v>
      </c>
      <c r="ATR220">
        <v>828.75</v>
      </c>
      <c r="ATS220">
        <v>824.06000000000006</v>
      </c>
      <c r="ATT220">
        <v>831.87</v>
      </c>
      <c r="ATU220">
        <v>831.25</v>
      </c>
      <c r="ATV220">
        <v>835.16</v>
      </c>
      <c r="ATW220">
        <v>844.23</v>
      </c>
      <c r="ATX220">
        <v>853.14</v>
      </c>
      <c r="ATY220">
        <v>865.02</v>
      </c>
      <c r="ATZ220">
        <v>862.13</v>
      </c>
      <c r="AUA220">
        <v>872.91</v>
      </c>
      <c r="AUB220">
        <v>887.97</v>
      </c>
      <c r="AUC220">
        <v>882.42000000000007</v>
      </c>
      <c r="AUD220">
        <v>901.12</v>
      </c>
      <c r="AUE220">
        <v>898.59</v>
      </c>
      <c r="AUF220">
        <v>896.69</v>
      </c>
      <c r="AUG220">
        <v>887.49</v>
      </c>
      <c r="AUH220">
        <v>906.51</v>
      </c>
      <c r="AUI220">
        <v>876.71</v>
      </c>
      <c r="AUJ220">
        <v>879.09</v>
      </c>
      <c r="AUK220">
        <v>883.05000000000007</v>
      </c>
      <c r="AUL220">
        <v>887.65</v>
      </c>
      <c r="AUM220">
        <v>888.44</v>
      </c>
      <c r="AUN220">
        <v>889.55000000000007</v>
      </c>
      <c r="AUO220">
        <v>893.04</v>
      </c>
      <c r="AUP220">
        <v>889.08</v>
      </c>
      <c r="AUQ220">
        <v>888.44</v>
      </c>
      <c r="AUR220">
        <v>887.65</v>
      </c>
      <c r="AUS220">
        <v>891.14</v>
      </c>
      <c r="AUT220">
        <v>887.33</v>
      </c>
      <c r="AUU220">
        <v>876.87</v>
      </c>
      <c r="AUV220">
        <v>878.93000000000006</v>
      </c>
      <c r="AUW220">
        <v>878.46</v>
      </c>
      <c r="AUX220">
        <v>871.64</v>
      </c>
      <c r="AUY220">
        <v>876.24</v>
      </c>
      <c r="AUZ220">
        <v>878.14</v>
      </c>
      <c r="AVA220">
        <v>877.98</v>
      </c>
      <c r="AVB220">
        <v>876.87</v>
      </c>
      <c r="AVC220">
        <v>862.61</v>
      </c>
      <c r="AVD220">
        <v>859.12</v>
      </c>
      <c r="AVE220">
        <v>849.93000000000006</v>
      </c>
      <c r="AVF220">
        <v>850.24</v>
      </c>
      <c r="AVG220">
        <v>865.14</v>
      </c>
      <c r="AVH220">
        <v>878.30000000000007</v>
      </c>
      <c r="AVI220">
        <v>876.24</v>
      </c>
      <c r="AVJ220">
        <v>875.45</v>
      </c>
      <c r="AVK220">
        <v>883.85</v>
      </c>
      <c r="AVL220">
        <v>883.85</v>
      </c>
      <c r="AVM220">
        <v>896.21</v>
      </c>
      <c r="AVN220">
        <v>895.58</v>
      </c>
      <c r="AVO220">
        <v>898.43000000000006</v>
      </c>
      <c r="AVP220">
        <v>888.92000000000007</v>
      </c>
      <c r="AVQ220">
        <v>890.35</v>
      </c>
      <c r="AVR220">
        <v>886.22</v>
      </c>
      <c r="AVS220">
        <v>884.01</v>
      </c>
      <c r="AVT220">
        <v>887.18000000000006</v>
      </c>
      <c r="AVU220">
        <v>886.7</v>
      </c>
      <c r="AVV220">
        <v>871.96</v>
      </c>
      <c r="AVW220">
        <v>880.99</v>
      </c>
      <c r="AVX220">
        <v>882.42000000000007</v>
      </c>
      <c r="AVY220">
        <v>884.32</v>
      </c>
      <c r="AVZ220">
        <v>875.45</v>
      </c>
      <c r="AWA220">
        <v>864.03</v>
      </c>
      <c r="AWB220">
        <v>866.09</v>
      </c>
      <c r="AWC220">
        <v>872.91</v>
      </c>
      <c r="AWD220">
        <v>871.80000000000007</v>
      </c>
      <c r="AWE220">
        <v>875.45</v>
      </c>
      <c r="AWF220">
        <v>879.73</v>
      </c>
      <c r="AWG220">
        <v>881.31000000000006</v>
      </c>
      <c r="AWH220">
        <v>895.58</v>
      </c>
      <c r="AWI220">
        <v>903.98</v>
      </c>
      <c r="AWJ220">
        <v>909.84</v>
      </c>
      <c r="AWK220">
        <v>914.88</v>
      </c>
      <c r="AWL220">
        <v>915.52</v>
      </c>
      <c r="AWM220">
        <v>911.66</v>
      </c>
      <c r="AWN220">
        <v>911.34</v>
      </c>
      <c r="AWO220">
        <v>911.5</v>
      </c>
      <c r="AWP220">
        <v>909.9</v>
      </c>
      <c r="AWQ220">
        <v>916</v>
      </c>
      <c r="AWR220">
        <v>933.35</v>
      </c>
      <c r="AWS220">
        <v>942.66</v>
      </c>
      <c r="AWT220">
        <v>947.32</v>
      </c>
      <c r="AWU220">
        <v>950.85</v>
      </c>
      <c r="AWV220">
        <v>956.64</v>
      </c>
      <c r="AWW220">
        <v>950.21</v>
      </c>
      <c r="AWX220">
        <v>945.39</v>
      </c>
      <c r="AWY220">
        <v>950.05000000000007</v>
      </c>
      <c r="AWZ220">
        <v>960.97</v>
      </c>
      <c r="AXA220">
        <v>970.77</v>
      </c>
      <c r="AXB220">
        <v>959.69</v>
      </c>
      <c r="AXC220">
        <v>951.98</v>
      </c>
      <c r="AXD220">
        <v>952.94</v>
      </c>
      <c r="AXE220">
        <v>953.1</v>
      </c>
      <c r="AXF220">
        <v>951.17000000000007</v>
      </c>
      <c r="AXG220">
        <v>953.26</v>
      </c>
      <c r="AXH220">
        <v>945.07</v>
      </c>
      <c r="AXI220">
        <v>932.38</v>
      </c>
      <c r="AXJ220">
        <v>927.89</v>
      </c>
      <c r="AXK220">
        <v>931.58</v>
      </c>
      <c r="AXL220">
        <v>921.46</v>
      </c>
      <c r="AXM220">
        <v>929.97</v>
      </c>
      <c r="AXN220">
        <v>935.11</v>
      </c>
      <c r="AXO220">
        <v>921.78</v>
      </c>
      <c r="AXP220">
        <v>939.93000000000006</v>
      </c>
      <c r="AXQ220">
        <v>944.59</v>
      </c>
      <c r="AXR220">
        <v>936.72</v>
      </c>
      <c r="AXS220">
        <v>945.71</v>
      </c>
      <c r="AXT220">
        <v>948.6</v>
      </c>
      <c r="AXU220">
        <v>947.48</v>
      </c>
      <c r="AXV220">
        <v>946.2</v>
      </c>
      <c r="AXW220">
        <v>954.87</v>
      </c>
      <c r="AXX220">
        <v>961.45</v>
      </c>
      <c r="AXY220">
        <v>962.74</v>
      </c>
      <c r="AXZ220">
        <v>967.56000000000006</v>
      </c>
      <c r="AYA220">
        <v>966.27</v>
      </c>
      <c r="AYB220">
        <v>967.72</v>
      </c>
      <c r="AYC220">
        <v>970.45</v>
      </c>
      <c r="AYD220">
        <v>964.51</v>
      </c>
      <c r="AYE220">
        <v>962.26</v>
      </c>
      <c r="AYF220">
        <v>954.71</v>
      </c>
      <c r="AYG220">
        <v>959.85</v>
      </c>
      <c r="AYH220">
        <v>959.37</v>
      </c>
      <c r="AYI220">
        <v>964.35</v>
      </c>
      <c r="AYJ220">
        <v>957.92000000000007</v>
      </c>
      <c r="AYK220">
        <v>965.15</v>
      </c>
      <c r="AYL220">
        <v>972.86</v>
      </c>
      <c r="AYM220">
        <v>977.52</v>
      </c>
      <c r="AYN220">
        <v>982.66</v>
      </c>
      <c r="AYO220">
        <v>982.5</v>
      </c>
      <c r="AYP220">
        <v>989.88</v>
      </c>
      <c r="AYQ220">
        <v>991.81000000000006</v>
      </c>
      <c r="AYR220">
        <v>987.80000000000007</v>
      </c>
      <c r="AYS220">
        <v>964.02</v>
      </c>
      <c r="AYT220">
        <v>946.68000000000006</v>
      </c>
      <c r="AYU220">
        <v>924.03</v>
      </c>
      <c r="AYV220">
        <v>933.83</v>
      </c>
      <c r="AYW220">
        <v>960.85</v>
      </c>
      <c r="AYX220">
        <v>957.43000000000006</v>
      </c>
      <c r="AYY220">
        <v>954.17000000000007</v>
      </c>
      <c r="AYZ220">
        <v>947.18000000000006</v>
      </c>
      <c r="AZA220">
        <v>939.04</v>
      </c>
      <c r="AZB220">
        <v>943.43000000000006</v>
      </c>
      <c r="AZC220">
        <v>935.13</v>
      </c>
      <c r="AZD220">
        <v>920.81000000000006</v>
      </c>
      <c r="AZE220">
        <v>939.04</v>
      </c>
      <c r="AZF220">
        <v>948.80000000000007</v>
      </c>
      <c r="AZG220">
        <v>952.87</v>
      </c>
      <c r="AZH220">
        <v>949.78</v>
      </c>
      <c r="AZI220">
        <v>953.04</v>
      </c>
      <c r="AZJ220">
        <v>961.66</v>
      </c>
      <c r="AZK220">
        <v>963.62</v>
      </c>
      <c r="AZL220">
        <v>960.52</v>
      </c>
      <c r="AZM220">
        <v>961.34</v>
      </c>
      <c r="AZN220">
        <v>954.5</v>
      </c>
      <c r="AZO220">
        <v>954.17000000000007</v>
      </c>
      <c r="AZP220">
        <v>958.41</v>
      </c>
      <c r="AZQ220">
        <v>947.34</v>
      </c>
      <c r="AZR220">
        <v>943.76</v>
      </c>
      <c r="AZS220">
        <v>942.13</v>
      </c>
      <c r="AZT220">
        <v>956.13</v>
      </c>
      <c r="AZU220">
        <v>961.83</v>
      </c>
      <c r="AZV220">
        <v>955.31000000000006</v>
      </c>
      <c r="AZW220">
        <v>956.62</v>
      </c>
      <c r="AZX220">
        <v>950.92000000000007</v>
      </c>
      <c r="AZY220">
        <v>932.69</v>
      </c>
      <c r="AZZ220">
        <v>921.95</v>
      </c>
      <c r="BAA220">
        <v>930.57</v>
      </c>
      <c r="BAB220">
        <v>946.2</v>
      </c>
      <c r="BAC220">
        <v>947.66</v>
      </c>
      <c r="BAD220">
        <v>949.78</v>
      </c>
      <c r="BAE220">
        <v>955.64</v>
      </c>
      <c r="BAF220">
        <v>957.76</v>
      </c>
      <c r="BAG220">
        <v>970.61</v>
      </c>
      <c r="BAH220">
        <v>978.75</v>
      </c>
      <c r="BAI220">
        <v>972.24</v>
      </c>
      <c r="BAJ220">
        <v>980.87</v>
      </c>
      <c r="BAK220">
        <v>975.66</v>
      </c>
      <c r="BAL220">
        <v>976.31000000000006</v>
      </c>
      <c r="BAM220">
        <v>981.85</v>
      </c>
      <c r="BAN220">
        <v>980.87</v>
      </c>
      <c r="BAO220">
        <v>974.85</v>
      </c>
      <c r="BAP220">
        <v>972.41</v>
      </c>
      <c r="BAQ220">
        <v>970.61</v>
      </c>
      <c r="BAR220">
        <v>966.87</v>
      </c>
      <c r="BAS220">
        <v>967.36</v>
      </c>
      <c r="BAT220">
        <v>960.36</v>
      </c>
      <c r="BAU220">
        <v>968.5</v>
      </c>
      <c r="BAV220">
        <v>971.27</v>
      </c>
      <c r="BAW220">
        <v>978.59</v>
      </c>
      <c r="BAX220">
        <v>981.36</v>
      </c>
      <c r="BAY220">
        <v>970.13</v>
      </c>
      <c r="BAZ220">
        <v>954.01</v>
      </c>
      <c r="BBA220">
        <v>939.36</v>
      </c>
      <c r="BBB220">
        <v>948.15</v>
      </c>
      <c r="BBC220">
        <v>960.69</v>
      </c>
    </row>
    <row r="221" spans="1:1407" x14ac:dyDescent="0.35">
      <c r="A221" t="s">
        <v>10</v>
      </c>
      <c r="B221" t="s">
        <v>180</v>
      </c>
      <c r="C221">
        <v>474.24</v>
      </c>
      <c r="D221">
        <v>495.99</v>
      </c>
      <c r="E221">
        <v>507.67</v>
      </c>
      <c r="F221">
        <v>494.84000000000003</v>
      </c>
      <c r="G221">
        <v>506.58</v>
      </c>
      <c r="H221">
        <v>500.48</v>
      </c>
      <c r="I221">
        <v>500.89</v>
      </c>
      <c r="J221">
        <v>484.49</v>
      </c>
      <c r="K221">
        <v>494.27000000000004</v>
      </c>
      <c r="L221">
        <v>503.42</v>
      </c>
      <c r="M221">
        <v>512.79999999999995</v>
      </c>
      <c r="N221">
        <v>500.25</v>
      </c>
      <c r="O221">
        <v>518.43000000000006</v>
      </c>
      <c r="P221">
        <v>513.54</v>
      </c>
      <c r="Q221">
        <v>514.75</v>
      </c>
      <c r="R221">
        <v>534.54999999999995</v>
      </c>
      <c r="S221">
        <v>527.53</v>
      </c>
      <c r="T221">
        <v>531.44000000000005</v>
      </c>
      <c r="U221">
        <v>544.04</v>
      </c>
      <c r="V221">
        <v>558.71</v>
      </c>
      <c r="W221">
        <v>572.58000000000004</v>
      </c>
      <c r="X221">
        <v>575.4</v>
      </c>
      <c r="Y221">
        <v>571.72</v>
      </c>
      <c r="Z221">
        <v>589.66999999999996</v>
      </c>
      <c r="AA221">
        <v>597.79</v>
      </c>
      <c r="AB221">
        <v>564.26</v>
      </c>
      <c r="AC221">
        <v>530.28</v>
      </c>
      <c r="AD221">
        <v>518.47</v>
      </c>
      <c r="AE221">
        <v>516.45000000000005</v>
      </c>
      <c r="AF221">
        <v>492.6</v>
      </c>
      <c r="AG221">
        <v>496.86</v>
      </c>
      <c r="AH221">
        <v>489.26</v>
      </c>
      <c r="AI221">
        <v>518.64</v>
      </c>
      <c r="AJ221">
        <v>531.43000000000006</v>
      </c>
      <c r="AK221">
        <v>559.6</v>
      </c>
      <c r="AL221">
        <v>560.91999999999996</v>
      </c>
      <c r="AM221">
        <v>573.08000000000004</v>
      </c>
      <c r="AN221">
        <v>584.71</v>
      </c>
      <c r="AO221">
        <v>565.36</v>
      </c>
      <c r="AP221">
        <v>556.14</v>
      </c>
      <c r="AQ221">
        <v>573.77</v>
      </c>
      <c r="AR221">
        <v>571.23</v>
      </c>
      <c r="AS221">
        <v>589.21</v>
      </c>
      <c r="AT221">
        <v>562.82000000000005</v>
      </c>
      <c r="AU221">
        <v>539.78</v>
      </c>
      <c r="AV221">
        <v>531.6</v>
      </c>
      <c r="AW221">
        <v>519.04</v>
      </c>
      <c r="AX221">
        <v>532.41</v>
      </c>
      <c r="AY221">
        <v>538.97</v>
      </c>
      <c r="AZ221">
        <v>541.16</v>
      </c>
      <c r="BA221">
        <v>542.89</v>
      </c>
      <c r="BB221">
        <v>538.63</v>
      </c>
      <c r="BC221">
        <v>544.62</v>
      </c>
      <c r="BD221">
        <v>529.99</v>
      </c>
      <c r="BE221">
        <v>519.5</v>
      </c>
      <c r="BF221">
        <v>525.96</v>
      </c>
      <c r="BG221">
        <v>550.04</v>
      </c>
      <c r="BH221">
        <v>564.9</v>
      </c>
      <c r="BI221">
        <v>571.70000000000005</v>
      </c>
      <c r="BJ221">
        <v>570.31000000000006</v>
      </c>
      <c r="BK221">
        <v>570.43000000000006</v>
      </c>
      <c r="BL221">
        <v>581.83000000000004</v>
      </c>
      <c r="BM221">
        <v>580.80000000000007</v>
      </c>
      <c r="BN221">
        <v>593.13</v>
      </c>
      <c r="BO221">
        <v>588.4</v>
      </c>
      <c r="BP221">
        <v>595.66</v>
      </c>
      <c r="BQ221">
        <v>603.84</v>
      </c>
      <c r="BR221">
        <v>600.38</v>
      </c>
      <c r="BS221">
        <v>602.91999999999996</v>
      </c>
      <c r="BT221">
        <v>598.19000000000005</v>
      </c>
      <c r="BU221">
        <v>590.94000000000005</v>
      </c>
      <c r="BV221">
        <v>586.44000000000005</v>
      </c>
      <c r="BW221">
        <v>591.74</v>
      </c>
      <c r="BX221">
        <v>653.84</v>
      </c>
      <c r="BY221">
        <v>711.45</v>
      </c>
      <c r="BZ221">
        <v>683.22</v>
      </c>
      <c r="CA221">
        <v>727.81000000000006</v>
      </c>
      <c r="CB221">
        <v>741.75</v>
      </c>
      <c r="CC221">
        <v>732.77</v>
      </c>
      <c r="CD221">
        <v>717.79</v>
      </c>
      <c r="CE221">
        <v>701.2</v>
      </c>
      <c r="CF221">
        <v>735.76</v>
      </c>
      <c r="CG221">
        <v>783.58</v>
      </c>
      <c r="CH221">
        <v>792.22</v>
      </c>
      <c r="CI221">
        <v>803.75</v>
      </c>
      <c r="CJ221">
        <v>793.25</v>
      </c>
      <c r="CK221">
        <v>805.94</v>
      </c>
      <c r="CL221">
        <v>811.82</v>
      </c>
      <c r="CM221">
        <v>827.39</v>
      </c>
      <c r="CN221">
        <v>831.42000000000007</v>
      </c>
      <c r="CO221">
        <v>849.18000000000006</v>
      </c>
      <c r="CP221">
        <v>795.56000000000006</v>
      </c>
      <c r="CQ221">
        <v>752.43000000000006</v>
      </c>
      <c r="CR221">
        <v>738.94</v>
      </c>
      <c r="CS221">
        <v>713.92</v>
      </c>
      <c r="CT221">
        <v>691.89</v>
      </c>
      <c r="CU221">
        <v>647.15</v>
      </c>
      <c r="CV221">
        <v>623.86</v>
      </c>
      <c r="CW221">
        <v>650.96</v>
      </c>
      <c r="CX221">
        <v>634</v>
      </c>
      <c r="CY221">
        <v>686.13</v>
      </c>
      <c r="CZ221">
        <v>703.42</v>
      </c>
      <c r="DA221">
        <v>695.81000000000006</v>
      </c>
      <c r="DB221">
        <v>718.88</v>
      </c>
      <c r="DC221">
        <v>746.78</v>
      </c>
      <c r="DD221">
        <v>748.74</v>
      </c>
      <c r="DE221">
        <v>701.12</v>
      </c>
      <c r="DF221">
        <v>681.28</v>
      </c>
      <c r="DG221">
        <v>638.27</v>
      </c>
      <c r="DH221">
        <v>624.09</v>
      </c>
      <c r="DI221">
        <v>602.52</v>
      </c>
      <c r="DJ221">
        <v>571.04</v>
      </c>
      <c r="DK221">
        <v>552.01</v>
      </c>
      <c r="DL221">
        <v>556.86</v>
      </c>
      <c r="DM221">
        <v>616.48</v>
      </c>
      <c r="DN221">
        <v>604.02</v>
      </c>
      <c r="DO221">
        <v>570.93000000000006</v>
      </c>
      <c r="DP221">
        <v>555.47</v>
      </c>
      <c r="DQ221">
        <v>576.12</v>
      </c>
      <c r="DR221">
        <v>572.19000000000005</v>
      </c>
      <c r="DS221">
        <v>585.57000000000005</v>
      </c>
      <c r="DT221">
        <v>588.68000000000006</v>
      </c>
      <c r="DU221">
        <v>592.72</v>
      </c>
      <c r="DV221">
        <v>597.56000000000006</v>
      </c>
      <c r="DW221">
        <v>635.62</v>
      </c>
      <c r="DX221">
        <v>642.88</v>
      </c>
      <c r="DY221">
        <v>649.57000000000005</v>
      </c>
      <c r="DZ221">
        <v>633.31000000000006</v>
      </c>
      <c r="EA221">
        <v>665.25</v>
      </c>
      <c r="EB221">
        <v>657.41</v>
      </c>
      <c r="EC221">
        <v>665.6</v>
      </c>
      <c r="ED221">
        <v>654.88</v>
      </c>
      <c r="EE221">
        <v>651.30000000000007</v>
      </c>
      <c r="EF221">
        <v>631.24</v>
      </c>
      <c r="EG221">
        <v>625.93000000000006</v>
      </c>
      <c r="EH221">
        <v>595.14</v>
      </c>
      <c r="EI221">
        <v>592.26</v>
      </c>
      <c r="EJ221">
        <v>615.21</v>
      </c>
      <c r="EK221">
        <v>551.09</v>
      </c>
      <c r="EL221">
        <v>515.46</v>
      </c>
      <c r="EM221">
        <v>526.41</v>
      </c>
      <c r="EN221">
        <v>549.48</v>
      </c>
      <c r="EO221">
        <v>540.94000000000005</v>
      </c>
      <c r="EP221">
        <v>522.03</v>
      </c>
      <c r="EQ221">
        <v>531.03</v>
      </c>
      <c r="ER221">
        <v>576</v>
      </c>
      <c r="ES221">
        <v>578.88</v>
      </c>
      <c r="ET221">
        <v>593.07000000000005</v>
      </c>
      <c r="EU221">
        <v>590.88</v>
      </c>
      <c r="EV221">
        <v>565.62</v>
      </c>
      <c r="EW221">
        <v>568.62</v>
      </c>
      <c r="EX221">
        <v>553.61</v>
      </c>
      <c r="EY221">
        <v>554.19000000000005</v>
      </c>
      <c r="EZ221">
        <v>545.41</v>
      </c>
      <c r="FA221">
        <v>533.29</v>
      </c>
      <c r="FB221">
        <v>512.85</v>
      </c>
      <c r="FC221">
        <v>515.86</v>
      </c>
      <c r="FD221">
        <v>552.23</v>
      </c>
      <c r="FE221">
        <v>539.76</v>
      </c>
      <c r="FF221">
        <v>546.80000000000007</v>
      </c>
      <c r="FG221">
        <v>553.96</v>
      </c>
      <c r="FH221">
        <v>554.53</v>
      </c>
      <c r="FI221">
        <v>535.83000000000004</v>
      </c>
      <c r="FJ221">
        <v>530.75</v>
      </c>
      <c r="FK221">
        <v>535.72</v>
      </c>
      <c r="FL221">
        <v>521.74</v>
      </c>
      <c r="FM221">
        <v>512.28</v>
      </c>
      <c r="FN221">
        <v>503.39</v>
      </c>
      <c r="FO221">
        <v>508.81</v>
      </c>
      <c r="FP221">
        <v>516.09</v>
      </c>
      <c r="FQ221">
        <v>513.78</v>
      </c>
      <c r="FR221">
        <v>491.84000000000003</v>
      </c>
      <c r="FS221">
        <v>466.33</v>
      </c>
      <c r="FT221">
        <v>446.01</v>
      </c>
      <c r="FU221">
        <v>415.41</v>
      </c>
      <c r="FV221">
        <v>404.90000000000003</v>
      </c>
      <c r="FW221">
        <v>443.7</v>
      </c>
      <c r="FX221">
        <v>430.42</v>
      </c>
      <c r="FY221">
        <v>430.77</v>
      </c>
      <c r="FZ221">
        <v>440</v>
      </c>
      <c r="GA221">
        <v>419.91</v>
      </c>
      <c r="GB221">
        <v>402.94</v>
      </c>
      <c r="GC221">
        <v>417.03000000000003</v>
      </c>
      <c r="GD221">
        <v>403.52</v>
      </c>
      <c r="GE221">
        <v>406.40000000000003</v>
      </c>
      <c r="GF221">
        <v>418.53000000000003</v>
      </c>
      <c r="GG221">
        <v>424.3</v>
      </c>
      <c r="GH221">
        <v>420.84000000000003</v>
      </c>
      <c r="GI221">
        <v>424.65000000000003</v>
      </c>
      <c r="GJ221">
        <v>419.8</v>
      </c>
      <c r="GK221">
        <v>406.98</v>
      </c>
      <c r="GL221">
        <v>417.95</v>
      </c>
      <c r="GM221">
        <v>437.35</v>
      </c>
      <c r="GN221">
        <v>445.08</v>
      </c>
      <c r="GO221">
        <v>436.08</v>
      </c>
      <c r="GP221">
        <v>460.55</v>
      </c>
      <c r="GQ221">
        <v>463.21000000000004</v>
      </c>
      <c r="GR221">
        <v>483.64</v>
      </c>
      <c r="GS221">
        <v>475.68</v>
      </c>
      <c r="GT221">
        <v>489.42</v>
      </c>
      <c r="GU221">
        <v>479.72</v>
      </c>
      <c r="GV221">
        <v>472.79</v>
      </c>
      <c r="GW221">
        <v>502.81</v>
      </c>
      <c r="GX221">
        <v>482.03000000000003</v>
      </c>
      <c r="GY221">
        <v>477.99</v>
      </c>
      <c r="GZ221">
        <v>493</v>
      </c>
      <c r="HA221">
        <v>497.61</v>
      </c>
      <c r="HB221">
        <v>503.16</v>
      </c>
      <c r="HC221">
        <v>496.58</v>
      </c>
      <c r="HD221">
        <v>491.84000000000003</v>
      </c>
      <c r="HE221">
        <v>485.25</v>
      </c>
      <c r="HF221">
        <v>472.53000000000003</v>
      </c>
      <c r="HG221">
        <v>478.55</v>
      </c>
      <c r="HH221">
        <v>485.37</v>
      </c>
      <c r="HI221">
        <v>487.91</v>
      </c>
      <c r="HJ221">
        <v>477.27</v>
      </c>
      <c r="HK221">
        <v>479.24</v>
      </c>
      <c r="HL221">
        <v>492.77000000000004</v>
      </c>
      <c r="HM221">
        <v>479.47</v>
      </c>
      <c r="HN221">
        <v>479.82</v>
      </c>
      <c r="HO221">
        <v>480.51</v>
      </c>
      <c r="HP221">
        <v>479.24</v>
      </c>
      <c r="HQ221">
        <v>473.23</v>
      </c>
      <c r="HR221">
        <v>485.6</v>
      </c>
      <c r="HS221">
        <v>482.13</v>
      </c>
      <c r="HT221">
        <v>489.07</v>
      </c>
      <c r="HU221">
        <v>491.61</v>
      </c>
      <c r="HV221">
        <v>493.11</v>
      </c>
      <c r="HW221">
        <v>486.41</v>
      </c>
      <c r="HX221">
        <v>496.24</v>
      </c>
      <c r="HY221">
        <v>522.83000000000004</v>
      </c>
      <c r="HZ221">
        <v>531.96</v>
      </c>
      <c r="IA221">
        <v>543.29</v>
      </c>
      <c r="IB221">
        <v>543.99</v>
      </c>
      <c r="IC221">
        <v>556.13</v>
      </c>
      <c r="ID221">
        <v>548.61</v>
      </c>
      <c r="IE221">
        <v>546.18000000000006</v>
      </c>
      <c r="IF221">
        <v>551.04</v>
      </c>
      <c r="IG221">
        <v>541.9</v>
      </c>
      <c r="IH221">
        <v>529.65</v>
      </c>
      <c r="II221">
        <v>529.76</v>
      </c>
      <c r="IJ221">
        <v>511.61</v>
      </c>
      <c r="IK221">
        <v>506.87</v>
      </c>
      <c r="IL221">
        <v>487.56</v>
      </c>
      <c r="IM221">
        <v>498.55</v>
      </c>
      <c r="IN221">
        <v>481.09000000000003</v>
      </c>
      <c r="IO221">
        <v>474.73</v>
      </c>
      <c r="IP221">
        <v>470.57</v>
      </c>
      <c r="IQ221">
        <v>472.3</v>
      </c>
      <c r="IR221">
        <v>480.86</v>
      </c>
      <c r="IS221">
        <v>475.66</v>
      </c>
      <c r="IT221">
        <v>467.22</v>
      </c>
      <c r="IU221">
        <v>437.5</v>
      </c>
      <c r="IV221">
        <v>422.01</v>
      </c>
      <c r="IW221">
        <v>430.33</v>
      </c>
      <c r="IX221">
        <v>439</v>
      </c>
      <c r="IY221">
        <v>439.35</v>
      </c>
      <c r="IZ221">
        <v>441.89</v>
      </c>
      <c r="JA221">
        <v>442.01</v>
      </c>
      <c r="JB221">
        <v>462.47</v>
      </c>
      <c r="JC221">
        <v>453.92</v>
      </c>
      <c r="JD221">
        <v>454.38</v>
      </c>
      <c r="JE221">
        <v>454.38</v>
      </c>
      <c r="JF221">
        <v>472.07</v>
      </c>
      <c r="JG221">
        <v>469.64</v>
      </c>
      <c r="JH221">
        <v>481.67</v>
      </c>
      <c r="JI221">
        <v>473</v>
      </c>
      <c r="JJ221">
        <v>458.66</v>
      </c>
      <c r="JK221">
        <v>466.52</v>
      </c>
      <c r="JL221">
        <v>463.05</v>
      </c>
      <c r="JM221">
        <v>470.45</v>
      </c>
      <c r="JN221">
        <v>472.07</v>
      </c>
      <c r="JO221">
        <v>480.51</v>
      </c>
      <c r="JP221">
        <v>486.52</v>
      </c>
      <c r="JQ221">
        <v>481.31</v>
      </c>
      <c r="JR221">
        <v>480.04</v>
      </c>
      <c r="JS221">
        <v>471.12</v>
      </c>
      <c r="JT221">
        <v>476.91</v>
      </c>
      <c r="JU221">
        <v>473.21000000000004</v>
      </c>
      <c r="JV221">
        <v>461.75</v>
      </c>
      <c r="JW221">
        <v>469.5</v>
      </c>
      <c r="JX221">
        <v>471.01</v>
      </c>
      <c r="JY221">
        <v>468.81</v>
      </c>
      <c r="JZ221">
        <v>475.06</v>
      </c>
      <c r="KA221">
        <v>475.52</v>
      </c>
      <c r="KB221">
        <v>497.52000000000004</v>
      </c>
      <c r="KC221">
        <v>508.06</v>
      </c>
      <c r="KD221">
        <v>514.54</v>
      </c>
      <c r="KE221">
        <v>496.83</v>
      </c>
      <c r="KF221">
        <v>468</v>
      </c>
      <c r="KG221">
        <v>468</v>
      </c>
      <c r="KH221">
        <v>467.53000000000003</v>
      </c>
      <c r="KI221">
        <v>450.86</v>
      </c>
      <c r="KJ221">
        <v>441.48</v>
      </c>
      <c r="KK221">
        <v>446.81</v>
      </c>
      <c r="KL221">
        <v>449.36</v>
      </c>
      <c r="KM221">
        <v>448.55</v>
      </c>
      <c r="KN221">
        <v>449.82</v>
      </c>
      <c r="KO221">
        <v>446.58</v>
      </c>
      <c r="KP221">
        <v>437.78000000000003</v>
      </c>
      <c r="KQ221">
        <v>442.87</v>
      </c>
      <c r="KR221">
        <v>443.92</v>
      </c>
      <c r="KS221">
        <v>439.40000000000003</v>
      </c>
      <c r="KT221">
        <v>444.73</v>
      </c>
      <c r="KU221">
        <v>444.15000000000003</v>
      </c>
      <c r="KV221">
        <v>458.85</v>
      </c>
      <c r="KW221">
        <v>472.40000000000003</v>
      </c>
      <c r="KX221">
        <v>472.86</v>
      </c>
      <c r="KY221">
        <v>478.19</v>
      </c>
      <c r="KZ221">
        <v>471.12</v>
      </c>
      <c r="LA221">
        <v>469.39</v>
      </c>
      <c r="LB221">
        <v>467.19</v>
      </c>
      <c r="LC221">
        <v>465.91</v>
      </c>
      <c r="LD221">
        <v>472.28000000000003</v>
      </c>
      <c r="LE221">
        <v>471.7</v>
      </c>
      <c r="LF221">
        <v>495.44</v>
      </c>
      <c r="LG221">
        <v>506.44</v>
      </c>
      <c r="LH221">
        <v>531.1</v>
      </c>
      <c r="LI221">
        <v>528.09</v>
      </c>
      <c r="LJ221">
        <v>523</v>
      </c>
      <c r="LK221">
        <v>532.49</v>
      </c>
      <c r="LL221">
        <v>534.69000000000005</v>
      </c>
      <c r="LM221">
        <v>557.85</v>
      </c>
      <c r="LN221">
        <v>551.13</v>
      </c>
      <c r="LO221">
        <v>535.04</v>
      </c>
      <c r="LP221">
        <v>527.86</v>
      </c>
      <c r="LQ221">
        <v>538.97</v>
      </c>
      <c r="LR221">
        <v>568.5</v>
      </c>
      <c r="LS221">
        <v>563.29</v>
      </c>
      <c r="LT221">
        <v>576.02</v>
      </c>
      <c r="LU221">
        <v>571.39</v>
      </c>
      <c r="LV221">
        <v>567.1</v>
      </c>
      <c r="LW221">
        <v>556.20000000000005</v>
      </c>
      <c r="LX221">
        <v>553.41999999999996</v>
      </c>
      <c r="LY221">
        <v>568.49</v>
      </c>
      <c r="LZ221">
        <v>571.85</v>
      </c>
      <c r="MA221">
        <v>566.98</v>
      </c>
      <c r="MB221">
        <v>570.46</v>
      </c>
      <c r="MC221">
        <v>565.13</v>
      </c>
      <c r="MD221">
        <v>587.73</v>
      </c>
      <c r="ME221">
        <v>573.82000000000005</v>
      </c>
      <c r="MF221">
        <v>585.76</v>
      </c>
      <c r="MG221">
        <v>587.73</v>
      </c>
      <c r="MH221">
        <v>584.37</v>
      </c>
      <c r="MI221">
        <v>583.21</v>
      </c>
      <c r="MJ221">
        <v>594.69000000000005</v>
      </c>
      <c r="MK221">
        <v>620.31000000000006</v>
      </c>
      <c r="ML221">
        <v>628.77</v>
      </c>
      <c r="MM221">
        <v>620.41999999999996</v>
      </c>
      <c r="MN221">
        <v>626.22</v>
      </c>
      <c r="MO221">
        <v>613.70000000000005</v>
      </c>
      <c r="MP221">
        <v>625.52</v>
      </c>
      <c r="MQ221">
        <v>623.09</v>
      </c>
      <c r="MR221">
        <v>640.36</v>
      </c>
      <c r="MS221">
        <v>626.45000000000005</v>
      </c>
      <c r="MT221">
        <v>634.1</v>
      </c>
      <c r="MU221">
        <v>634.45000000000005</v>
      </c>
      <c r="MV221">
        <v>624.02</v>
      </c>
      <c r="MW221">
        <v>605.93000000000006</v>
      </c>
      <c r="MX221">
        <v>585.99</v>
      </c>
      <c r="MY221">
        <v>596.77</v>
      </c>
      <c r="MZ221">
        <v>587.73</v>
      </c>
      <c r="NA221">
        <v>578.91999999999996</v>
      </c>
      <c r="NB221">
        <v>597.24</v>
      </c>
      <c r="NC221">
        <v>604.77</v>
      </c>
      <c r="ND221">
        <v>606.16</v>
      </c>
      <c r="NE221">
        <v>582.98</v>
      </c>
      <c r="NF221">
        <v>594.34</v>
      </c>
      <c r="NG221">
        <v>570.69000000000005</v>
      </c>
      <c r="NH221">
        <v>574.75</v>
      </c>
      <c r="NI221">
        <v>570.11</v>
      </c>
      <c r="NJ221">
        <v>551.1</v>
      </c>
      <c r="NK221">
        <v>530</v>
      </c>
      <c r="NL221">
        <v>545.54</v>
      </c>
      <c r="NM221">
        <v>558.29</v>
      </c>
      <c r="NN221">
        <v>560.84</v>
      </c>
      <c r="NO221">
        <v>569.53</v>
      </c>
      <c r="NP221">
        <v>566.29</v>
      </c>
      <c r="NQ221">
        <v>563.62</v>
      </c>
      <c r="NR221">
        <v>582.63</v>
      </c>
      <c r="NS221">
        <v>581.12</v>
      </c>
      <c r="NT221">
        <v>573.71</v>
      </c>
      <c r="NU221">
        <v>571.5</v>
      </c>
      <c r="NV221">
        <v>575.44000000000005</v>
      </c>
      <c r="NW221">
        <v>574.52</v>
      </c>
      <c r="NX221">
        <v>557.13</v>
      </c>
      <c r="NY221">
        <v>542.87</v>
      </c>
      <c r="NZ221">
        <v>546.46</v>
      </c>
      <c r="OA221">
        <v>549.25</v>
      </c>
      <c r="OB221">
        <v>535.68000000000006</v>
      </c>
      <c r="OC221">
        <v>531.39</v>
      </c>
      <c r="OD221">
        <v>499.75</v>
      </c>
      <c r="OE221">
        <v>494.53000000000003</v>
      </c>
      <c r="OF221">
        <v>486.3</v>
      </c>
      <c r="OG221">
        <v>476.21000000000004</v>
      </c>
      <c r="OH221">
        <v>485.14</v>
      </c>
      <c r="OI221">
        <v>489.89</v>
      </c>
      <c r="OJ221">
        <v>485.72</v>
      </c>
      <c r="OK221">
        <v>472.39</v>
      </c>
      <c r="OL221">
        <v>457.09000000000003</v>
      </c>
      <c r="OM221">
        <v>468.45</v>
      </c>
      <c r="ON221">
        <v>487.81</v>
      </c>
      <c r="OO221">
        <v>519.34</v>
      </c>
      <c r="OP221">
        <v>535.79999999999995</v>
      </c>
      <c r="OQ221">
        <v>526.29</v>
      </c>
      <c r="OR221">
        <v>509.11</v>
      </c>
      <c r="OS221">
        <v>493.56</v>
      </c>
      <c r="OT221">
        <v>485.78000000000003</v>
      </c>
      <c r="OU221">
        <v>479.05</v>
      </c>
      <c r="OV221">
        <v>481.49</v>
      </c>
      <c r="OW221">
        <v>474.99</v>
      </c>
      <c r="OX221">
        <v>467.79</v>
      </c>
      <c r="OY221">
        <v>484.74</v>
      </c>
      <c r="OZ221">
        <v>493.91</v>
      </c>
      <c r="PA221">
        <v>494.49</v>
      </c>
      <c r="PB221">
        <v>480.91</v>
      </c>
      <c r="PC221">
        <v>472.43</v>
      </c>
      <c r="PD221">
        <v>488.68</v>
      </c>
      <c r="PE221">
        <v>489.5</v>
      </c>
      <c r="PF221">
        <v>493.44</v>
      </c>
      <c r="PG221">
        <v>502.85</v>
      </c>
      <c r="PH221">
        <v>502.61</v>
      </c>
      <c r="PI221">
        <v>527.11</v>
      </c>
      <c r="PJ221">
        <v>523.62</v>
      </c>
      <c r="PK221">
        <v>514.45000000000005</v>
      </c>
      <c r="PL221">
        <v>533.26</v>
      </c>
      <c r="PM221">
        <v>535.35</v>
      </c>
      <c r="PN221">
        <v>547.30000000000007</v>
      </c>
      <c r="PO221">
        <v>550.44000000000005</v>
      </c>
      <c r="PP221">
        <v>548.23</v>
      </c>
      <c r="PQ221">
        <v>563.79</v>
      </c>
      <c r="PR221">
        <v>554.96</v>
      </c>
      <c r="PS221">
        <v>555.43000000000006</v>
      </c>
      <c r="PT221">
        <v>558.33000000000004</v>
      </c>
      <c r="PU221">
        <v>552.06000000000006</v>
      </c>
      <c r="PV221">
        <v>549.16</v>
      </c>
      <c r="PW221">
        <v>550.44000000000005</v>
      </c>
      <c r="PX221">
        <v>559.49</v>
      </c>
      <c r="PY221">
        <v>555.66</v>
      </c>
      <c r="PZ221">
        <v>562.74</v>
      </c>
      <c r="QA221">
        <v>560.41999999999996</v>
      </c>
      <c r="QB221">
        <v>566.80000000000007</v>
      </c>
      <c r="QC221">
        <v>563.21</v>
      </c>
      <c r="QD221">
        <v>566.34</v>
      </c>
      <c r="QE221">
        <v>566.69000000000005</v>
      </c>
      <c r="QF221">
        <v>591.53</v>
      </c>
      <c r="QG221">
        <v>601.05000000000007</v>
      </c>
      <c r="QH221">
        <v>596.75</v>
      </c>
      <c r="QI221">
        <v>594.55000000000007</v>
      </c>
      <c r="QJ221">
        <v>611.96</v>
      </c>
      <c r="QK221">
        <v>591.76</v>
      </c>
      <c r="QL221">
        <v>600.47</v>
      </c>
      <c r="QM221">
        <v>611.26</v>
      </c>
      <c r="QN221">
        <v>587.12</v>
      </c>
      <c r="QO221">
        <v>580.27</v>
      </c>
      <c r="QP221">
        <v>603.25</v>
      </c>
      <c r="QQ221">
        <v>618.81000000000006</v>
      </c>
      <c r="QR221">
        <v>649.80000000000007</v>
      </c>
      <c r="QS221">
        <v>672.43000000000006</v>
      </c>
      <c r="QT221">
        <v>669.42</v>
      </c>
      <c r="QU221">
        <v>647.01</v>
      </c>
      <c r="QV221">
        <v>647.13</v>
      </c>
      <c r="QW221">
        <v>613.34</v>
      </c>
      <c r="QX221">
        <v>636.78</v>
      </c>
      <c r="QY221">
        <v>636.16</v>
      </c>
      <c r="QZ221">
        <v>665.82</v>
      </c>
      <c r="RA221">
        <v>661.35</v>
      </c>
      <c r="RB221">
        <v>678.36</v>
      </c>
      <c r="RC221">
        <v>693.5</v>
      </c>
      <c r="RD221">
        <v>637.15</v>
      </c>
      <c r="RE221">
        <v>665.7</v>
      </c>
      <c r="RF221">
        <v>658.62</v>
      </c>
      <c r="RG221">
        <v>638.02</v>
      </c>
      <c r="RH221">
        <v>650.56000000000006</v>
      </c>
      <c r="RI221">
        <v>630.20000000000005</v>
      </c>
      <c r="RJ221">
        <v>640.63</v>
      </c>
      <c r="RK221">
        <v>634.91999999999996</v>
      </c>
      <c r="RL221">
        <v>653.04</v>
      </c>
      <c r="RM221">
        <v>644.22</v>
      </c>
      <c r="RN221">
        <v>642.11</v>
      </c>
      <c r="RO221">
        <v>682.33</v>
      </c>
      <c r="RP221">
        <v>698.59</v>
      </c>
      <c r="RQ221">
        <v>690.65</v>
      </c>
      <c r="RR221">
        <v>683.08</v>
      </c>
      <c r="RS221">
        <v>695.86</v>
      </c>
      <c r="RT221">
        <v>708.4</v>
      </c>
      <c r="RU221">
        <v>737.32</v>
      </c>
      <c r="RV221">
        <v>730.99</v>
      </c>
      <c r="RW221">
        <v>737.94</v>
      </c>
      <c r="RX221">
        <v>701.45</v>
      </c>
      <c r="RY221">
        <v>734.09</v>
      </c>
      <c r="RZ221">
        <v>741.54</v>
      </c>
      <c r="SA221">
        <v>744.77</v>
      </c>
      <c r="SB221">
        <v>717.34</v>
      </c>
      <c r="SC221">
        <v>720.94</v>
      </c>
      <c r="SD221">
        <v>743.4</v>
      </c>
      <c r="SE221">
        <v>727.02</v>
      </c>
      <c r="SF221">
        <v>749.61</v>
      </c>
      <c r="SG221">
        <v>746.01</v>
      </c>
      <c r="SH221">
        <v>773.07</v>
      </c>
      <c r="SI221">
        <v>750.73</v>
      </c>
      <c r="SJ221">
        <v>761.77</v>
      </c>
      <c r="SK221">
        <v>765.13</v>
      </c>
      <c r="SL221">
        <v>778.53</v>
      </c>
      <c r="SM221">
        <v>744.64</v>
      </c>
      <c r="SN221">
        <v>717.21</v>
      </c>
      <c r="SO221">
        <v>707.41</v>
      </c>
      <c r="SP221">
        <v>702.44</v>
      </c>
      <c r="SQ221">
        <v>681.34</v>
      </c>
      <c r="SR221">
        <v>695.37</v>
      </c>
      <c r="SS221">
        <v>688.17</v>
      </c>
      <c r="ST221">
        <v>722.67</v>
      </c>
      <c r="SU221">
        <v>705.42</v>
      </c>
      <c r="SV221">
        <v>655.15</v>
      </c>
      <c r="SW221">
        <v>617.16</v>
      </c>
      <c r="SX221">
        <v>612.57000000000005</v>
      </c>
      <c r="SY221">
        <v>600.16</v>
      </c>
      <c r="SZ221">
        <v>598.05000000000007</v>
      </c>
      <c r="TA221">
        <v>644.85</v>
      </c>
      <c r="TB221">
        <v>695.99</v>
      </c>
      <c r="TC221">
        <v>736.08</v>
      </c>
      <c r="TD221">
        <v>705.30000000000007</v>
      </c>
      <c r="TE221">
        <v>687.42</v>
      </c>
      <c r="TF221">
        <v>668.55000000000007</v>
      </c>
      <c r="TG221">
        <v>690.52</v>
      </c>
      <c r="TH221">
        <v>685.44</v>
      </c>
      <c r="TI221">
        <v>644.97</v>
      </c>
      <c r="TJ221">
        <v>628.21</v>
      </c>
      <c r="TK221">
        <v>655.02</v>
      </c>
      <c r="TL221">
        <v>669.55000000000007</v>
      </c>
      <c r="TM221">
        <v>702.35</v>
      </c>
      <c r="TN221">
        <v>671.04</v>
      </c>
      <c r="TO221">
        <v>708.07</v>
      </c>
      <c r="TP221">
        <v>709.19</v>
      </c>
      <c r="TQ221">
        <v>691.29</v>
      </c>
      <c r="TR221">
        <v>732.80000000000007</v>
      </c>
      <c r="TS221">
        <v>741.99</v>
      </c>
      <c r="TT221">
        <v>711.30000000000007</v>
      </c>
      <c r="TU221">
        <v>723.73</v>
      </c>
      <c r="TV221">
        <v>741.99</v>
      </c>
      <c r="TW221">
        <v>734.29</v>
      </c>
      <c r="TX221">
        <v>713.04</v>
      </c>
      <c r="TY221">
        <v>734.91</v>
      </c>
      <c r="TZ221">
        <v>703.6</v>
      </c>
      <c r="UA221">
        <v>708.19</v>
      </c>
      <c r="UB221">
        <v>683.84</v>
      </c>
      <c r="UC221">
        <v>704.09</v>
      </c>
      <c r="UD221">
        <v>692.91</v>
      </c>
      <c r="UE221">
        <v>658.36</v>
      </c>
      <c r="UF221">
        <v>628.04</v>
      </c>
      <c r="UG221">
        <v>663.08</v>
      </c>
      <c r="UH221">
        <v>629.78</v>
      </c>
      <c r="UI221">
        <v>675.39</v>
      </c>
      <c r="UJ221">
        <v>650.66</v>
      </c>
      <c r="UK221">
        <v>620.71</v>
      </c>
      <c r="UL221">
        <v>653.52</v>
      </c>
      <c r="UM221">
        <v>591.88</v>
      </c>
      <c r="UN221">
        <v>589.64</v>
      </c>
      <c r="UO221">
        <v>607.79</v>
      </c>
      <c r="UP221">
        <v>626.80000000000007</v>
      </c>
      <c r="UQ221">
        <v>651.03</v>
      </c>
      <c r="UR221">
        <v>634.38</v>
      </c>
      <c r="US221">
        <v>635.62</v>
      </c>
      <c r="UT221">
        <v>633.76</v>
      </c>
      <c r="UU221">
        <v>650.53</v>
      </c>
      <c r="UV221">
        <v>651.78</v>
      </c>
      <c r="UW221">
        <v>685.83</v>
      </c>
      <c r="UX221">
        <v>709.19</v>
      </c>
      <c r="UY221">
        <v>708.19</v>
      </c>
      <c r="UZ221">
        <v>744.6</v>
      </c>
      <c r="VA221">
        <v>738.51</v>
      </c>
      <c r="VB221">
        <v>760.88</v>
      </c>
      <c r="VC221">
        <v>758.89</v>
      </c>
      <c r="VD221">
        <v>771.07</v>
      </c>
      <c r="VE221">
        <v>794.93000000000006</v>
      </c>
      <c r="VF221">
        <v>832.09</v>
      </c>
      <c r="VG221">
        <v>827.49</v>
      </c>
      <c r="VH221">
        <v>828.48</v>
      </c>
      <c r="VI221">
        <v>855.33</v>
      </c>
      <c r="VJ221">
        <v>851.97</v>
      </c>
      <c r="VK221">
        <v>817.67000000000007</v>
      </c>
      <c r="VL221">
        <v>775.42000000000007</v>
      </c>
      <c r="VM221">
        <v>795.43000000000006</v>
      </c>
      <c r="VN221">
        <v>793.44</v>
      </c>
      <c r="VO221">
        <v>751.81000000000006</v>
      </c>
      <c r="VP221">
        <v>759.64</v>
      </c>
      <c r="VQ221">
        <v>751.31000000000006</v>
      </c>
      <c r="VR221">
        <v>775.42000000000007</v>
      </c>
      <c r="VS221">
        <v>792.94</v>
      </c>
      <c r="VT221">
        <v>818.54</v>
      </c>
      <c r="VU221">
        <v>812.32</v>
      </c>
      <c r="VV221">
        <v>860.83</v>
      </c>
      <c r="VW221">
        <v>853.24</v>
      </c>
      <c r="VX221">
        <v>855.73</v>
      </c>
      <c r="VY221">
        <v>910.46</v>
      </c>
      <c r="VZ221">
        <v>883.34</v>
      </c>
      <c r="WA221">
        <v>952.62</v>
      </c>
      <c r="WB221">
        <v>980.48</v>
      </c>
      <c r="WC221">
        <v>973.77</v>
      </c>
      <c r="WD221">
        <v>973.02</v>
      </c>
      <c r="WE221">
        <v>952.25</v>
      </c>
      <c r="WF221">
        <v>941.93000000000006</v>
      </c>
      <c r="WG221">
        <v>910.46</v>
      </c>
      <c r="WH221">
        <v>894.54</v>
      </c>
      <c r="WI221">
        <v>928.37</v>
      </c>
      <c r="WJ221">
        <v>895.53</v>
      </c>
      <c r="WK221">
        <v>919.41</v>
      </c>
      <c r="WL221">
        <v>964.19</v>
      </c>
      <c r="WM221">
        <v>962.57</v>
      </c>
      <c r="WN221">
        <v>921.03</v>
      </c>
      <c r="WO221">
        <v>957.72</v>
      </c>
      <c r="WP221">
        <v>966.93000000000006</v>
      </c>
      <c r="WQ221">
        <v>1012.45</v>
      </c>
      <c r="WR221">
        <v>979.74</v>
      </c>
      <c r="WS221">
        <v>978.74</v>
      </c>
      <c r="WT221">
        <v>944.66</v>
      </c>
      <c r="WU221">
        <v>965.06000000000006</v>
      </c>
      <c r="WV221">
        <v>961.45</v>
      </c>
      <c r="WW221">
        <v>982.23</v>
      </c>
      <c r="WX221">
        <v>1033.0999999999999</v>
      </c>
      <c r="WY221">
        <v>1022.28</v>
      </c>
      <c r="WZ221">
        <v>998.89</v>
      </c>
      <c r="XA221">
        <v>1054.24</v>
      </c>
      <c r="XB221">
        <v>1063.82</v>
      </c>
      <c r="XC221">
        <v>1027.1300000000001</v>
      </c>
      <c r="XD221">
        <v>1005.73</v>
      </c>
      <c r="XE221">
        <v>1045.4100000000001</v>
      </c>
      <c r="XF221">
        <v>1095.1600000000001</v>
      </c>
      <c r="XG221">
        <v>1068.3</v>
      </c>
      <c r="XH221">
        <v>968.92000000000007</v>
      </c>
      <c r="XI221">
        <v>965.43000000000006</v>
      </c>
      <c r="XJ221">
        <v>959.59</v>
      </c>
      <c r="XK221">
        <v>930.86</v>
      </c>
      <c r="XL221">
        <v>921.16</v>
      </c>
      <c r="XM221">
        <v>939.56000000000006</v>
      </c>
      <c r="XN221">
        <v>955.86</v>
      </c>
      <c r="XO221">
        <v>986.08</v>
      </c>
      <c r="XP221">
        <v>921.16</v>
      </c>
      <c r="XQ221">
        <v>897.65</v>
      </c>
      <c r="XR221">
        <v>817.05000000000007</v>
      </c>
      <c r="XS221">
        <v>797.27</v>
      </c>
      <c r="XT221">
        <v>861.08</v>
      </c>
      <c r="XU221">
        <v>808.84</v>
      </c>
      <c r="XV221">
        <v>777.75</v>
      </c>
      <c r="XW221">
        <v>779.86</v>
      </c>
      <c r="XX221">
        <v>826.38</v>
      </c>
      <c r="XY221">
        <v>828.12</v>
      </c>
      <c r="XZ221">
        <v>824.89</v>
      </c>
      <c r="YA221">
        <v>883.22</v>
      </c>
      <c r="YB221">
        <v>841.43000000000006</v>
      </c>
      <c r="YC221">
        <v>805.61</v>
      </c>
      <c r="YD221">
        <v>741.30000000000007</v>
      </c>
      <c r="YE221">
        <v>739.69</v>
      </c>
      <c r="YF221">
        <v>779.11</v>
      </c>
      <c r="YG221">
        <v>752.6</v>
      </c>
      <c r="YH221">
        <v>729.31000000000006</v>
      </c>
      <c r="YI221">
        <v>687.11</v>
      </c>
      <c r="YJ221">
        <v>676.4</v>
      </c>
      <c r="YK221">
        <v>732.68000000000006</v>
      </c>
      <c r="YL221">
        <v>737.66</v>
      </c>
      <c r="YM221">
        <v>710.64</v>
      </c>
      <c r="YN221">
        <v>710.76</v>
      </c>
      <c r="YO221">
        <v>765.05000000000007</v>
      </c>
      <c r="YP221">
        <v>801.15</v>
      </c>
      <c r="YQ221">
        <v>848.21</v>
      </c>
      <c r="YR221">
        <v>803.14</v>
      </c>
      <c r="YS221">
        <v>768.66</v>
      </c>
      <c r="YT221">
        <v>781.11</v>
      </c>
      <c r="YU221">
        <v>811.86</v>
      </c>
      <c r="YV221">
        <v>810.11</v>
      </c>
      <c r="YW221">
        <v>783.72</v>
      </c>
      <c r="YX221">
        <v>689.97</v>
      </c>
      <c r="YY221">
        <v>664.7</v>
      </c>
      <c r="YZ221">
        <v>640.55000000000007</v>
      </c>
      <c r="ZA221">
        <v>663.58</v>
      </c>
      <c r="ZB221">
        <v>621.5</v>
      </c>
      <c r="ZC221">
        <v>566.72</v>
      </c>
      <c r="ZD221">
        <v>616.02</v>
      </c>
      <c r="ZE221">
        <v>635.32000000000005</v>
      </c>
      <c r="ZF221">
        <v>672.17</v>
      </c>
      <c r="ZG221">
        <v>599.46</v>
      </c>
      <c r="ZH221">
        <v>620.25</v>
      </c>
      <c r="ZI221">
        <v>623.99</v>
      </c>
      <c r="ZJ221">
        <v>664.08</v>
      </c>
      <c r="ZK221">
        <v>713.25</v>
      </c>
      <c r="ZL221">
        <v>713.38</v>
      </c>
      <c r="ZM221">
        <v>658.97</v>
      </c>
      <c r="ZN221">
        <v>640.41999999999996</v>
      </c>
      <c r="ZO221">
        <v>624.74</v>
      </c>
      <c r="ZP221">
        <v>605.44000000000005</v>
      </c>
      <c r="ZQ221">
        <v>511.07</v>
      </c>
      <c r="ZR221">
        <v>560.25</v>
      </c>
      <c r="ZS221">
        <v>511.07</v>
      </c>
      <c r="ZT221">
        <v>446.2</v>
      </c>
      <c r="ZU221">
        <v>449.69</v>
      </c>
      <c r="ZV221">
        <v>437.12</v>
      </c>
      <c r="ZW221">
        <v>392.42</v>
      </c>
      <c r="ZX221">
        <v>397.65000000000003</v>
      </c>
      <c r="ZY221">
        <v>368.27</v>
      </c>
      <c r="ZZ221">
        <v>356.69</v>
      </c>
      <c r="AAA221">
        <v>425.29</v>
      </c>
      <c r="AAB221">
        <v>380.34000000000003</v>
      </c>
      <c r="AAC221">
        <v>301.79000000000002</v>
      </c>
      <c r="AAD221">
        <v>357.06</v>
      </c>
      <c r="AAE221">
        <v>398.77</v>
      </c>
      <c r="AAF221">
        <v>470.98</v>
      </c>
      <c r="AAG221">
        <v>456.79</v>
      </c>
      <c r="AAH221">
        <v>410.22</v>
      </c>
      <c r="AAI221">
        <v>380.22</v>
      </c>
      <c r="AAJ221">
        <v>369.51</v>
      </c>
      <c r="AAK221">
        <v>327.43</v>
      </c>
      <c r="AAL221">
        <v>360.42</v>
      </c>
      <c r="AAM221">
        <v>401.01</v>
      </c>
      <c r="AAN221">
        <v>417.69</v>
      </c>
      <c r="AAO221">
        <v>429.65000000000003</v>
      </c>
      <c r="AAP221">
        <v>420.06</v>
      </c>
      <c r="AAQ221">
        <v>438.24</v>
      </c>
      <c r="AAR221">
        <v>403.07</v>
      </c>
      <c r="AAS221">
        <v>347.07</v>
      </c>
      <c r="AAT221">
        <v>365.16</v>
      </c>
      <c r="AAU221">
        <v>395.46000000000004</v>
      </c>
      <c r="AAV221">
        <v>362.91</v>
      </c>
      <c r="AAW221">
        <v>317.52</v>
      </c>
      <c r="AAX221">
        <v>367.52</v>
      </c>
      <c r="AAY221">
        <v>337.59000000000003</v>
      </c>
      <c r="AAZ221">
        <v>326</v>
      </c>
      <c r="ABA221">
        <v>305.67</v>
      </c>
      <c r="ABB221">
        <v>257.39999999999998</v>
      </c>
      <c r="ABC221">
        <v>202.66</v>
      </c>
      <c r="ABD221">
        <v>233.83</v>
      </c>
      <c r="ABE221">
        <v>269</v>
      </c>
      <c r="ABF221">
        <v>272.99</v>
      </c>
      <c r="ABG221">
        <v>301.8</v>
      </c>
      <c r="ABH221">
        <v>292.2</v>
      </c>
      <c r="ABI221">
        <v>243.81</v>
      </c>
      <c r="ABJ221">
        <v>258.28000000000003</v>
      </c>
      <c r="ABK221">
        <v>274.12</v>
      </c>
      <c r="ABL221">
        <v>226.1</v>
      </c>
      <c r="ABM221">
        <v>229.97</v>
      </c>
      <c r="ABN221">
        <v>274.49</v>
      </c>
      <c r="ABO221">
        <v>271.37</v>
      </c>
      <c r="ABP221">
        <v>323.13</v>
      </c>
      <c r="ABQ221">
        <v>307.16000000000003</v>
      </c>
      <c r="ABR221">
        <v>298.31</v>
      </c>
      <c r="ABS221">
        <v>299.93</v>
      </c>
      <c r="ABT221">
        <v>318.89</v>
      </c>
      <c r="ABU221">
        <v>317.76</v>
      </c>
      <c r="ABV221">
        <v>283.72000000000003</v>
      </c>
      <c r="ABW221">
        <v>288.45999999999998</v>
      </c>
      <c r="ABX221">
        <v>262.77</v>
      </c>
      <c r="ABY221">
        <v>265.14</v>
      </c>
      <c r="ABZ221">
        <v>252.79</v>
      </c>
      <c r="ACA221">
        <v>275.24</v>
      </c>
      <c r="ACB221">
        <v>273.87</v>
      </c>
      <c r="ACC221">
        <v>280.60000000000002</v>
      </c>
      <c r="ACD221">
        <v>283.72000000000003</v>
      </c>
      <c r="ACE221">
        <v>312.53000000000003</v>
      </c>
      <c r="ACF221">
        <v>334.73</v>
      </c>
      <c r="ACG221">
        <v>354.8</v>
      </c>
      <c r="ACH221">
        <v>317.76</v>
      </c>
      <c r="ACI221">
        <v>332.73</v>
      </c>
      <c r="ACJ221">
        <v>337.84000000000003</v>
      </c>
      <c r="ACK221">
        <v>305.29000000000002</v>
      </c>
      <c r="ACL221">
        <v>320.26</v>
      </c>
      <c r="ACM221">
        <v>290.95</v>
      </c>
      <c r="ACN221">
        <v>296.44</v>
      </c>
      <c r="ACO221">
        <v>298.18</v>
      </c>
      <c r="ACP221">
        <v>277.36</v>
      </c>
      <c r="ACQ221">
        <v>302.92</v>
      </c>
      <c r="ACR221">
        <v>290.95</v>
      </c>
      <c r="ACS221">
        <v>295.19</v>
      </c>
      <c r="ACT221">
        <v>297.31</v>
      </c>
      <c r="ACU221">
        <v>332.98</v>
      </c>
      <c r="ACV221">
        <v>346.45</v>
      </c>
      <c r="ACW221">
        <v>326.37</v>
      </c>
      <c r="ACX221">
        <v>311.78000000000003</v>
      </c>
      <c r="ACY221">
        <v>319.39</v>
      </c>
      <c r="ACZ221">
        <v>331.11</v>
      </c>
      <c r="ADA221">
        <v>328.49</v>
      </c>
      <c r="ADB221">
        <v>344.58</v>
      </c>
      <c r="ADC221">
        <v>360.42</v>
      </c>
      <c r="ADD221">
        <v>367.03000000000003</v>
      </c>
      <c r="ADE221">
        <v>347.78000000000003</v>
      </c>
      <c r="ADF221">
        <v>342.16</v>
      </c>
      <c r="ADG221">
        <v>355.03000000000003</v>
      </c>
      <c r="ADH221">
        <v>353.03000000000003</v>
      </c>
      <c r="ADI221">
        <v>314.66000000000003</v>
      </c>
      <c r="ADJ221">
        <v>299.92</v>
      </c>
      <c r="ADK221">
        <v>302.54000000000002</v>
      </c>
      <c r="ADL221">
        <v>299.67</v>
      </c>
      <c r="ADM221">
        <v>274.93</v>
      </c>
      <c r="ADN221">
        <v>302.29000000000002</v>
      </c>
      <c r="ADO221">
        <v>301.67</v>
      </c>
      <c r="ADP221">
        <v>298.29000000000002</v>
      </c>
      <c r="ADQ221">
        <v>295.79000000000002</v>
      </c>
      <c r="ADR221">
        <v>255.31</v>
      </c>
      <c r="ADS221">
        <v>270.43</v>
      </c>
      <c r="ADT221">
        <v>291.05</v>
      </c>
      <c r="ADU221">
        <v>282.42</v>
      </c>
      <c r="ADV221">
        <v>272.93</v>
      </c>
      <c r="ADW221">
        <v>276.68</v>
      </c>
      <c r="ADX221">
        <v>301.17</v>
      </c>
      <c r="ADY221">
        <v>302.79000000000002</v>
      </c>
      <c r="ADZ221">
        <v>314.66000000000003</v>
      </c>
      <c r="AEA221">
        <v>306.67</v>
      </c>
      <c r="AEB221">
        <v>314.29000000000002</v>
      </c>
      <c r="AEC221">
        <v>330.79</v>
      </c>
      <c r="AED221">
        <v>337.78000000000003</v>
      </c>
      <c r="AEE221">
        <v>353.53000000000003</v>
      </c>
      <c r="AEF221">
        <v>335.03000000000003</v>
      </c>
      <c r="AEG221">
        <v>360.90000000000003</v>
      </c>
      <c r="AEH221">
        <v>352.28000000000003</v>
      </c>
      <c r="AEI221">
        <v>340.78000000000003</v>
      </c>
      <c r="AEJ221">
        <v>345.66</v>
      </c>
      <c r="AEK221">
        <v>327.79</v>
      </c>
      <c r="AEL221">
        <v>312.92</v>
      </c>
      <c r="AEM221">
        <v>312.92</v>
      </c>
      <c r="AEN221">
        <v>326.29000000000002</v>
      </c>
      <c r="AEO221">
        <v>346.66</v>
      </c>
      <c r="AEP221">
        <v>360.90000000000003</v>
      </c>
      <c r="AEQ221">
        <v>345.78000000000003</v>
      </c>
      <c r="AER221">
        <v>329.54</v>
      </c>
      <c r="AES221">
        <v>334.03000000000003</v>
      </c>
      <c r="AET221">
        <v>354.78000000000003</v>
      </c>
      <c r="AEU221">
        <v>362.53000000000003</v>
      </c>
      <c r="AEV221">
        <v>366.65000000000003</v>
      </c>
      <c r="AEW221">
        <v>324.41000000000003</v>
      </c>
      <c r="AEX221">
        <v>317.41000000000003</v>
      </c>
      <c r="AEY221">
        <v>314.66000000000003</v>
      </c>
      <c r="AEZ221">
        <v>305.29000000000002</v>
      </c>
      <c r="AFA221">
        <v>313.54000000000002</v>
      </c>
      <c r="AFB221">
        <v>312.92</v>
      </c>
      <c r="AFC221">
        <v>330.16</v>
      </c>
      <c r="AFD221">
        <v>339.41</v>
      </c>
      <c r="AFE221">
        <v>323.04000000000002</v>
      </c>
      <c r="AFF221">
        <v>315.79000000000002</v>
      </c>
      <c r="AFG221">
        <v>334.2</v>
      </c>
      <c r="AFH221">
        <v>330.57</v>
      </c>
      <c r="AFI221">
        <v>363.01</v>
      </c>
      <c r="AFJ221">
        <v>403.1</v>
      </c>
      <c r="AFK221">
        <v>403.47</v>
      </c>
      <c r="AFL221">
        <v>409.11</v>
      </c>
      <c r="AFM221">
        <v>394.71000000000004</v>
      </c>
      <c r="AFN221">
        <v>412.49</v>
      </c>
      <c r="AFO221">
        <v>398.34000000000003</v>
      </c>
      <c r="AFP221">
        <v>399.22</v>
      </c>
      <c r="AFQ221">
        <v>370.15000000000003</v>
      </c>
      <c r="AFR221">
        <v>375.79</v>
      </c>
      <c r="AFS221">
        <v>362.51</v>
      </c>
      <c r="AFT221">
        <v>385.31</v>
      </c>
      <c r="AFU221">
        <v>396.46000000000004</v>
      </c>
      <c r="AFV221">
        <v>401.47</v>
      </c>
      <c r="AFW221">
        <v>381.43</v>
      </c>
      <c r="AFX221">
        <v>384.43</v>
      </c>
      <c r="AFY221">
        <v>395.83</v>
      </c>
      <c r="AFZ221">
        <v>394.71000000000004</v>
      </c>
      <c r="AGA221">
        <v>409.11</v>
      </c>
      <c r="AGB221">
        <v>425.65000000000003</v>
      </c>
      <c r="AGC221">
        <v>448.69</v>
      </c>
      <c r="AGD221">
        <v>447.57</v>
      </c>
      <c r="AGE221">
        <v>426.02</v>
      </c>
      <c r="AGF221">
        <v>442.31</v>
      </c>
      <c r="AGG221">
        <v>442.93</v>
      </c>
      <c r="AGH221">
        <v>428.65000000000003</v>
      </c>
      <c r="AGI221">
        <v>446.94</v>
      </c>
      <c r="AGJ221">
        <v>446.82</v>
      </c>
      <c r="AGK221">
        <v>460.72</v>
      </c>
      <c r="AGL221">
        <v>446.69</v>
      </c>
      <c r="AGM221">
        <v>419.51</v>
      </c>
      <c r="AGN221">
        <v>403.47</v>
      </c>
      <c r="AGO221">
        <v>387.82</v>
      </c>
      <c r="AGP221">
        <v>388.19</v>
      </c>
      <c r="AGQ221">
        <v>393.2</v>
      </c>
      <c r="AGR221">
        <v>354.62</v>
      </c>
      <c r="AGS221">
        <v>365.52</v>
      </c>
      <c r="AGT221">
        <v>366.40000000000003</v>
      </c>
      <c r="AGU221">
        <v>384.68</v>
      </c>
      <c r="AGV221">
        <v>381.93</v>
      </c>
      <c r="AGW221">
        <v>382.56</v>
      </c>
      <c r="AGX221">
        <v>377.79</v>
      </c>
      <c r="AGY221">
        <v>376.04</v>
      </c>
      <c r="AGZ221">
        <v>365.27</v>
      </c>
      <c r="AHA221">
        <v>352.12</v>
      </c>
      <c r="AHB221">
        <v>342.85</v>
      </c>
      <c r="AHC221">
        <v>357.38</v>
      </c>
      <c r="AHD221">
        <v>367.52</v>
      </c>
      <c r="AHE221">
        <v>362.26</v>
      </c>
      <c r="AHF221">
        <v>373.54</v>
      </c>
      <c r="AHG221">
        <v>372.78000000000003</v>
      </c>
      <c r="AHH221">
        <v>396.21000000000004</v>
      </c>
      <c r="AHI221">
        <v>412.49</v>
      </c>
      <c r="AHJ221">
        <v>415.37</v>
      </c>
      <c r="AHK221">
        <v>436.29</v>
      </c>
      <c r="AHL221">
        <v>413.62</v>
      </c>
      <c r="AHM221">
        <v>398.96000000000004</v>
      </c>
      <c r="AHN221">
        <v>413.75</v>
      </c>
      <c r="AHO221">
        <v>428.28000000000003</v>
      </c>
      <c r="AHP221">
        <v>429.40000000000003</v>
      </c>
      <c r="AHQ221">
        <v>422.01</v>
      </c>
      <c r="AHR221">
        <v>405.35</v>
      </c>
      <c r="AHS221">
        <v>412.87</v>
      </c>
      <c r="AHT221">
        <v>414.75</v>
      </c>
      <c r="AHU221">
        <v>445.56</v>
      </c>
      <c r="AHV221">
        <v>442.18</v>
      </c>
      <c r="AHW221">
        <v>443.56</v>
      </c>
      <c r="AHX221">
        <v>438.92</v>
      </c>
      <c r="AHY221">
        <v>447.32</v>
      </c>
      <c r="AHZ221">
        <v>441.8</v>
      </c>
      <c r="AIA221">
        <v>439.92</v>
      </c>
      <c r="AIB221">
        <v>438.92</v>
      </c>
      <c r="AIC221">
        <v>465.52</v>
      </c>
      <c r="AID221">
        <v>455.48</v>
      </c>
      <c r="AIE221">
        <v>423.36</v>
      </c>
      <c r="AIF221">
        <v>431.51</v>
      </c>
      <c r="AIG221">
        <v>432.27</v>
      </c>
      <c r="AIH221">
        <v>436.03000000000003</v>
      </c>
      <c r="AII221">
        <v>449.71000000000004</v>
      </c>
      <c r="AIJ221">
        <v>452.34000000000003</v>
      </c>
      <c r="AIK221">
        <v>437.66</v>
      </c>
      <c r="AIL221">
        <v>431.01</v>
      </c>
      <c r="AIM221">
        <v>428.25</v>
      </c>
      <c r="AIN221">
        <v>423.23</v>
      </c>
      <c r="AIO221">
        <v>410.06</v>
      </c>
      <c r="AIP221">
        <v>403.28000000000003</v>
      </c>
      <c r="AIQ221">
        <v>400.14</v>
      </c>
      <c r="AIR221">
        <v>411.81</v>
      </c>
      <c r="AIS221">
        <v>419.47</v>
      </c>
      <c r="AIT221">
        <v>444.69</v>
      </c>
      <c r="AIU221">
        <v>443.81</v>
      </c>
      <c r="AIV221">
        <v>453.85</v>
      </c>
      <c r="AIW221">
        <v>459.75</v>
      </c>
      <c r="AIX221">
        <v>488.1</v>
      </c>
      <c r="AIY221">
        <v>498.39</v>
      </c>
      <c r="AIZ221">
        <v>509.94</v>
      </c>
      <c r="AJA221">
        <v>500.15000000000003</v>
      </c>
      <c r="AJB221">
        <v>486.09000000000003</v>
      </c>
      <c r="AJC221">
        <v>479.07</v>
      </c>
      <c r="AJD221">
        <v>504.67</v>
      </c>
      <c r="AJE221">
        <v>482.08</v>
      </c>
      <c r="AJF221">
        <v>469.66</v>
      </c>
      <c r="AJG221">
        <v>461</v>
      </c>
      <c r="AJH221">
        <v>474.05</v>
      </c>
      <c r="AJI221">
        <v>470.16</v>
      </c>
      <c r="AJJ221">
        <v>467.02</v>
      </c>
      <c r="AJK221">
        <v>447.82</v>
      </c>
      <c r="AJL221">
        <v>441.68</v>
      </c>
      <c r="AJM221">
        <v>459.75</v>
      </c>
      <c r="AJN221">
        <v>480.57</v>
      </c>
      <c r="AJO221">
        <v>489.73</v>
      </c>
      <c r="AJP221">
        <v>503.03000000000003</v>
      </c>
      <c r="AJQ221">
        <v>502.78000000000003</v>
      </c>
      <c r="AJR221">
        <v>513.20000000000005</v>
      </c>
      <c r="AJS221">
        <v>515.58000000000004</v>
      </c>
      <c r="AJT221">
        <v>524.74</v>
      </c>
      <c r="AJU221">
        <v>530.14</v>
      </c>
      <c r="AJV221">
        <v>525.75</v>
      </c>
      <c r="AJW221">
        <v>544.19000000000005</v>
      </c>
      <c r="AJX221">
        <v>549.71</v>
      </c>
      <c r="AJY221">
        <v>563.26</v>
      </c>
      <c r="AJZ221">
        <v>555.86</v>
      </c>
      <c r="AKA221">
        <v>542.31000000000006</v>
      </c>
      <c r="AKB221">
        <v>532.4</v>
      </c>
      <c r="AKC221">
        <v>529.26</v>
      </c>
      <c r="AKD221">
        <v>497.39</v>
      </c>
      <c r="AKE221">
        <v>522.99</v>
      </c>
      <c r="AKF221">
        <v>496.76</v>
      </c>
      <c r="AKG221">
        <v>505.29</v>
      </c>
      <c r="AKH221">
        <v>518.09</v>
      </c>
      <c r="AKI221">
        <v>524</v>
      </c>
      <c r="AKJ221">
        <v>538.45000000000005</v>
      </c>
      <c r="AKK221">
        <v>530.53</v>
      </c>
      <c r="AKL221">
        <v>559.32000000000005</v>
      </c>
      <c r="AKM221">
        <v>551.65</v>
      </c>
      <c r="AKN221">
        <v>568.87</v>
      </c>
      <c r="AKO221">
        <v>545.37</v>
      </c>
      <c r="AKP221">
        <v>547.38</v>
      </c>
      <c r="AKQ221">
        <v>577.54</v>
      </c>
      <c r="AKR221">
        <v>591.24</v>
      </c>
      <c r="AKS221">
        <v>587.22</v>
      </c>
      <c r="AKT221">
        <v>577.66999999999996</v>
      </c>
      <c r="AKU221">
        <v>570.5</v>
      </c>
      <c r="AKV221">
        <v>568.74</v>
      </c>
      <c r="AKW221">
        <v>569</v>
      </c>
      <c r="AKX221">
        <v>578.16999999999996</v>
      </c>
      <c r="AKY221">
        <v>560.07000000000005</v>
      </c>
      <c r="AKZ221">
        <v>558.81000000000006</v>
      </c>
      <c r="ALA221">
        <v>567.61</v>
      </c>
      <c r="ALB221">
        <v>565.1</v>
      </c>
      <c r="ALC221">
        <v>555.66999999999996</v>
      </c>
      <c r="ALD221">
        <v>538.58000000000004</v>
      </c>
      <c r="ALE221">
        <v>533.16999999999996</v>
      </c>
      <c r="ALF221">
        <v>519.22</v>
      </c>
      <c r="ALG221">
        <v>529.4</v>
      </c>
      <c r="ALH221">
        <v>540.59</v>
      </c>
      <c r="ALI221">
        <v>533.79999999999995</v>
      </c>
      <c r="ALJ221">
        <v>542.35</v>
      </c>
      <c r="ALK221">
        <v>545.49</v>
      </c>
      <c r="ALL221">
        <v>560.45000000000005</v>
      </c>
      <c r="ALM221">
        <v>554.41999999999996</v>
      </c>
      <c r="ALN221">
        <v>559.82000000000005</v>
      </c>
      <c r="ALO221">
        <v>563.47</v>
      </c>
      <c r="ALP221">
        <v>584.33000000000004</v>
      </c>
      <c r="ALQ221">
        <v>599.41</v>
      </c>
      <c r="ALR221">
        <v>600.91999999999996</v>
      </c>
      <c r="ALS221">
        <v>592</v>
      </c>
      <c r="ALT221">
        <v>579.93000000000006</v>
      </c>
      <c r="ALU221">
        <v>578.41999999999996</v>
      </c>
      <c r="ALV221">
        <v>568.24</v>
      </c>
      <c r="ALW221">
        <v>601.66999999999996</v>
      </c>
      <c r="ALX221">
        <v>622.04</v>
      </c>
      <c r="ALY221">
        <v>636.74</v>
      </c>
      <c r="ALZ221">
        <v>637.75</v>
      </c>
      <c r="AMA221">
        <v>639.26</v>
      </c>
      <c r="AMB221">
        <v>612.86</v>
      </c>
      <c r="AMC221">
        <v>614.24</v>
      </c>
      <c r="AMD221">
        <v>620.4</v>
      </c>
      <c r="AME221">
        <v>615.75</v>
      </c>
      <c r="AMF221">
        <v>606.83000000000004</v>
      </c>
      <c r="AMG221">
        <v>622.79</v>
      </c>
      <c r="AMH221">
        <v>610.22</v>
      </c>
      <c r="AMI221">
        <v>574.4</v>
      </c>
      <c r="AMJ221">
        <v>566.86</v>
      </c>
      <c r="AMK221">
        <v>571.01</v>
      </c>
      <c r="AML221">
        <v>579.80000000000007</v>
      </c>
      <c r="AMM221">
        <v>575.53</v>
      </c>
      <c r="AMN221">
        <v>569</v>
      </c>
      <c r="AMO221">
        <v>529.4</v>
      </c>
      <c r="AMP221">
        <v>555.41999999999996</v>
      </c>
      <c r="AMQ221">
        <v>556.30000000000007</v>
      </c>
      <c r="AMR221">
        <v>553.91</v>
      </c>
      <c r="AMS221">
        <v>516.58000000000004</v>
      </c>
      <c r="AMT221">
        <v>526.76</v>
      </c>
      <c r="AMU221">
        <v>509.29</v>
      </c>
      <c r="AMV221">
        <v>533.47</v>
      </c>
      <c r="AMW221">
        <v>536.99</v>
      </c>
      <c r="AMX221">
        <v>554.12</v>
      </c>
      <c r="AMY221">
        <v>559.66</v>
      </c>
      <c r="AMZ221">
        <v>584.59</v>
      </c>
      <c r="ANA221">
        <v>582.57000000000005</v>
      </c>
      <c r="ANB221">
        <v>585.84</v>
      </c>
      <c r="ANC221">
        <v>592.27</v>
      </c>
      <c r="AND221">
        <v>588.24</v>
      </c>
      <c r="ANE221">
        <v>564.44000000000005</v>
      </c>
      <c r="ANF221">
        <v>570.36</v>
      </c>
      <c r="ANG221">
        <v>572.12</v>
      </c>
      <c r="ANH221">
        <v>578.79</v>
      </c>
      <c r="ANI221">
        <v>591.64</v>
      </c>
      <c r="ANJ221">
        <v>602.09</v>
      </c>
      <c r="ANK221">
        <v>609.14</v>
      </c>
      <c r="ANL221">
        <v>604.48</v>
      </c>
      <c r="ANM221">
        <v>619.84</v>
      </c>
      <c r="ANN221">
        <v>606.62</v>
      </c>
      <c r="ANO221">
        <v>601.58000000000004</v>
      </c>
      <c r="ANP221">
        <v>611.03</v>
      </c>
      <c r="ANQ221">
        <v>611.15</v>
      </c>
      <c r="ANR221">
        <v>613.04</v>
      </c>
      <c r="ANS221">
        <v>593.78</v>
      </c>
      <c r="ANT221">
        <v>614.55000000000007</v>
      </c>
      <c r="ANU221">
        <v>626.13</v>
      </c>
      <c r="ANV221">
        <v>605.74</v>
      </c>
      <c r="ANW221">
        <v>591.76</v>
      </c>
      <c r="ANX221">
        <v>586.73</v>
      </c>
      <c r="ANY221">
        <v>601.33000000000004</v>
      </c>
      <c r="ANZ221">
        <v>594.66</v>
      </c>
      <c r="AOA221">
        <v>565.20000000000005</v>
      </c>
      <c r="AOB221">
        <v>561.41999999999996</v>
      </c>
      <c r="AOC221">
        <v>580.05000000000007</v>
      </c>
      <c r="AOD221">
        <v>575.02</v>
      </c>
      <c r="AOE221">
        <v>575.39</v>
      </c>
      <c r="AOF221">
        <v>577.28</v>
      </c>
      <c r="AOG221">
        <v>579.41999999999996</v>
      </c>
      <c r="AOH221">
        <v>584.84</v>
      </c>
      <c r="AOI221">
        <v>593.65</v>
      </c>
      <c r="AOJ221">
        <v>580.68000000000006</v>
      </c>
      <c r="AOK221">
        <v>583.58000000000004</v>
      </c>
      <c r="AOL221">
        <v>604.48</v>
      </c>
      <c r="AOM221">
        <v>598.81000000000006</v>
      </c>
      <c r="AON221">
        <v>602.59</v>
      </c>
      <c r="AOO221">
        <v>601.08000000000004</v>
      </c>
      <c r="AOP221">
        <v>579.41999999999996</v>
      </c>
      <c r="AOQ221">
        <v>571.87</v>
      </c>
      <c r="AOR221">
        <v>585.59</v>
      </c>
      <c r="AOS221">
        <v>586.73</v>
      </c>
      <c r="AOT221">
        <v>584.59</v>
      </c>
      <c r="AOU221">
        <v>619.59</v>
      </c>
      <c r="AOV221">
        <v>626.64</v>
      </c>
      <c r="AOW221">
        <v>601.33000000000004</v>
      </c>
      <c r="AOX221">
        <v>607.63</v>
      </c>
      <c r="AOY221">
        <v>605.86</v>
      </c>
      <c r="AOZ221">
        <v>588.24</v>
      </c>
      <c r="APA221">
        <v>577.66</v>
      </c>
      <c r="APB221">
        <v>551.47</v>
      </c>
      <c r="APC221">
        <v>547.95000000000005</v>
      </c>
      <c r="APD221">
        <v>527.04999999999995</v>
      </c>
      <c r="APE221">
        <v>515.34</v>
      </c>
      <c r="APF221">
        <v>561.54</v>
      </c>
      <c r="APG221">
        <v>532.08000000000004</v>
      </c>
      <c r="APH221">
        <v>546.31000000000006</v>
      </c>
      <c r="API221">
        <v>539.01</v>
      </c>
      <c r="APJ221">
        <v>527.29999999999995</v>
      </c>
      <c r="APK221">
        <v>499.55</v>
      </c>
      <c r="APL221">
        <v>494.38</v>
      </c>
      <c r="APM221">
        <v>485.43</v>
      </c>
      <c r="APN221">
        <v>454.91</v>
      </c>
      <c r="APO221">
        <v>471.68</v>
      </c>
      <c r="APP221">
        <v>457.18</v>
      </c>
      <c r="APQ221">
        <v>470.29</v>
      </c>
      <c r="APR221">
        <v>476.72</v>
      </c>
      <c r="APS221">
        <v>504.47</v>
      </c>
      <c r="APT221">
        <v>491.35</v>
      </c>
      <c r="APU221">
        <v>459.95</v>
      </c>
      <c r="APV221">
        <v>495.14</v>
      </c>
      <c r="APW221">
        <v>485.05</v>
      </c>
      <c r="APX221">
        <v>462.57</v>
      </c>
      <c r="APY221">
        <v>448.85</v>
      </c>
      <c r="APZ221">
        <v>466.89</v>
      </c>
      <c r="AQA221">
        <v>468.78000000000003</v>
      </c>
      <c r="AQB221">
        <v>500.31</v>
      </c>
      <c r="AQC221">
        <v>501.7</v>
      </c>
      <c r="AQD221">
        <v>505.1</v>
      </c>
      <c r="AQE221">
        <v>526.79</v>
      </c>
      <c r="AQF221">
        <v>520.24</v>
      </c>
      <c r="AQG221">
        <v>512.41999999999996</v>
      </c>
      <c r="AQH221">
        <v>520.36</v>
      </c>
      <c r="AQI221">
        <v>533.73</v>
      </c>
      <c r="AQJ221">
        <v>515.70000000000005</v>
      </c>
      <c r="AQK221">
        <v>540.16</v>
      </c>
      <c r="AQL221">
        <v>534.86</v>
      </c>
      <c r="AQM221">
        <v>549.24</v>
      </c>
      <c r="AQN221">
        <v>535.87</v>
      </c>
      <c r="AQO221">
        <v>496.02000000000004</v>
      </c>
      <c r="AQP221">
        <v>493.5</v>
      </c>
      <c r="AQQ221">
        <v>498.04</v>
      </c>
      <c r="AQR221">
        <v>491.73</v>
      </c>
      <c r="AQS221">
        <v>507.75</v>
      </c>
      <c r="AQT221">
        <v>529.19000000000005</v>
      </c>
      <c r="AQU221">
        <v>538.77</v>
      </c>
      <c r="AQV221">
        <v>545.96</v>
      </c>
      <c r="AQW221">
        <v>539.15</v>
      </c>
      <c r="AQX221">
        <v>543.95000000000005</v>
      </c>
      <c r="AQY221">
        <v>544.58000000000004</v>
      </c>
      <c r="AQZ221">
        <v>544.83000000000004</v>
      </c>
      <c r="ARA221">
        <v>527.29999999999995</v>
      </c>
      <c r="ARB221">
        <v>533.6</v>
      </c>
      <c r="ARC221">
        <v>543.06000000000006</v>
      </c>
      <c r="ARD221">
        <v>542.68000000000006</v>
      </c>
      <c r="ARE221">
        <v>570.43000000000006</v>
      </c>
      <c r="ARF221">
        <v>572.95000000000005</v>
      </c>
      <c r="ARG221">
        <v>573.46</v>
      </c>
      <c r="ARH221">
        <v>563.12</v>
      </c>
      <c r="ARI221">
        <v>565.01</v>
      </c>
      <c r="ARJ221">
        <v>564.75</v>
      </c>
      <c r="ARK221">
        <v>569.41999999999996</v>
      </c>
      <c r="ARL221">
        <v>610.28</v>
      </c>
      <c r="ARM221">
        <v>606.12</v>
      </c>
      <c r="ARN221">
        <v>616.46</v>
      </c>
      <c r="ARO221">
        <v>612.16999999999996</v>
      </c>
      <c r="ARP221">
        <v>614.32000000000005</v>
      </c>
      <c r="ARQ221">
        <v>614.19000000000005</v>
      </c>
      <c r="ARR221">
        <v>599.79</v>
      </c>
      <c r="ARS221">
        <v>578.95000000000005</v>
      </c>
      <c r="ART221">
        <v>581.23</v>
      </c>
      <c r="ARU221">
        <v>576.30000000000007</v>
      </c>
      <c r="ARV221">
        <v>578.45000000000005</v>
      </c>
      <c r="ARW221">
        <v>590.32000000000005</v>
      </c>
      <c r="ARX221">
        <v>587.91999999999996</v>
      </c>
      <c r="ARY221">
        <v>577.56000000000006</v>
      </c>
      <c r="ARZ221">
        <v>567.33000000000004</v>
      </c>
      <c r="ASA221">
        <v>567.08000000000004</v>
      </c>
      <c r="ASB221">
        <v>545.74</v>
      </c>
      <c r="ASC221">
        <v>533.36</v>
      </c>
      <c r="ASD221">
        <v>525.02</v>
      </c>
      <c r="ASE221">
        <v>545.36</v>
      </c>
      <c r="ASF221">
        <v>529.32000000000005</v>
      </c>
      <c r="ASG221">
        <v>540.43000000000006</v>
      </c>
      <c r="ASH221">
        <v>566.32000000000005</v>
      </c>
      <c r="ASI221">
        <v>576.05000000000007</v>
      </c>
      <c r="ASJ221">
        <v>582.11</v>
      </c>
      <c r="ASK221">
        <v>574.78</v>
      </c>
      <c r="ASL221">
        <v>584.89</v>
      </c>
      <c r="ASM221">
        <v>578.45000000000005</v>
      </c>
      <c r="ASN221">
        <v>580.85</v>
      </c>
      <c r="ASO221">
        <v>590.95000000000005</v>
      </c>
      <c r="ASP221">
        <v>586.53</v>
      </c>
      <c r="ASQ221">
        <v>580.59</v>
      </c>
      <c r="ASR221">
        <v>596.63</v>
      </c>
      <c r="ASS221">
        <v>593.6</v>
      </c>
      <c r="AST221">
        <v>607.87</v>
      </c>
      <c r="ASU221">
        <v>608.13</v>
      </c>
      <c r="ASV221">
        <v>608.89</v>
      </c>
      <c r="ASW221">
        <v>600.55000000000007</v>
      </c>
      <c r="ASX221">
        <v>621.26</v>
      </c>
      <c r="ASY221">
        <v>616.08000000000004</v>
      </c>
      <c r="ASZ221">
        <v>618.74</v>
      </c>
      <c r="ATA221">
        <v>621.64</v>
      </c>
      <c r="ATB221">
        <v>618.99</v>
      </c>
      <c r="ATC221">
        <v>642.73</v>
      </c>
      <c r="ATD221">
        <v>624.55000000000007</v>
      </c>
      <c r="ATE221">
        <v>637.30000000000007</v>
      </c>
      <c r="ATF221">
        <v>640.33000000000004</v>
      </c>
      <c r="ATG221">
        <v>642.23</v>
      </c>
      <c r="ATH221">
        <v>653.72</v>
      </c>
      <c r="ATI221">
        <v>650.82000000000005</v>
      </c>
      <c r="ATJ221">
        <v>642.1</v>
      </c>
      <c r="ATK221">
        <v>653.85</v>
      </c>
      <c r="ATL221">
        <v>650.82000000000005</v>
      </c>
      <c r="ATM221">
        <v>653.97</v>
      </c>
      <c r="ATN221">
        <v>650.82000000000005</v>
      </c>
      <c r="ATO221">
        <v>638.19000000000005</v>
      </c>
      <c r="ATP221">
        <v>651.32000000000005</v>
      </c>
      <c r="ATQ221">
        <v>652.33000000000004</v>
      </c>
      <c r="ATR221">
        <v>644.63</v>
      </c>
      <c r="ATS221">
        <v>662.18000000000006</v>
      </c>
      <c r="ATT221">
        <v>665.97</v>
      </c>
      <c r="ATU221">
        <v>664.33</v>
      </c>
      <c r="ATV221">
        <v>668.5</v>
      </c>
      <c r="ATW221">
        <v>668.12</v>
      </c>
      <c r="ATX221">
        <v>680.88</v>
      </c>
      <c r="ATY221">
        <v>685.86</v>
      </c>
      <c r="ATZ221">
        <v>681.82</v>
      </c>
      <c r="AUA221">
        <v>718.37</v>
      </c>
      <c r="AUB221">
        <v>730.52</v>
      </c>
      <c r="AUC221">
        <v>745.06000000000006</v>
      </c>
      <c r="AUD221">
        <v>731.15</v>
      </c>
      <c r="AUE221">
        <v>733.93000000000006</v>
      </c>
      <c r="AUF221">
        <v>755.94</v>
      </c>
      <c r="AUG221">
        <v>729.25</v>
      </c>
      <c r="AUH221">
        <v>731.4</v>
      </c>
      <c r="AUI221">
        <v>706.1</v>
      </c>
      <c r="AUJ221">
        <v>714.96</v>
      </c>
      <c r="AUK221">
        <v>732.67</v>
      </c>
      <c r="AUL221">
        <v>749.37</v>
      </c>
      <c r="AUM221">
        <v>748.73</v>
      </c>
      <c r="AUN221">
        <v>725.46</v>
      </c>
      <c r="AUO221">
        <v>742.28</v>
      </c>
      <c r="AUP221">
        <v>737.98</v>
      </c>
      <c r="AUQ221">
        <v>744.05000000000007</v>
      </c>
      <c r="AUR221">
        <v>743.93000000000006</v>
      </c>
      <c r="AUS221">
        <v>770.11</v>
      </c>
      <c r="AUT221">
        <v>793.39</v>
      </c>
      <c r="AUU221">
        <v>800.47</v>
      </c>
      <c r="AUV221">
        <v>798.83</v>
      </c>
      <c r="AUW221">
        <v>777.57</v>
      </c>
      <c r="AUX221">
        <v>767.71</v>
      </c>
      <c r="AUY221">
        <v>779.47</v>
      </c>
      <c r="AUZ221">
        <v>784.03</v>
      </c>
      <c r="AVA221">
        <v>782.38</v>
      </c>
      <c r="AVB221">
        <v>776.94</v>
      </c>
      <c r="AVC221">
        <v>765.18000000000006</v>
      </c>
      <c r="AVD221">
        <v>768.09</v>
      </c>
      <c r="AVE221">
        <v>765.68000000000006</v>
      </c>
      <c r="AVF221">
        <v>783.77</v>
      </c>
      <c r="AVG221">
        <v>806.29</v>
      </c>
      <c r="AVH221">
        <v>804.26</v>
      </c>
      <c r="AVI221">
        <v>804.52</v>
      </c>
      <c r="AVJ221">
        <v>799.33</v>
      </c>
      <c r="AVK221">
        <v>798.83</v>
      </c>
      <c r="AVL221">
        <v>802.62</v>
      </c>
      <c r="AVM221">
        <v>812.23</v>
      </c>
      <c r="AVN221">
        <v>809.32</v>
      </c>
      <c r="AVO221">
        <v>816.16</v>
      </c>
      <c r="AVP221">
        <v>794.78</v>
      </c>
      <c r="AVQ221">
        <v>794.27</v>
      </c>
      <c r="AVR221">
        <v>779.22</v>
      </c>
      <c r="AVS221">
        <v>785.16</v>
      </c>
      <c r="AVT221">
        <v>778.46</v>
      </c>
      <c r="AVU221">
        <v>801.23</v>
      </c>
      <c r="AVV221">
        <v>798.32</v>
      </c>
      <c r="AVW221">
        <v>807.68000000000006</v>
      </c>
      <c r="AVX221">
        <v>784.41</v>
      </c>
      <c r="AVY221">
        <v>783.01</v>
      </c>
      <c r="AVZ221">
        <v>758.47</v>
      </c>
      <c r="AWA221">
        <v>750.25</v>
      </c>
      <c r="AWB221">
        <v>735.83</v>
      </c>
      <c r="AWC221">
        <v>750</v>
      </c>
      <c r="AWD221">
        <v>765.30000000000007</v>
      </c>
      <c r="AWE221">
        <v>798.7</v>
      </c>
      <c r="AWF221">
        <v>789.09</v>
      </c>
      <c r="AWG221">
        <v>772.77</v>
      </c>
      <c r="AWH221">
        <v>802.24</v>
      </c>
      <c r="AWI221">
        <v>821.22</v>
      </c>
      <c r="AWJ221">
        <v>814.13</v>
      </c>
      <c r="AWK221">
        <v>819.57</v>
      </c>
      <c r="AWL221">
        <v>803</v>
      </c>
      <c r="AWM221">
        <v>797.43000000000006</v>
      </c>
      <c r="AWN221">
        <v>794.33</v>
      </c>
      <c r="AWO221">
        <v>778.37</v>
      </c>
      <c r="AWP221">
        <v>785.97</v>
      </c>
      <c r="AWQ221">
        <v>795.98</v>
      </c>
      <c r="AWR221">
        <v>834.74</v>
      </c>
      <c r="AWS221">
        <v>828.03</v>
      </c>
      <c r="AWT221">
        <v>838.92000000000007</v>
      </c>
      <c r="AWU221">
        <v>836.52</v>
      </c>
      <c r="AWV221">
        <v>823.6</v>
      </c>
      <c r="AWW221">
        <v>797.12</v>
      </c>
      <c r="AWX221">
        <v>803.96</v>
      </c>
      <c r="AWY221">
        <v>799.78</v>
      </c>
      <c r="AWZ221">
        <v>827.14</v>
      </c>
      <c r="AXA221">
        <v>829.55000000000007</v>
      </c>
      <c r="AXB221">
        <v>825.5</v>
      </c>
      <c r="AXC221">
        <v>835.38</v>
      </c>
      <c r="AXD221">
        <v>878.06000000000006</v>
      </c>
      <c r="AXE221">
        <v>878.44</v>
      </c>
      <c r="AXF221">
        <v>864.89</v>
      </c>
      <c r="AXG221">
        <v>858.18000000000006</v>
      </c>
      <c r="AXH221">
        <v>828.03</v>
      </c>
      <c r="AXI221">
        <v>780.15</v>
      </c>
      <c r="AXJ221">
        <v>799.78</v>
      </c>
      <c r="AXK221">
        <v>826.76</v>
      </c>
      <c r="AXL221">
        <v>824.99</v>
      </c>
      <c r="AXM221">
        <v>857.16</v>
      </c>
      <c r="AXN221">
        <v>888.2</v>
      </c>
      <c r="AXO221">
        <v>889.34</v>
      </c>
      <c r="AXP221">
        <v>898.46</v>
      </c>
      <c r="AXQ221">
        <v>894.53</v>
      </c>
      <c r="AXR221">
        <v>918.98</v>
      </c>
      <c r="AXS221">
        <v>918.22</v>
      </c>
      <c r="AXT221">
        <v>919.99</v>
      </c>
      <c r="AXU221">
        <v>897.7</v>
      </c>
      <c r="AXV221">
        <v>909.1</v>
      </c>
      <c r="AXW221">
        <v>915.56000000000006</v>
      </c>
      <c r="AXX221">
        <v>911.5</v>
      </c>
      <c r="AXY221">
        <v>921</v>
      </c>
      <c r="AXZ221">
        <v>915.43000000000006</v>
      </c>
      <c r="AYA221">
        <v>914.92000000000007</v>
      </c>
      <c r="AYB221">
        <v>881.1</v>
      </c>
      <c r="AYC221">
        <v>861.98</v>
      </c>
      <c r="AYD221">
        <v>862.74</v>
      </c>
      <c r="AYE221">
        <v>841.46</v>
      </c>
      <c r="AYF221">
        <v>814.98</v>
      </c>
      <c r="AYG221">
        <v>825.62</v>
      </c>
      <c r="AYH221">
        <v>832.97</v>
      </c>
      <c r="AYI221">
        <v>830.56000000000006</v>
      </c>
      <c r="AYJ221">
        <v>809.66</v>
      </c>
      <c r="AYK221">
        <v>806.5</v>
      </c>
      <c r="AYL221">
        <v>822.08</v>
      </c>
      <c r="AYM221">
        <v>836.26</v>
      </c>
      <c r="AYN221">
        <v>822.46</v>
      </c>
      <c r="AYO221">
        <v>822.71</v>
      </c>
      <c r="AYP221">
        <v>820.68000000000006</v>
      </c>
      <c r="AYQ221">
        <v>817.77</v>
      </c>
      <c r="AYR221">
        <v>846.4</v>
      </c>
      <c r="AYS221">
        <v>841.33</v>
      </c>
      <c r="AYT221">
        <v>820.81000000000006</v>
      </c>
      <c r="AYU221">
        <v>810.93000000000006</v>
      </c>
      <c r="AYV221">
        <v>782.17000000000007</v>
      </c>
      <c r="AYW221">
        <v>788.13</v>
      </c>
      <c r="AYX221">
        <v>809.41</v>
      </c>
      <c r="AYY221">
        <v>805.35</v>
      </c>
      <c r="AYZ221">
        <v>777.23</v>
      </c>
      <c r="AZA221">
        <v>775.08</v>
      </c>
      <c r="AZB221">
        <v>741.45</v>
      </c>
      <c r="AZC221">
        <v>745.89</v>
      </c>
      <c r="AZD221">
        <v>744.11</v>
      </c>
      <c r="AZE221">
        <v>769.23</v>
      </c>
      <c r="AZF221">
        <v>755.28</v>
      </c>
      <c r="AZG221">
        <v>745.89</v>
      </c>
      <c r="AZH221">
        <v>726.1</v>
      </c>
      <c r="AZI221">
        <v>732.19</v>
      </c>
      <c r="AZJ221">
        <v>739.29</v>
      </c>
      <c r="AZK221">
        <v>769.23</v>
      </c>
      <c r="AZL221">
        <v>781.66</v>
      </c>
      <c r="AZM221">
        <v>778.36</v>
      </c>
      <c r="AZN221">
        <v>751.85</v>
      </c>
      <c r="AZO221">
        <v>741.7</v>
      </c>
      <c r="AZP221">
        <v>745.38</v>
      </c>
      <c r="AZQ221">
        <v>722.42</v>
      </c>
      <c r="AZR221">
        <v>721.28</v>
      </c>
      <c r="AZS221">
        <v>700.73</v>
      </c>
      <c r="AZT221">
        <v>714.18000000000006</v>
      </c>
      <c r="AZU221">
        <v>701.87</v>
      </c>
      <c r="AZV221">
        <v>675.11</v>
      </c>
      <c r="AZW221">
        <v>703.65</v>
      </c>
      <c r="AZX221">
        <v>682.46</v>
      </c>
      <c r="AZY221">
        <v>679.55000000000007</v>
      </c>
      <c r="AZZ221">
        <v>683.35</v>
      </c>
      <c r="BAA221">
        <v>687.67</v>
      </c>
      <c r="BAB221">
        <v>722.55000000000007</v>
      </c>
      <c r="BAC221">
        <v>720.39</v>
      </c>
      <c r="BAD221">
        <v>722.17</v>
      </c>
      <c r="BAE221">
        <v>723.56000000000006</v>
      </c>
      <c r="BAF221">
        <v>718.11</v>
      </c>
      <c r="BAG221">
        <v>734.73</v>
      </c>
      <c r="BAH221">
        <v>738.03</v>
      </c>
      <c r="BAI221">
        <v>747.29</v>
      </c>
      <c r="BAJ221">
        <v>753.38</v>
      </c>
      <c r="BAK221">
        <v>769.87</v>
      </c>
      <c r="BAL221">
        <v>766.95</v>
      </c>
      <c r="BAM221">
        <v>776.84</v>
      </c>
      <c r="BAN221">
        <v>760.48</v>
      </c>
      <c r="BAO221">
        <v>733.71</v>
      </c>
      <c r="BAP221">
        <v>734.98</v>
      </c>
      <c r="BAQ221">
        <v>745.51</v>
      </c>
      <c r="BAR221">
        <v>736.25</v>
      </c>
      <c r="BAS221">
        <v>756.17</v>
      </c>
      <c r="BAT221">
        <v>759.84</v>
      </c>
      <c r="BAU221">
        <v>769.61</v>
      </c>
      <c r="BAV221">
        <v>773.54</v>
      </c>
      <c r="BAW221">
        <v>776.59</v>
      </c>
      <c r="BAX221">
        <v>778.49</v>
      </c>
      <c r="BAY221">
        <v>768.47</v>
      </c>
      <c r="BAZ221">
        <v>757.31000000000006</v>
      </c>
      <c r="BBA221">
        <v>742.59</v>
      </c>
      <c r="BBB221">
        <v>728.77</v>
      </c>
      <c r="BBC221">
        <v>729.02</v>
      </c>
    </row>
    <row r="222" spans="1:1407" x14ac:dyDescent="0.35">
      <c r="A222" t="s">
        <v>5</v>
      </c>
      <c r="B222" t="s">
        <v>181</v>
      </c>
      <c r="C222">
        <v>99.18</v>
      </c>
      <c r="D222">
        <v>98.76</v>
      </c>
      <c r="E222">
        <v>98.41</v>
      </c>
      <c r="F222">
        <v>98.02</v>
      </c>
      <c r="G222">
        <v>97.42</v>
      </c>
      <c r="H222">
        <v>96.89</v>
      </c>
      <c r="I222">
        <v>96.75</v>
      </c>
      <c r="J222">
        <v>97.95</v>
      </c>
      <c r="K222">
        <v>101.75</v>
      </c>
      <c r="L222">
        <v>101.05</v>
      </c>
      <c r="M222">
        <v>101.36</v>
      </c>
      <c r="N222">
        <v>102.32000000000001</v>
      </c>
      <c r="O222">
        <v>102.35000000000001</v>
      </c>
      <c r="P222">
        <v>101.26</v>
      </c>
      <c r="Q222">
        <v>100.98</v>
      </c>
      <c r="R222">
        <v>100.84</v>
      </c>
      <c r="S222">
        <v>101.26</v>
      </c>
      <c r="T222">
        <v>102.42</v>
      </c>
      <c r="U222">
        <v>103.13</v>
      </c>
      <c r="V222">
        <v>105.62</v>
      </c>
      <c r="W222">
        <v>103.65</v>
      </c>
      <c r="X222">
        <v>102.98</v>
      </c>
      <c r="Y222">
        <v>102.98</v>
      </c>
      <c r="Z222">
        <v>102.39</v>
      </c>
      <c r="AA222">
        <v>101.29</v>
      </c>
      <c r="AB222">
        <v>102.14</v>
      </c>
      <c r="AC222">
        <v>101.4</v>
      </c>
      <c r="AD222">
        <v>102.24000000000001</v>
      </c>
      <c r="AE222">
        <v>102.17</v>
      </c>
      <c r="AF222">
        <v>101.68</v>
      </c>
      <c r="AG222">
        <v>102.60000000000001</v>
      </c>
      <c r="AH222">
        <v>103.58</v>
      </c>
      <c r="AI222">
        <v>102.95</v>
      </c>
      <c r="AJ222">
        <v>104.04</v>
      </c>
      <c r="AK222">
        <v>104.01</v>
      </c>
      <c r="AL222">
        <v>105.06</v>
      </c>
      <c r="AM222">
        <v>106.22</v>
      </c>
      <c r="AN222">
        <v>106.65</v>
      </c>
      <c r="AO222">
        <v>106.33</v>
      </c>
      <c r="AP222">
        <v>105.94</v>
      </c>
      <c r="AQ222">
        <v>104.36</v>
      </c>
      <c r="AR222">
        <v>104.01</v>
      </c>
      <c r="AS222">
        <v>104.53</v>
      </c>
      <c r="AT222">
        <v>103.79</v>
      </c>
      <c r="AU222">
        <v>104.25</v>
      </c>
      <c r="AV222">
        <v>104.32000000000001</v>
      </c>
      <c r="AW222">
        <v>105.94</v>
      </c>
      <c r="AX222">
        <v>107.63</v>
      </c>
      <c r="AY222">
        <v>105.62</v>
      </c>
      <c r="AZ222">
        <v>106.9</v>
      </c>
      <c r="BA222">
        <v>106.94</v>
      </c>
      <c r="BB222">
        <v>107.4</v>
      </c>
      <c r="BC222">
        <v>107.36</v>
      </c>
      <c r="BD222">
        <v>108.07000000000001</v>
      </c>
      <c r="BE222">
        <v>108.04</v>
      </c>
      <c r="BF222">
        <v>110.49000000000001</v>
      </c>
      <c r="BG222">
        <v>108.39</v>
      </c>
      <c r="BH222">
        <v>108.92</v>
      </c>
      <c r="BI222">
        <v>108.92</v>
      </c>
      <c r="BJ222">
        <v>106.69</v>
      </c>
      <c r="BK222">
        <v>107.72</v>
      </c>
      <c r="BL222">
        <v>107.12</v>
      </c>
      <c r="BM222">
        <v>107.54</v>
      </c>
      <c r="BN222">
        <v>107.43</v>
      </c>
      <c r="BO222">
        <v>109.07000000000001</v>
      </c>
      <c r="BP222">
        <v>107.47</v>
      </c>
      <c r="BQ222">
        <v>107.47</v>
      </c>
      <c r="BR222">
        <v>106.44</v>
      </c>
      <c r="BS222">
        <v>105.55</v>
      </c>
      <c r="BT222">
        <v>103.82000000000001</v>
      </c>
      <c r="BU222">
        <v>103.25</v>
      </c>
      <c r="BV222">
        <v>103.32000000000001</v>
      </c>
      <c r="BW222">
        <v>103.07000000000001</v>
      </c>
      <c r="BX222">
        <v>103.96000000000001</v>
      </c>
      <c r="BY222">
        <v>104.77</v>
      </c>
      <c r="BZ222">
        <v>107.97</v>
      </c>
      <c r="CA222">
        <v>110.17</v>
      </c>
      <c r="CB222">
        <v>110.56</v>
      </c>
      <c r="CC222">
        <v>110.91</v>
      </c>
      <c r="CD222">
        <v>111.05</v>
      </c>
      <c r="CE222">
        <v>111.09</v>
      </c>
      <c r="CF222">
        <v>110.84</v>
      </c>
      <c r="CG222">
        <v>110.56</v>
      </c>
      <c r="CH222">
        <v>110.13</v>
      </c>
      <c r="CI222">
        <v>110.02</v>
      </c>
      <c r="CJ222">
        <v>110.27</v>
      </c>
      <c r="CK222">
        <v>111.55</v>
      </c>
      <c r="CL222">
        <v>112.76</v>
      </c>
      <c r="CM222">
        <v>112.79</v>
      </c>
      <c r="CN222">
        <v>112.51</v>
      </c>
      <c r="CO222">
        <v>110.88</v>
      </c>
      <c r="CP222">
        <v>109.24000000000001</v>
      </c>
      <c r="CQ222">
        <v>110.63</v>
      </c>
      <c r="CR222">
        <v>112.26</v>
      </c>
      <c r="CS222">
        <v>111.8</v>
      </c>
      <c r="CT222">
        <v>111.76</v>
      </c>
      <c r="CU222">
        <v>111.73</v>
      </c>
      <c r="CV222">
        <v>112.72</v>
      </c>
      <c r="CW222">
        <v>113.18</v>
      </c>
      <c r="CX222">
        <v>115.17</v>
      </c>
      <c r="CY222">
        <v>117.05</v>
      </c>
      <c r="CZ222">
        <v>116.66</v>
      </c>
      <c r="DA222">
        <v>116.48</v>
      </c>
      <c r="DB222">
        <v>117.44</v>
      </c>
      <c r="DC222">
        <v>116.91</v>
      </c>
      <c r="DD222">
        <v>117.79</v>
      </c>
      <c r="DE222">
        <v>117.16</v>
      </c>
      <c r="DF222">
        <v>115.13</v>
      </c>
      <c r="DG222">
        <v>112.72</v>
      </c>
      <c r="DH222">
        <v>111.34</v>
      </c>
      <c r="DI222">
        <v>111.27</v>
      </c>
      <c r="DJ222">
        <v>110.73</v>
      </c>
      <c r="DK222">
        <v>108.92</v>
      </c>
      <c r="DL222">
        <v>109.03</v>
      </c>
      <c r="DM222">
        <v>109.60000000000001</v>
      </c>
      <c r="DN222">
        <v>109.49000000000001</v>
      </c>
      <c r="DO222">
        <v>110.31</v>
      </c>
      <c r="DP222">
        <v>110.52</v>
      </c>
      <c r="DQ222">
        <v>109.88</v>
      </c>
      <c r="DR222">
        <v>111.23</v>
      </c>
      <c r="DS222">
        <v>110.59</v>
      </c>
      <c r="DT222">
        <v>110.81</v>
      </c>
      <c r="DU222">
        <v>110.27</v>
      </c>
      <c r="DV222">
        <v>109.98</v>
      </c>
      <c r="DW222">
        <v>110.7</v>
      </c>
      <c r="DX222">
        <v>110.45</v>
      </c>
      <c r="DY222">
        <v>110.98</v>
      </c>
      <c r="DZ222">
        <v>111.31</v>
      </c>
      <c r="EA222">
        <v>108.55</v>
      </c>
      <c r="EB222">
        <v>107.95</v>
      </c>
      <c r="EC222">
        <v>107.98</v>
      </c>
      <c r="ED222">
        <v>108.41</v>
      </c>
      <c r="EE222">
        <v>109.45</v>
      </c>
      <c r="EF222">
        <v>108.34</v>
      </c>
      <c r="EG222">
        <v>108.55</v>
      </c>
      <c r="EH222">
        <v>108.55</v>
      </c>
      <c r="EI222">
        <v>108.41</v>
      </c>
      <c r="EJ222">
        <v>108.09</v>
      </c>
      <c r="EK222">
        <v>108.09</v>
      </c>
      <c r="EL222">
        <v>107.19</v>
      </c>
      <c r="EM222">
        <v>109.02</v>
      </c>
      <c r="EN222">
        <v>116.38</v>
      </c>
      <c r="EO222">
        <v>115.38</v>
      </c>
      <c r="EP222">
        <v>115.49000000000001</v>
      </c>
      <c r="EQ222">
        <v>116.81</v>
      </c>
      <c r="ER222">
        <v>115.81</v>
      </c>
      <c r="ES222">
        <v>116.02</v>
      </c>
      <c r="ET222">
        <v>115.95</v>
      </c>
      <c r="EU222">
        <v>116.13</v>
      </c>
      <c r="EV222">
        <v>116.10000000000001</v>
      </c>
      <c r="EW222">
        <v>116.99000000000001</v>
      </c>
      <c r="EX222">
        <v>118.13</v>
      </c>
      <c r="EY222">
        <v>119.2</v>
      </c>
      <c r="EZ222">
        <v>120.63</v>
      </c>
      <c r="FA222">
        <v>120.60000000000001</v>
      </c>
      <c r="FB222">
        <v>121.96000000000001</v>
      </c>
      <c r="FC222">
        <v>119.78</v>
      </c>
      <c r="FD222">
        <v>119.24000000000001</v>
      </c>
      <c r="FE222">
        <v>117.63</v>
      </c>
      <c r="FF222">
        <v>116.38</v>
      </c>
      <c r="FG222">
        <v>118.06</v>
      </c>
      <c r="FH222">
        <v>117.06</v>
      </c>
      <c r="FI222">
        <v>117.42</v>
      </c>
      <c r="FJ222">
        <v>118.60000000000001</v>
      </c>
      <c r="FK222">
        <v>117.49000000000001</v>
      </c>
      <c r="FL222">
        <v>118.06</v>
      </c>
      <c r="FM222">
        <v>119.53</v>
      </c>
      <c r="FN222">
        <v>120.60000000000001</v>
      </c>
      <c r="FO222">
        <v>121.21000000000001</v>
      </c>
      <c r="FP222">
        <v>121.60000000000001</v>
      </c>
      <c r="FQ222">
        <v>120.99000000000001</v>
      </c>
      <c r="FR222">
        <v>119.74000000000001</v>
      </c>
      <c r="FS222">
        <v>120.67</v>
      </c>
      <c r="FT222">
        <v>121.14</v>
      </c>
      <c r="FU222">
        <v>121.61</v>
      </c>
      <c r="FV222">
        <v>122</v>
      </c>
      <c r="FW222">
        <v>120.81</v>
      </c>
      <c r="FX222">
        <v>122.58</v>
      </c>
      <c r="FY222">
        <v>122.36</v>
      </c>
      <c r="FZ222">
        <v>122.76</v>
      </c>
      <c r="GA222">
        <v>122.47</v>
      </c>
      <c r="GB222">
        <v>122.76</v>
      </c>
      <c r="GC222">
        <v>122.33</v>
      </c>
      <c r="GD222">
        <v>123.34</v>
      </c>
      <c r="GE222">
        <v>127.12</v>
      </c>
      <c r="GF222">
        <v>128.56</v>
      </c>
      <c r="GG222">
        <v>129.64000000000001</v>
      </c>
      <c r="GH222">
        <v>129.1</v>
      </c>
      <c r="GI222">
        <v>128.41</v>
      </c>
      <c r="GJ222">
        <v>127.12</v>
      </c>
      <c r="GK222">
        <v>127.22</v>
      </c>
      <c r="GL222">
        <v>128.22999999999999</v>
      </c>
      <c r="GM222">
        <v>127.62</v>
      </c>
      <c r="GN222">
        <v>128.44999999999999</v>
      </c>
      <c r="GO222">
        <v>128.63</v>
      </c>
      <c r="GP222">
        <v>129.74</v>
      </c>
      <c r="GQ222">
        <v>129.24</v>
      </c>
      <c r="GR222">
        <v>129.89000000000001</v>
      </c>
      <c r="GS222">
        <v>128.81</v>
      </c>
      <c r="GT222">
        <v>129.06</v>
      </c>
      <c r="GU222">
        <v>128.38</v>
      </c>
      <c r="GV222">
        <v>128.34</v>
      </c>
      <c r="GW222">
        <v>128.47999999999999</v>
      </c>
      <c r="GX222">
        <v>127.8</v>
      </c>
      <c r="GY222">
        <v>130.72</v>
      </c>
      <c r="GZ222">
        <v>127.33</v>
      </c>
      <c r="HA222">
        <v>127.26</v>
      </c>
      <c r="HB222">
        <v>124.2</v>
      </c>
      <c r="HC222">
        <v>124.60000000000001</v>
      </c>
      <c r="HD222">
        <v>124.99000000000001</v>
      </c>
      <c r="HE222">
        <v>123.88000000000001</v>
      </c>
      <c r="HF222">
        <v>123.73</v>
      </c>
      <c r="HG222">
        <v>123.91</v>
      </c>
      <c r="HH222">
        <v>122.29</v>
      </c>
      <c r="HI222">
        <v>122.94</v>
      </c>
      <c r="HJ222">
        <v>123.8</v>
      </c>
      <c r="HK222">
        <v>123.73</v>
      </c>
      <c r="HL222">
        <v>122.97</v>
      </c>
      <c r="HM222">
        <v>123.34</v>
      </c>
      <c r="HN222">
        <v>125.32000000000001</v>
      </c>
      <c r="HO222">
        <v>126.9</v>
      </c>
      <c r="HP222">
        <v>127.15</v>
      </c>
      <c r="HQ222">
        <v>128.19999999999999</v>
      </c>
      <c r="HR222">
        <v>127.66</v>
      </c>
      <c r="HS222">
        <v>128.02000000000001</v>
      </c>
      <c r="HT222">
        <v>126.18</v>
      </c>
      <c r="HU222">
        <v>127.19</v>
      </c>
      <c r="HV222">
        <v>126.68</v>
      </c>
      <c r="HW222">
        <v>124.42</v>
      </c>
      <c r="HX222">
        <v>123.8</v>
      </c>
      <c r="HY222">
        <v>125.39</v>
      </c>
      <c r="HZ222">
        <v>126.22</v>
      </c>
      <c r="IA222">
        <v>126.36</v>
      </c>
      <c r="IB222">
        <v>126.86</v>
      </c>
      <c r="IC222">
        <v>126.9</v>
      </c>
      <c r="ID222">
        <v>126</v>
      </c>
      <c r="IE222">
        <v>124.38000000000001</v>
      </c>
      <c r="IF222">
        <v>126.04</v>
      </c>
      <c r="IG222">
        <v>125.86</v>
      </c>
      <c r="IH222">
        <v>127.98</v>
      </c>
      <c r="II222">
        <v>126.9</v>
      </c>
      <c r="IJ222">
        <v>128.09</v>
      </c>
      <c r="IK222">
        <v>128.59</v>
      </c>
      <c r="IL222">
        <v>128.74</v>
      </c>
      <c r="IM222">
        <v>128.38</v>
      </c>
      <c r="IN222">
        <v>129.96</v>
      </c>
      <c r="IO222">
        <v>129.71</v>
      </c>
      <c r="IP222">
        <v>129.56</v>
      </c>
      <c r="IQ222">
        <v>129.64000000000001</v>
      </c>
      <c r="IR222">
        <v>128.62</v>
      </c>
      <c r="IS222">
        <v>129.06</v>
      </c>
      <c r="IT222">
        <v>129.46</v>
      </c>
      <c r="IU222">
        <v>129.13</v>
      </c>
      <c r="IV222">
        <v>129.02000000000001</v>
      </c>
      <c r="IW222">
        <v>127.57000000000001</v>
      </c>
      <c r="IX222">
        <v>126.74000000000001</v>
      </c>
      <c r="IY222">
        <v>127.39</v>
      </c>
      <c r="IZ222">
        <v>130.18</v>
      </c>
      <c r="JA222">
        <v>129.75</v>
      </c>
      <c r="JB222">
        <v>129.82</v>
      </c>
      <c r="JC222">
        <v>129.67000000000002</v>
      </c>
      <c r="JD222">
        <v>127.82000000000001</v>
      </c>
      <c r="JE222">
        <v>128.19</v>
      </c>
      <c r="JF222">
        <v>129.19999999999999</v>
      </c>
      <c r="JG222">
        <v>130.22</v>
      </c>
      <c r="JH222">
        <v>128.04</v>
      </c>
      <c r="JI222">
        <v>127.06</v>
      </c>
      <c r="JJ222">
        <v>126.05</v>
      </c>
      <c r="JK222">
        <v>125.25</v>
      </c>
      <c r="JL222">
        <v>127.53</v>
      </c>
      <c r="JM222">
        <v>126.3</v>
      </c>
      <c r="JN222">
        <v>126.63000000000001</v>
      </c>
      <c r="JO222">
        <v>123.07000000000001</v>
      </c>
      <c r="JP222">
        <v>123.4</v>
      </c>
      <c r="JQ222">
        <v>121.7</v>
      </c>
      <c r="JR222">
        <v>122.09</v>
      </c>
      <c r="JS222">
        <v>121.88</v>
      </c>
      <c r="JT222">
        <v>119.56</v>
      </c>
      <c r="JU222">
        <v>121.73</v>
      </c>
      <c r="JV222">
        <v>124.42</v>
      </c>
      <c r="JW222">
        <v>125.29</v>
      </c>
      <c r="JX222">
        <v>124.85000000000001</v>
      </c>
      <c r="JY222">
        <v>124.09</v>
      </c>
      <c r="JZ222">
        <v>126.74000000000001</v>
      </c>
      <c r="KA222">
        <v>122.78</v>
      </c>
      <c r="KB222">
        <v>121.26</v>
      </c>
      <c r="KC222">
        <v>120.64</v>
      </c>
      <c r="KD222">
        <v>120.61</v>
      </c>
      <c r="KE222">
        <v>120.64</v>
      </c>
      <c r="KF222">
        <v>116.33</v>
      </c>
      <c r="KG222">
        <v>115.79</v>
      </c>
      <c r="KH222">
        <v>117.38</v>
      </c>
      <c r="KI222">
        <v>115.5</v>
      </c>
      <c r="KJ222">
        <v>114.66</v>
      </c>
      <c r="KK222">
        <v>116.87</v>
      </c>
      <c r="KL222">
        <v>113.54</v>
      </c>
      <c r="KM222">
        <v>113.61</v>
      </c>
      <c r="KN222">
        <v>114.23</v>
      </c>
      <c r="KO222">
        <v>115.75</v>
      </c>
      <c r="KP222">
        <v>113.07000000000001</v>
      </c>
      <c r="KQ222">
        <v>110.4</v>
      </c>
      <c r="KR222">
        <v>111.86</v>
      </c>
      <c r="KS222">
        <v>111.2</v>
      </c>
      <c r="KT222">
        <v>112.96000000000001</v>
      </c>
      <c r="KU222">
        <v>115.08</v>
      </c>
      <c r="KV222">
        <v>114.60000000000001</v>
      </c>
      <c r="KW222">
        <v>116.43</v>
      </c>
      <c r="KX222">
        <v>116.98</v>
      </c>
      <c r="KY222">
        <v>116.57000000000001</v>
      </c>
      <c r="KZ222">
        <v>115.88</v>
      </c>
      <c r="LA222">
        <v>115</v>
      </c>
      <c r="LB222">
        <v>115.22</v>
      </c>
      <c r="LC222">
        <v>115.73</v>
      </c>
      <c r="LD222">
        <v>112.77</v>
      </c>
      <c r="LE222">
        <v>110.87</v>
      </c>
      <c r="LF222">
        <v>112.3</v>
      </c>
      <c r="LG222">
        <v>115.44</v>
      </c>
      <c r="LH222">
        <v>114.45</v>
      </c>
      <c r="LI222">
        <v>114.2</v>
      </c>
      <c r="LJ222">
        <v>117.05</v>
      </c>
      <c r="LK222">
        <v>118.62</v>
      </c>
      <c r="LL222">
        <v>119.9</v>
      </c>
      <c r="LM222">
        <v>119.76</v>
      </c>
      <c r="LN222">
        <v>120.27</v>
      </c>
      <c r="LO222">
        <v>118.04</v>
      </c>
      <c r="LP222">
        <v>120.08</v>
      </c>
      <c r="LQ222">
        <v>120.96000000000001</v>
      </c>
      <c r="LR222">
        <v>121.4</v>
      </c>
      <c r="LS222">
        <v>122.09</v>
      </c>
      <c r="LT222">
        <v>122.35000000000001</v>
      </c>
      <c r="LU222">
        <v>122.68</v>
      </c>
      <c r="LV222">
        <v>122.68</v>
      </c>
      <c r="LW222">
        <v>122.35000000000001</v>
      </c>
      <c r="LX222">
        <v>122.42</v>
      </c>
      <c r="LY222">
        <v>121.66</v>
      </c>
      <c r="LZ222">
        <v>120.01</v>
      </c>
      <c r="MA222">
        <v>121.36</v>
      </c>
      <c r="MB222">
        <v>120.63</v>
      </c>
      <c r="MC222">
        <v>119.39</v>
      </c>
      <c r="MD222">
        <v>119.83</v>
      </c>
      <c r="ME222">
        <v>118.8</v>
      </c>
      <c r="MF222">
        <v>118.84</v>
      </c>
      <c r="MG222">
        <v>118.8</v>
      </c>
      <c r="MH222">
        <v>119.17</v>
      </c>
      <c r="MI222">
        <v>119.79</v>
      </c>
      <c r="MJ222">
        <v>120.27</v>
      </c>
      <c r="MK222">
        <v>121.03</v>
      </c>
      <c r="ML222">
        <v>121.33</v>
      </c>
      <c r="MM222">
        <v>121.88</v>
      </c>
      <c r="MN222">
        <v>121.8</v>
      </c>
      <c r="MO222">
        <v>122.24000000000001</v>
      </c>
      <c r="MP222">
        <v>122.5</v>
      </c>
      <c r="MQ222">
        <v>122.5</v>
      </c>
      <c r="MR222">
        <v>123.15</v>
      </c>
      <c r="MS222">
        <v>123.7</v>
      </c>
      <c r="MT222">
        <v>125.82000000000001</v>
      </c>
      <c r="MU222">
        <v>126.15</v>
      </c>
      <c r="MV222">
        <v>125.93</v>
      </c>
      <c r="MW222">
        <v>125.57000000000001</v>
      </c>
      <c r="MX222">
        <v>126.55</v>
      </c>
      <c r="MY222">
        <v>126.15</v>
      </c>
      <c r="MZ222">
        <v>126.19</v>
      </c>
      <c r="NA222">
        <v>126.15</v>
      </c>
      <c r="NB222">
        <v>128.86000000000001</v>
      </c>
      <c r="NC222">
        <v>129.47999999999999</v>
      </c>
      <c r="ND222">
        <v>129.08000000000001</v>
      </c>
      <c r="NE222">
        <v>128.35</v>
      </c>
      <c r="NF222">
        <v>126.66</v>
      </c>
      <c r="NG222">
        <v>125.97</v>
      </c>
      <c r="NH222">
        <v>134.30000000000001</v>
      </c>
      <c r="NI222">
        <v>132.51</v>
      </c>
      <c r="NJ222">
        <v>130.17000000000002</v>
      </c>
      <c r="NK222">
        <v>128.64000000000001</v>
      </c>
      <c r="NL222">
        <v>131.58000000000001</v>
      </c>
      <c r="NM222">
        <v>130.22</v>
      </c>
      <c r="NN222">
        <v>129.78</v>
      </c>
      <c r="NO222">
        <v>130.81</v>
      </c>
      <c r="NP222">
        <v>127.61</v>
      </c>
      <c r="NQ222">
        <v>126.87</v>
      </c>
      <c r="NR222">
        <v>126.06</v>
      </c>
      <c r="NS222">
        <v>128.9</v>
      </c>
      <c r="NT222">
        <v>126.65</v>
      </c>
      <c r="NU222">
        <v>126.21000000000001</v>
      </c>
      <c r="NV222">
        <v>128.12</v>
      </c>
      <c r="NW222">
        <v>132.14000000000001</v>
      </c>
      <c r="NX222">
        <v>130.77000000000001</v>
      </c>
      <c r="NY222">
        <v>132.06</v>
      </c>
      <c r="NZ222">
        <v>131.44</v>
      </c>
      <c r="OA222">
        <v>133.76</v>
      </c>
      <c r="OB222">
        <v>130.81</v>
      </c>
      <c r="OC222">
        <v>131.1</v>
      </c>
      <c r="OD222">
        <v>128.27000000000001</v>
      </c>
      <c r="OE222">
        <v>128.27000000000001</v>
      </c>
      <c r="OF222">
        <v>123.12</v>
      </c>
      <c r="OG222">
        <v>121.09</v>
      </c>
      <c r="OH222">
        <v>121.42</v>
      </c>
      <c r="OI222">
        <v>120.58</v>
      </c>
      <c r="OJ222">
        <v>119.4</v>
      </c>
      <c r="OK222">
        <v>119.84</v>
      </c>
      <c r="OL222">
        <v>117.67</v>
      </c>
      <c r="OM222">
        <v>120.39</v>
      </c>
      <c r="ON222">
        <v>119.91</v>
      </c>
      <c r="OO222">
        <v>120.69</v>
      </c>
      <c r="OP222">
        <v>115.79</v>
      </c>
      <c r="OQ222">
        <v>118.33</v>
      </c>
      <c r="OR222">
        <v>118.55</v>
      </c>
      <c r="OS222">
        <v>119.58</v>
      </c>
      <c r="OT222">
        <v>116.89</v>
      </c>
      <c r="OU222">
        <v>114.68</v>
      </c>
      <c r="OV222">
        <v>115.27</v>
      </c>
      <c r="OW222">
        <v>116.71000000000001</v>
      </c>
      <c r="OX222">
        <v>116.49000000000001</v>
      </c>
      <c r="OY222">
        <v>118.03</v>
      </c>
      <c r="OZ222">
        <v>118.18</v>
      </c>
      <c r="PA222">
        <v>119.62</v>
      </c>
      <c r="PB222">
        <v>119.32000000000001</v>
      </c>
      <c r="PC222">
        <v>117</v>
      </c>
      <c r="PD222">
        <v>117.52</v>
      </c>
      <c r="PE222">
        <v>117.26</v>
      </c>
      <c r="PF222">
        <v>118.03</v>
      </c>
      <c r="PG222">
        <v>118.37</v>
      </c>
      <c r="PH222">
        <v>120.02</v>
      </c>
      <c r="PI222">
        <v>123.93</v>
      </c>
      <c r="PJ222">
        <v>122.07000000000001</v>
      </c>
      <c r="PK222">
        <v>123.48</v>
      </c>
      <c r="PL222">
        <v>125.41</v>
      </c>
      <c r="PM222">
        <v>125.82000000000001</v>
      </c>
      <c r="PN222">
        <v>126.3</v>
      </c>
      <c r="PO222">
        <v>126.56</v>
      </c>
      <c r="PP222">
        <v>125.78</v>
      </c>
      <c r="PQ222">
        <v>127.64</v>
      </c>
      <c r="PR222">
        <v>127.60000000000001</v>
      </c>
      <c r="PS222">
        <v>128.42000000000002</v>
      </c>
      <c r="PT222">
        <v>129.34</v>
      </c>
      <c r="PU222">
        <v>128.82</v>
      </c>
      <c r="PV222">
        <v>127.75</v>
      </c>
      <c r="PW222">
        <v>127.04</v>
      </c>
      <c r="PX222">
        <v>127.71000000000001</v>
      </c>
      <c r="PY222">
        <v>128.08000000000001</v>
      </c>
      <c r="PZ222">
        <v>128.79</v>
      </c>
      <c r="QA222">
        <v>128.68</v>
      </c>
      <c r="QB222">
        <v>127.27</v>
      </c>
      <c r="QC222">
        <v>127.38000000000001</v>
      </c>
      <c r="QD222">
        <v>127.3</v>
      </c>
      <c r="QE222">
        <v>126.45</v>
      </c>
      <c r="QF222">
        <v>126.60000000000001</v>
      </c>
      <c r="QG222">
        <v>126.34</v>
      </c>
      <c r="QH222">
        <v>124.45</v>
      </c>
      <c r="QI222">
        <v>125.63000000000001</v>
      </c>
      <c r="QJ222">
        <v>124.7</v>
      </c>
      <c r="QK222">
        <v>124.74000000000001</v>
      </c>
      <c r="QL222">
        <v>125.19</v>
      </c>
      <c r="QM222">
        <v>124</v>
      </c>
      <c r="QN222">
        <v>120.99000000000001</v>
      </c>
      <c r="QO222">
        <v>121.29</v>
      </c>
      <c r="QP222">
        <v>122.26</v>
      </c>
      <c r="QQ222">
        <v>122</v>
      </c>
      <c r="QR222">
        <v>121.59</v>
      </c>
      <c r="QS222">
        <v>123.59</v>
      </c>
      <c r="QT222">
        <v>122.4</v>
      </c>
      <c r="QU222">
        <v>120.99000000000001</v>
      </c>
      <c r="QV222">
        <v>124</v>
      </c>
      <c r="QW222">
        <v>121.74000000000001</v>
      </c>
      <c r="QX222">
        <v>121.81</v>
      </c>
      <c r="QY222">
        <v>123.03</v>
      </c>
      <c r="QZ222">
        <v>123.93</v>
      </c>
      <c r="RA222">
        <v>123.7</v>
      </c>
      <c r="RB222">
        <v>122.89</v>
      </c>
      <c r="RC222">
        <v>121.33</v>
      </c>
      <c r="RD222">
        <v>121.4</v>
      </c>
      <c r="RE222">
        <v>123.7</v>
      </c>
      <c r="RF222">
        <v>122.4</v>
      </c>
      <c r="RG222">
        <v>120.14</v>
      </c>
      <c r="RH222">
        <v>120.66</v>
      </c>
      <c r="RI222">
        <v>119.88</v>
      </c>
      <c r="RJ222">
        <v>122.66</v>
      </c>
      <c r="RK222">
        <v>121.77</v>
      </c>
      <c r="RL222">
        <v>124.11</v>
      </c>
      <c r="RM222">
        <v>122.55</v>
      </c>
      <c r="RN222">
        <v>123.22</v>
      </c>
      <c r="RO222">
        <v>125.45</v>
      </c>
      <c r="RP222">
        <v>127.41</v>
      </c>
      <c r="RQ222">
        <v>128.22999999999999</v>
      </c>
      <c r="RR222">
        <v>127.75</v>
      </c>
      <c r="RS222">
        <v>127.67</v>
      </c>
      <c r="RT222">
        <v>129.27000000000001</v>
      </c>
      <c r="RU222">
        <v>130.64000000000001</v>
      </c>
      <c r="RV222">
        <v>128.71</v>
      </c>
      <c r="RW222">
        <v>129.22999999999999</v>
      </c>
      <c r="RX222">
        <v>127.19</v>
      </c>
      <c r="RY222">
        <v>126.78</v>
      </c>
      <c r="RZ222">
        <v>126.78</v>
      </c>
      <c r="SA222">
        <v>123.63000000000001</v>
      </c>
      <c r="SB222">
        <v>120.88</v>
      </c>
      <c r="SC222">
        <v>122.66</v>
      </c>
      <c r="SD222">
        <v>122.59</v>
      </c>
      <c r="SE222">
        <v>122.14</v>
      </c>
      <c r="SF222">
        <v>124.45</v>
      </c>
      <c r="SG222">
        <v>124.89</v>
      </c>
      <c r="SH222">
        <v>125.42</v>
      </c>
      <c r="SI222">
        <v>123.21000000000001</v>
      </c>
      <c r="SJ222">
        <v>123.29</v>
      </c>
      <c r="SK222">
        <v>122.09</v>
      </c>
      <c r="SL222">
        <v>119.92</v>
      </c>
      <c r="SM222">
        <v>118.98</v>
      </c>
      <c r="SN222">
        <v>117.67</v>
      </c>
      <c r="SO222">
        <v>119.51</v>
      </c>
      <c r="SP222">
        <v>118.23</v>
      </c>
      <c r="SQ222">
        <v>118.94</v>
      </c>
      <c r="SR222">
        <v>122.35000000000001</v>
      </c>
      <c r="SS222">
        <v>119.47</v>
      </c>
      <c r="ST222">
        <v>118.98</v>
      </c>
      <c r="SU222">
        <v>116.21000000000001</v>
      </c>
      <c r="SV222">
        <v>116.66</v>
      </c>
      <c r="SW222">
        <v>114.68</v>
      </c>
      <c r="SX222">
        <v>112.81</v>
      </c>
      <c r="SY222">
        <v>111.8</v>
      </c>
      <c r="SZ222">
        <v>114.31</v>
      </c>
      <c r="TA222">
        <v>112.25</v>
      </c>
      <c r="TB222">
        <v>111.42</v>
      </c>
      <c r="TC222">
        <v>113.89</v>
      </c>
      <c r="TD222">
        <v>112.96000000000001</v>
      </c>
      <c r="TE222">
        <v>110.19</v>
      </c>
      <c r="TF222">
        <v>109.52</v>
      </c>
      <c r="TG222">
        <v>110.08</v>
      </c>
      <c r="TH222">
        <v>110.26</v>
      </c>
      <c r="TI222">
        <v>108.32000000000001</v>
      </c>
      <c r="TJ222">
        <v>109.48</v>
      </c>
      <c r="TK222">
        <v>110.08</v>
      </c>
      <c r="TL222">
        <v>107.8</v>
      </c>
      <c r="TM222">
        <v>109.7</v>
      </c>
      <c r="TN222">
        <v>109.4</v>
      </c>
      <c r="TO222">
        <v>110.60000000000001</v>
      </c>
      <c r="TP222">
        <v>109.67</v>
      </c>
      <c r="TQ222">
        <v>117.22</v>
      </c>
      <c r="TR222">
        <v>116.66</v>
      </c>
      <c r="TS222">
        <v>117.04</v>
      </c>
      <c r="TT222">
        <v>115.39</v>
      </c>
      <c r="TU222">
        <v>117.37</v>
      </c>
      <c r="TV222">
        <v>117.97</v>
      </c>
      <c r="TW222">
        <v>119.28</v>
      </c>
      <c r="TX222">
        <v>119.88</v>
      </c>
      <c r="TY222">
        <v>118.35000000000001</v>
      </c>
      <c r="TZ222">
        <v>116.63</v>
      </c>
      <c r="UA222">
        <v>116.74000000000001</v>
      </c>
      <c r="UB222">
        <v>116.03</v>
      </c>
      <c r="UC222">
        <v>116.03</v>
      </c>
      <c r="UD222">
        <v>115.17</v>
      </c>
      <c r="UE222">
        <v>114.53</v>
      </c>
      <c r="UF222">
        <v>114.9</v>
      </c>
      <c r="UG222">
        <v>117.3</v>
      </c>
      <c r="UH222">
        <v>116.81</v>
      </c>
      <c r="UI222">
        <v>114.28</v>
      </c>
      <c r="UJ222">
        <v>112.74000000000001</v>
      </c>
      <c r="UK222">
        <v>112.74000000000001</v>
      </c>
      <c r="UL222">
        <v>115.34</v>
      </c>
      <c r="UM222">
        <v>113.87</v>
      </c>
      <c r="UN222">
        <v>117.57000000000001</v>
      </c>
      <c r="UO222">
        <v>116.32000000000001</v>
      </c>
      <c r="UP222">
        <v>115.72</v>
      </c>
      <c r="UQ222">
        <v>116.32000000000001</v>
      </c>
      <c r="UR222">
        <v>116.77</v>
      </c>
      <c r="US222">
        <v>116.32000000000001</v>
      </c>
      <c r="UT222">
        <v>117.04</v>
      </c>
      <c r="UU222">
        <v>119.68</v>
      </c>
      <c r="UV222">
        <v>119.19</v>
      </c>
      <c r="UW222">
        <v>117.76</v>
      </c>
      <c r="UX222">
        <v>119.04</v>
      </c>
      <c r="UY222">
        <v>119.23</v>
      </c>
      <c r="UZ222">
        <v>119.49000000000001</v>
      </c>
      <c r="VA222">
        <v>118.89</v>
      </c>
      <c r="VB222">
        <v>116.93</v>
      </c>
      <c r="VC222">
        <v>115.98</v>
      </c>
      <c r="VD222">
        <v>116.21000000000001</v>
      </c>
      <c r="VE222">
        <v>116.62</v>
      </c>
      <c r="VF222">
        <v>117.76</v>
      </c>
      <c r="VG222">
        <v>118.06</v>
      </c>
      <c r="VH222">
        <v>118.7</v>
      </c>
      <c r="VI222">
        <v>118.32000000000001</v>
      </c>
      <c r="VJ222">
        <v>116.7</v>
      </c>
      <c r="VK222">
        <v>118.21000000000001</v>
      </c>
      <c r="VL222">
        <v>117.94</v>
      </c>
      <c r="VM222">
        <v>115.49000000000001</v>
      </c>
      <c r="VN222">
        <v>114.62</v>
      </c>
      <c r="VO222">
        <v>116.13</v>
      </c>
      <c r="VP222">
        <v>119.38</v>
      </c>
      <c r="VQ222">
        <v>120.59</v>
      </c>
      <c r="VR222">
        <v>120.93</v>
      </c>
      <c r="VS222">
        <v>120.7</v>
      </c>
      <c r="VT222">
        <v>120.62</v>
      </c>
      <c r="VU222">
        <v>119</v>
      </c>
      <c r="VV222">
        <v>119.98</v>
      </c>
      <c r="VW222">
        <v>118.28</v>
      </c>
      <c r="VX222">
        <v>118.36</v>
      </c>
      <c r="VY222">
        <v>117.53</v>
      </c>
      <c r="VZ222">
        <v>119.68</v>
      </c>
      <c r="WA222">
        <v>120.51</v>
      </c>
      <c r="WB222">
        <v>122.7</v>
      </c>
      <c r="WC222">
        <v>123.83</v>
      </c>
      <c r="WD222">
        <v>122.89</v>
      </c>
      <c r="WE222">
        <v>122.10000000000001</v>
      </c>
      <c r="WF222">
        <v>122.36</v>
      </c>
      <c r="WG222">
        <v>120.74000000000001</v>
      </c>
      <c r="WH222">
        <v>121.83</v>
      </c>
      <c r="WI222">
        <v>122.47</v>
      </c>
      <c r="WJ222">
        <v>123.87</v>
      </c>
      <c r="WK222">
        <v>122.59</v>
      </c>
      <c r="WL222">
        <v>121.27</v>
      </c>
      <c r="WM222">
        <v>120.96000000000001</v>
      </c>
      <c r="WN222">
        <v>120.36</v>
      </c>
      <c r="WO222">
        <v>121</v>
      </c>
      <c r="WP222">
        <v>117.83</v>
      </c>
      <c r="WQ222">
        <v>118.44</v>
      </c>
      <c r="WR222">
        <v>117.91</v>
      </c>
      <c r="WS222">
        <v>116.17</v>
      </c>
      <c r="WT222">
        <v>116.25</v>
      </c>
      <c r="WU222">
        <v>117</v>
      </c>
      <c r="WV222">
        <v>114.25</v>
      </c>
      <c r="WW222">
        <v>114.43</v>
      </c>
      <c r="WX222">
        <v>113.23</v>
      </c>
      <c r="WY222">
        <v>111.87</v>
      </c>
      <c r="WZ222">
        <v>110.25</v>
      </c>
      <c r="XA222">
        <v>110.55</v>
      </c>
      <c r="XB222">
        <v>110.32000000000001</v>
      </c>
      <c r="XC222">
        <v>111.42</v>
      </c>
      <c r="XD222">
        <v>109.82000000000001</v>
      </c>
      <c r="XE222">
        <v>108.14</v>
      </c>
      <c r="XF222">
        <v>108.37</v>
      </c>
      <c r="XG222">
        <v>108.18</v>
      </c>
      <c r="XH222">
        <v>109.4</v>
      </c>
      <c r="XI222">
        <v>109.74000000000001</v>
      </c>
      <c r="XJ222">
        <v>109.32000000000001</v>
      </c>
      <c r="XK222">
        <v>110.42</v>
      </c>
      <c r="XL222">
        <v>110.46000000000001</v>
      </c>
      <c r="XM222">
        <v>110.27</v>
      </c>
      <c r="XN222">
        <v>110.2</v>
      </c>
      <c r="XO222">
        <v>111.49000000000001</v>
      </c>
      <c r="XP222">
        <v>112.06</v>
      </c>
      <c r="XQ222">
        <v>113.85000000000001</v>
      </c>
      <c r="XR222">
        <v>113.93</v>
      </c>
      <c r="XS222">
        <v>112.79</v>
      </c>
      <c r="XT222">
        <v>110.2</v>
      </c>
      <c r="XU222">
        <v>111.38</v>
      </c>
      <c r="XV222">
        <v>113.51</v>
      </c>
      <c r="XW222">
        <v>111.91</v>
      </c>
      <c r="XX222">
        <v>111.91</v>
      </c>
      <c r="XY222">
        <v>117.43</v>
      </c>
      <c r="XZ222">
        <v>119.83</v>
      </c>
      <c r="YA222">
        <v>121.93</v>
      </c>
      <c r="YB222">
        <v>121.2</v>
      </c>
      <c r="YC222">
        <v>122.04</v>
      </c>
      <c r="YD222">
        <v>122.27</v>
      </c>
      <c r="YE222">
        <v>123.19</v>
      </c>
      <c r="YF222">
        <v>122.96000000000001</v>
      </c>
      <c r="YG222">
        <v>121.7</v>
      </c>
      <c r="YH222">
        <v>124.94</v>
      </c>
      <c r="YI222">
        <v>124.98</v>
      </c>
      <c r="YJ222">
        <v>124.44</v>
      </c>
      <c r="YK222">
        <v>125.17</v>
      </c>
      <c r="YL222">
        <v>124.52</v>
      </c>
      <c r="YM222">
        <v>125.55</v>
      </c>
      <c r="YN222">
        <v>124.44</v>
      </c>
      <c r="YO222">
        <v>124.4</v>
      </c>
      <c r="YP222">
        <v>124.94</v>
      </c>
      <c r="YQ222">
        <v>124.44</v>
      </c>
      <c r="YR222">
        <v>124.10000000000001</v>
      </c>
      <c r="YS222">
        <v>122.73</v>
      </c>
      <c r="YT222">
        <v>122.16</v>
      </c>
      <c r="YU222">
        <v>122.19</v>
      </c>
      <c r="YV222">
        <v>122.19</v>
      </c>
      <c r="YW222">
        <v>120.02</v>
      </c>
      <c r="YX222">
        <v>120.75</v>
      </c>
      <c r="YY222">
        <v>120.44</v>
      </c>
      <c r="YZ222">
        <v>120.86</v>
      </c>
      <c r="ZA222">
        <v>124.48</v>
      </c>
      <c r="ZB222">
        <v>126.38000000000001</v>
      </c>
      <c r="ZC222">
        <v>125.55</v>
      </c>
      <c r="ZD222">
        <v>124.9</v>
      </c>
      <c r="ZE222">
        <v>127.45</v>
      </c>
      <c r="ZF222">
        <v>126.99000000000001</v>
      </c>
      <c r="ZG222">
        <v>126.23</v>
      </c>
      <c r="ZH222">
        <v>127.76</v>
      </c>
      <c r="ZI222">
        <v>124.37</v>
      </c>
      <c r="ZJ222">
        <v>128.52000000000001</v>
      </c>
      <c r="ZK222">
        <v>133.19999999999999</v>
      </c>
      <c r="ZL222">
        <v>127.15</v>
      </c>
      <c r="ZM222">
        <v>125.23</v>
      </c>
      <c r="ZN222">
        <v>125.26</v>
      </c>
      <c r="ZO222">
        <v>126.84</v>
      </c>
      <c r="ZP222">
        <v>126.53</v>
      </c>
      <c r="ZQ222">
        <v>122.42</v>
      </c>
      <c r="ZR222">
        <v>125.84</v>
      </c>
      <c r="ZS222">
        <v>128.53</v>
      </c>
      <c r="ZT222">
        <v>128.88</v>
      </c>
      <c r="ZU222">
        <v>127.11</v>
      </c>
      <c r="ZV222">
        <v>121.92</v>
      </c>
      <c r="ZW222">
        <v>118.12</v>
      </c>
      <c r="ZX222">
        <v>115.16</v>
      </c>
      <c r="ZY222">
        <v>106.44</v>
      </c>
      <c r="ZZ222">
        <v>104.71000000000001</v>
      </c>
      <c r="AAA222">
        <v>108.86</v>
      </c>
      <c r="AAB222">
        <v>107.24000000000001</v>
      </c>
      <c r="AAC222">
        <v>101.33</v>
      </c>
      <c r="AAD222">
        <v>105.67</v>
      </c>
      <c r="AAE222">
        <v>109.97</v>
      </c>
      <c r="AAF222">
        <v>113.7</v>
      </c>
      <c r="AAG222">
        <v>112.31</v>
      </c>
      <c r="AAH222">
        <v>108.28</v>
      </c>
      <c r="AAI222">
        <v>109.16</v>
      </c>
      <c r="AAJ222">
        <v>104.13</v>
      </c>
      <c r="AAK222">
        <v>103.44</v>
      </c>
      <c r="AAL222">
        <v>110.97</v>
      </c>
      <c r="AAM222">
        <v>109.39</v>
      </c>
      <c r="AAN222">
        <v>111.24000000000001</v>
      </c>
      <c r="AAO222">
        <v>112.12</v>
      </c>
      <c r="AAP222">
        <v>112.62</v>
      </c>
      <c r="AAQ222">
        <v>117.23</v>
      </c>
      <c r="AAR222">
        <v>112.31</v>
      </c>
      <c r="AAS222">
        <v>107.67</v>
      </c>
      <c r="AAT222">
        <v>109.47</v>
      </c>
      <c r="AAU222">
        <v>108.36</v>
      </c>
      <c r="AAV222">
        <v>107.74000000000001</v>
      </c>
      <c r="AAW222">
        <v>103.94</v>
      </c>
      <c r="AAX222">
        <v>108.01</v>
      </c>
      <c r="AAY222">
        <v>105.44</v>
      </c>
      <c r="AAZ222">
        <v>103.09</v>
      </c>
      <c r="ABA222">
        <v>104.21000000000001</v>
      </c>
      <c r="ABB222">
        <v>99.87</v>
      </c>
      <c r="ABC222">
        <v>95.56</v>
      </c>
      <c r="ABD222">
        <v>102.06</v>
      </c>
      <c r="ABE222">
        <v>103.59</v>
      </c>
      <c r="ABF222">
        <v>103.25</v>
      </c>
      <c r="ABG222">
        <v>103.63</v>
      </c>
      <c r="ABH222">
        <v>104.55</v>
      </c>
      <c r="ABI222">
        <v>98.210000000000008</v>
      </c>
      <c r="ABJ222">
        <v>100.48</v>
      </c>
      <c r="ABK222">
        <v>102.32000000000001</v>
      </c>
      <c r="ABL222">
        <v>100.33</v>
      </c>
      <c r="ABM222">
        <v>106.24000000000001</v>
      </c>
      <c r="ABN222">
        <v>106.36</v>
      </c>
      <c r="ABO222">
        <v>103.55</v>
      </c>
      <c r="ABP222">
        <v>103.25</v>
      </c>
      <c r="ABQ222">
        <v>103.02</v>
      </c>
      <c r="ABR222">
        <v>103.59</v>
      </c>
      <c r="ABS222">
        <v>102.75</v>
      </c>
      <c r="ABT222">
        <v>104.94</v>
      </c>
      <c r="ABU222">
        <v>103.82000000000001</v>
      </c>
      <c r="ABV222">
        <v>102.71000000000001</v>
      </c>
      <c r="ABW222">
        <v>102.48</v>
      </c>
      <c r="ABX222">
        <v>103.21000000000001</v>
      </c>
      <c r="ABY222">
        <v>102.06</v>
      </c>
      <c r="ABZ222">
        <v>102.83</v>
      </c>
      <c r="ACA222">
        <v>103.49000000000001</v>
      </c>
      <c r="ACB222">
        <v>103.03</v>
      </c>
      <c r="ACC222">
        <v>103.34</v>
      </c>
      <c r="ACD222">
        <v>104.31</v>
      </c>
      <c r="ACE222">
        <v>106.21000000000001</v>
      </c>
      <c r="ACF222">
        <v>107.3</v>
      </c>
      <c r="ACG222">
        <v>107.92</v>
      </c>
      <c r="ACH222">
        <v>107.84</v>
      </c>
      <c r="ACI222">
        <v>108.74000000000001</v>
      </c>
      <c r="ACJ222">
        <v>107.92</v>
      </c>
      <c r="ACK222">
        <v>110.84</v>
      </c>
      <c r="ACL222">
        <v>111.96000000000001</v>
      </c>
      <c r="ACM222">
        <v>108.74000000000001</v>
      </c>
      <c r="ACN222">
        <v>109.05</v>
      </c>
      <c r="ACO222">
        <v>111.26</v>
      </c>
      <c r="ACP222">
        <v>109.63</v>
      </c>
      <c r="ACQ222">
        <v>110.06</v>
      </c>
      <c r="ACR222">
        <v>112.31</v>
      </c>
      <c r="ACS222">
        <v>111.38</v>
      </c>
      <c r="ACT222">
        <v>112.08</v>
      </c>
      <c r="ACU222">
        <v>113.24000000000001</v>
      </c>
      <c r="ACV222">
        <v>114.88</v>
      </c>
      <c r="ACW222">
        <v>113.75</v>
      </c>
      <c r="ACX222">
        <v>108.97</v>
      </c>
      <c r="ACY222">
        <v>109.71000000000001</v>
      </c>
      <c r="ACZ222">
        <v>111.65</v>
      </c>
      <c r="ADA222">
        <v>101.43</v>
      </c>
      <c r="ADB222">
        <v>101.01</v>
      </c>
      <c r="ADC222">
        <v>102.33</v>
      </c>
      <c r="ADD222">
        <v>100.54</v>
      </c>
      <c r="ADE222">
        <v>97.04</v>
      </c>
      <c r="ADF222">
        <v>97.55</v>
      </c>
      <c r="ADG222">
        <v>98.95</v>
      </c>
      <c r="ADH222">
        <v>97.9</v>
      </c>
      <c r="ADI222">
        <v>96.03</v>
      </c>
      <c r="ADJ222">
        <v>94.48</v>
      </c>
      <c r="ADK222">
        <v>94.52</v>
      </c>
      <c r="ADL222">
        <v>91.33</v>
      </c>
      <c r="ADM222">
        <v>89.2</v>
      </c>
      <c r="ADN222">
        <v>92.15</v>
      </c>
      <c r="ADO222">
        <v>92.62</v>
      </c>
      <c r="ADP222">
        <v>88.850000000000009</v>
      </c>
      <c r="ADQ222">
        <v>88.5</v>
      </c>
      <c r="ADR222">
        <v>85.93</v>
      </c>
      <c r="ADS222">
        <v>85.23</v>
      </c>
      <c r="ADT222">
        <v>85.27</v>
      </c>
      <c r="ADU222">
        <v>81.58</v>
      </c>
      <c r="ADV222">
        <v>83.99</v>
      </c>
      <c r="ADW222">
        <v>82.48</v>
      </c>
      <c r="ADX222">
        <v>84.69</v>
      </c>
      <c r="ADY222">
        <v>82.83</v>
      </c>
      <c r="ADZ222">
        <v>86.48</v>
      </c>
      <c r="AEA222">
        <v>87.53</v>
      </c>
      <c r="AEB222">
        <v>88.850000000000009</v>
      </c>
      <c r="AEC222">
        <v>90.56</v>
      </c>
      <c r="AED222">
        <v>86.59</v>
      </c>
      <c r="AEE222">
        <v>86.09</v>
      </c>
      <c r="AEF222">
        <v>86.01</v>
      </c>
      <c r="AEG222">
        <v>91.06</v>
      </c>
      <c r="AEH222">
        <v>91.14</v>
      </c>
      <c r="AEI222">
        <v>90.67</v>
      </c>
      <c r="AEJ222">
        <v>90.75</v>
      </c>
      <c r="AEK222">
        <v>90.04</v>
      </c>
      <c r="AEL222">
        <v>85.91</v>
      </c>
      <c r="AEM222">
        <v>87.68</v>
      </c>
      <c r="AEN222">
        <v>89.72</v>
      </c>
      <c r="AEO222">
        <v>90.350000000000009</v>
      </c>
      <c r="AEP222">
        <v>90.47</v>
      </c>
      <c r="AEQ222">
        <v>88.9</v>
      </c>
      <c r="AER222">
        <v>88.350000000000009</v>
      </c>
      <c r="AES222">
        <v>86.73</v>
      </c>
      <c r="AET222">
        <v>87.91</v>
      </c>
      <c r="AEU222">
        <v>88.350000000000009</v>
      </c>
      <c r="AEV222">
        <v>88.15</v>
      </c>
      <c r="AEW222">
        <v>89.960000000000008</v>
      </c>
      <c r="AEX222">
        <v>89.09</v>
      </c>
      <c r="AEY222">
        <v>89.17</v>
      </c>
      <c r="AEZ222">
        <v>88.39</v>
      </c>
      <c r="AFA222">
        <v>89.49</v>
      </c>
      <c r="AFB222">
        <v>88.27</v>
      </c>
      <c r="AFC222">
        <v>87.600000000000009</v>
      </c>
      <c r="AFD222">
        <v>87.56</v>
      </c>
      <c r="AFE222">
        <v>88.03</v>
      </c>
      <c r="AFF222">
        <v>89.68</v>
      </c>
      <c r="AFG222">
        <v>91.53</v>
      </c>
      <c r="AFH222">
        <v>92.04</v>
      </c>
      <c r="AFI222">
        <v>92.4</v>
      </c>
      <c r="AFJ222">
        <v>95.43</v>
      </c>
      <c r="AFK222">
        <v>99.2</v>
      </c>
      <c r="AFL222">
        <v>98.34</v>
      </c>
      <c r="AFM222">
        <v>98.5</v>
      </c>
      <c r="AFN222">
        <v>100.42</v>
      </c>
      <c r="AFO222">
        <v>99.12</v>
      </c>
      <c r="AFP222">
        <v>99.95</v>
      </c>
      <c r="AFQ222">
        <v>97.91</v>
      </c>
      <c r="AFR222">
        <v>98.73</v>
      </c>
      <c r="AFS222">
        <v>97.55</v>
      </c>
      <c r="AFT222">
        <v>98.570000000000007</v>
      </c>
      <c r="AFU222">
        <v>98.570000000000007</v>
      </c>
      <c r="AFV222">
        <v>97.75</v>
      </c>
      <c r="AFW222">
        <v>98.06</v>
      </c>
      <c r="AFX222">
        <v>100.15</v>
      </c>
      <c r="AFY222">
        <v>101.72</v>
      </c>
      <c r="AFZ222">
        <v>100.15</v>
      </c>
      <c r="AGA222">
        <v>101.56</v>
      </c>
      <c r="AGB222">
        <v>102.7</v>
      </c>
      <c r="AGC222">
        <v>104.79</v>
      </c>
      <c r="AGD222">
        <v>106.21000000000001</v>
      </c>
      <c r="AGE222">
        <v>105.46000000000001</v>
      </c>
      <c r="AGF222">
        <v>106.36</v>
      </c>
      <c r="AGG222">
        <v>104.75</v>
      </c>
      <c r="AGH222">
        <v>104.59</v>
      </c>
      <c r="AGI222">
        <v>103.10000000000001</v>
      </c>
      <c r="AGJ222">
        <v>101.68</v>
      </c>
      <c r="AGK222">
        <v>102.08</v>
      </c>
      <c r="AGL222">
        <v>102.04</v>
      </c>
      <c r="AGM222">
        <v>99.36</v>
      </c>
      <c r="AGN222">
        <v>97.59</v>
      </c>
      <c r="AGO222">
        <v>97.87</v>
      </c>
      <c r="AGP222">
        <v>101.68</v>
      </c>
      <c r="AGQ222">
        <v>99.95</v>
      </c>
      <c r="AGR222">
        <v>99.320000000000007</v>
      </c>
      <c r="AGS222">
        <v>100.82000000000001</v>
      </c>
      <c r="AGT222">
        <v>101.25</v>
      </c>
      <c r="AGU222">
        <v>102.15</v>
      </c>
      <c r="AGV222">
        <v>101.68</v>
      </c>
      <c r="AGW222">
        <v>101.76</v>
      </c>
      <c r="AGX222">
        <v>100.81</v>
      </c>
      <c r="AGY222">
        <v>105.86</v>
      </c>
      <c r="AGZ222">
        <v>103.27</v>
      </c>
      <c r="AHA222">
        <v>105.18</v>
      </c>
      <c r="AHB222">
        <v>102.44</v>
      </c>
      <c r="AHC222">
        <v>102.24000000000001</v>
      </c>
      <c r="AHD222">
        <v>102.64</v>
      </c>
      <c r="AHE222">
        <v>103.75</v>
      </c>
      <c r="AHF222">
        <v>106.93</v>
      </c>
      <c r="AHG222">
        <v>107.41</v>
      </c>
      <c r="AHH222">
        <v>109.52</v>
      </c>
      <c r="AHI222">
        <v>110.31</v>
      </c>
      <c r="AHJ222">
        <v>109.12</v>
      </c>
      <c r="AHK222">
        <v>109.8</v>
      </c>
      <c r="AHL222">
        <v>109.72</v>
      </c>
      <c r="AHM222">
        <v>111.07000000000001</v>
      </c>
      <c r="AHN222">
        <v>112.86</v>
      </c>
      <c r="AHO222">
        <v>111.87</v>
      </c>
      <c r="AHP222">
        <v>112.42</v>
      </c>
      <c r="AHQ222">
        <v>113.26</v>
      </c>
      <c r="AHR222">
        <v>113.54</v>
      </c>
      <c r="AHS222">
        <v>113.66</v>
      </c>
      <c r="AHT222">
        <v>112.74000000000001</v>
      </c>
      <c r="AHU222">
        <v>112.18</v>
      </c>
      <c r="AHV222">
        <v>112.74000000000001</v>
      </c>
      <c r="AHW222">
        <v>112.7</v>
      </c>
      <c r="AHX222">
        <v>112.82000000000001</v>
      </c>
      <c r="AHY222">
        <v>114.17</v>
      </c>
      <c r="AHZ222">
        <v>113.89</v>
      </c>
      <c r="AIA222">
        <v>113.22</v>
      </c>
      <c r="AIB222">
        <v>113.38</v>
      </c>
      <c r="AIC222">
        <v>112.78</v>
      </c>
      <c r="AID222">
        <v>111.79</v>
      </c>
      <c r="AIE222">
        <v>110.55</v>
      </c>
      <c r="AIF222">
        <v>111.15</v>
      </c>
      <c r="AIG222">
        <v>113.89</v>
      </c>
      <c r="AIH222">
        <v>112.78</v>
      </c>
      <c r="AII222">
        <v>114.61</v>
      </c>
      <c r="AIJ222">
        <v>112.98</v>
      </c>
      <c r="AIK222">
        <v>113.78</v>
      </c>
      <c r="AIL222">
        <v>113.22</v>
      </c>
      <c r="AIM222">
        <v>113.06</v>
      </c>
      <c r="AIN222">
        <v>112.74000000000001</v>
      </c>
      <c r="AIO222">
        <v>112.78</v>
      </c>
      <c r="AIP222">
        <v>111.67</v>
      </c>
      <c r="AIQ222">
        <v>111.43</v>
      </c>
      <c r="AIR222">
        <v>111.35000000000001</v>
      </c>
      <c r="AIS222">
        <v>111.79</v>
      </c>
      <c r="AIT222">
        <v>105.22</v>
      </c>
      <c r="AIU222">
        <v>106.81</v>
      </c>
      <c r="AIV222">
        <v>104.19</v>
      </c>
      <c r="AIW222">
        <v>103.83</v>
      </c>
      <c r="AIX222">
        <v>103.87</v>
      </c>
      <c r="AIY222">
        <v>103.75</v>
      </c>
      <c r="AIZ222">
        <v>104.51</v>
      </c>
      <c r="AJA222">
        <v>105.5</v>
      </c>
      <c r="AJB222">
        <v>106.34</v>
      </c>
      <c r="AJC222">
        <v>106.42</v>
      </c>
      <c r="AJD222">
        <v>105.38</v>
      </c>
      <c r="AJE222">
        <v>104.55</v>
      </c>
      <c r="AJF222">
        <v>104.94</v>
      </c>
      <c r="AJG222">
        <v>105.54</v>
      </c>
      <c r="AJH222">
        <v>105.26</v>
      </c>
      <c r="AJI222">
        <v>104.66</v>
      </c>
      <c r="AJJ222">
        <v>105.66</v>
      </c>
      <c r="AJK222">
        <v>104.54</v>
      </c>
      <c r="AJL222">
        <v>104.38</v>
      </c>
      <c r="AJM222">
        <v>104.66</v>
      </c>
      <c r="AJN222">
        <v>104.94</v>
      </c>
      <c r="AJO222">
        <v>104.78</v>
      </c>
      <c r="AJP222">
        <v>105.02</v>
      </c>
      <c r="AJQ222">
        <v>104.46000000000001</v>
      </c>
      <c r="AJR222">
        <v>105.34</v>
      </c>
      <c r="AJS222">
        <v>104.54</v>
      </c>
      <c r="AJT222">
        <v>105.74000000000001</v>
      </c>
      <c r="AJU222">
        <v>107.11</v>
      </c>
      <c r="AJV222">
        <v>108.72</v>
      </c>
      <c r="AJW222">
        <v>109.45</v>
      </c>
      <c r="AJX222">
        <v>109.53</v>
      </c>
      <c r="AJY222">
        <v>110.29</v>
      </c>
      <c r="AJZ222">
        <v>109.04</v>
      </c>
      <c r="AKA222">
        <v>108.8</v>
      </c>
      <c r="AKB222">
        <v>107.39</v>
      </c>
      <c r="AKC222">
        <v>107.51</v>
      </c>
      <c r="AKD222">
        <v>108.4</v>
      </c>
      <c r="AKE222">
        <v>110.81</v>
      </c>
      <c r="AKF222">
        <v>110.69</v>
      </c>
      <c r="AKG222">
        <v>111.17</v>
      </c>
      <c r="AKH222">
        <v>110.77</v>
      </c>
      <c r="AKI222">
        <v>107.27</v>
      </c>
      <c r="AKJ222">
        <v>108.72</v>
      </c>
      <c r="AKK222">
        <v>107.72</v>
      </c>
      <c r="AKL222">
        <v>106.71000000000001</v>
      </c>
      <c r="AKM222">
        <v>107.8</v>
      </c>
      <c r="AKN222">
        <v>107.88</v>
      </c>
      <c r="AKO222">
        <v>107.96000000000001</v>
      </c>
      <c r="AKP222">
        <v>108.24000000000001</v>
      </c>
      <c r="AKQ222">
        <v>111.13</v>
      </c>
      <c r="AKR222">
        <v>111.17</v>
      </c>
      <c r="AKS222">
        <v>109.65</v>
      </c>
      <c r="AKT222">
        <v>108.48</v>
      </c>
      <c r="AKU222">
        <v>109.28</v>
      </c>
      <c r="AKV222">
        <v>109.97</v>
      </c>
      <c r="AKW222">
        <v>109.49000000000001</v>
      </c>
      <c r="AKX222">
        <v>107.8</v>
      </c>
      <c r="AKY222">
        <v>107.15</v>
      </c>
      <c r="AKZ222">
        <v>106.91</v>
      </c>
      <c r="ALA222">
        <v>106.59</v>
      </c>
      <c r="ALB222">
        <v>107.03</v>
      </c>
      <c r="ALC222">
        <v>106.27</v>
      </c>
      <c r="ALD222">
        <v>106.87</v>
      </c>
      <c r="ALE222">
        <v>107.31</v>
      </c>
      <c r="ALF222">
        <v>107.23</v>
      </c>
      <c r="ALG222">
        <v>107.43</v>
      </c>
      <c r="ALH222">
        <v>107.31</v>
      </c>
      <c r="ALI222">
        <v>107.76</v>
      </c>
      <c r="ALJ222">
        <v>108.48</v>
      </c>
      <c r="ALK222">
        <v>107.92</v>
      </c>
      <c r="ALL222">
        <v>109.2</v>
      </c>
      <c r="ALM222">
        <v>108.12</v>
      </c>
      <c r="ALN222">
        <v>108.64</v>
      </c>
      <c r="ALO222">
        <v>108.56</v>
      </c>
      <c r="ALP222">
        <v>109.77</v>
      </c>
      <c r="ALQ222">
        <v>110.05</v>
      </c>
      <c r="ALR222">
        <v>110.85000000000001</v>
      </c>
      <c r="ALS222">
        <v>111.7</v>
      </c>
      <c r="ALT222">
        <v>111.58</v>
      </c>
      <c r="ALU222">
        <v>111.74000000000001</v>
      </c>
      <c r="ALV222">
        <v>110.48</v>
      </c>
      <c r="ALW222">
        <v>111.49000000000001</v>
      </c>
      <c r="ALX222">
        <v>116.94</v>
      </c>
      <c r="ALY222">
        <v>117.75</v>
      </c>
      <c r="ALZ222">
        <v>117.47</v>
      </c>
      <c r="AMA222">
        <v>117.59</v>
      </c>
      <c r="AMB222">
        <v>117.06</v>
      </c>
      <c r="AMC222">
        <v>119.05</v>
      </c>
      <c r="AMD222">
        <v>118.81</v>
      </c>
      <c r="AME222">
        <v>118.36</v>
      </c>
      <c r="AMF222">
        <v>120.23</v>
      </c>
      <c r="AMG222">
        <v>119.54</v>
      </c>
      <c r="AMH222">
        <v>116.98</v>
      </c>
      <c r="AMI222">
        <v>114.79</v>
      </c>
      <c r="AMJ222">
        <v>113.28</v>
      </c>
      <c r="AMK222">
        <v>112.55</v>
      </c>
      <c r="AML222">
        <v>112.84</v>
      </c>
      <c r="AMM222">
        <v>115.23</v>
      </c>
      <c r="AMN222">
        <v>113.97</v>
      </c>
      <c r="AMO222">
        <v>112.43</v>
      </c>
      <c r="AMP222">
        <v>114.06</v>
      </c>
      <c r="AMQ222">
        <v>115.84</v>
      </c>
      <c r="AMR222">
        <v>115.76</v>
      </c>
      <c r="AMS222">
        <v>115.4</v>
      </c>
      <c r="AMT222">
        <v>115.60000000000001</v>
      </c>
      <c r="AMU222">
        <v>115.27</v>
      </c>
      <c r="AMV222">
        <v>117.47</v>
      </c>
      <c r="AMW222">
        <v>117.59</v>
      </c>
      <c r="AMX222">
        <v>117.84</v>
      </c>
      <c r="AMY222">
        <v>118.24000000000001</v>
      </c>
      <c r="AMZ222">
        <v>117.75</v>
      </c>
      <c r="ANA222">
        <v>116.37</v>
      </c>
      <c r="ANB222">
        <v>117.10000000000001</v>
      </c>
      <c r="ANC222">
        <v>117.55</v>
      </c>
      <c r="AND222">
        <v>117.67</v>
      </c>
      <c r="ANE222">
        <v>118.4</v>
      </c>
      <c r="ANF222">
        <v>118.08</v>
      </c>
      <c r="ANG222">
        <v>117.10000000000001</v>
      </c>
      <c r="ANH222">
        <v>115.56</v>
      </c>
      <c r="ANI222">
        <v>116.74000000000001</v>
      </c>
      <c r="ANJ222">
        <v>117.51</v>
      </c>
      <c r="ANK222">
        <v>117.75</v>
      </c>
      <c r="ANL222">
        <v>118.2</v>
      </c>
      <c r="ANM222">
        <v>119.26</v>
      </c>
      <c r="ANN222">
        <v>118.57000000000001</v>
      </c>
      <c r="ANO222">
        <v>118.81</v>
      </c>
      <c r="ANP222">
        <v>119.42</v>
      </c>
      <c r="ANQ222">
        <v>119.58</v>
      </c>
      <c r="ANR222">
        <v>119.71000000000001</v>
      </c>
      <c r="ANS222">
        <v>120.15</v>
      </c>
      <c r="ANT222">
        <v>120.68</v>
      </c>
      <c r="ANU222">
        <v>120.72</v>
      </c>
      <c r="ANV222">
        <v>121.25</v>
      </c>
      <c r="ANW222">
        <v>120.44</v>
      </c>
      <c r="ANX222">
        <v>120.84</v>
      </c>
      <c r="ANY222">
        <v>125.11</v>
      </c>
      <c r="ANZ222">
        <v>124.87</v>
      </c>
      <c r="AOA222">
        <v>125.19</v>
      </c>
      <c r="AOB222">
        <v>124.5</v>
      </c>
      <c r="AOC222">
        <v>125.31</v>
      </c>
      <c r="AOD222">
        <v>125.15</v>
      </c>
      <c r="AOE222">
        <v>124.08</v>
      </c>
      <c r="AOF222">
        <v>124.49000000000001</v>
      </c>
      <c r="AOG222">
        <v>123.96000000000001</v>
      </c>
      <c r="AOH222">
        <v>123.43</v>
      </c>
      <c r="AOI222">
        <v>123.39</v>
      </c>
      <c r="AOJ222">
        <v>123.63000000000001</v>
      </c>
      <c r="AOK222">
        <v>124.08</v>
      </c>
      <c r="AOL222">
        <v>124.49000000000001</v>
      </c>
      <c r="AOM222">
        <v>125.77</v>
      </c>
      <c r="AON222">
        <v>126.71000000000001</v>
      </c>
      <c r="AOO222">
        <v>127.49000000000001</v>
      </c>
      <c r="AOP222">
        <v>125.81</v>
      </c>
      <c r="AOQ222">
        <v>126.34</v>
      </c>
      <c r="AOR222">
        <v>124.95</v>
      </c>
      <c r="AOS222">
        <v>124.12</v>
      </c>
      <c r="AOT222">
        <v>123.88000000000001</v>
      </c>
      <c r="AOU222">
        <v>123.47</v>
      </c>
      <c r="AOV222">
        <v>123.47</v>
      </c>
      <c r="AOW222">
        <v>121.05</v>
      </c>
      <c r="AOX222">
        <v>122.07000000000001</v>
      </c>
      <c r="AOY222">
        <v>122.73</v>
      </c>
      <c r="AOZ222">
        <v>121.46000000000001</v>
      </c>
      <c r="APA222">
        <v>122.69</v>
      </c>
      <c r="APB222">
        <v>121.33</v>
      </c>
      <c r="APC222">
        <v>122.07000000000001</v>
      </c>
      <c r="APD222">
        <v>119.86</v>
      </c>
      <c r="APE222">
        <v>123.39</v>
      </c>
      <c r="APF222">
        <v>125.23</v>
      </c>
      <c r="APG222">
        <v>124.62</v>
      </c>
      <c r="APH222">
        <v>124.74000000000001</v>
      </c>
      <c r="API222">
        <v>124.37</v>
      </c>
      <c r="APJ222">
        <v>123.22</v>
      </c>
      <c r="APK222">
        <v>125.36</v>
      </c>
      <c r="APL222">
        <v>123.22</v>
      </c>
      <c r="APM222">
        <v>124.29</v>
      </c>
      <c r="APN222">
        <v>119.53</v>
      </c>
      <c r="APO222">
        <v>121.83</v>
      </c>
      <c r="APP222">
        <v>118.71000000000001</v>
      </c>
      <c r="APQ222">
        <v>116.41</v>
      </c>
      <c r="APR222">
        <v>116.53</v>
      </c>
      <c r="APS222">
        <v>119.24000000000001</v>
      </c>
      <c r="APT222">
        <v>117.35000000000001</v>
      </c>
      <c r="APU222">
        <v>118.59</v>
      </c>
      <c r="APV222">
        <v>121.17</v>
      </c>
      <c r="APW222">
        <v>120.14</v>
      </c>
      <c r="APX222">
        <v>116.98</v>
      </c>
      <c r="APY222">
        <v>116.21000000000001</v>
      </c>
      <c r="APZ222">
        <v>117.52</v>
      </c>
      <c r="AQA222">
        <v>118.5</v>
      </c>
      <c r="AQB222">
        <v>120.55</v>
      </c>
      <c r="AQC222">
        <v>120.23</v>
      </c>
      <c r="AQD222">
        <v>120.60000000000001</v>
      </c>
      <c r="AQE222">
        <v>121.92</v>
      </c>
      <c r="AQF222">
        <v>121.99000000000001</v>
      </c>
      <c r="AQG222">
        <v>123.02</v>
      </c>
      <c r="AQH222">
        <v>123.14</v>
      </c>
      <c r="AQI222">
        <v>122.85000000000001</v>
      </c>
      <c r="AQJ222">
        <v>120.47</v>
      </c>
      <c r="AQK222">
        <v>121.21000000000001</v>
      </c>
      <c r="AQL222">
        <v>120.92</v>
      </c>
      <c r="AQM222">
        <v>120.36</v>
      </c>
      <c r="AQN222">
        <v>119.94</v>
      </c>
      <c r="AQO222">
        <v>117.87</v>
      </c>
      <c r="AQP222">
        <v>116.04</v>
      </c>
      <c r="AQQ222">
        <v>116.04</v>
      </c>
      <c r="AQR222">
        <v>115.3</v>
      </c>
      <c r="AQS222">
        <v>117.08</v>
      </c>
      <c r="AQT222">
        <v>119.32000000000001</v>
      </c>
      <c r="AQU222">
        <v>120.31</v>
      </c>
      <c r="AQV222">
        <v>120.15</v>
      </c>
      <c r="AQW222">
        <v>120.19</v>
      </c>
      <c r="AQX222">
        <v>121.85000000000001</v>
      </c>
      <c r="AQY222">
        <v>121.51</v>
      </c>
      <c r="AQZ222">
        <v>121.51</v>
      </c>
      <c r="ARA222">
        <v>119.41</v>
      </c>
      <c r="ARB222">
        <v>119.48</v>
      </c>
      <c r="ARC222">
        <v>121.06</v>
      </c>
      <c r="ARD222">
        <v>119.52</v>
      </c>
      <c r="ARE222">
        <v>121.35000000000001</v>
      </c>
      <c r="ARF222">
        <v>122.76</v>
      </c>
      <c r="ARG222">
        <v>123.17</v>
      </c>
      <c r="ARH222">
        <v>123.83</v>
      </c>
      <c r="ARI222">
        <v>123.17</v>
      </c>
      <c r="ARJ222">
        <v>120.64</v>
      </c>
      <c r="ARK222">
        <v>121.06</v>
      </c>
      <c r="ARL222">
        <v>122.22</v>
      </c>
      <c r="ARM222">
        <v>121.35000000000001</v>
      </c>
      <c r="ARN222">
        <v>123.3</v>
      </c>
      <c r="ARO222">
        <v>122.92</v>
      </c>
      <c r="ARP222">
        <v>125.82000000000001</v>
      </c>
      <c r="ARQ222">
        <v>125.95</v>
      </c>
      <c r="ARR222">
        <v>125.45</v>
      </c>
      <c r="ARS222">
        <v>122.59</v>
      </c>
      <c r="ART222">
        <v>122.26</v>
      </c>
      <c r="ARU222">
        <v>122.26</v>
      </c>
      <c r="ARV222">
        <v>122.05</v>
      </c>
      <c r="ARW222">
        <v>121.27</v>
      </c>
      <c r="ARX222">
        <v>121.60000000000001</v>
      </c>
      <c r="ARY222">
        <v>120.73</v>
      </c>
      <c r="ARZ222">
        <v>120.60000000000001</v>
      </c>
      <c r="ASA222">
        <v>120.81</v>
      </c>
      <c r="ASB222">
        <v>121.39</v>
      </c>
      <c r="ASC222">
        <v>122.63</v>
      </c>
      <c r="ASD222">
        <v>121.93</v>
      </c>
      <c r="ASE222">
        <v>124.33</v>
      </c>
      <c r="ASF222">
        <v>123.09</v>
      </c>
      <c r="ASG222">
        <v>123.96000000000001</v>
      </c>
      <c r="ASH222">
        <v>125.91</v>
      </c>
      <c r="ASI222">
        <v>125.78</v>
      </c>
      <c r="ASJ222">
        <v>126.74000000000001</v>
      </c>
      <c r="ASK222">
        <v>125.78</v>
      </c>
      <c r="ASL222">
        <v>126.74000000000001</v>
      </c>
      <c r="ASM222">
        <v>127.4</v>
      </c>
      <c r="ASN222">
        <v>127.56</v>
      </c>
      <c r="ASO222">
        <v>128.27000000000001</v>
      </c>
      <c r="ASP222">
        <v>128.68</v>
      </c>
      <c r="ASQ222">
        <v>130.9</v>
      </c>
      <c r="ASR222">
        <v>130.13</v>
      </c>
      <c r="ASS222">
        <v>129.93</v>
      </c>
      <c r="AST222">
        <v>130.84</v>
      </c>
      <c r="ASU222">
        <v>131.05000000000001</v>
      </c>
      <c r="ASV222">
        <v>129.76</v>
      </c>
      <c r="ASW222">
        <v>129.6</v>
      </c>
      <c r="ASX222">
        <v>132.41</v>
      </c>
      <c r="ASY222">
        <v>131.79</v>
      </c>
      <c r="ASZ222">
        <v>131.67000000000002</v>
      </c>
      <c r="ATA222">
        <v>130.54</v>
      </c>
      <c r="ATB222">
        <v>129.07</v>
      </c>
      <c r="ATC222">
        <v>130.54</v>
      </c>
      <c r="ATD222">
        <v>129.41</v>
      </c>
      <c r="ATE222">
        <v>130.81</v>
      </c>
      <c r="ATF222">
        <v>130.91</v>
      </c>
      <c r="ATG222">
        <v>130.44999999999999</v>
      </c>
      <c r="ATH222">
        <v>129.37</v>
      </c>
      <c r="ATI222">
        <v>129.83000000000001</v>
      </c>
      <c r="ATJ222">
        <v>130.29</v>
      </c>
      <c r="ATK222">
        <v>131.71</v>
      </c>
      <c r="ATL222">
        <v>133.01</v>
      </c>
      <c r="ATM222">
        <v>132.36000000000001</v>
      </c>
      <c r="ATN222">
        <v>132.42000000000002</v>
      </c>
      <c r="ATO222">
        <v>131.54</v>
      </c>
      <c r="ATP222">
        <v>133.01</v>
      </c>
      <c r="ATQ222">
        <v>133.09</v>
      </c>
      <c r="ATR222">
        <v>133.42000000000002</v>
      </c>
      <c r="ATS222">
        <v>135.81</v>
      </c>
      <c r="ATT222">
        <v>135.22</v>
      </c>
      <c r="ATU222">
        <v>133.84</v>
      </c>
      <c r="ATV222">
        <v>134.43</v>
      </c>
      <c r="ATW222">
        <v>134.97</v>
      </c>
      <c r="ATX222">
        <v>132.92000000000002</v>
      </c>
      <c r="ATY222">
        <v>133.17000000000002</v>
      </c>
      <c r="ATZ222">
        <v>132.04</v>
      </c>
      <c r="AUA222">
        <v>132.96</v>
      </c>
      <c r="AUB222">
        <v>129.99</v>
      </c>
      <c r="AUC222">
        <v>130.16</v>
      </c>
      <c r="AUD222">
        <v>128.07</v>
      </c>
      <c r="AUE222">
        <v>127.57000000000001</v>
      </c>
      <c r="AUF222">
        <v>127.4</v>
      </c>
      <c r="AUG222">
        <v>128.07</v>
      </c>
      <c r="AUH222">
        <v>128.78</v>
      </c>
      <c r="AUI222">
        <v>126.9</v>
      </c>
      <c r="AUJ222">
        <v>127.53</v>
      </c>
      <c r="AUK222">
        <v>128.49</v>
      </c>
      <c r="AUL222">
        <v>127.32000000000001</v>
      </c>
      <c r="AUM222">
        <v>127.78</v>
      </c>
      <c r="AUN222">
        <v>126.44</v>
      </c>
      <c r="AUO222">
        <v>127.74000000000001</v>
      </c>
      <c r="AUP222">
        <v>126.86</v>
      </c>
      <c r="AUQ222">
        <v>126.27</v>
      </c>
      <c r="AUR222">
        <v>126.52</v>
      </c>
      <c r="AUS222">
        <v>128.11000000000001</v>
      </c>
      <c r="AUT222">
        <v>127.28</v>
      </c>
      <c r="AUU222">
        <v>126.82000000000001</v>
      </c>
      <c r="AUV222">
        <v>126.69</v>
      </c>
      <c r="AUW222">
        <v>128.15</v>
      </c>
      <c r="AUX222">
        <v>129.79</v>
      </c>
      <c r="AUY222">
        <v>130.04</v>
      </c>
      <c r="AUZ222">
        <v>128.61000000000001</v>
      </c>
      <c r="AVA222">
        <v>129.16</v>
      </c>
      <c r="AVB222">
        <v>131.29</v>
      </c>
      <c r="AVC222">
        <v>131.67000000000002</v>
      </c>
      <c r="AVD222">
        <v>132.34</v>
      </c>
      <c r="AVE222">
        <v>133.55000000000001</v>
      </c>
      <c r="AVF222">
        <v>132.71</v>
      </c>
      <c r="AVG222">
        <v>133.17000000000002</v>
      </c>
      <c r="AVH222">
        <v>133.34</v>
      </c>
      <c r="AVI222">
        <v>133.34</v>
      </c>
      <c r="AVJ222">
        <v>132.21</v>
      </c>
      <c r="AVK222">
        <v>133.26</v>
      </c>
      <c r="AVL222">
        <v>133.22</v>
      </c>
      <c r="AVM222">
        <v>133</v>
      </c>
      <c r="AVN222">
        <v>133</v>
      </c>
      <c r="AVO222">
        <v>133.68</v>
      </c>
      <c r="AVP222">
        <v>133.38</v>
      </c>
      <c r="AVQ222">
        <v>133.09</v>
      </c>
      <c r="AVR222">
        <v>131.99</v>
      </c>
      <c r="AVS222">
        <v>131.65</v>
      </c>
      <c r="AVT222">
        <v>131.74</v>
      </c>
      <c r="AVU222">
        <v>132.08000000000001</v>
      </c>
      <c r="AVV222">
        <v>132.96</v>
      </c>
      <c r="AVW222">
        <v>132.71</v>
      </c>
      <c r="AVX222">
        <v>132.29</v>
      </c>
      <c r="AVY222">
        <v>131.06</v>
      </c>
      <c r="AVZ222">
        <v>131.61000000000001</v>
      </c>
      <c r="AWA222">
        <v>131.82</v>
      </c>
      <c r="AWB222">
        <v>132.33000000000001</v>
      </c>
      <c r="AWC222">
        <v>132.67000000000002</v>
      </c>
      <c r="AWD222">
        <v>131.61000000000001</v>
      </c>
      <c r="AWE222">
        <v>130.97999999999999</v>
      </c>
      <c r="AWF222">
        <v>128.91</v>
      </c>
      <c r="AWG222">
        <v>128.87</v>
      </c>
      <c r="AWH222">
        <v>129.04</v>
      </c>
      <c r="AWI222">
        <v>129.46</v>
      </c>
      <c r="AWJ222">
        <v>128.97</v>
      </c>
      <c r="AWK222">
        <v>129.75</v>
      </c>
      <c r="AWL222">
        <v>131.65</v>
      </c>
      <c r="AWM222">
        <v>130.30000000000001</v>
      </c>
      <c r="AWN222">
        <v>131.4</v>
      </c>
      <c r="AWO222">
        <v>131.86000000000001</v>
      </c>
      <c r="AWP222">
        <v>131.32</v>
      </c>
      <c r="AWQ222">
        <v>129.42000000000002</v>
      </c>
      <c r="AWR222">
        <v>128.69999999999999</v>
      </c>
      <c r="AWS222">
        <v>129.46</v>
      </c>
      <c r="AWT222">
        <v>130.01</v>
      </c>
      <c r="AWU222">
        <v>130.18</v>
      </c>
      <c r="AWV222">
        <v>130.47</v>
      </c>
      <c r="AWW222">
        <v>132.84</v>
      </c>
      <c r="AWX222">
        <v>133.72</v>
      </c>
      <c r="AWY222">
        <v>134.14000000000001</v>
      </c>
      <c r="AWZ222">
        <v>133.85</v>
      </c>
      <c r="AXA222">
        <v>134.4</v>
      </c>
      <c r="AXB222">
        <v>133.17000000000002</v>
      </c>
      <c r="AXC222">
        <v>132.92000000000002</v>
      </c>
      <c r="AXD222">
        <v>134.27000000000001</v>
      </c>
      <c r="AXE222">
        <v>133.30000000000001</v>
      </c>
      <c r="AXF222">
        <v>132.24</v>
      </c>
      <c r="AXG222">
        <v>132.74</v>
      </c>
      <c r="AXH222">
        <v>133.68</v>
      </c>
      <c r="AXI222">
        <v>132.96</v>
      </c>
      <c r="AXJ222">
        <v>133.81</v>
      </c>
      <c r="AXK222">
        <v>132.37</v>
      </c>
      <c r="AXL222">
        <v>131.4</v>
      </c>
      <c r="AXM222">
        <v>130.22</v>
      </c>
      <c r="AXN222">
        <v>129.84</v>
      </c>
      <c r="AXO222">
        <v>130.81</v>
      </c>
      <c r="AXP222">
        <v>130.39000000000001</v>
      </c>
      <c r="AXQ222">
        <v>130.97999999999999</v>
      </c>
      <c r="AXR222">
        <v>131.32</v>
      </c>
      <c r="AXS222">
        <v>132.03</v>
      </c>
      <c r="AXT222">
        <v>131.94999999999999</v>
      </c>
      <c r="AXU222">
        <v>132.84</v>
      </c>
      <c r="AXV222">
        <v>133.22</v>
      </c>
      <c r="AXW222">
        <v>134.11000000000001</v>
      </c>
      <c r="AXX222">
        <v>133.6</v>
      </c>
      <c r="AXY222">
        <v>134.66</v>
      </c>
      <c r="AXZ222">
        <v>134.24</v>
      </c>
      <c r="AYA222">
        <v>134.15</v>
      </c>
      <c r="AYB222">
        <v>135.26</v>
      </c>
      <c r="AYC222">
        <v>135.39000000000001</v>
      </c>
      <c r="AYD222">
        <v>134.92000000000002</v>
      </c>
      <c r="AYE222">
        <v>136.44999999999999</v>
      </c>
      <c r="AYF222">
        <v>136.92000000000002</v>
      </c>
      <c r="AYG222">
        <v>138.03</v>
      </c>
      <c r="AYH222">
        <v>140.37</v>
      </c>
      <c r="AYI222">
        <v>142.12</v>
      </c>
      <c r="AYJ222">
        <v>141.52000000000001</v>
      </c>
      <c r="AYK222">
        <v>142.29</v>
      </c>
      <c r="AYL222">
        <v>142.97</v>
      </c>
      <c r="AYM222">
        <v>142.20000000000002</v>
      </c>
      <c r="AYN222">
        <v>140.88</v>
      </c>
      <c r="AYO222">
        <v>142.25</v>
      </c>
      <c r="AYP222">
        <v>143.01</v>
      </c>
      <c r="AYQ222">
        <v>143.14000000000001</v>
      </c>
      <c r="AYR222">
        <v>143.1</v>
      </c>
      <c r="AYS222">
        <v>143.95000000000002</v>
      </c>
      <c r="AYT222">
        <v>144.29</v>
      </c>
      <c r="AYU222">
        <v>144.21</v>
      </c>
      <c r="AYV222">
        <v>142.25</v>
      </c>
      <c r="AYW222">
        <v>145.19</v>
      </c>
      <c r="AYX222">
        <v>145.02000000000001</v>
      </c>
      <c r="AYY222">
        <v>145.78</v>
      </c>
      <c r="AYZ222">
        <v>146</v>
      </c>
      <c r="AZA222">
        <v>148.04</v>
      </c>
      <c r="AZB222">
        <v>148.64000000000001</v>
      </c>
      <c r="AZC222">
        <v>147.15</v>
      </c>
      <c r="AZD222">
        <v>148.38</v>
      </c>
      <c r="AZE222">
        <v>148.59</v>
      </c>
      <c r="AZF222">
        <v>149.06</v>
      </c>
      <c r="AZG222">
        <v>150.09</v>
      </c>
      <c r="AZH222">
        <v>149.02000000000001</v>
      </c>
      <c r="AZI222">
        <v>148.55000000000001</v>
      </c>
      <c r="AZJ222">
        <v>146.68</v>
      </c>
      <c r="AZK222">
        <v>147.49</v>
      </c>
      <c r="AZL222">
        <v>148.04</v>
      </c>
      <c r="AZM222">
        <v>148.97999999999999</v>
      </c>
      <c r="AZN222">
        <v>147.96</v>
      </c>
      <c r="AZO222">
        <v>146.63</v>
      </c>
      <c r="AZP222">
        <v>145.27000000000001</v>
      </c>
      <c r="AZQ222">
        <v>145.1</v>
      </c>
      <c r="AZR222">
        <v>145.02000000000001</v>
      </c>
      <c r="AZS222">
        <v>145.1</v>
      </c>
      <c r="AZT222">
        <v>145.78</v>
      </c>
      <c r="AZU222">
        <v>143.95000000000002</v>
      </c>
      <c r="AZV222">
        <v>145.36000000000001</v>
      </c>
      <c r="AZW222">
        <v>145.95000000000002</v>
      </c>
      <c r="AZX222">
        <v>144.93</v>
      </c>
      <c r="AZY222">
        <v>146.12</v>
      </c>
      <c r="AZZ222">
        <v>146.89000000000001</v>
      </c>
      <c r="BAA222">
        <v>148.25</v>
      </c>
      <c r="BAB222">
        <v>148.30000000000001</v>
      </c>
      <c r="BAC222">
        <v>147.66</v>
      </c>
      <c r="BAD222">
        <v>145.95000000000002</v>
      </c>
      <c r="BAE222">
        <v>147.4</v>
      </c>
      <c r="BAF222">
        <v>146.97999999999999</v>
      </c>
      <c r="BAG222">
        <v>148.34</v>
      </c>
      <c r="BAH222">
        <v>149.63</v>
      </c>
      <c r="BAI222">
        <v>151.35</v>
      </c>
      <c r="BAJ222">
        <v>152.38</v>
      </c>
      <c r="BAK222">
        <v>153.02000000000001</v>
      </c>
      <c r="BAL222">
        <v>154.01</v>
      </c>
      <c r="BAM222">
        <v>154.35</v>
      </c>
      <c r="BAN222">
        <v>153.41</v>
      </c>
      <c r="BAO222">
        <v>152.55000000000001</v>
      </c>
      <c r="BAP222">
        <v>152.08000000000001</v>
      </c>
      <c r="BAQ222">
        <v>151.9</v>
      </c>
      <c r="BAR222">
        <v>151.95000000000002</v>
      </c>
      <c r="BAS222">
        <v>151.95000000000002</v>
      </c>
      <c r="BAT222">
        <v>151.13</v>
      </c>
      <c r="BAU222">
        <v>151.43</v>
      </c>
      <c r="BAV222">
        <v>151.47</v>
      </c>
      <c r="BAW222">
        <v>152.38</v>
      </c>
      <c r="BAX222">
        <v>152.21</v>
      </c>
      <c r="BAY222">
        <v>150.49</v>
      </c>
      <c r="BAZ222">
        <v>149.97</v>
      </c>
      <c r="BBA222">
        <v>148.34</v>
      </c>
      <c r="BBB222">
        <v>148.6</v>
      </c>
      <c r="BBC222">
        <v>147.69</v>
      </c>
    </row>
    <row r="223" spans="1:1407" x14ac:dyDescent="0.35">
      <c r="A223" t="s">
        <v>11</v>
      </c>
      <c r="B223" t="s">
        <v>182</v>
      </c>
      <c r="C223">
        <v>262.61</v>
      </c>
      <c r="D223">
        <v>271.58</v>
      </c>
      <c r="E223">
        <v>274.16000000000003</v>
      </c>
      <c r="F223">
        <v>272.08</v>
      </c>
      <c r="G223">
        <v>271.8</v>
      </c>
      <c r="H223">
        <v>274.38</v>
      </c>
      <c r="I223">
        <v>272.51</v>
      </c>
      <c r="J223">
        <v>274.56</v>
      </c>
      <c r="K223">
        <v>270.86</v>
      </c>
      <c r="L223">
        <v>270.93</v>
      </c>
      <c r="M223">
        <v>269.20999999999998</v>
      </c>
      <c r="N223">
        <v>267.63</v>
      </c>
      <c r="O223">
        <v>265.16000000000003</v>
      </c>
      <c r="P223">
        <v>262.61</v>
      </c>
      <c r="Q223">
        <v>267.06</v>
      </c>
      <c r="R223">
        <v>268.75</v>
      </c>
      <c r="S223">
        <v>268.53000000000003</v>
      </c>
      <c r="T223">
        <v>273.88</v>
      </c>
      <c r="U223">
        <v>272.69</v>
      </c>
      <c r="V223">
        <v>271.89999999999998</v>
      </c>
      <c r="W223">
        <v>270.32</v>
      </c>
      <c r="X223">
        <v>272.44</v>
      </c>
      <c r="Y223">
        <v>269.14</v>
      </c>
      <c r="Z223">
        <v>267.74</v>
      </c>
      <c r="AA223">
        <v>270</v>
      </c>
      <c r="AB223">
        <v>268.39</v>
      </c>
      <c r="AC223">
        <v>271.39999999999998</v>
      </c>
      <c r="AD223">
        <v>270.22000000000003</v>
      </c>
      <c r="AE223">
        <v>270</v>
      </c>
      <c r="AF223">
        <v>267.7</v>
      </c>
      <c r="AG223">
        <v>273.23</v>
      </c>
      <c r="AH223">
        <v>271.87</v>
      </c>
      <c r="AI223">
        <v>272.91000000000003</v>
      </c>
      <c r="AJ223">
        <v>270.25</v>
      </c>
      <c r="AK223">
        <v>271.04000000000002</v>
      </c>
      <c r="AL223">
        <v>274.59000000000003</v>
      </c>
      <c r="AM223">
        <v>274.67</v>
      </c>
      <c r="AN223">
        <v>277.79000000000002</v>
      </c>
      <c r="AO223">
        <v>278</v>
      </c>
      <c r="AP223">
        <v>276.42</v>
      </c>
      <c r="AQ223">
        <v>272.94</v>
      </c>
      <c r="AR223">
        <v>271.22000000000003</v>
      </c>
      <c r="AS223">
        <v>268.14</v>
      </c>
      <c r="AT223">
        <v>268.14</v>
      </c>
      <c r="AU223">
        <v>270.93</v>
      </c>
      <c r="AV223">
        <v>271.83</v>
      </c>
      <c r="AW223">
        <v>271.33</v>
      </c>
      <c r="AX223">
        <v>272.84000000000003</v>
      </c>
      <c r="AY223">
        <v>270.04000000000002</v>
      </c>
      <c r="AZ223">
        <v>274.2</v>
      </c>
      <c r="BA223">
        <v>276.5</v>
      </c>
      <c r="BB223">
        <v>274.02</v>
      </c>
      <c r="BC223">
        <v>274.63</v>
      </c>
      <c r="BD223">
        <v>276.57</v>
      </c>
      <c r="BE223">
        <v>273.63</v>
      </c>
      <c r="BF223">
        <v>274.02</v>
      </c>
      <c r="BG223">
        <v>274.2</v>
      </c>
      <c r="BH223">
        <v>273.34000000000003</v>
      </c>
      <c r="BI223">
        <v>277.82</v>
      </c>
      <c r="BJ223">
        <v>277.07</v>
      </c>
      <c r="BK223">
        <v>277.36</v>
      </c>
      <c r="BL223">
        <v>275.10000000000002</v>
      </c>
      <c r="BM223">
        <v>272.01</v>
      </c>
      <c r="BN223">
        <v>271.29000000000002</v>
      </c>
      <c r="BO223">
        <v>275.17</v>
      </c>
      <c r="BP223">
        <v>276.20999999999998</v>
      </c>
      <c r="BQ223">
        <v>275.63</v>
      </c>
      <c r="BR223">
        <v>273.37</v>
      </c>
      <c r="BS223">
        <v>272.33</v>
      </c>
      <c r="BT223">
        <v>270.25</v>
      </c>
      <c r="BU223">
        <v>268.82</v>
      </c>
      <c r="BV223">
        <v>268.45999999999998</v>
      </c>
      <c r="BW223">
        <v>267.06</v>
      </c>
      <c r="BX223">
        <v>272.14999999999998</v>
      </c>
      <c r="BY223">
        <v>273.88</v>
      </c>
      <c r="BZ223">
        <v>274.31</v>
      </c>
      <c r="CA223">
        <v>274.06</v>
      </c>
      <c r="CB223">
        <v>273.45</v>
      </c>
      <c r="CC223">
        <v>272.62</v>
      </c>
      <c r="CD223">
        <v>278.07</v>
      </c>
      <c r="CE223">
        <v>283.06</v>
      </c>
      <c r="CF223">
        <v>280.33</v>
      </c>
      <c r="CG223">
        <v>278.65000000000003</v>
      </c>
      <c r="CH223">
        <v>282.7</v>
      </c>
      <c r="CI223">
        <v>281.95</v>
      </c>
      <c r="CJ223">
        <v>276.24</v>
      </c>
      <c r="CK223">
        <v>281.09000000000003</v>
      </c>
      <c r="CL223">
        <v>277.61</v>
      </c>
      <c r="CM223">
        <v>276.82</v>
      </c>
      <c r="CN223">
        <v>282.56</v>
      </c>
      <c r="CO223">
        <v>278.76</v>
      </c>
      <c r="CP223">
        <v>275.70999999999998</v>
      </c>
      <c r="CQ223">
        <v>281.81</v>
      </c>
      <c r="CR223">
        <v>280.3</v>
      </c>
      <c r="CS223">
        <v>272.98</v>
      </c>
      <c r="CT223">
        <v>270.89999999999998</v>
      </c>
      <c r="CU223">
        <v>275.31</v>
      </c>
      <c r="CV223">
        <v>271.04000000000002</v>
      </c>
      <c r="CW223">
        <v>271.26</v>
      </c>
      <c r="CX223">
        <v>271.8</v>
      </c>
      <c r="CY223">
        <v>272.66000000000003</v>
      </c>
      <c r="CZ223">
        <v>271.89999999999998</v>
      </c>
      <c r="DA223">
        <v>269.20999999999998</v>
      </c>
      <c r="DB223">
        <v>273.23</v>
      </c>
      <c r="DC223">
        <v>277.54000000000002</v>
      </c>
      <c r="DD223">
        <v>278.90000000000003</v>
      </c>
      <c r="DE223">
        <v>274.56</v>
      </c>
      <c r="DF223">
        <v>276.32</v>
      </c>
      <c r="DG223">
        <v>275.49</v>
      </c>
      <c r="DH223">
        <v>277.86</v>
      </c>
      <c r="DI223">
        <v>276.39</v>
      </c>
      <c r="DJ223">
        <v>272.73</v>
      </c>
      <c r="DK223">
        <v>268.75</v>
      </c>
      <c r="DL223">
        <v>267.13</v>
      </c>
      <c r="DM223">
        <v>273.48</v>
      </c>
      <c r="DN223">
        <v>271.33</v>
      </c>
      <c r="DO223">
        <v>269.64</v>
      </c>
      <c r="DP223">
        <v>271.76</v>
      </c>
      <c r="DQ223">
        <v>273.95</v>
      </c>
      <c r="DR223">
        <v>271.26</v>
      </c>
      <c r="DS223">
        <v>270.47000000000003</v>
      </c>
      <c r="DT223">
        <v>275.56</v>
      </c>
      <c r="DU223">
        <v>271.87</v>
      </c>
      <c r="DV223">
        <v>273.48</v>
      </c>
      <c r="DW223">
        <v>279.58</v>
      </c>
      <c r="DX223">
        <v>278.79000000000002</v>
      </c>
      <c r="DY223">
        <v>283.67</v>
      </c>
      <c r="DZ223">
        <v>279.87</v>
      </c>
      <c r="EA223">
        <v>280.26</v>
      </c>
      <c r="EB223">
        <v>278.29000000000002</v>
      </c>
      <c r="EC223">
        <v>281.48</v>
      </c>
      <c r="ED223">
        <v>283.67</v>
      </c>
      <c r="EE223">
        <v>280.8</v>
      </c>
      <c r="EF223">
        <v>275.78000000000003</v>
      </c>
      <c r="EG223">
        <v>274.49</v>
      </c>
      <c r="EH223">
        <v>276.42</v>
      </c>
      <c r="EI223">
        <v>274.74</v>
      </c>
      <c r="EJ223">
        <v>277.57</v>
      </c>
      <c r="EK223">
        <v>277.72000000000003</v>
      </c>
      <c r="EL223">
        <v>278.94</v>
      </c>
      <c r="EM223">
        <v>282.49</v>
      </c>
      <c r="EN223">
        <v>282.85000000000002</v>
      </c>
      <c r="EO223">
        <v>279.76</v>
      </c>
      <c r="EP223">
        <v>278.11</v>
      </c>
      <c r="EQ223">
        <v>282.42</v>
      </c>
      <c r="ER223">
        <v>282.16000000000003</v>
      </c>
      <c r="ES223">
        <v>281.38</v>
      </c>
      <c r="ET223">
        <v>280.87</v>
      </c>
      <c r="EU223">
        <v>264.3</v>
      </c>
      <c r="EV223">
        <v>259.63</v>
      </c>
      <c r="EW223">
        <v>258.56</v>
      </c>
      <c r="EX223">
        <v>258.02</v>
      </c>
      <c r="EY223">
        <v>258.16000000000003</v>
      </c>
      <c r="EZ223">
        <v>259.38</v>
      </c>
      <c r="FA223">
        <v>260.13</v>
      </c>
      <c r="FB223">
        <v>258.2</v>
      </c>
      <c r="FC223">
        <v>260.49</v>
      </c>
      <c r="FD223">
        <v>259.85000000000002</v>
      </c>
      <c r="FE223">
        <v>258.66000000000003</v>
      </c>
      <c r="FF223">
        <v>261.86</v>
      </c>
      <c r="FG223">
        <v>261.53000000000003</v>
      </c>
      <c r="FH223">
        <v>257.87</v>
      </c>
      <c r="FI223">
        <v>258.27</v>
      </c>
      <c r="FJ223">
        <v>261.20999999999998</v>
      </c>
      <c r="FK223">
        <v>261.53000000000003</v>
      </c>
      <c r="FL223">
        <v>264.51</v>
      </c>
      <c r="FM223">
        <v>264.62</v>
      </c>
      <c r="FN223">
        <v>262.04000000000002</v>
      </c>
      <c r="FO223">
        <v>263.39999999999998</v>
      </c>
      <c r="FP223">
        <v>262.47000000000003</v>
      </c>
      <c r="FQ223">
        <v>261.32</v>
      </c>
      <c r="FR223">
        <v>258.7</v>
      </c>
      <c r="FS223">
        <v>256.44</v>
      </c>
      <c r="FT223">
        <v>258.34000000000003</v>
      </c>
      <c r="FU223">
        <v>262.11</v>
      </c>
      <c r="FV223">
        <v>262.25</v>
      </c>
      <c r="FW223">
        <v>261.20999999999998</v>
      </c>
      <c r="FX223">
        <v>261.93</v>
      </c>
      <c r="FY223">
        <v>265.3</v>
      </c>
      <c r="FZ223">
        <v>265.12</v>
      </c>
      <c r="GA223">
        <v>264.55</v>
      </c>
      <c r="GB223">
        <v>268.75</v>
      </c>
      <c r="GC223">
        <v>267.56</v>
      </c>
      <c r="GD223">
        <v>269.64</v>
      </c>
      <c r="GE223">
        <v>273.02</v>
      </c>
      <c r="GF223">
        <v>270.32</v>
      </c>
      <c r="GG223">
        <v>271.62</v>
      </c>
      <c r="GH223">
        <v>275.99</v>
      </c>
      <c r="GI223">
        <v>273.59000000000003</v>
      </c>
      <c r="GJ223">
        <v>273.8</v>
      </c>
      <c r="GK223">
        <v>272.8</v>
      </c>
      <c r="GL223">
        <v>276.85000000000002</v>
      </c>
      <c r="GM223">
        <v>278.61</v>
      </c>
      <c r="GN223">
        <v>277.64</v>
      </c>
      <c r="GO223">
        <v>277.25</v>
      </c>
      <c r="GP223">
        <v>275.81</v>
      </c>
      <c r="GQ223">
        <v>278.54000000000002</v>
      </c>
      <c r="GR223">
        <v>277.32</v>
      </c>
      <c r="GS223">
        <v>279.11</v>
      </c>
      <c r="GT223">
        <v>277.89</v>
      </c>
      <c r="GU223">
        <v>278.25</v>
      </c>
      <c r="GV223">
        <v>281.45</v>
      </c>
      <c r="GW223">
        <v>279.58</v>
      </c>
      <c r="GX223">
        <v>277.20999999999998</v>
      </c>
      <c r="GY223">
        <v>279.40000000000003</v>
      </c>
      <c r="GZ223">
        <v>278.15000000000003</v>
      </c>
      <c r="HA223">
        <v>281.16000000000003</v>
      </c>
      <c r="HB223">
        <v>282.09000000000003</v>
      </c>
      <c r="HC223">
        <v>278.36</v>
      </c>
      <c r="HD223">
        <v>278.22000000000003</v>
      </c>
      <c r="HE223">
        <v>276.03000000000003</v>
      </c>
      <c r="HF223">
        <v>273.84000000000003</v>
      </c>
      <c r="HG223">
        <v>283.20999999999998</v>
      </c>
      <c r="HH223">
        <v>281.7</v>
      </c>
      <c r="HI223">
        <v>284.39</v>
      </c>
      <c r="HJ223">
        <v>285.04000000000002</v>
      </c>
      <c r="HK223">
        <v>284.53000000000003</v>
      </c>
      <c r="HL223">
        <v>280.23</v>
      </c>
      <c r="HM223">
        <v>279.98</v>
      </c>
      <c r="HN223">
        <v>284.35000000000002</v>
      </c>
      <c r="HO223">
        <v>285.54000000000002</v>
      </c>
      <c r="HP223">
        <v>290.63</v>
      </c>
      <c r="HQ223">
        <v>294.76</v>
      </c>
      <c r="HR223">
        <v>292.57</v>
      </c>
      <c r="HS223">
        <v>292.25</v>
      </c>
      <c r="HT223">
        <v>289.63</v>
      </c>
      <c r="HU223">
        <v>292.14</v>
      </c>
      <c r="HV223">
        <v>291.49</v>
      </c>
      <c r="HW223">
        <v>287.75</v>
      </c>
      <c r="HX223">
        <v>289.60000000000002</v>
      </c>
      <c r="HY223">
        <v>291.27</v>
      </c>
      <c r="HZ223">
        <v>295.81</v>
      </c>
      <c r="IA223">
        <v>297.19</v>
      </c>
      <c r="IB223">
        <v>298.57</v>
      </c>
      <c r="IC223">
        <v>305.97000000000003</v>
      </c>
      <c r="ID223">
        <v>314.36</v>
      </c>
      <c r="IE223">
        <v>315.27</v>
      </c>
      <c r="IF223">
        <v>313.09000000000003</v>
      </c>
      <c r="IG223">
        <v>313.34000000000003</v>
      </c>
      <c r="IH223">
        <v>314.65000000000003</v>
      </c>
      <c r="II223">
        <v>312.54000000000002</v>
      </c>
      <c r="IJ223">
        <v>313.09000000000003</v>
      </c>
      <c r="IK223">
        <v>312.40000000000003</v>
      </c>
      <c r="IL223">
        <v>310.15000000000003</v>
      </c>
      <c r="IM223">
        <v>313.34000000000003</v>
      </c>
      <c r="IN223">
        <v>313.45</v>
      </c>
      <c r="IO223">
        <v>309.70999999999998</v>
      </c>
      <c r="IP223">
        <v>310.04000000000002</v>
      </c>
      <c r="IQ223">
        <v>312.03000000000003</v>
      </c>
      <c r="IR223">
        <v>312.8</v>
      </c>
      <c r="IS223">
        <v>311.89</v>
      </c>
      <c r="IT223">
        <v>311.70999999999998</v>
      </c>
      <c r="IU223">
        <v>313.12</v>
      </c>
      <c r="IV223">
        <v>311.85000000000002</v>
      </c>
      <c r="IW223">
        <v>311.09000000000003</v>
      </c>
      <c r="IX223">
        <v>313.01</v>
      </c>
      <c r="IY223">
        <v>311.78000000000003</v>
      </c>
      <c r="IZ223">
        <v>315.63</v>
      </c>
      <c r="JA223">
        <v>318.68</v>
      </c>
      <c r="JB223">
        <v>318.31</v>
      </c>
      <c r="JC223">
        <v>321.69</v>
      </c>
      <c r="JD223">
        <v>319.40000000000003</v>
      </c>
      <c r="JE223">
        <v>319.66000000000003</v>
      </c>
      <c r="JF223">
        <v>321.51</v>
      </c>
      <c r="JG223">
        <v>320.13</v>
      </c>
      <c r="JH223">
        <v>320.06</v>
      </c>
      <c r="JI223">
        <v>321.91000000000003</v>
      </c>
      <c r="JJ223">
        <v>317.92</v>
      </c>
      <c r="JK223">
        <v>319.29000000000002</v>
      </c>
      <c r="JL223">
        <v>320.06</v>
      </c>
      <c r="JM223">
        <v>323</v>
      </c>
      <c r="JN223">
        <v>323.58</v>
      </c>
      <c r="JO223">
        <v>326.77</v>
      </c>
      <c r="JP223">
        <v>327.94</v>
      </c>
      <c r="JQ223">
        <v>326.23</v>
      </c>
      <c r="JR223">
        <v>325.76</v>
      </c>
      <c r="JS223">
        <v>328.08</v>
      </c>
      <c r="JT223">
        <v>334.51</v>
      </c>
      <c r="JU223">
        <v>331.57</v>
      </c>
      <c r="JV223">
        <v>330.55</v>
      </c>
      <c r="JW223">
        <v>333.02</v>
      </c>
      <c r="JX223">
        <v>335.99</v>
      </c>
      <c r="JY223">
        <v>333.42</v>
      </c>
      <c r="JZ223">
        <v>335.85</v>
      </c>
      <c r="KA223">
        <v>337.99</v>
      </c>
      <c r="KB223">
        <v>336.29</v>
      </c>
      <c r="KC223">
        <v>336.5</v>
      </c>
      <c r="KD223">
        <v>335.63</v>
      </c>
      <c r="KE223">
        <v>335.34000000000003</v>
      </c>
      <c r="KF223">
        <v>327.5</v>
      </c>
      <c r="KG223">
        <v>330.15000000000003</v>
      </c>
      <c r="KH223">
        <v>328.12</v>
      </c>
      <c r="KI223">
        <v>326.41000000000003</v>
      </c>
      <c r="KJ223">
        <v>324.12</v>
      </c>
      <c r="KK223">
        <v>325.83</v>
      </c>
      <c r="KL223">
        <v>325.14</v>
      </c>
      <c r="KM223">
        <v>327.79</v>
      </c>
      <c r="KN223">
        <v>327.86</v>
      </c>
      <c r="KO223">
        <v>327.35000000000002</v>
      </c>
      <c r="KP223">
        <v>319.15000000000003</v>
      </c>
      <c r="KQ223">
        <v>321.87</v>
      </c>
      <c r="KR223">
        <v>323.65000000000003</v>
      </c>
      <c r="KS223">
        <v>321.84000000000003</v>
      </c>
      <c r="KT223">
        <v>325.97000000000003</v>
      </c>
      <c r="KU223">
        <v>327.5</v>
      </c>
      <c r="KV223">
        <v>330.88</v>
      </c>
      <c r="KW223">
        <v>330.51</v>
      </c>
      <c r="KX223">
        <v>331.2</v>
      </c>
      <c r="KY223">
        <v>330.55</v>
      </c>
      <c r="KZ223">
        <v>328.92</v>
      </c>
      <c r="LA223">
        <v>326.63</v>
      </c>
      <c r="LB223">
        <v>327.14</v>
      </c>
      <c r="LC223">
        <v>327.68</v>
      </c>
      <c r="LD223">
        <v>327.5</v>
      </c>
      <c r="LE223">
        <v>331.86</v>
      </c>
      <c r="LF223">
        <v>332.58</v>
      </c>
      <c r="LG223">
        <v>332.76</v>
      </c>
      <c r="LH223">
        <v>332.84000000000003</v>
      </c>
      <c r="LI223">
        <v>332.65000000000003</v>
      </c>
      <c r="LJ223">
        <v>331.64</v>
      </c>
      <c r="LK223">
        <v>333.93</v>
      </c>
      <c r="LL223">
        <v>334.25</v>
      </c>
      <c r="LM223">
        <v>337.63</v>
      </c>
      <c r="LN223">
        <v>338.46</v>
      </c>
      <c r="LO223">
        <v>341.11</v>
      </c>
      <c r="LP223">
        <v>339.99</v>
      </c>
      <c r="LQ223">
        <v>342.09000000000003</v>
      </c>
      <c r="LR223">
        <v>340.82</v>
      </c>
      <c r="LS223">
        <v>341.55</v>
      </c>
      <c r="LT223">
        <v>347.58</v>
      </c>
      <c r="LU223">
        <v>346.38</v>
      </c>
      <c r="LV223">
        <v>346.52</v>
      </c>
      <c r="LW223">
        <v>344.89</v>
      </c>
      <c r="LX223">
        <v>345.69</v>
      </c>
      <c r="LY223">
        <v>351.42</v>
      </c>
      <c r="LZ223">
        <v>361.77</v>
      </c>
      <c r="MA223">
        <v>365.26</v>
      </c>
      <c r="MB223">
        <v>367.58</v>
      </c>
      <c r="MC223">
        <v>366.74</v>
      </c>
      <c r="MD223">
        <v>368.89</v>
      </c>
      <c r="ME223">
        <v>368.52</v>
      </c>
      <c r="MF223">
        <v>371.32</v>
      </c>
      <c r="MG223">
        <v>369.5</v>
      </c>
      <c r="MH223">
        <v>368.27</v>
      </c>
      <c r="MI223">
        <v>370.01</v>
      </c>
      <c r="MJ223">
        <v>371.39</v>
      </c>
      <c r="MK223">
        <v>373.64</v>
      </c>
      <c r="ML223">
        <v>374.55</v>
      </c>
      <c r="MM223">
        <v>372.92</v>
      </c>
      <c r="MN223">
        <v>367.94</v>
      </c>
      <c r="MO223">
        <v>364.17</v>
      </c>
      <c r="MP223">
        <v>364.38</v>
      </c>
      <c r="MQ223">
        <v>368.6</v>
      </c>
      <c r="MR223">
        <v>369.32</v>
      </c>
      <c r="MS223">
        <v>370.38</v>
      </c>
      <c r="MT223">
        <v>368.96</v>
      </c>
      <c r="MU223">
        <v>365.76</v>
      </c>
      <c r="MV223">
        <v>365.11</v>
      </c>
      <c r="MW223">
        <v>361.08</v>
      </c>
      <c r="MX223">
        <v>353.93</v>
      </c>
      <c r="MY223">
        <v>359.74</v>
      </c>
      <c r="MZ223">
        <v>361.19</v>
      </c>
      <c r="NA223">
        <v>357.09000000000003</v>
      </c>
      <c r="NB223">
        <v>365.98</v>
      </c>
      <c r="NC223">
        <v>365.84000000000003</v>
      </c>
      <c r="ND223">
        <v>369.18</v>
      </c>
      <c r="NE223">
        <v>370.88</v>
      </c>
      <c r="NF223">
        <v>373.24</v>
      </c>
      <c r="NG223">
        <v>364.31</v>
      </c>
      <c r="NH223">
        <v>361.26</v>
      </c>
      <c r="NI223">
        <v>353.06</v>
      </c>
      <c r="NJ223">
        <v>352.3</v>
      </c>
      <c r="NK223">
        <v>351.64</v>
      </c>
      <c r="NL223">
        <v>357.38</v>
      </c>
      <c r="NM223">
        <v>355.45</v>
      </c>
      <c r="NN223">
        <v>352.99</v>
      </c>
      <c r="NO223">
        <v>357.92</v>
      </c>
      <c r="NP223">
        <v>358.36</v>
      </c>
      <c r="NQ223">
        <v>354.36</v>
      </c>
      <c r="NR223">
        <v>355.31</v>
      </c>
      <c r="NS223">
        <v>353.46</v>
      </c>
      <c r="NT223">
        <v>343.91</v>
      </c>
      <c r="NU223">
        <v>348.45</v>
      </c>
      <c r="NV223">
        <v>350.52</v>
      </c>
      <c r="NW223">
        <v>352.33</v>
      </c>
      <c r="NX223">
        <v>352.59000000000003</v>
      </c>
      <c r="NY223">
        <v>349.32</v>
      </c>
      <c r="NZ223">
        <v>347.72</v>
      </c>
      <c r="OA223">
        <v>350.59000000000003</v>
      </c>
      <c r="OB223">
        <v>343.55</v>
      </c>
      <c r="OC223">
        <v>349.21</v>
      </c>
      <c r="OD223">
        <v>341.84000000000003</v>
      </c>
      <c r="OE223">
        <v>340.13</v>
      </c>
      <c r="OF223">
        <v>332.58</v>
      </c>
      <c r="OG223">
        <v>325.87</v>
      </c>
      <c r="OH223">
        <v>324.99</v>
      </c>
      <c r="OI223">
        <v>321.76</v>
      </c>
      <c r="OJ223">
        <v>319.48</v>
      </c>
      <c r="OK223">
        <v>324.74</v>
      </c>
      <c r="OL223">
        <v>309.24</v>
      </c>
      <c r="OM223">
        <v>315.7</v>
      </c>
      <c r="ON223">
        <v>314.14</v>
      </c>
      <c r="OO223">
        <v>328.52</v>
      </c>
      <c r="OP223">
        <v>314.83</v>
      </c>
      <c r="OQ223">
        <v>314.65000000000003</v>
      </c>
      <c r="OR223">
        <v>317.95</v>
      </c>
      <c r="OS223">
        <v>306.84000000000003</v>
      </c>
      <c r="OT223">
        <v>305.97000000000003</v>
      </c>
      <c r="OU223">
        <v>307.13</v>
      </c>
      <c r="OV223">
        <v>327.28000000000003</v>
      </c>
      <c r="OW223">
        <v>320.64</v>
      </c>
      <c r="OX223">
        <v>324.01</v>
      </c>
      <c r="OY223">
        <v>326.12</v>
      </c>
      <c r="OZ223">
        <v>320.13</v>
      </c>
      <c r="PA223">
        <v>329.24</v>
      </c>
      <c r="PB223">
        <v>326.45</v>
      </c>
      <c r="PC223">
        <v>312.98</v>
      </c>
      <c r="PD223">
        <v>326.16000000000003</v>
      </c>
      <c r="PE223">
        <v>321.26</v>
      </c>
      <c r="PF223">
        <v>325.94</v>
      </c>
      <c r="PG223">
        <v>326.85000000000002</v>
      </c>
      <c r="PH223">
        <v>320.75</v>
      </c>
      <c r="PI223">
        <v>317.52</v>
      </c>
      <c r="PJ223">
        <v>313.78000000000003</v>
      </c>
      <c r="PK223">
        <v>313.16000000000003</v>
      </c>
      <c r="PL223">
        <v>317.88</v>
      </c>
      <c r="PM223">
        <v>319.95</v>
      </c>
      <c r="PN223">
        <v>330.62</v>
      </c>
      <c r="PO223">
        <v>333.05</v>
      </c>
      <c r="PP223">
        <v>329.5</v>
      </c>
      <c r="PQ223">
        <v>345.62</v>
      </c>
      <c r="PR223">
        <v>344.78000000000003</v>
      </c>
      <c r="PS223">
        <v>339.81</v>
      </c>
      <c r="PT223">
        <v>344.64</v>
      </c>
      <c r="PU223">
        <v>334.83</v>
      </c>
      <c r="PV223">
        <v>334.03000000000003</v>
      </c>
      <c r="PW223">
        <v>342.46</v>
      </c>
      <c r="PX223">
        <v>351.42</v>
      </c>
      <c r="PY223">
        <v>354.26</v>
      </c>
      <c r="PZ223">
        <v>363.51</v>
      </c>
      <c r="QA223">
        <v>359.7</v>
      </c>
      <c r="QB223">
        <v>356.54</v>
      </c>
      <c r="QC223">
        <v>356.87</v>
      </c>
      <c r="QD223">
        <v>361.59000000000003</v>
      </c>
      <c r="QE223">
        <v>357.63</v>
      </c>
      <c r="QF223">
        <v>361.52</v>
      </c>
      <c r="QG223">
        <v>363.01</v>
      </c>
      <c r="QH223">
        <v>365.87</v>
      </c>
      <c r="QI223">
        <v>367</v>
      </c>
      <c r="QJ223">
        <v>358.32</v>
      </c>
      <c r="QK223">
        <v>357.45</v>
      </c>
      <c r="QL223">
        <v>355.96</v>
      </c>
      <c r="QM223">
        <v>357.05</v>
      </c>
      <c r="QN223">
        <v>348.08</v>
      </c>
      <c r="QO223">
        <v>352.26</v>
      </c>
      <c r="QP223">
        <v>352.95</v>
      </c>
      <c r="QQ223">
        <v>346.38</v>
      </c>
      <c r="QR223">
        <v>347.1</v>
      </c>
      <c r="QS223">
        <v>355.74</v>
      </c>
      <c r="QT223">
        <v>349.54</v>
      </c>
      <c r="QU223">
        <v>346.45</v>
      </c>
      <c r="QV223">
        <v>351.13</v>
      </c>
      <c r="QW223">
        <v>355.93</v>
      </c>
      <c r="QX223">
        <v>352.40000000000003</v>
      </c>
      <c r="QY223">
        <v>346.63</v>
      </c>
      <c r="QZ223">
        <v>348.59000000000003</v>
      </c>
      <c r="RA223">
        <v>337.16</v>
      </c>
      <c r="RB223">
        <v>343.47</v>
      </c>
      <c r="RC223">
        <v>338.90000000000003</v>
      </c>
      <c r="RD223">
        <v>343.58</v>
      </c>
      <c r="RE223">
        <v>352.40000000000003</v>
      </c>
      <c r="RF223">
        <v>360.83</v>
      </c>
      <c r="RG223">
        <v>353.35</v>
      </c>
      <c r="RH223">
        <v>354.8</v>
      </c>
      <c r="RI223">
        <v>345.69</v>
      </c>
      <c r="RJ223">
        <v>345.8</v>
      </c>
      <c r="RK223">
        <v>338.46</v>
      </c>
      <c r="RL223">
        <v>345.04</v>
      </c>
      <c r="RM223">
        <v>328.83</v>
      </c>
      <c r="RN223">
        <v>337.29</v>
      </c>
      <c r="RO223">
        <v>346.92</v>
      </c>
      <c r="RP223">
        <v>342.95</v>
      </c>
      <c r="RQ223">
        <v>346.04</v>
      </c>
      <c r="RR223">
        <v>342.84000000000003</v>
      </c>
      <c r="RS223">
        <v>344.64</v>
      </c>
      <c r="RT223">
        <v>356.55</v>
      </c>
      <c r="RU223">
        <v>360.48</v>
      </c>
      <c r="RV223">
        <v>354.75</v>
      </c>
      <c r="RW223">
        <v>357.06</v>
      </c>
      <c r="RX223">
        <v>343.39</v>
      </c>
      <c r="RY223">
        <v>348.5</v>
      </c>
      <c r="RZ223">
        <v>349.45</v>
      </c>
      <c r="SA223">
        <v>344.64</v>
      </c>
      <c r="SB223">
        <v>339.82</v>
      </c>
      <c r="SC223">
        <v>342.25</v>
      </c>
      <c r="SD223">
        <v>341.15000000000003</v>
      </c>
      <c r="SE223">
        <v>337.77</v>
      </c>
      <c r="SF223">
        <v>344.01</v>
      </c>
      <c r="SG223">
        <v>350.34000000000003</v>
      </c>
      <c r="SH223">
        <v>350.04</v>
      </c>
      <c r="SI223">
        <v>340.74</v>
      </c>
      <c r="SJ223">
        <v>341.33</v>
      </c>
      <c r="SK223">
        <v>341.99</v>
      </c>
      <c r="SL223">
        <v>334.68</v>
      </c>
      <c r="SM223">
        <v>335.6</v>
      </c>
      <c r="SN223">
        <v>332.47</v>
      </c>
      <c r="SO223">
        <v>333.32</v>
      </c>
      <c r="SP223">
        <v>321.11</v>
      </c>
      <c r="SQ223">
        <v>326.48</v>
      </c>
      <c r="SR223">
        <v>335.08</v>
      </c>
      <c r="SS223">
        <v>335.82</v>
      </c>
      <c r="ST223">
        <v>335.27</v>
      </c>
      <c r="SU223">
        <v>328.06</v>
      </c>
      <c r="SV223">
        <v>320.31</v>
      </c>
      <c r="SW223">
        <v>309.87</v>
      </c>
      <c r="SX223">
        <v>294.06</v>
      </c>
      <c r="SY223">
        <v>295.16000000000003</v>
      </c>
      <c r="SZ223">
        <v>296.23</v>
      </c>
      <c r="TA223">
        <v>297.95999999999998</v>
      </c>
      <c r="TB223">
        <v>291.78000000000003</v>
      </c>
      <c r="TC223">
        <v>304.20999999999998</v>
      </c>
      <c r="TD223">
        <v>309.24</v>
      </c>
      <c r="TE223">
        <v>301.78000000000003</v>
      </c>
      <c r="TF223">
        <v>309.02</v>
      </c>
      <c r="TG223">
        <v>313.51</v>
      </c>
      <c r="TH223">
        <v>309.09000000000003</v>
      </c>
      <c r="TI223">
        <v>287.37</v>
      </c>
      <c r="TJ223">
        <v>284.5</v>
      </c>
      <c r="TK223">
        <v>262.41000000000003</v>
      </c>
      <c r="TL223">
        <v>264.18</v>
      </c>
      <c r="TM223">
        <v>247.6</v>
      </c>
      <c r="TN223">
        <v>253.74</v>
      </c>
      <c r="TO223">
        <v>262.14999999999998</v>
      </c>
      <c r="TP223">
        <v>259.58</v>
      </c>
      <c r="TQ223">
        <v>263.22000000000003</v>
      </c>
      <c r="TR223">
        <v>260.39</v>
      </c>
      <c r="TS223">
        <v>263.7</v>
      </c>
      <c r="TT223">
        <v>265.94</v>
      </c>
      <c r="TU223">
        <v>270.13</v>
      </c>
      <c r="TV223">
        <v>274.8</v>
      </c>
      <c r="TW223">
        <v>277.41000000000003</v>
      </c>
      <c r="TX223">
        <v>284.8</v>
      </c>
      <c r="TY223">
        <v>276.27</v>
      </c>
      <c r="TZ223">
        <v>268.22000000000003</v>
      </c>
      <c r="UA223">
        <v>264.18</v>
      </c>
      <c r="UB223">
        <v>263</v>
      </c>
      <c r="UC223">
        <v>262.01</v>
      </c>
      <c r="UD223">
        <v>252.93</v>
      </c>
      <c r="UE223">
        <v>254.44</v>
      </c>
      <c r="UF223">
        <v>249.29</v>
      </c>
      <c r="UG223">
        <v>267.37</v>
      </c>
      <c r="UH223">
        <v>260.20999999999998</v>
      </c>
      <c r="UI223">
        <v>260.35000000000002</v>
      </c>
      <c r="UJ223">
        <v>252.45000000000002</v>
      </c>
      <c r="UK223">
        <v>252.86</v>
      </c>
      <c r="UL223">
        <v>267.04000000000002</v>
      </c>
      <c r="UM223">
        <v>262.70999999999998</v>
      </c>
      <c r="UN223">
        <v>279.72000000000003</v>
      </c>
      <c r="UO223">
        <v>287.04000000000002</v>
      </c>
      <c r="UP223">
        <v>283.69</v>
      </c>
      <c r="UQ223">
        <v>280.17</v>
      </c>
      <c r="UR223">
        <v>278.73</v>
      </c>
      <c r="US223">
        <v>277.34000000000003</v>
      </c>
      <c r="UT223">
        <v>287.63</v>
      </c>
      <c r="UU223">
        <v>297.26</v>
      </c>
      <c r="UV223">
        <v>295.24</v>
      </c>
      <c r="UW223">
        <v>298.73</v>
      </c>
      <c r="UX223">
        <v>299.54000000000002</v>
      </c>
      <c r="UY223">
        <v>302.18</v>
      </c>
      <c r="UZ223">
        <v>298.25</v>
      </c>
      <c r="VA223">
        <v>293.10000000000002</v>
      </c>
      <c r="VB223">
        <v>292.44</v>
      </c>
      <c r="VC223">
        <v>286.64</v>
      </c>
      <c r="VD223">
        <v>279.69</v>
      </c>
      <c r="VE223">
        <v>280.61</v>
      </c>
      <c r="VF223">
        <v>284.03000000000003</v>
      </c>
      <c r="VG223">
        <v>283.18</v>
      </c>
      <c r="VH223">
        <v>287</v>
      </c>
      <c r="VI223">
        <v>284.25</v>
      </c>
      <c r="VJ223">
        <v>279.98</v>
      </c>
      <c r="VK223">
        <v>275.2</v>
      </c>
      <c r="VL223">
        <v>278.66000000000003</v>
      </c>
      <c r="VM223">
        <v>279.87</v>
      </c>
      <c r="VN223">
        <v>278.44</v>
      </c>
      <c r="VO223">
        <v>277.92</v>
      </c>
      <c r="VP223">
        <v>278.29000000000002</v>
      </c>
      <c r="VQ223">
        <v>284.06</v>
      </c>
      <c r="VR223">
        <v>285.5</v>
      </c>
      <c r="VS223">
        <v>282.59000000000003</v>
      </c>
      <c r="VT223">
        <v>281.01</v>
      </c>
      <c r="VU223">
        <v>272.14999999999998</v>
      </c>
      <c r="VV223">
        <v>267.14999999999998</v>
      </c>
      <c r="VW223">
        <v>266.42</v>
      </c>
      <c r="VX223">
        <v>276.53000000000003</v>
      </c>
      <c r="VY223">
        <v>271.49</v>
      </c>
      <c r="VZ223">
        <v>275.57</v>
      </c>
      <c r="WA223">
        <v>281.05</v>
      </c>
      <c r="WB223">
        <v>276.78000000000003</v>
      </c>
      <c r="WC223">
        <v>280.75</v>
      </c>
      <c r="WD223">
        <v>277.37</v>
      </c>
      <c r="WE223">
        <v>271.42</v>
      </c>
      <c r="WF223">
        <v>275.24</v>
      </c>
      <c r="WG223">
        <v>272.74</v>
      </c>
      <c r="WH223">
        <v>275.39</v>
      </c>
      <c r="WI223">
        <v>272.78000000000003</v>
      </c>
      <c r="WJ223">
        <v>278.84000000000003</v>
      </c>
      <c r="WK223">
        <v>274.58</v>
      </c>
      <c r="WL223">
        <v>269.62</v>
      </c>
      <c r="WM223">
        <v>272.85000000000002</v>
      </c>
      <c r="WN223">
        <v>273.77</v>
      </c>
      <c r="WO223">
        <v>275.5</v>
      </c>
      <c r="WP223">
        <v>263.29000000000002</v>
      </c>
      <c r="WQ223">
        <v>259.32</v>
      </c>
      <c r="WR223">
        <v>261.38</v>
      </c>
      <c r="WS223">
        <v>250.43</v>
      </c>
      <c r="WT223">
        <v>254.88</v>
      </c>
      <c r="WU223">
        <v>261.2</v>
      </c>
      <c r="WV223">
        <v>259.36</v>
      </c>
      <c r="WW223">
        <v>255.02</v>
      </c>
      <c r="WX223">
        <v>253.92000000000002</v>
      </c>
      <c r="WY223">
        <v>257.89</v>
      </c>
      <c r="WZ223">
        <v>248.96</v>
      </c>
      <c r="XA223">
        <v>242.67000000000002</v>
      </c>
      <c r="XB223">
        <v>246.53</v>
      </c>
      <c r="XC223">
        <v>250.58</v>
      </c>
      <c r="XD223">
        <v>239.07</v>
      </c>
      <c r="XE223">
        <v>234.37</v>
      </c>
      <c r="XF223">
        <v>219.59</v>
      </c>
      <c r="XG223">
        <v>227.38</v>
      </c>
      <c r="XH223">
        <v>226.65</v>
      </c>
      <c r="XI223">
        <v>224.07</v>
      </c>
      <c r="XJ223">
        <v>218.01</v>
      </c>
      <c r="XK223">
        <v>232.57</v>
      </c>
      <c r="XL223">
        <v>221.68</v>
      </c>
      <c r="XM223">
        <v>216.76</v>
      </c>
      <c r="XN223">
        <v>211.69</v>
      </c>
      <c r="XO223">
        <v>210.69</v>
      </c>
      <c r="XP223">
        <v>206.1</v>
      </c>
      <c r="XQ223">
        <v>220.88</v>
      </c>
      <c r="XR223">
        <v>227.42000000000002</v>
      </c>
      <c r="XS223">
        <v>226.68</v>
      </c>
      <c r="XT223">
        <v>226.28</v>
      </c>
      <c r="XU223">
        <v>244.88</v>
      </c>
      <c r="XV223">
        <v>252.6</v>
      </c>
      <c r="XW223">
        <v>239.33</v>
      </c>
      <c r="XX223">
        <v>236.65</v>
      </c>
      <c r="XY223">
        <v>227.09</v>
      </c>
      <c r="XZ223">
        <v>243.89000000000001</v>
      </c>
      <c r="YA223">
        <v>245.1</v>
      </c>
      <c r="YB223">
        <v>253.52</v>
      </c>
      <c r="YC223">
        <v>254.73000000000002</v>
      </c>
      <c r="YD223">
        <v>255.98000000000002</v>
      </c>
      <c r="YE223">
        <v>269.69</v>
      </c>
      <c r="YF223">
        <v>268.62</v>
      </c>
      <c r="YG223">
        <v>267.93</v>
      </c>
      <c r="YH223">
        <v>277.34000000000003</v>
      </c>
      <c r="YI223">
        <v>277.37</v>
      </c>
      <c r="YJ223">
        <v>268.48</v>
      </c>
      <c r="YK223">
        <v>262.34000000000003</v>
      </c>
      <c r="YL223">
        <v>265.13</v>
      </c>
      <c r="YM223">
        <v>271.09000000000003</v>
      </c>
      <c r="YN223">
        <v>264.88</v>
      </c>
      <c r="YO223">
        <v>256.16000000000003</v>
      </c>
      <c r="YP223">
        <v>260.17</v>
      </c>
      <c r="YQ223">
        <v>260.54000000000002</v>
      </c>
      <c r="YR223">
        <v>264.99</v>
      </c>
      <c r="YS223">
        <v>257.01</v>
      </c>
      <c r="YT223">
        <v>258.85000000000002</v>
      </c>
      <c r="YU223">
        <v>264.03000000000003</v>
      </c>
      <c r="YV223">
        <v>273.95</v>
      </c>
      <c r="YW223">
        <v>270.94</v>
      </c>
      <c r="YX223">
        <v>284.65000000000003</v>
      </c>
      <c r="YY223">
        <v>292.22000000000003</v>
      </c>
      <c r="YZ223">
        <v>282.89</v>
      </c>
      <c r="ZA223">
        <v>289.43</v>
      </c>
      <c r="ZB223">
        <v>312.15000000000003</v>
      </c>
      <c r="ZC223">
        <v>293.33</v>
      </c>
      <c r="ZD223">
        <v>293.25</v>
      </c>
      <c r="ZE223">
        <v>302.37</v>
      </c>
      <c r="ZF223">
        <v>296.23</v>
      </c>
      <c r="ZG223">
        <v>266.64</v>
      </c>
      <c r="ZH223">
        <v>291.05</v>
      </c>
      <c r="ZI223">
        <v>271.86</v>
      </c>
      <c r="ZJ223">
        <v>308.73</v>
      </c>
      <c r="ZK223">
        <v>317.03000000000003</v>
      </c>
      <c r="ZL223">
        <v>285.83</v>
      </c>
      <c r="ZM223">
        <v>274.65000000000003</v>
      </c>
      <c r="ZN223">
        <v>269.73</v>
      </c>
      <c r="ZO223">
        <v>272.26</v>
      </c>
      <c r="ZP223">
        <v>270.24</v>
      </c>
      <c r="ZQ223">
        <v>238.01</v>
      </c>
      <c r="ZR223">
        <v>264.64999999999998</v>
      </c>
      <c r="ZS223">
        <v>238.19</v>
      </c>
      <c r="ZT223">
        <v>211.91</v>
      </c>
      <c r="ZU223">
        <v>205.36</v>
      </c>
      <c r="ZV223">
        <v>191.87</v>
      </c>
      <c r="ZW223">
        <v>170.96</v>
      </c>
      <c r="ZX223">
        <v>159.12</v>
      </c>
      <c r="ZY223">
        <v>122.29</v>
      </c>
      <c r="ZZ223">
        <v>132.81</v>
      </c>
      <c r="AAA223">
        <v>183.6</v>
      </c>
      <c r="AAB223">
        <v>198.86</v>
      </c>
      <c r="AAC223">
        <v>169.20000000000002</v>
      </c>
      <c r="AAD223">
        <v>151.62</v>
      </c>
      <c r="AAE223">
        <v>153.57</v>
      </c>
      <c r="AAF223">
        <v>151.26</v>
      </c>
      <c r="AAG223">
        <v>139.53</v>
      </c>
      <c r="AAH223">
        <v>124.06</v>
      </c>
      <c r="AAI223">
        <v>119.28</v>
      </c>
      <c r="AAJ223">
        <v>126.67</v>
      </c>
      <c r="AAK223">
        <v>118.54</v>
      </c>
      <c r="AAL223">
        <v>134.17000000000002</v>
      </c>
      <c r="AAM223">
        <v>129.57</v>
      </c>
      <c r="AAN223">
        <v>106.12</v>
      </c>
      <c r="AAO223">
        <v>110.27</v>
      </c>
      <c r="AAP223">
        <v>126.81</v>
      </c>
      <c r="AAQ223">
        <v>150.82</v>
      </c>
      <c r="AAR223">
        <v>143.39000000000001</v>
      </c>
      <c r="AAS223">
        <v>119.57000000000001</v>
      </c>
      <c r="AAT223">
        <v>127.99000000000001</v>
      </c>
      <c r="AAU223">
        <v>113.76</v>
      </c>
      <c r="AAV223">
        <v>101.49000000000001</v>
      </c>
      <c r="AAW223">
        <v>97.55</v>
      </c>
      <c r="AAX223">
        <v>92.41</v>
      </c>
      <c r="AAY223">
        <v>92.78</v>
      </c>
      <c r="AAZ223">
        <v>76.790000000000006</v>
      </c>
      <c r="ABA223">
        <v>73.180000000000007</v>
      </c>
      <c r="ABB223">
        <v>62.52</v>
      </c>
      <c r="ABC223">
        <v>52.6</v>
      </c>
      <c r="ABD223">
        <v>62.45</v>
      </c>
      <c r="ABE223">
        <v>72.600000000000009</v>
      </c>
      <c r="ABF223">
        <v>76.58</v>
      </c>
      <c r="ABG223">
        <v>77.460000000000008</v>
      </c>
      <c r="ABH223">
        <v>83.13</v>
      </c>
      <c r="ABI223">
        <v>65.7</v>
      </c>
      <c r="ABJ223">
        <v>73.210000000000008</v>
      </c>
      <c r="ABK223">
        <v>78.69</v>
      </c>
      <c r="ABL223">
        <v>81.100000000000009</v>
      </c>
      <c r="ABM223">
        <v>109.26</v>
      </c>
      <c r="ABN223">
        <v>107.81</v>
      </c>
      <c r="ABO223">
        <v>109.72</v>
      </c>
      <c r="ABP223">
        <v>108.38</v>
      </c>
      <c r="ABQ223">
        <v>104.51</v>
      </c>
      <c r="ABR223">
        <v>102.67</v>
      </c>
      <c r="ABS223">
        <v>94.28</v>
      </c>
      <c r="ABT223">
        <v>114.16</v>
      </c>
      <c r="ABU223">
        <v>111.79</v>
      </c>
      <c r="ABV223">
        <v>117.77</v>
      </c>
      <c r="ABW223">
        <v>111.98</v>
      </c>
      <c r="ABX223">
        <v>100.95</v>
      </c>
      <c r="ABY223">
        <v>103.17</v>
      </c>
      <c r="ABZ223">
        <v>102.86</v>
      </c>
      <c r="ACA223">
        <v>102.60000000000001</v>
      </c>
      <c r="ACB223">
        <v>103.94</v>
      </c>
      <c r="ACC223">
        <v>112.06</v>
      </c>
      <c r="ACD223">
        <v>115.93</v>
      </c>
      <c r="ACE223">
        <v>117.88</v>
      </c>
      <c r="ACF223">
        <v>117.11</v>
      </c>
      <c r="ACG223">
        <v>134.51</v>
      </c>
      <c r="ACH223">
        <v>122.82000000000001</v>
      </c>
      <c r="ACI223">
        <v>125.96000000000001</v>
      </c>
      <c r="ACJ223">
        <v>122.13</v>
      </c>
      <c r="ACK223">
        <v>106.31</v>
      </c>
      <c r="ACL223">
        <v>111.33</v>
      </c>
      <c r="ACM223">
        <v>101.87</v>
      </c>
      <c r="ACN223">
        <v>101.52</v>
      </c>
      <c r="ACO223">
        <v>102.14</v>
      </c>
      <c r="ACP223">
        <v>83.98</v>
      </c>
      <c r="ACQ223">
        <v>97.92</v>
      </c>
      <c r="ACR223">
        <v>91.37</v>
      </c>
      <c r="ACS223">
        <v>97.58</v>
      </c>
      <c r="ACT223">
        <v>95.850000000000009</v>
      </c>
      <c r="ACU223">
        <v>103.94</v>
      </c>
      <c r="ACV223">
        <v>129.26</v>
      </c>
      <c r="ACW223">
        <v>109.64</v>
      </c>
      <c r="ACX223">
        <v>98.65</v>
      </c>
      <c r="ACY223">
        <v>101.37</v>
      </c>
      <c r="ACZ223">
        <v>101.94</v>
      </c>
      <c r="ADA223">
        <v>100.91</v>
      </c>
      <c r="ADB223">
        <v>107</v>
      </c>
      <c r="ADC223">
        <v>115.12</v>
      </c>
      <c r="ADD223">
        <v>116.08</v>
      </c>
      <c r="ADE223">
        <v>96.93</v>
      </c>
      <c r="ADF223">
        <v>99.22</v>
      </c>
      <c r="ADG223">
        <v>102.52</v>
      </c>
      <c r="ADH223">
        <v>102.14</v>
      </c>
      <c r="ADI223">
        <v>86.54</v>
      </c>
      <c r="ADJ223">
        <v>86.62</v>
      </c>
      <c r="ADK223">
        <v>72.87</v>
      </c>
      <c r="ADL223">
        <v>70.91</v>
      </c>
      <c r="ADM223">
        <v>65.78</v>
      </c>
      <c r="ADN223">
        <v>78.150000000000006</v>
      </c>
      <c r="ADO223">
        <v>76.08</v>
      </c>
      <c r="ADP223">
        <v>72.290000000000006</v>
      </c>
      <c r="ADQ223">
        <v>62.870000000000005</v>
      </c>
      <c r="ADR223">
        <v>56.550000000000004</v>
      </c>
      <c r="ADS223">
        <v>49.42</v>
      </c>
      <c r="ADT223">
        <v>52.94</v>
      </c>
      <c r="ADU223">
        <v>43.25</v>
      </c>
      <c r="ADV223">
        <v>43.6</v>
      </c>
      <c r="ADW223">
        <v>44.480000000000004</v>
      </c>
      <c r="ADX223">
        <v>53.63</v>
      </c>
      <c r="ADY223">
        <v>54.25</v>
      </c>
      <c r="ADZ223">
        <v>68.77</v>
      </c>
      <c r="AEA223">
        <v>71.87</v>
      </c>
      <c r="AEB223">
        <v>73.17</v>
      </c>
      <c r="AEC223">
        <v>80.22</v>
      </c>
      <c r="AED223">
        <v>95.47</v>
      </c>
      <c r="AEE223">
        <v>71.87</v>
      </c>
      <c r="AEF223">
        <v>63.940000000000005</v>
      </c>
      <c r="AEG223">
        <v>80.87</v>
      </c>
      <c r="AEH223">
        <v>78.5</v>
      </c>
      <c r="AEI223">
        <v>81.72</v>
      </c>
      <c r="AEJ223">
        <v>83.4</v>
      </c>
      <c r="AEK223">
        <v>84.97</v>
      </c>
      <c r="AEL223">
        <v>68.960000000000008</v>
      </c>
      <c r="AEM223">
        <v>72.87</v>
      </c>
      <c r="AEN223">
        <v>78.540000000000006</v>
      </c>
      <c r="AEO223">
        <v>86.66</v>
      </c>
      <c r="AEP223">
        <v>91.33</v>
      </c>
      <c r="AEQ223">
        <v>87.39</v>
      </c>
      <c r="AER223">
        <v>84.67</v>
      </c>
      <c r="AES223">
        <v>91.22</v>
      </c>
      <c r="AET223">
        <v>105.35000000000001</v>
      </c>
      <c r="AEU223">
        <v>110.98</v>
      </c>
      <c r="AEV223">
        <v>100.3</v>
      </c>
      <c r="AEW223">
        <v>105.97</v>
      </c>
      <c r="AEX223">
        <v>104.2</v>
      </c>
      <c r="AEY223">
        <v>105.43</v>
      </c>
      <c r="AEZ223">
        <v>89.570000000000007</v>
      </c>
      <c r="AFA223">
        <v>98.8</v>
      </c>
      <c r="AFB223">
        <v>93.17</v>
      </c>
      <c r="AFC223">
        <v>98</v>
      </c>
      <c r="AFD223">
        <v>108.53</v>
      </c>
      <c r="AFE223">
        <v>102.02</v>
      </c>
      <c r="AFF223">
        <v>99.22</v>
      </c>
      <c r="AFG223">
        <v>107.84</v>
      </c>
      <c r="AFH223">
        <v>110.64</v>
      </c>
      <c r="AFI223">
        <v>107.96000000000001</v>
      </c>
      <c r="AFJ223">
        <v>117.92</v>
      </c>
      <c r="AFK223">
        <v>118.76</v>
      </c>
      <c r="AFL223">
        <v>136.27000000000001</v>
      </c>
      <c r="AFM223">
        <v>164.24</v>
      </c>
      <c r="AFN223">
        <v>176.23</v>
      </c>
      <c r="AFO223">
        <v>154.51</v>
      </c>
      <c r="AFP223">
        <v>150.6</v>
      </c>
      <c r="AFQ223">
        <v>141.82</v>
      </c>
      <c r="AFR223">
        <v>150.83000000000001</v>
      </c>
      <c r="AFS223">
        <v>144.62</v>
      </c>
      <c r="AFT223">
        <v>159.52000000000001</v>
      </c>
      <c r="AFU223">
        <v>160.71</v>
      </c>
      <c r="AFV223">
        <v>156.15</v>
      </c>
      <c r="AFW223">
        <v>155.5</v>
      </c>
      <c r="AFX223">
        <v>151.71</v>
      </c>
      <c r="AFY223">
        <v>151.67000000000002</v>
      </c>
      <c r="AFZ223">
        <v>147.72</v>
      </c>
      <c r="AGA223">
        <v>151.17000000000002</v>
      </c>
      <c r="AGB223">
        <v>152.9</v>
      </c>
      <c r="AGC223">
        <v>151.4</v>
      </c>
      <c r="AGD223">
        <v>159.75</v>
      </c>
      <c r="AGE223">
        <v>155.20000000000002</v>
      </c>
      <c r="AGF223">
        <v>161.13</v>
      </c>
      <c r="AGG223">
        <v>156.88</v>
      </c>
      <c r="AGH223">
        <v>153.62</v>
      </c>
      <c r="AGI223">
        <v>151.36000000000001</v>
      </c>
      <c r="AGJ223">
        <v>148.15</v>
      </c>
      <c r="AGK223">
        <v>146.72999999999999</v>
      </c>
      <c r="AGL223">
        <v>142.32</v>
      </c>
      <c r="AGM223">
        <v>140.22</v>
      </c>
      <c r="AGN223">
        <v>138.49</v>
      </c>
      <c r="AGO223">
        <v>136.88</v>
      </c>
      <c r="AGP223">
        <v>142.05000000000001</v>
      </c>
      <c r="AGQ223">
        <v>146.42000000000002</v>
      </c>
      <c r="AGR223">
        <v>133.93</v>
      </c>
      <c r="AGS223">
        <v>136.69</v>
      </c>
      <c r="AGT223">
        <v>139.07</v>
      </c>
      <c r="AGU223">
        <v>141.82</v>
      </c>
      <c r="AGV223">
        <v>140.79</v>
      </c>
      <c r="AGW223">
        <v>144.74</v>
      </c>
      <c r="AGX223">
        <v>142.59</v>
      </c>
      <c r="AGY223">
        <v>142.51</v>
      </c>
      <c r="AGZ223">
        <v>133.86000000000001</v>
      </c>
      <c r="AHA223">
        <v>136.88</v>
      </c>
      <c r="AHB223">
        <v>131.1</v>
      </c>
      <c r="AHC223">
        <v>127.5</v>
      </c>
      <c r="AHD223">
        <v>131.56</v>
      </c>
      <c r="AHE223">
        <v>129.6</v>
      </c>
      <c r="AHF223">
        <v>141.71</v>
      </c>
      <c r="AHG223">
        <v>142.97</v>
      </c>
      <c r="AHH223">
        <v>151.13</v>
      </c>
      <c r="AHI223">
        <v>151.17000000000002</v>
      </c>
      <c r="AHJ223">
        <v>149.53</v>
      </c>
      <c r="AHK223">
        <v>152.25</v>
      </c>
      <c r="AHL223">
        <v>151.29</v>
      </c>
      <c r="AHM223">
        <v>151.44</v>
      </c>
      <c r="AHN223">
        <v>160.67000000000002</v>
      </c>
      <c r="AHO223">
        <v>164.08</v>
      </c>
      <c r="AHP223">
        <v>166.99</v>
      </c>
      <c r="AHQ223">
        <v>163.93</v>
      </c>
      <c r="AHR223">
        <v>162.59</v>
      </c>
      <c r="AHS223">
        <v>168.03</v>
      </c>
      <c r="AHT223">
        <v>169.6</v>
      </c>
      <c r="AHU223">
        <v>177.53</v>
      </c>
      <c r="AHV223">
        <v>177.07</v>
      </c>
      <c r="AHW223">
        <v>179.6</v>
      </c>
      <c r="AHX223">
        <v>174.81</v>
      </c>
      <c r="AHY223">
        <v>183.35</v>
      </c>
      <c r="AHZ223">
        <v>179.83</v>
      </c>
      <c r="AIA223">
        <v>173.35</v>
      </c>
      <c r="AIB223">
        <v>181.13</v>
      </c>
      <c r="AIC223">
        <v>182.24</v>
      </c>
      <c r="AID223">
        <v>178.45000000000002</v>
      </c>
      <c r="AIE223">
        <v>169.26</v>
      </c>
      <c r="AIF223">
        <v>175.27</v>
      </c>
      <c r="AIG223">
        <v>176.61</v>
      </c>
      <c r="AIH223">
        <v>184.27</v>
      </c>
      <c r="AII223">
        <v>191.32</v>
      </c>
      <c r="AIJ223">
        <v>189.48</v>
      </c>
      <c r="AIK223">
        <v>198.06</v>
      </c>
      <c r="AIL223">
        <v>195.46</v>
      </c>
      <c r="AIM223">
        <v>196.42000000000002</v>
      </c>
      <c r="AIN223">
        <v>200.02</v>
      </c>
      <c r="AIO223">
        <v>193.77</v>
      </c>
      <c r="AIP223">
        <v>179.22</v>
      </c>
      <c r="AIQ223">
        <v>180.48</v>
      </c>
      <c r="AIR223">
        <v>182.97</v>
      </c>
      <c r="AIS223">
        <v>183.47</v>
      </c>
      <c r="AIT223">
        <v>185.58</v>
      </c>
      <c r="AIU223">
        <v>184.92000000000002</v>
      </c>
      <c r="AIV223">
        <v>189.02</v>
      </c>
      <c r="AIW223">
        <v>186.57</v>
      </c>
      <c r="AIX223">
        <v>194.96</v>
      </c>
      <c r="AIY223">
        <v>194.96</v>
      </c>
      <c r="AIZ223">
        <v>209.29</v>
      </c>
      <c r="AJA223">
        <v>206.95000000000002</v>
      </c>
      <c r="AJB223">
        <v>201.86</v>
      </c>
      <c r="AJC223">
        <v>198.1</v>
      </c>
      <c r="AJD223">
        <v>199.29</v>
      </c>
      <c r="AJE223">
        <v>188.87</v>
      </c>
      <c r="AJF223">
        <v>184.54</v>
      </c>
      <c r="AJG223">
        <v>183.01</v>
      </c>
      <c r="AJH223">
        <v>194.20000000000002</v>
      </c>
      <c r="AJI223">
        <v>191.4</v>
      </c>
      <c r="AJJ223">
        <v>191.21</v>
      </c>
      <c r="AJK223">
        <v>181.09</v>
      </c>
      <c r="AJL223">
        <v>179.06</v>
      </c>
      <c r="AJM223">
        <v>189.21</v>
      </c>
      <c r="AJN223">
        <v>191.67000000000002</v>
      </c>
      <c r="AJO223">
        <v>193.24</v>
      </c>
      <c r="AJP223">
        <v>194.77</v>
      </c>
      <c r="AJQ223">
        <v>195.42000000000002</v>
      </c>
      <c r="AJR223">
        <v>194.65</v>
      </c>
      <c r="AJS223">
        <v>190.82</v>
      </c>
      <c r="AJT223">
        <v>202.20000000000002</v>
      </c>
      <c r="AJU223">
        <v>202.36</v>
      </c>
      <c r="AJV223">
        <v>196</v>
      </c>
      <c r="AJW223">
        <v>199.56</v>
      </c>
      <c r="AJX223">
        <v>193.89000000000001</v>
      </c>
      <c r="AJY223">
        <v>191.17000000000002</v>
      </c>
      <c r="AJZ223">
        <v>197.6</v>
      </c>
      <c r="AKA223">
        <v>190.52</v>
      </c>
      <c r="AKB223">
        <v>183.66</v>
      </c>
      <c r="AKC223">
        <v>180.52</v>
      </c>
      <c r="AKD223">
        <v>171.21</v>
      </c>
      <c r="AKE223">
        <v>184.85</v>
      </c>
      <c r="AKF223">
        <v>173.28</v>
      </c>
      <c r="AKG223">
        <v>177.42000000000002</v>
      </c>
      <c r="AKH223">
        <v>180.1</v>
      </c>
      <c r="AKI223">
        <v>178.37</v>
      </c>
      <c r="AKJ223">
        <v>171.02</v>
      </c>
      <c r="AKK223">
        <v>173.85</v>
      </c>
      <c r="AKL223">
        <v>183.89000000000001</v>
      </c>
      <c r="AKM223">
        <v>181.9</v>
      </c>
      <c r="AKN223">
        <v>186.8</v>
      </c>
      <c r="AKO223">
        <v>181.74</v>
      </c>
      <c r="AKP223">
        <v>183.12</v>
      </c>
      <c r="AKQ223">
        <v>187.57</v>
      </c>
      <c r="AKR223">
        <v>191.36</v>
      </c>
      <c r="AKS223">
        <v>192.85</v>
      </c>
      <c r="AKT223">
        <v>186.46</v>
      </c>
      <c r="AKU223">
        <v>185.31</v>
      </c>
      <c r="AKV223">
        <v>190.79</v>
      </c>
      <c r="AKW223">
        <v>196.35</v>
      </c>
      <c r="AKX223">
        <v>195.45000000000002</v>
      </c>
      <c r="AKY223">
        <v>187.37</v>
      </c>
      <c r="AKZ223">
        <v>193.78</v>
      </c>
      <c r="ALA223">
        <v>193.31</v>
      </c>
      <c r="ALB223">
        <v>195.3</v>
      </c>
      <c r="ALC223">
        <v>187.33</v>
      </c>
      <c r="ALD223">
        <v>188.88</v>
      </c>
      <c r="ALE223">
        <v>184.61</v>
      </c>
      <c r="ALF223">
        <v>182.24</v>
      </c>
      <c r="ALG223">
        <v>186.16</v>
      </c>
      <c r="ALH223">
        <v>188.69</v>
      </c>
      <c r="ALI223">
        <v>190.05</v>
      </c>
      <c r="ALJ223">
        <v>192.23000000000002</v>
      </c>
      <c r="ALK223">
        <v>191.06</v>
      </c>
      <c r="ALL223">
        <v>198.29</v>
      </c>
      <c r="ALM223">
        <v>191.29</v>
      </c>
      <c r="ALN223">
        <v>194.05</v>
      </c>
      <c r="ALO223">
        <v>196.81</v>
      </c>
      <c r="ALP223">
        <v>200.23000000000002</v>
      </c>
      <c r="ALQ223">
        <v>202.61</v>
      </c>
      <c r="ALR223">
        <v>201.01</v>
      </c>
      <c r="ALS223">
        <v>200.55</v>
      </c>
      <c r="ALT223">
        <v>197.24</v>
      </c>
      <c r="ALU223">
        <v>196.46</v>
      </c>
      <c r="ALV223">
        <v>193.43</v>
      </c>
      <c r="ALW223">
        <v>201.24</v>
      </c>
      <c r="ALX223">
        <v>205.21</v>
      </c>
      <c r="ALY223">
        <v>207.62</v>
      </c>
      <c r="ALZ223">
        <v>210.96</v>
      </c>
      <c r="AMA223">
        <v>208.20000000000002</v>
      </c>
      <c r="AMB223">
        <v>207.93</v>
      </c>
      <c r="AMC223">
        <v>206.22</v>
      </c>
      <c r="AMD223">
        <v>209.14000000000001</v>
      </c>
      <c r="AME223">
        <v>210.22</v>
      </c>
      <c r="AMF223">
        <v>207.81</v>
      </c>
      <c r="AMG223">
        <v>210.61</v>
      </c>
      <c r="AMH223">
        <v>208.44</v>
      </c>
      <c r="AMI223">
        <v>200.55</v>
      </c>
      <c r="AMJ223">
        <v>194.56</v>
      </c>
      <c r="AMK223">
        <v>197.12</v>
      </c>
      <c r="AML223">
        <v>192.3</v>
      </c>
      <c r="AMM223">
        <v>200.70000000000002</v>
      </c>
      <c r="AMN223">
        <v>196.66</v>
      </c>
      <c r="AMO223">
        <v>194.33</v>
      </c>
      <c r="AMP223">
        <v>199.11</v>
      </c>
      <c r="AMQ223">
        <v>201.91</v>
      </c>
      <c r="AMR223">
        <v>195.76</v>
      </c>
      <c r="AMS223">
        <v>187.41</v>
      </c>
      <c r="AMT223">
        <v>188.65</v>
      </c>
      <c r="AMU223">
        <v>182.78</v>
      </c>
      <c r="AMV223">
        <v>187.99</v>
      </c>
      <c r="AMW223">
        <v>190.01</v>
      </c>
      <c r="AMX223">
        <v>188.88</v>
      </c>
      <c r="AMY223">
        <v>187.13</v>
      </c>
      <c r="AMZ223">
        <v>194.09</v>
      </c>
      <c r="ANA223">
        <v>196.58</v>
      </c>
      <c r="ANB223">
        <v>198.56</v>
      </c>
      <c r="ANC223">
        <v>200.20000000000002</v>
      </c>
      <c r="AND223">
        <v>200.97</v>
      </c>
      <c r="ANE223">
        <v>196.35</v>
      </c>
      <c r="ANF223">
        <v>201.75</v>
      </c>
      <c r="ANG223">
        <v>203.07</v>
      </c>
      <c r="ANH223">
        <v>203.73000000000002</v>
      </c>
      <c r="ANI223">
        <v>207.81</v>
      </c>
      <c r="ANJ223">
        <v>206.84</v>
      </c>
      <c r="ANK223">
        <v>205.37</v>
      </c>
      <c r="ANL223">
        <v>209.02</v>
      </c>
      <c r="ANM223">
        <v>212.17000000000002</v>
      </c>
      <c r="ANN223">
        <v>215.04</v>
      </c>
      <c r="ANO223">
        <v>215.43</v>
      </c>
      <c r="ANP223">
        <v>216.95000000000002</v>
      </c>
      <c r="ANQ223">
        <v>216.99</v>
      </c>
      <c r="ANR223">
        <v>217.34</v>
      </c>
      <c r="ANS223">
        <v>217.22</v>
      </c>
      <c r="ANT223">
        <v>221.93</v>
      </c>
      <c r="ANU223">
        <v>223.87</v>
      </c>
      <c r="ANV223">
        <v>224.65</v>
      </c>
      <c r="ANW223">
        <v>225.31</v>
      </c>
      <c r="ANX223">
        <v>225.77</v>
      </c>
      <c r="ANY223">
        <v>226.82</v>
      </c>
      <c r="ANZ223">
        <v>226.98000000000002</v>
      </c>
      <c r="AOA223">
        <v>227.41</v>
      </c>
      <c r="AOB223">
        <v>230.17000000000002</v>
      </c>
      <c r="AOC223">
        <v>232.89000000000001</v>
      </c>
      <c r="AOD223">
        <v>231.95000000000002</v>
      </c>
      <c r="AOE223">
        <v>235.18</v>
      </c>
      <c r="AOF223">
        <v>238.25</v>
      </c>
      <c r="AOG223">
        <v>244.9</v>
      </c>
      <c r="AOH223">
        <v>248.05</v>
      </c>
      <c r="AOI223">
        <v>244.28</v>
      </c>
      <c r="AOJ223">
        <v>246.77</v>
      </c>
      <c r="AOK223">
        <v>246.92000000000002</v>
      </c>
      <c r="AOL223">
        <v>245.25</v>
      </c>
      <c r="AOM223">
        <v>246.38</v>
      </c>
      <c r="AON223">
        <v>253.1</v>
      </c>
      <c r="AOO223">
        <v>250.57</v>
      </c>
      <c r="AOP223">
        <v>244.28</v>
      </c>
      <c r="AOQ223">
        <v>247.5</v>
      </c>
      <c r="AOR223">
        <v>253.76000000000002</v>
      </c>
      <c r="AOS223">
        <v>252.09</v>
      </c>
      <c r="AOT223">
        <v>251.04</v>
      </c>
      <c r="AOU223">
        <v>255.86</v>
      </c>
      <c r="AOV223">
        <v>254.58</v>
      </c>
      <c r="AOW223">
        <v>239.69</v>
      </c>
      <c r="AOX223">
        <v>244.01</v>
      </c>
      <c r="AOY223">
        <v>253.57</v>
      </c>
      <c r="AOZ223">
        <v>247.08</v>
      </c>
      <c r="APA223">
        <v>250.19</v>
      </c>
      <c r="APB223">
        <v>239.69</v>
      </c>
      <c r="APC223">
        <v>238.49</v>
      </c>
      <c r="APD223">
        <v>233.35</v>
      </c>
      <c r="APE223">
        <v>226.05</v>
      </c>
      <c r="APF223">
        <v>243.42000000000002</v>
      </c>
      <c r="APG223">
        <v>245.52</v>
      </c>
      <c r="APH223">
        <v>248.71</v>
      </c>
      <c r="API223">
        <v>240.43</v>
      </c>
      <c r="APJ223">
        <v>235.03</v>
      </c>
      <c r="APK223">
        <v>236.58</v>
      </c>
      <c r="APL223">
        <v>232.19</v>
      </c>
      <c r="APM223">
        <v>227.17000000000002</v>
      </c>
      <c r="APN223">
        <v>212.25</v>
      </c>
      <c r="APO223">
        <v>219.20000000000002</v>
      </c>
      <c r="APP223">
        <v>213.49</v>
      </c>
      <c r="APQ223">
        <v>216.44</v>
      </c>
      <c r="APR223">
        <v>216.52</v>
      </c>
      <c r="APS223">
        <v>229.89000000000001</v>
      </c>
      <c r="APT223">
        <v>224.34</v>
      </c>
      <c r="APU223">
        <v>220.49</v>
      </c>
      <c r="APV223">
        <v>229.16</v>
      </c>
      <c r="APW223">
        <v>230.56</v>
      </c>
      <c r="APX223">
        <v>216.37</v>
      </c>
      <c r="APY223">
        <v>212.21</v>
      </c>
      <c r="APZ223">
        <v>217.49</v>
      </c>
      <c r="AQA223">
        <v>214.42000000000002</v>
      </c>
      <c r="AQB223">
        <v>226.20000000000002</v>
      </c>
      <c r="AQC223">
        <v>228.61</v>
      </c>
      <c r="AQD223">
        <v>225.38</v>
      </c>
      <c r="AQE223">
        <v>229.27</v>
      </c>
      <c r="AQF223">
        <v>227.33</v>
      </c>
      <c r="AQG223">
        <v>229.43</v>
      </c>
      <c r="AQH223">
        <v>229.54</v>
      </c>
      <c r="AQI223">
        <v>228.53</v>
      </c>
      <c r="AQJ223">
        <v>224.3</v>
      </c>
      <c r="AQK223">
        <v>221.69</v>
      </c>
      <c r="AQL223">
        <v>216.95000000000002</v>
      </c>
      <c r="AQM223">
        <v>223.71</v>
      </c>
      <c r="AQN223">
        <v>223.4</v>
      </c>
      <c r="AQO223">
        <v>211.31</v>
      </c>
      <c r="AQP223">
        <v>208.59</v>
      </c>
      <c r="AQQ223">
        <v>209.49</v>
      </c>
      <c r="AQR223">
        <v>209.49</v>
      </c>
      <c r="AQS223">
        <v>211.35</v>
      </c>
      <c r="AQT223">
        <v>216.76</v>
      </c>
      <c r="AQU223">
        <v>218.12</v>
      </c>
      <c r="AQV223">
        <v>219.24</v>
      </c>
      <c r="AQW223">
        <v>218.74</v>
      </c>
      <c r="AQX223">
        <v>221.11</v>
      </c>
      <c r="AQY223">
        <v>217.73000000000002</v>
      </c>
      <c r="AQZ223">
        <v>217.61</v>
      </c>
      <c r="ARA223">
        <v>207.66</v>
      </c>
      <c r="ARB223">
        <v>207.39000000000001</v>
      </c>
      <c r="ARC223">
        <v>208.59</v>
      </c>
      <c r="ARD223">
        <v>204.9</v>
      </c>
      <c r="ARE223">
        <v>212.56</v>
      </c>
      <c r="ARF223">
        <v>215.43</v>
      </c>
      <c r="ARG223">
        <v>215.63</v>
      </c>
      <c r="ARH223">
        <v>216.76</v>
      </c>
      <c r="ARI223">
        <v>215.51</v>
      </c>
      <c r="ARJ223">
        <v>217.84</v>
      </c>
      <c r="ARK223">
        <v>222.70000000000002</v>
      </c>
      <c r="ARL223">
        <v>226.94</v>
      </c>
      <c r="ARM223">
        <v>222.04</v>
      </c>
      <c r="ARN223">
        <v>220.45000000000002</v>
      </c>
      <c r="ARO223">
        <v>225.46</v>
      </c>
      <c r="ARP223">
        <v>229.66</v>
      </c>
      <c r="ARQ223">
        <v>231.45000000000002</v>
      </c>
      <c r="ARR223">
        <v>230.24</v>
      </c>
      <c r="ARS223">
        <v>220.02</v>
      </c>
      <c r="ART223">
        <v>215.74</v>
      </c>
      <c r="ARU223">
        <v>215.71</v>
      </c>
      <c r="ARV223">
        <v>212.71</v>
      </c>
      <c r="ARW223">
        <v>216.44</v>
      </c>
      <c r="ARX223">
        <v>215.24</v>
      </c>
      <c r="ARY223">
        <v>205.52</v>
      </c>
      <c r="ARZ223">
        <v>203.85</v>
      </c>
      <c r="ASA223">
        <v>201.91</v>
      </c>
      <c r="ASB223">
        <v>196.74</v>
      </c>
      <c r="ASC223">
        <v>195.88</v>
      </c>
      <c r="ASD223">
        <v>193</v>
      </c>
      <c r="ASE223">
        <v>199.92000000000002</v>
      </c>
      <c r="ASF223">
        <v>194.68</v>
      </c>
      <c r="ASG223">
        <v>196.70000000000002</v>
      </c>
      <c r="ASH223">
        <v>205.21</v>
      </c>
      <c r="ASI223">
        <v>208.01</v>
      </c>
      <c r="ASJ223">
        <v>213.92000000000002</v>
      </c>
      <c r="ASK223">
        <v>207.74</v>
      </c>
      <c r="ASL223">
        <v>209.1</v>
      </c>
      <c r="ASM223">
        <v>212.44</v>
      </c>
      <c r="ASN223">
        <v>209.41</v>
      </c>
      <c r="ASO223">
        <v>214.5</v>
      </c>
      <c r="ASP223">
        <v>212.6</v>
      </c>
      <c r="ASQ223">
        <v>215.98000000000002</v>
      </c>
      <c r="ASR223">
        <v>215.32</v>
      </c>
      <c r="ASS223">
        <v>214.66</v>
      </c>
      <c r="AST223">
        <v>218.85</v>
      </c>
      <c r="ASU223">
        <v>223.75</v>
      </c>
      <c r="ASV223">
        <v>219.44</v>
      </c>
      <c r="ASW223">
        <v>212.05</v>
      </c>
      <c r="ASX223">
        <v>217.73000000000002</v>
      </c>
      <c r="ASY223">
        <v>216.64000000000001</v>
      </c>
      <c r="ASZ223">
        <v>216.91</v>
      </c>
      <c r="ATA223">
        <v>219.75</v>
      </c>
      <c r="ATB223">
        <v>210.61</v>
      </c>
      <c r="ATC223">
        <v>206.3</v>
      </c>
      <c r="ATD223">
        <v>204.28</v>
      </c>
      <c r="ATE223">
        <v>209.99</v>
      </c>
      <c r="ATF223">
        <v>210.42000000000002</v>
      </c>
      <c r="ATG223">
        <v>209.21</v>
      </c>
      <c r="ATH223">
        <v>210.07</v>
      </c>
      <c r="ATI223">
        <v>207.78</v>
      </c>
      <c r="ATJ223">
        <v>209.84</v>
      </c>
      <c r="ATK223">
        <v>211.47</v>
      </c>
      <c r="ATL223">
        <v>210.61</v>
      </c>
      <c r="ATM223">
        <v>209.21</v>
      </c>
      <c r="ATN223">
        <v>212.48000000000002</v>
      </c>
      <c r="ATO223">
        <v>206.96</v>
      </c>
      <c r="ATP223">
        <v>210.81</v>
      </c>
      <c r="ATQ223">
        <v>211.24</v>
      </c>
      <c r="ATR223">
        <v>204.9</v>
      </c>
      <c r="ATS223">
        <v>205.95000000000002</v>
      </c>
      <c r="ATT223">
        <v>208.05</v>
      </c>
      <c r="ATU223">
        <v>207</v>
      </c>
      <c r="ATV223">
        <v>206.14000000000001</v>
      </c>
      <c r="ATW223">
        <v>204.39000000000001</v>
      </c>
      <c r="ATX223">
        <v>204.70000000000002</v>
      </c>
      <c r="ATY223">
        <v>205.91</v>
      </c>
      <c r="ATZ223">
        <v>210.34</v>
      </c>
      <c r="AUA223">
        <v>216.09</v>
      </c>
      <c r="AUB223">
        <v>216.29</v>
      </c>
      <c r="AUC223">
        <v>213.76</v>
      </c>
      <c r="AUD223">
        <v>213.37</v>
      </c>
      <c r="AUE223">
        <v>216.83</v>
      </c>
      <c r="AUF223">
        <v>213.88</v>
      </c>
      <c r="AUG223">
        <v>211.86</v>
      </c>
      <c r="AUH223">
        <v>211.97</v>
      </c>
      <c r="AUI223">
        <v>207.04</v>
      </c>
      <c r="AUJ223">
        <v>209.37</v>
      </c>
      <c r="AUK223">
        <v>211.74</v>
      </c>
      <c r="AUL223">
        <v>213.53</v>
      </c>
      <c r="AUM223">
        <v>209.8</v>
      </c>
      <c r="AUN223">
        <v>204.83</v>
      </c>
      <c r="AUO223">
        <v>208.21</v>
      </c>
      <c r="AUP223">
        <v>204.64000000000001</v>
      </c>
      <c r="AUQ223">
        <v>203.8</v>
      </c>
      <c r="AUR223">
        <v>201.22</v>
      </c>
      <c r="AUS223">
        <v>206.26</v>
      </c>
      <c r="AUT223">
        <v>214.08</v>
      </c>
      <c r="AUU223">
        <v>212.97</v>
      </c>
      <c r="AUV223">
        <v>212.22</v>
      </c>
      <c r="AUW223">
        <v>212.97</v>
      </c>
      <c r="AUX223">
        <v>220.20000000000002</v>
      </c>
      <c r="AUY223">
        <v>223.65</v>
      </c>
      <c r="AUZ223">
        <v>225.64000000000001</v>
      </c>
      <c r="AVA223">
        <v>225.28</v>
      </c>
      <c r="AVB223">
        <v>223.65</v>
      </c>
      <c r="AVC223">
        <v>224.41</v>
      </c>
      <c r="AVD223">
        <v>227.74</v>
      </c>
      <c r="AVE223">
        <v>230.64000000000001</v>
      </c>
      <c r="AVF223">
        <v>232.19</v>
      </c>
      <c r="AVG223">
        <v>236.48000000000002</v>
      </c>
      <c r="AVH223">
        <v>238.03</v>
      </c>
      <c r="AVI223">
        <v>235.76</v>
      </c>
      <c r="AVJ223">
        <v>237.07</v>
      </c>
      <c r="AVK223">
        <v>236.08</v>
      </c>
      <c r="AVL223">
        <v>234.06</v>
      </c>
      <c r="AVM223">
        <v>232.35</v>
      </c>
      <c r="AVN223">
        <v>233.1</v>
      </c>
      <c r="AVO223">
        <v>240.96</v>
      </c>
      <c r="AVP223">
        <v>242.27</v>
      </c>
      <c r="AVQ223">
        <v>242.16</v>
      </c>
      <c r="AVR223">
        <v>243.86</v>
      </c>
      <c r="AVS223">
        <v>239.02</v>
      </c>
      <c r="AVT223">
        <v>237.71</v>
      </c>
      <c r="AVU223">
        <v>239.89000000000001</v>
      </c>
      <c r="AVV223">
        <v>244.46</v>
      </c>
      <c r="AVW223">
        <v>242.12</v>
      </c>
      <c r="AVX223">
        <v>244.97</v>
      </c>
      <c r="AVY223">
        <v>245.89000000000001</v>
      </c>
      <c r="AVZ223">
        <v>239.38</v>
      </c>
      <c r="AWA223">
        <v>241.44</v>
      </c>
      <c r="AWB223">
        <v>244.02</v>
      </c>
      <c r="AWC223">
        <v>243.43</v>
      </c>
      <c r="AWD223">
        <v>243.82</v>
      </c>
      <c r="AWE223">
        <v>248.39000000000001</v>
      </c>
      <c r="AWF223">
        <v>250.77</v>
      </c>
      <c r="AWG223">
        <v>242.63</v>
      </c>
      <c r="AWH223">
        <v>244.22</v>
      </c>
      <c r="AWI223">
        <v>251.72</v>
      </c>
      <c r="AWJ223">
        <v>247.48000000000002</v>
      </c>
      <c r="AWK223">
        <v>247.83</v>
      </c>
      <c r="AWL223">
        <v>249.78</v>
      </c>
      <c r="AWM223">
        <v>254.19</v>
      </c>
      <c r="AWN223">
        <v>254.15</v>
      </c>
      <c r="AWO223">
        <v>250.65</v>
      </c>
      <c r="AWP223">
        <v>258.08</v>
      </c>
      <c r="AWQ223">
        <v>258.63</v>
      </c>
      <c r="AWR223">
        <v>255.1</v>
      </c>
      <c r="AWS223">
        <v>257.68</v>
      </c>
      <c r="AWT223">
        <v>264.75</v>
      </c>
      <c r="AWU223">
        <v>267.29000000000002</v>
      </c>
      <c r="AWV223">
        <v>266.10000000000002</v>
      </c>
      <c r="AWW223">
        <v>257.16000000000003</v>
      </c>
      <c r="AWX223">
        <v>253.63</v>
      </c>
      <c r="AWY223">
        <v>254.15</v>
      </c>
      <c r="AWZ223">
        <v>257.16000000000003</v>
      </c>
      <c r="AXA223">
        <v>261.37</v>
      </c>
      <c r="AXB223">
        <v>257.92</v>
      </c>
      <c r="AXC223">
        <v>248.23000000000002</v>
      </c>
      <c r="AXD223">
        <v>256.64999999999998</v>
      </c>
      <c r="AXE223">
        <v>253.59</v>
      </c>
      <c r="AXF223">
        <v>250.73000000000002</v>
      </c>
      <c r="AXG223">
        <v>255.06</v>
      </c>
      <c r="AXH223">
        <v>255.85</v>
      </c>
      <c r="AXI223">
        <v>250.49</v>
      </c>
      <c r="AXJ223">
        <v>250.53</v>
      </c>
      <c r="AXK223">
        <v>243.23000000000002</v>
      </c>
      <c r="AXL223">
        <v>238.58</v>
      </c>
      <c r="AXM223">
        <v>231.55</v>
      </c>
      <c r="AXN223">
        <v>236.24</v>
      </c>
      <c r="AXO223">
        <v>240.73000000000002</v>
      </c>
      <c r="AXP223">
        <v>242.79</v>
      </c>
      <c r="AXQ223">
        <v>242.63</v>
      </c>
      <c r="AXR223">
        <v>240.33</v>
      </c>
      <c r="AXS223">
        <v>241.96</v>
      </c>
      <c r="AXT223">
        <v>242.27</v>
      </c>
      <c r="AXU223">
        <v>240.29</v>
      </c>
      <c r="AXV223">
        <v>240.61</v>
      </c>
      <c r="AXW223">
        <v>242.31</v>
      </c>
      <c r="AXX223">
        <v>244.5</v>
      </c>
      <c r="AXY223">
        <v>248.23000000000002</v>
      </c>
      <c r="AXZ223">
        <v>251.01000000000002</v>
      </c>
      <c r="AYA223">
        <v>250.73000000000002</v>
      </c>
      <c r="AYB223">
        <v>255.38</v>
      </c>
      <c r="AYC223">
        <v>252.08</v>
      </c>
      <c r="AYD223">
        <v>247.28</v>
      </c>
      <c r="AYE223">
        <v>249.1</v>
      </c>
      <c r="AYF223">
        <v>244.46</v>
      </c>
      <c r="AYG223">
        <v>241.4</v>
      </c>
      <c r="AYH223">
        <v>239.81</v>
      </c>
      <c r="AYI223">
        <v>242.20000000000002</v>
      </c>
      <c r="AYJ223">
        <v>238.66</v>
      </c>
      <c r="AYK223">
        <v>236.48000000000002</v>
      </c>
      <c r="AYL223">
        <v>241.92000000000002</v>
      </c>
      <c r="AYM223">
        <v>245.09</v>
      </c>
      <c r="AYN223">
        <v>242.67000000000002</v>
      </c>
      <c r="AYO223">
        <v>244.38</v>
      </c>
      <c r="AYP223">
        <v>244.5</v>
      </c>
      <c r="AYQ223">
        <v>251.68</v>
      </c>
      <c r="AYR223">
        <v>251.8</v>
      </c>
      <c r="AYS223">
        <v>252.12</v>
      </c>
      <c r="AYT223">
        <v>250.85</v>
      </c>
      <c r="AYU223">
        <v>247.87</v>
      </c>
      <c r="AYV223">
        <v>250.1</v>
      </c>
      <c r="AYW223">
        <v>252.92000000000002</v>
      </c>
      <c r="AYX223">
        <v>253.43</v>
      </c>
      <c r="AYY223">
        <v>255.89000000000001</v>
      </c>
      <c r="AYZ223">
        <v>253.47</v>
      </c>
      <c r="AZA223">
        <v>253.95000000000002</v>
      </c>
      <c r="AZB223">
        <v>250.65</v>
      </c>
      <c r="AZC223">
        <v>250.97</v>
      </c>
      <c r="AZD223">
        <v>251.25</v>
      </c>
      <c r="AZE223">
        <v>254.07</v>
      </c>
      <c r="AZF223">
        <v>256.57</v>
      </c>
      <c r="AZG223">
        <v>252.56</v>
      </c>
      <c r="AZH223">
        <v>247.71</v>
      </c>
      <c r="AZI223">
        <v>244.34</v>
      </c>
      <c r="AZJ223">
        <v>246.96</v>
      </c>
      <c r="AZK223">
        <v>252.4</v>
      </c>
      <c r="AZL223">
        <v>250.81</v>
      </c>
      <c r="AZM223">
        <v>253.23000000000002</v>
      </c>
      <c r="AZN223">
        <v>241.28</v>
      </c>
      <c r="AZO223">
        <v>245.41</v>
      </c>
      <c r="AZP223">
        <v>243.23000000000002</v>
      </c>
      <c r="AZQ223">
        <v>236.48000000000002</v>
      </c>
      <c r="AZR223">
        <v>236.48000000000002</v>
      </c>
      <c r="AZS223">
        <v>235.84</v>
      </c>
      <c r="AZT223">
        <v>238.74</v>
      </c>
      <c r="AZU223">
        <v>234.41</v>
      </c>
      <c r="AZV223">
        <v>236.8</v>
      </c>
      <c r="AZW223">
        <v>239.65</v>
      </c>
      <c r="AZX223">
        <v>229.37</v>
      </c>
      <c r="AZY223">
        <v>231.55</v>
      </c>
      <c r="AZZ223">
        <v>235.01</v>
      </c>
      <c r="BAA223">
        <v>236.84</v>
      </c>
      <c r="BAB223">
        <v>241.88</v>
      </c>
      <c r="BAC223">
        <v>239.65</v>
      </c>
      <c r="BAD223">
        <v>239.81</v>
      </c>
      <c r="BAE223">
        <v>237.07</v>
      </c>
      <c r="BAF223">
        <v>241.4</v>
      </c>
      <c r="BAG223">
        <v>246.17000000000002</v>
      </c>
      <c r="BAH223">
        <v>250.37</v>
      </c>
      <c r="BAI223">
        <v>252.48000000000002</v>
      </c>
      <c r="BAJ223">
        <v>257.16000000000003</v>
      </c>
      <c r="BAK223">
        <v>254.78</v>
      </c>
      <c r="BAL223">
        <v>253.95000000000002</v>
      </c>
      <c r="BAM223">
        <v>259.11</v>
      </c>
      <c r="BAN223">
        <v>255.62</v>
      </c>
      <c r="BAO223">
        <v>246.76000000000002</v>
      </c>
      <c r="BAP223">
        <v>244.54</v>
      </c>
      <c r="BAQ223">
        <v>244.06</v>
      </c>
      <c r="BAR223">
        <v>241.76</v>
      </c>
      <c r="BAS223">
        <v>241.24</v>
      </c>
      <c r="BAT223">
        <v>237.35</v>
      </c>
      <c r="BAU223">
        <v>238.18</v>
      </c>
      <c r="BAV223">
        <v>239.46</v>
      </c>
      <c r="BAW223">
        <v>244.66</v>
      </c>
      <c r="BAX223">
        <v>241.92000000000002</v>
      </c>
      <c r="BAY223">
        <v>239.06</v>
      </c>
      <c r="BAZ223">
        <v>238.62</v>
      </c>
      <c r="BBA223">
        <v>231.47</v>
      </c>
      <c r="BBB223">
        <v>231.71</v>
      </c>
      <c r="BBC223">
        <v>232.98000000000002</v>
      </c>
    </row>
    <row r="224" spans="1:1407" x14ac:dyDescent="0.35">
      <c r="A224" t="s">
        <v>4</v>
      </c>
      <c r="B224" t="s">
        <v>183</v>
      </c>
      <c r="C224">
        <v>115.35000000000001</v>
      </c>
      <c r="D224">
        <v>108.22</v>
      </c>
      <c r="E224">
        <v>109.87</v>
      </c>
      <c r="F224">
        <v>109.2</v>
      </c>
      <c r="G224">
        <v>109.72</v>
      </c>
      <c r="H224">
        <v>110.55</v>
      </c>
      <c r="I224">
        <v>107.10000000000001</v>
      </c>
      <c r="J224">
        <v>105.52</v>
      </c>
      <c r="K224">
        <v>103.12</v>
      </c>
      <c r="L224">
        <v>101.92</v>
      </c>
      <c r="M224">
        <v>99.15</v>
      </c>
      <c r="N224">
        <v>102.97</v>
      </c>
      <c r="O224">
        <v>102</v>
      </c>
      <c r="P224">
        <v>99.22</v>
      </c>
      <c r="Q224">
        <v>99.3</v>
      </c>
      <c r="R224">
        <v>101.77</v>
      </c>
      <c r="S224">
        <v>100.8</v>
      </c>
      <c r="T224">
        <v>96.75</v>
      </c>
      <c r="U224">
        <v>95.77</v>
      </c>
      <c r="V224">
        <v>97.570000000000007</v>
      </c>
      <c r="W224">
        <v>97.8</v>
      </c>
      <c r="X224">
        <v>83.850000000000009</v>
      </c>
      <c r="Y224">
        <v>89.25</v>
      </c>
      <c r="Z224">
        <v>88.12</v>
      </c>
      <c r="AA224">
        <v>83.02</v>
      </c>
      <c r="AB224">
        <v>79.42</v>
      </c>
      <c r="AC224">
        <v>81.070000000000007</v>
      </c>
      <c r="AD224">
        <v>80.850000000000009</v>
      </c>
      <c r="AE224">
        <v>79.650000000000006</v>
      </c>
      <c r="AF224">
        <v>80.47</v>
      </c>
      <c r="AG224">
        <v>83.55</v>
      </c>
      <c r="AH224">
        <v>84.37</v>
      </c>
      <c r="AI224">
        <v>82.350000000000009</v>
      </c>
      <c r="AJ224">
        <v>84.600000000000009</v>
      </c>
      <c r="AK224">
        <v>83.7</v>
      </c>
      <c r="AL224">
        <v>82.95</v>
      </c>
      <c r="AM224">
        <v>83.100000000000009</v>
      </c>
      <c r="AN224">
        <v>88.65</v>
      </c>
      <c r="AO224">
        <v>85.570000000000007</v>
      </c>
      <c r="AP224">
        <v>85.5</v>
      </c>
      <c r="AQ224">
        <v>90.22</v>
      </c>
      <c r="AR224">
        <v>90</v>
      </c>
      <c r="AS224">
        <v>89.47</v>
      </c>
      <c r="AT224">
        <v>89.7</v>
      </c>
      <c r="AU224">
        <v>87.600000000000009</v>
      </c>
      <c r="AV224">
        <v>85.570000000000007</v>
      </c>
      <c r="AW224">
        <v>83.320000000000007</v>
      </c>
      <c r="AX224">
        <v>76.989999999999995</v>
      </c>
      <c r="AY224">
        <v>72.900000000000006</v>
      </c>
      <c r="AZ224">
        <v>75.37</v>
      </c>
      <c r="BA224">
        <v>76.27</v>
      </c>
      <c r="BB224">
        <v>77.100000000000009</v>
      </c>
      <c r="BC224">
        <v>77.02</v>
      </c>
      <c r="BD224">
        <v>77.25</v>
      </c>
      <c r="BE224">
        <v>80.400000000000006</v>
      </c>
      <c r="BF224">
        <v>81.070000000000007</v>
      </c>
      <c r="BG224">
        <v>78.97</v>
      </c>
      <c r="BH224">
        <v>79.05</v>
      </c>
      <c r="BI224">
        <v>79.42</v>
      </c>
      <c r="BJ224">
        <v>79.05</v>
      </c>
      <c r="BK224">
        <v>80.320000000000007</v>
      </c>
      <c r="BL224">
        <v>78.52</v>
      </c>
      <c r="BM224">
        <v>80.400000000000006</v>
      </c>
      <c r="BN224">
        <v>80.02</v>
      </c>
      <c r="BO224">
        <v>80.850000000000009</v>
      </c>
      <c r="BP224">
        <v>82.05</v>
      </c>
      <c r="BQ224">
        <v>80.7</v>
      </c>
      <c r="BR224">
        <v>80.100000000000009</v>
      </c>
      <c r="BS224">
        <v>79.27</v>
      </c>
      <c r="BT224">
        <v>76.5</v>
      </c>
      <c r="BU224">
        <v>76.350000000000009</v>
      </c>
      <c r="BV224">
        <v>78</v>
      </c>
      <c r="BW224">
        <v>71.02</v>
      </c>
      <c r="BX224">
        <v>71.320000000000007</v>
      </c>
      <c r="BY224">
        <v>70.72</v>
      </c>
      <c r="BZ224">
        <v>69.67</v>
      </c>
      <c r="CA224">
        <v>67.12</v>
      </c>
      <c r="CB224">
        <v>70.5</v>
      </c>
      <c r="CC224">
        <v>79.8</v>
      </c>
      <c r="CD224">
        <v>80.400000000000006</v>
      </c>
      <c r="CE224">
        <v>79.5</v>
      </c>
      <c r="CF224">
        <v>76.95</v>
      </c>
      <c r="CG224">
        <v>76.570000000000007</v>
      </c>
      <c r="CH224">
        <v>72.67</v>
      </c>
      <c r="CI224">
        <v>73.27</v>
      </c>
      <c r="CJ224">
        <v>74.25</v>
      </c>
      <c r="CK224">
        <v>73.650000000000006</v>
      </c>
      <c r="CL224">
        <v>73.5</v>
      </c>
      <c r="CM224">
        <v>73.5</v>
      </c>
      <c r="CN224">
        <v>73.05</v>
      </c>
      <c r="CO224">
        <v>72.900000000000006</v>
      </c>
      <c r="CP224">
        <v>71.25</v>
      </c>
      <c r="CQ224">
        <v>74.25</v>
      </c>
      <c r="CR224">
        <v>74.02</v>
      </c>
      <c r="CS224">
        <v>75.150000000000006</v>
      </c>
      <c r="CT224">
        <v>78.900000000000006</v>
      </c>
      <c r="CU224">
        <v>80.320000000000007</v>
      </c>
      <c r="CV224">
        <v>81.22</v>
      </c>
      <c r="CW224">
        <v>77.62</v>
      </c>
      <c r="CX224">
        <v>75.820000000000007</v>
      </c>
      <c r="CY224">
        <v>76.72</v>
      </c>
      <c r="CZ224">
        <v>77.17</v>
      </c>
      <c r="DA224">
        <v>76.95</v>
      </c>
      <c r="DB224">
        <v>78.150000000000006</v>
      </c>
      <c r="DC224">
        <v>82.27</v>
      </c>
      <c r="DD224">
        <v>80.62</v>
      </c>
      <c r="DE224">
        <v>80.92</v>
      </c>
      <c r="DF224">
        <v>81.67</v>
      </c>
      <c r="DG224">
        <v>80.400000000000006</v>
      </c>
      <c r="DH224">
        <v>80.100000000000009</v>
      </c>
      <c r="DI224">
        <v>80.850000000000009</v>
      </c>
      <c r="DJ224">
        <v>79.42</v>
      </c>
      <c r="DK224">
        <v>79.2</v>
      </c>
      <c r="DL224">
        <v>81.52</v>
      </c>
      <c r="DM224">
        <v>86.17</v>
      </c>
      <c r="DN224">
        <v>86.850000000000009</v>
      </c>
      <c r="DO224">
        <v>86.47</v>
      </c>
      <c r="DP224">
        <v>91.72</v>
      </c>
      <c r="DQ224">
        <v>93.3</v>
      </c>
      <c r="DR224">
        <v>93.22</v>
      </c>
      <c r="DS224">
        <v>95.17</v>
      </c>
      <c r="DT224">
        <v>96.37</v>
      </c>
      <c r="DU224">
        <v>93.22</v>
      </c>
      <c r="DV224">
        <v>89.850000000000009</v>
      </c>
      <c r="DW224">
        <v>93.97</v>
      </c>
      <c r="DX224">
        <v>91.05</v>
      </c>
      <c r="DY224">
        <v>92.320000000000007</v>
      </c>
      <c r="DZ224">
        <v>89.55</v>
      </c>
      <c r="EA224">
        <v>90</v>
      </c>
      <c r="EB224">
        <v>90.75</v>
      </c>
      <c r="EC224">
        <v>91.8</v>
      </c>
      <c r="ED224">
        <v>89.850000000000009</v>
      </c>
      <c r="EE224">
        <v>89.62</v>
      </c>
      <c r="EF224">
        <v>80.400000000000006</v>
      </c>
      <c r="EG224">
        <v>79.87</v>
      </c>
      <c r="EH224">
        <v>82.350000000000009</v>
      </c>
      <c r="EI224">
        <v>80.92</v>
      </c>
      <c r="EJ224">
        <v>88.42</v>
      </c>
      <c r="EK224">
        <v>87</v>
      </c>
      <c r="EL224">
        <v>84.75</v>
      </c>
      <c r="EM224">
        <v>91.8</v>
      </c>
      <c r="EN224">
        <v>85.95</v>
      </c>
      <c r="EO224">
        <v>84.3</v>
      </c>
      <c r="EP224">
        <v>81.150000000000006</v>
      </c>
      <c r="EQ224">
        <v>84.070000000000007</v>
      </c>
      <c r="ER224">
        <v>80.17</v>
      </c>
      <c r="ES224">
        <v>78.3</v>
      </c>
      <c r="ET224">
        <v>78.150000000000006</v>
      </c>
      <c r="EU224">
        <v>81.900000000000006</v>
      </c>
      <c r="EV224">
        <v>82.42</v>
      </c>
      <c r="EW224">
        <v>81</v>
      </c>
      <c r="EX224">
        <v>79.87</v>
      </c>
      <c r="EY224">
        <v>76.12</v>
      </c>
      <c r="EZ224">
        <v>76.12</v>
      </c>
      <c r="FA224">
        <v>73.72</v>
      </c>
      <c r="FB224">
        <v>75.45</v>
      </c>
      <c r="FC224">
        <v>75.900000000000006</v>
      </c>
      <c r="FD224">
        <v>78.37</v>
      </c>
      <c r="FE224">
        <v>77.850000000000009</v>
      </c>
      <c r="FF224">
        <v>77.320000000000007</v>
      </c>
      <c r="FG224">
        <v>75.67</v>
      </c>
      <c r="FH224">
        <v>76.05</v>
      </c>
      <c r="FI224">
        <v>76.350000000000009</v>
      </c>
      <c r="FJ224">
        <v>75.67</v>
      </c>
      <c r="FK224">
        <v>75.45</v>
      </c>
      <c r="FL224">
        <v>76.95</v>
      </c>
      <c r="FM224">
        <v>78.070000000000007</v>
      </c>
      <c r="FN224">
        <v>76.95</v>
      </c>
      <c r="FO224">
        <v>76.95</v>
      </c>
      <c r="FP224">
        <v>76.8</v>
      </c>
      <c r="FQ224">
        <v>77.7</v>
      </c>
      <c r="FR224">
        <v>74.47</v>
      </c>
      <c r="FS224">
        <v>74.25</v>
      </c>
      <c r="FT224">
        <v>72.3</v>
      </c>
      <c r="FU224">
        <v>72.820000000000007</v>
      </c>
      <c r="FV224">
        <v>75.52</v>
      </c>
      <c r="FW224">
        <v>75.3</v>
      </c>
      <c r="FX224">
        <v>76.87</v>
      </c>
      <c r="FY224">
        <v>75.67</v>
      </c>
      <c r="FZ224">
        <v>74.55</v>
      </c>
      <c r="GA224">
        <v>76.8</v>
      </c>
      <c r="GB224">
        <v>76.570000000000007</v>
      </c>
      <c r="GC224">
        <v>73.95</v>
      </c>
      <c r="GD224">
        <v>72.900000000000006</v>
      </c>
      <c r="GE224">
        <v>73.05</v>
      </c>
      <c r="GF224">
        <v>72.52</v>
      </c>
      <c r="GG224">
        <v>71.320000000000007</v>
      </c>
      <c r="GH224">
        <v>70.2</v>
      </c>
      <c r="GI224">
        <v>69.3</v>
      </c>
      <c r="GJ224">
        <v>69.52</v>
      </c>
      <c r="GK224">
        <v>70.12</v>
      </c>
      <c r="GL224">
        <v>72.22</v>
      </c>
      <c r="GM224">
        <v>73.5</v>
      </c>
      <c r="GN224">
        <v>73.12</v>
      </c>
      <c r="GO224">
        <v>72.45</v>
      </c>
      <c r="GP224">
        <v>73.350000000000009</v>
      </c>
      <c r="GQ224">
        <v>76.27</v>
      </c>
      <c r="GR224">
        <v>77.7</v>
      </c>
      <c r="GS224">
        <v>76.05</v>
      </c>
      <c r="GT224">
        <v>76.2</v>
      </c>
      <c r="GU224">
        <v>79.95</v>
      </c>
      <c r="GV224">
        <v>80.400000000000006</v>
      </c>
      <c r="GW224">
        <v>79.95</v>
      </c>
      <c r="GX224">
        <v>81.900000000000006</v>
      </c>
      <c r="GY224">
        <v>83.55</v>
      </c>
      <c r="GZ224">
        <v>87.52</v>
      </c>
      <c r="HA224">
        <v>87.45</v>
      </c>
      <c r="HB224">
        <v>90.37</v>
      </c>
      <c r="HC224">
        <v>91.87</v>
      </c>
      <c r="HD224">
        <v>94.27</v>
      </c>
      <c r="HE224">
        <v>94.2</v>
      </c>
      <c r="HF224">
        <v>91.2</v>
      </c>
      <c r="HG224">
        <v>89.62</v>
      </c>
      <c r="HH224">
        <v>90</v>
      </c>
      <c r="HI224">
        <v>93.22</v>
      </c>
      <c r="HJ224">
        <v>98.17</v>
      </c>
      <c r="HK224">
        <v>96.600000000000009</v>
      </c>
      <c r="HL224">
        <v>97.42</v>
      </c>
      <c r="HM224">
        <v>99.52</v>
      </c>
      <c r="HN224">
        <v>104.4</v>
      </c>
      <c r="HO224">
        <v>105.67</v>
      </c>
      <c r="HP224">
        <v>113.47</v>
      </c>
      <c r="HQ224">
        <v>111.15</v>
      </c>
      <c r="HR224">
        <v>109.35000000000001</v>
      </c>
      <c r="HS224">
        <v>107.4</v>
      </c>
      <c r="HT224">
        <v>111.52</v>
      </c>
      <c r="HU224">
        <v>110.55</v>
      </c>
      <c r="HV224">
        <v>110.32000000000001</v>
      </c>
      <c r="HW224">
        <v>103.42</v>
      </c>
      <c r="HX224">
        <v>104.7</v>
      </c>
      <c r="HY224">
        <v>102.75</v>
      </c>
      <c r="HZ224">
        <v>102.45</v>
      </c>
      <c r="IA224">
        <v>100.35000000000001</v>
      </c>
      <c r="IB224">
        <v>103.72</v>
      </c>
      <c r="IC224">
        <v>101.92</v>
      </c>
      <c r="ID224">
        <v>104.55</v>
      </c>
      <c r="IE224">
        <v>103.95</v>
      </c>
      <c r="IF224">
        <v>103.5</v>
      </c>
      <c r="IG224">
        <v>106.35000000000001</v>
      </c>
      <c r="IH224">
        <v>103.27</v>
      </c>
      <c r="II224">
        <v>106.12</v>
      </c>
      <c r="IJ224">
        <v>103.65</v>
      </c>
      <c r="IK224">
        <v>103.27</v>
      </c>
      <c r="IL224">
        <v>103.57000000000001</v>
      </c>
      <c r="IM224">
        <v>103.35000000000001</v>
      </c>
      <c r="IN224">
        <v>107.17</v>
      </c>
      <c r="IO224">
        <v>104.4</v>
      </c>
      <c r="IP224">
        <v>104.77</v>
      </c>
      <c r="IQ224">
        <v>106.87</v>
      </c>
      <c r="IR224">
        <v>109.65</v>
      </c>
      <c r="IS224">
        <v>107.85000000000001</v>
      </c>
      <c r="IT224">
        <v>106.5</v>
      </c>
      <c r="IU224">
        <v>114</v>
      </c>
      <c r="IV224">
        <v>115.35000000000001</v>
      </c>
      <c r="IW224">
        <v>112.42</v>
      </c>
      <c r="IX224">
        <v>113.55</v>
      </c>
      <c r="IY224">
        <v>114.07000000000001</v>
      </c>
      <c r="IZ224">
        <v>119.02</v>
      </c>
      <c r="JA224">
        <v>120.67</v>
      </c>
      <c r="JB224">
        <v>124.27</v>
      </c>
      <c r="JC224">
        <v>124.65</v>
      </c>
      <c r="JD224">
        <v>117.82000000000001</v>
      </c>
      <c r="JE224">
        <v>116.02</v>
      </c>
      <c r="JF224">
        <v>118.2</v>
      </c>
      <c r="JG224">
        <v>115.95</v>
      </c>
      <c r="JH224">
        <v>113.10000000000001</v>
      </c>
      <c r="JI224">
        <v>112.8</v>
      </c>
      <c r="JJ224">
        <v>110.85000000000001</v>
      </c>
      <c r="JK224">
        <v>107.85000000000001</v>
      </c>
      <c r="JL224">
        <v>108.75</v>
      </c>
      <c r="JM224">
        <v>103.87</v>
      </c>
      <c r="JN224">
        <v>102.60000000000001</v>
      </c>
      <c r="JO224">
        <v>103.72</v>
      </c>
      <c r="JP224">
        <v>102.37</v>
      </c>
      <c r="JQ224">
        <v>101.77</v>
      </c>
      <c r="JR224">
        <v>102.67</v>
      </c>
      <c r="JS224">
        <v>100.65</v>
      </c>
      <c r="JT224">
        <v>99.75</v>
      </c>
      <c r="JU224">
        <v>96.9</v>
      </c>
      <c r="JV224">
        <v>98.47</v>
      </c>
      <c r="JW224">
        <v>97.5</v>
      </c>
      <c r="JX224">
        <v>99.22</v>
      </c>
      <c r="JY224">
        <v>103.87</v>
      </c>
      <c r="JZ224">
        <v>101.7</v>
      </c>
      <c r="KA224">
        <v>96.75</v>
      </c>
      <c r="KB224">
        <v>98.92</v>
      </c>
      <c r="KC224">
        <v>98.7</v>
      </c>
      <c r="KD224">
        <v>98.100000000000009</v>
      </c>
      <c r="KE224">
        <v>95.62</v>
      </c>
      <c r="KF224">
        <v>92.17</v>
      </c>
      <c r="KG224">
        <v>92.320000000000007</v>
      </c>
      <c r="KH224">
        <v>91.570000000000007</v>
      </c>
      <c r="KI224">
        <v>89.320000000000007</v>
      </c>
      <c r="KJ224">
        <v>86.850000000000009</v>
      </c>
      <c r="KK224">
        <v>88.65</v>
      </c>
      <c r="KL224">
        <v>88.05</v>
      </c>
      <c r="KM224">
        <v>88.72</v>
      </c>
      <c r="KN224">
        <v>87.15</v>
      </c>
      <c r="KO224">
        <v>89.02</v>
      </c>
      <c r="KP224">
        <v>89.02</v>
      </c>
      <c r="KQ224">
        <v>88.12</v>
      </c>
      <c r="KR224">
        <v>89.25</v>
      </c>
      <c r="KS224">
        <v>87.67</v>
      </c>
      <c r="KT224">
        <v>88.5</v>
      </c>
      <c r="KU224">
        <v>89.77</v>
      </c>
      <c r="KV224">
        <v>91.570000000000007</v>
      </c>
      <c r="KW224">
        <v>87.75</v>
      </c>
      <c r="KX224">
        <v>87.67</v>
      </c>
      <c r="KY224">
        <v>88.8</v>
      </c>
      <c r="KZ224">
        <v>87.820000000000007</v>
      </c>
      <c r="LA224">
        <v>88.12</v>
      </c>
      <c r="LB224">
        <v>86.92</v>
      </c>
      <c r="LC224">
        <v>86.320000000000007</v>
      </c>
      <c r="LD224">
        <v>85.87</v>
      </c>
      <c r="LE224">
        <v>88.95</v>
      </c>
      <c r="LF224">
        <v>87.75</v>
      </c>
      <c r="LG224">
        <v>88.12</v>
      </c>
      <c r="LH224">
        <v>89.320000000000007</v>
      </c>
      <c r="LI224">
        <v>87.97</v>
      </c>
      <c r="LJ224">
        <v>86.320000000000007</v>
      </c>
      <c r="LK224">
        <v>84.3</v>
      </c>
      <c r="LL224">
        <v>83.92</v>
      </c>
      <c r="LM224">
        <v>83.850000000000009</v>
      </c>
      <c r="LN224">
        <v>84.15</v>
      </c>
      <c r="LO224">
        <v>86.47</v>
      </c>
      <c r="LP224">
        <v>84.52</v>
      </c>
      <c r="LQ224">
        <v>84.22</v>
      </c>
      <c r="LR224">
        <v>82.42</v>
      </c>
      <c r="LS224">
        <v>80.320000000000007</v>
      </c>
      <c r="LT224">
        <v>77.320000000000007</v>
      </c>
      <c r="LU224">
        <v>77.77</v>
      </c>
      <c r="LV224">
        <v>75</v>
      </c>
      <c r="LW224">
        <v>74.320000000000007</v>
      </c>
      <c r="LX224">
        <v>74.25</v>
      </c>
      <c r="LY224">
        <v>75.820000000000007</v>
      </c>
      <c r="LZ224">
        <v>77.02</v>
      </c>
      <c r="MA224">
        <v>77.7</v>
      </c>
      <c r="MB224">
        <v>78.52</v>
      </c>
      <c r="MC224">
        <v>78.37</v>
      </c>
      <c r="MD224">
        <v>78</v>
      </c>
      <c r="ME224">
        <v>81.67</v>
      </c>
      <c r="MF224">
        <v>80.47</v>
      </c>
      <c r="MG224">
        <v>80.320000000000007</v>
      </c>
      <c r="MH224">
        <v>79.12</v>
      </c>
      <c r="MI224">
        <v>80.400000000000006</v>
      </c>
      <c r="MJ224">
        <v>81.22</v>
      </c>
      <c r="MK224">
        <v>80.17</v>
      </c>
      <c r="ML224">
        <v>78.45</v>
      </c>
      <c r="MM224">
        <v>83.25</v>
      </c>
      <c r="MN224">
        <v>81.75</v>
      </c>
      <c r="MO224">
        <v>81.22</v>
      </c>
      <c r="MP224">
        <v>81.3</v>
      </c>
      <c r="MQ224">
        <v>81.600000000000009</v>
      </c>
      <c r="MR224">
        <v>81.52</v>
      </c>
      <c r="MS224">
        <v>80.850000000000009</v>
      </c>
      <c r="MT224">
        <v>80.25</v>
      </c>
      <c r="MU224">
        <v>78.3</v>
      </c>
      <c r="MV224">
        <v>77.850000000000009</v>
      </c>
      <c r="MW224">
        <v>77.320000000000007</v>
      </c>
      <c r="MX224">
        <v>75.45</v>
      </c>
      <c r="MY224">
        <v>76.650000000000006</v>
      </c>
      <c r="MZ224">
        <v>76.570000000000007</v>
      </c>
      <c r="NA224">
        <v>76.42</v>
      </c>
      <c r="NB224">
        <v>77.47</v>
      </c>
      <c r="NC224">
        <v>79.5</v>
      </c>
      <c r="ND224">
        <v>78.820000000000007</v>
      </c>
      <c r="NE224">
        <v>78.45</v>
      </c>
      <c r="NF224">
        <v>81.22</v>
      </c>
      <c r="NG224">
        <v>83.320000000000007</v>
      </c>
      <c r="NH224">
        <v>84.52</v>
      </c>
      <c r="NI224">
        <v>85.27</v>
      </c>
      <c r="NJ224">
        <v>83.7</v>
      </c>
      <c r="NK224">
        <v>82.72</v>
      </c>
      <c r="NL224">
        <v>83.17</v>
      </c>
      <c r="NM224">
        <v>85.87</v>
      </c>
      <c r="NN224">
        <v>88.12</v>
      </c>
      <c r="NO224">
        <v>88.27</v>
      </c>
      <c r="NP224">
        <v>89.100000000000009</v>
      </c>
      <c r="NQ224">
        <v>89.4</v>
      </c>
      <c r="NR224">
        <v>89.4</v>
      </c>
      <c r="NS224">
        <v>89.25</v>
      </c>
      <c r="NT224">
        <v>86.320000000000007</v>
      </c>
      <c r="NU224">
        <v>85.87</v>
      </c>
      <c r="NV224">
        <v>86.7</v>
      </c>
      <c r="NW224">
        <v>85.87</v>
      </c>
      <c r="NX224">
        <v>85.27</v>
      </c>
      <c r="NY224">
        <v>85.05</v>
      </c>
      <c r="NZ224">
        <v>86.47</v>
      </c>
      <c r="OA224">
        <v>87.070000000000007</v>
      </c>
      <c r="OB224">
        <v>84.97</v>
      </c>
      <c r="OC224">
        <v>84.75</v>
      </c>
      <c r="OD224">
        <v>82.570000000000007</v>
      </c>
      <c r="OE224">
        <v>81.820000000000007</v>
      </c>
      <c r="OF224">
        <v>77.02</v>
      </c>
      <c r="OG224">
        <v>75.37</v>
      </c>
      <c r="OH224">
        <v>75</v>
      </c>
      <c r="OI224">
        <v>73.87</v>
      </c>
      <c r="OJ224">
        <v>72.37</v>
      </c>
      <c r="OK224">
        <v>74.55</v>
      </c>
      <c r="OL224">
        <v>70.8</v>
      </c>
      <c r="OM224">
        <v>70.95</v>
      </c>
      <c r="ON224">
        <v>68.47</v>
      </c>
      <c r="OO224">
        <v>73.42</v>
      </c>
      <c r="OP224">
        <v>74.55</v>
      </c>
      <c r="OQ224">
        <v>71.47</v>
      </c>
      <c r="OR224">
        <v>71.100000000000009</v>
      </c>
      <c r="OS224">
        <v>69.600000000000009</v>
      </c>
      <c r="OT224">
        <v>66.45</v>
      </c>
      <c r="OU224">
        <v>68.77</v>
      </c>
      <c r="OV224">
        <v>70.650000000000006</v>
      </c>
      <c r="OW224">
        <v>70.5</v>
      </c>
      <c r="OX224">
        <v>71.850000000000009</v>
      </c>
      <c r="OY224">
        <v>72.070000000000007</v>
      </c>
      <c r="OZ224">
        <v>70.87</v>
      </c>
      <c r="PA224">
        <v>71.25</v>
      </c>
      <c r="PB224">
        <v>70.27</v>
      </c>
      <c r="PC224">
        <v>69.150000000000006</v>
      </c>
      <c r="PD224">
        <v>70.2</v>
      </c>
      <c r="PE224">
        <v>71.92</v>
      </c>
      <c r="PF224">
        <v>71.400000000000006</v>
      </c>
      <c r="PG224">
        <v>72.52</v>
      </c>
      <c r="PH224">
        <v>71.92</v>
      </c>
      <c r="PI224">
        <v>72.75</v>
      </c>
      <c r="PJ224">
        <v>73.5</v>
      </c>
      <c r="PK224">
        <v>71.850000000000009</v>
      </c>
      <c r="PL224">
        <v>73.87</v>
      </c>
      <c r="PM224">
        <v>72.150000000000006</v>
      </c>
      <c r="PN224">
        <v>72.600000000000009</v>
      </c>
      <c r="PO224">
        <v>72.52</v>
      </c>
      <c r="PP224">
        <v>71.62</v>
      </c>
      <c r="PQ224">
        <v>71.55</v>
      </c>
      <c r="PR224">
        <v>72.37</v>
      </c>
      <c r="PS224">
        <v>71.02</v>
      </c>
      <c r="PT224">
        <v>70.87</v>
      </c>
      <c r="PU224">
        <v>69.3</v>
      </c>
      <c r="PV224">
        <v>67.72</v>
      </c>
      <c r="PW224">
        <v>68.47</v>
      </c>
      <c r="PX224">
        <v>69.150000000000006</v>
      </c>
      <c r="PY224">
        <v>69.150000000000006</v>
      </c>
      <c r="PZ224">
        <v>70.570000000000007</v>
      </c>
      <c r="QA224">
        <v>72.67</v>
      </c>
      <c r="QB224">
        <v>73.05</v>
      </c>
      <c r="QC224">
        <v>69.52</v>
      </c>
      <c r="QD224">
        <v>70.12</v>
      </c>
      <c r="QE224">
        <v>70.42</v>
      </c>
      <c r="QF224">
        <v>69.45</v>
      </c>
      <c r="QG224">
        <v>69.600000000000009</v>
      </c>
      <c r="QH224">
        <v>69.600000000000009</v>
      </c>
      <c r="QI224">
        <v>68.78</v>
      </c>
      <c r="QJ224">
        <v>68.77</v>
      </c>
      <c r="QK224">
        <v>68.400000000000006</v>
      </c>
      <c r="QL224">
        <v>69.52</v>
      </c>
      <c r="QM224">
        <v>68.92</v>
      </c>
      <c r="QN224">
        <v>68.02</v>
      </c>
      <c r="QO224">
        <v>68.099999999999994</v>
      </c>
      <c r="QP224">
        <v>70.87</v>
      </c>
      <c r="QQ224">
        <v>70.95</v>
      </c>
      <c r="QR224">
        <v>69.52</v>
      </c>
      <c r="QS224">
        <v>68.850000000000009</v>
      </c>
      <c r="QT224">
        <v>68.7</v>
      </c>
      <c r="QU224">
        <v>69.52</v>
      </c>
      <c r="QV224">
        <v>68.47</v>
      </c>
      <c r="QW224">
        <v>66.599999999999994</v>
      </c>
      <c r="QX224">
        <v>65.55</v>
      </c>
      <c r="QY224">
        <v>64.12</v>
      </c>
      <c r="QZ224">
        <v>62.7</v>
      </c>
      <c r="RA224">
        <v>60.6</v>
      </c>
      <c r="RB224">
        <v>57.9</v>
      </c>
      <c r="RC224">
        <v>52.72</v>
      </c>
      <c r="RD224">
        <v>54.300000000000004</v>
      </c>
      <c r="RE224">
        <v>58.2</v>
      </c>
      <c r="RF224">
        <v>57.52</v>
      </c>
      <c r="RG224">
        <v>55.57</v>
      </c>
      <c r="RH224">
        <v>55.800000000000004</v>
      </c>
      <c r="RI224">
        <v>52.57</v>
      </c>
      <c r="RJ224">
        <v>51.67</v>
      </c>
      <c r="RK224">
        <v>51.370000000000005</v>
      </c>
      <c r="RL224">
        <v>53.25</v>
      </c>
      <c r="RM224">
        <v>50.85</v>
      </c>
      <c r="RN224">
        <v>50.77</v>
      </c>
      <c r="RO224">
        <v>51.9</v>
      </c>
      <c r="RP224">
        <v>50.92</v>
      </c>
      <c r="RQ224">
        <v>52.5</v>
      </c>
      <c r="RR224">
        <v>51.97</v>
      </c>
      <c r="RS224">
        <v>50.4</v>
      </c>
      <c r="RT224">
        <v>49.27</v>
      </c>
      <c r="RU224">
        <v>49.72</v>
      </c>
      <c r="RV224">
        <v>52.050000000000004</v>
      </c>
      <c r="RW224">
        <v>52.5</v>
      </c>
      <c r="RX224">
        <v>49.95</v>
      </c>
      <c r="RY224">
        <v>46.87</v>
      </c>
      <c r="RZ224">
        <v>53.620000000000005</v>
      </c>
      <c r="SA224">
        <v>53.17</v>
      </c>
      <c r="SB224">
        <v>51.67</v>
      </c>
      <c r="SC224">
        <v>51.67</v>
      </c>
      <c r="SD224">
        <v>50.02</v>
      </c>
      <c r="SE224">
        <v>47.47</v>
      </c>
      <c r="SF224">
        <v>48</v>
      </c>
      <c r="SG224">
        <v>47.25</v>
      </c>
      <c r="SH224">
        <v>46.95</v>
      </c>
      <c r="SI224">
        <v>45.67</v>
      </c>
      <c r="SJ224">
        <v>45</v>
      </c>
      <c r="SK224">
        <v>44.25</v>
      </c>
      <c r="SL224">
        <v>40.800000000000004</v>
      </c>
      <c r="SM224">
        <v>40.800000000000004</v>
      </c>
      <c r="SN224">
        <v>39.9</v>
      </c>
      <c r="SO224">
        <v>38.770000000000003</v>
      </c>
      <c r="SP224">
        <v>37.200000000000003</v>
      </c>
      <c r="SQ224">
        <v>36</v>
      </c>
      <c r="SR224">
        <v>36.67</v>
      </c>
      <c r="SS224">
        <v>35.550000000000004</v>
      </c>
      <c r="ST224">
        <v>35.020000000000003</v>
      </c>
      <c r="SU224">
        <v>34.270000000000003</v>
      </c>
      <c r="SV224">
        <v>35.85</v>
      </c>
      <c r="SW224">
        <v>36.300000000000004</v>
      </c>
      <c r="SX224">
        <v>34.72</v>
      </c>
      <c r="SY224">
        <v>35.25</v>
      </c>
      <c r="SZ224">
        <v>38.85</v>
      </c>
      <c r="TA224">
        <v>37.119999999999997</v>
      </c>
      <c r="TB224">
        <v>35.619999999999997</v>
      </c>
      <c r="TC224">
        <v>37.050000000000004</v>
      </c>
      <c r="TD224">
        <v>44.550000000000004</v>
      </c>
      <c r="TE224">
        <v>47.7</v>
      </c>
      <c r="TF224">
        <v>51.82</v>
      </c>
      <c r="TG224">
        <v>51.67</v>
      </c>
      <c r="TH224">
        <v>49.5</v>
      </c>
      <c r="TI224">
        <v>47.4</v>
      </c>
      <c r="TJ224">
        <v>49.27</v>
      </c>
      <c r="TK224">
        <v>54.22</v>
      </c>
      <c r="TL224">
        <v>51.75</v>
      </c>
      <c r="TM224">
        <v>51.45</v>
      </c>
      <c r="TN224">
        <v>50.4</v>
      </c>
      <c r="TO224">
        <v>51.15</v>
      </c>
      <c r="TP224">
        <v>47.62</v>
      </c>
      <c r="TQ224">
        <v>46.95</v>
      </c>
      <c r="TR224">
        <v>45.82</v>
      </c>
      <c r="TS224">
        <v>46.800000000000004</v>
      </c>
      <c r="TT224">
        <v>45.6</v>
      </c>
      <c r="TU224">
        <v>45.45</v>
      </c>
      <c r="TV224">
        <v>46.27</v>
      </c>
      <c r="TW224">
        <v>45.82</v>
      </c>
      <c r="TX224">
        <v>43.5</v>
      </c>
      <c r="TY224">
        <v>42.6</v>
      </c>
      <c r="TZ224">
        <v>40.869999999999997</v>
      </c>
      <c r="UA224">
        <v>39.15</v>
      </c>
      <c r="UB224">
        <v>39.67</v>
      </c>
      <c r="UC224">
        <v>39.68</v>
      </c>
      <c r="UD224">
        <v>38.619999999999997</v>
      </c>
      <c r="UE224">
        <v>37.57</v>
      </c>
      <c r="UF224">
        <v>35.32</v>
      </c>
      <c r="UG224">
        <v>37.5</v>
      </c>
      <c r="UH224">
        <v>35.700000000000003</v>
      </c>
      <c r="UI224">
        <v>35.92</v>
      </c>
      <c r="UJ224">
        <v>35.020000000000003</v>
      </c>
      <c r="UK224">
        <v>35.17</v>
      </c>
      <c r="UL224">
        <v>37.5</v>
      </c>
      <c r="UM224">
        <v>37.5</v>
      </c>
      <c r="UN224">
        <v>41.7</v>
      </c>
      <c r="UO224">
        <v>44.77</v>
      </c>
      <c r="UP224">
        <v>43.95</v>
      </c>
      <c r="UQ224">
        <v>41.77</v>
      </c>
      <c r="UR224">
        <v>42.37</v>
      </c>
      <c r="US224">
        <v>40.869999999999997</v>
      </c>
      <c r="UT224">
        <v>43.5</v>
      </c>
      <c r="UU224">
        <v>43.42</v>
      </c>
      <c r="UV224">
        <v>42.82</v>
      </c>
      <c r="UW224">
        <v>42.45</v>
      </c>
      <c r="UX224">
        <v>42.52</v>
      </c>
      <c r="UY224">
        <v>42.9</v>
      </c>
      <c r="UZ224">
        <v>42.07</v>
      </c>
      <c r="VA224">
        <v>39.369999999999997</v>
      </c>
      <c r="VB224">
        <v>40.119999999999997</v>
      </c>
      <c r="VC224">
        <v>39.9</v>
      </c>
      <c r="VD224">
        <v>38.85</v>
      </c>
      <c r="VE224">
        <v>37.35</v>
      </c>
      <c r="VF224">
        <v>37.050000000000004</v>
      </c>
      <c r="VG224">
        <v>36.82</v>
      </c>
      <c r="VH224">
        <v>37.5</v>
      </c>
      <c r="VI224">
        <v>36.97</v>
      </c>
      <c r="VJ224">
        <v>34.869999999999997</v>
      </c>
      <c r="VK224">
        <v>34.869999999999997</v>
      </c>
      <c r="VL224">
        <v>36.9</v>
      </c>
      <c r="VM224">
        <v>37.57</v>
      </c>
      <c r="VN224">
        <v>37.270000000000003</v>
      </c>
      <c r="VO224">
        <v>38.25</v>
      </c>
      <c r="VP224">
        <v>37.800000000000004</v>
      </c>
      <c r="VQ224">
        <v>37.950000000000003</v>
      </c>
      <c r="VR224">
        <v>36.82</v>
      </c>
      <c r="VS224">
        <v>35.92</v>
      </c>
      <c r="VT224">
        <v>35.619999999999997</v>
      </c>
      <c r="VU224">
        <v>34.72</v>
      </c>
      <c r="VV224">
        <v>34.35</v>
      </c>
      <c r="VW224">
        <v>34.35</v>
      </c>
      <c r="VX224">
        <v>36.15</v>
      </c>
      <c r="VY224">
        <v>35.550000000000004</v>
      </c>
      <c r="VZ224">
        <v>36.15</v>
      </c>
      <c r="WA224">
        <v>36.6</v>
      </c>
      <c r="WB224">
        <v>36.6</v>
      </c>
      <c r="WC224">
        <v>36.520000000000003</v>
      </c>
      <c r="WD224">
        <v>35.4</v>
      </c>
      <c r="WE224">
        <v>32.700000000000003</v>
      </c>
      <c r="WF224">
        <v>33.369999999999997</v>
      </c>
      <c r="WG224">
        <v>31.5</v>
      </c>
      <c r="WH224">
        <v>33.07</v>
      </c>
      <c r="WI224">
        <v>30.82</v>
      </c>
      <c r="WJ224">
        <v>31.12</v>
      </c>
      <c r="WK224">
        <v>29.77</v>
      </c>
      <c r="WL224">
        <v>29.02</v>
      </c>
      <c r="WM224">
        <v>30.150000000000002</v>
      </c>
      <c r="WN224">
        <v>31.2</v>
      </c>
      <c r="WO224">
        <v>32.4</v>
      </c>
      <c r="WP224">
        <v>30.3</v>
      </c>
      <c r="WQ224">
        <v>29.77</v>
      </c>
      <c r="WR224">
        <v>29.17</v>
      </c>
      <c r="WS224">
        <v>27.52</v>
      </c>
      <c r="WT224">
        <v>28.5</v>
      </c>
      <c r="WU224">
        <v>29.1</v>
      </c>
      <c r="WV224">
        <v>29.17</v>
      </c>
      <c r="WW224">
        <v>30.67</v>
      </c>
      <c r="WX224">
        <v>29.62</v>
      </c>
      <c r="WY224">
        <v>32.25</v>
      </c>
      <c r="WZ224">
        <v>29.62</v>
      </c>
      <c r="XA224">
        <v>27.67</v>
      </c>
      <c r="XB224">
        <v>27.900000000000002</v>
      </c>
      <c r="XC224">
        <v>28.35</v>
      </c>
      <c r="XD224">
        <v>27.75</v>
      </c>
      <c r="XE224">
        <v>27.3</v>
      </c>
      <c r="XF224">
        <v>27.97</v>
      </c>
      <c r="XG224">
        <v>27.6</v>
      </c>
      <c r="XH224">
        <v>25.5</v>
      </c>
      <c r="XI224">
        <v>25.05</v>
      </c>
      <c r="XJ224">
        <v>25.35</v>
      </c>
      <c r="XK224">
        <v>26.400000000000002</v>
      </c>
      <c r="XL224">
        <v>25.8</v>
      </c>
      <c r="XM224">
        <v>25.650000000000002</v>
      </c>
      <c r="XN224">
        <v>23.55</v>
      </c>
      <c r="XO224">
        <v>24.07</v>
      </c>
      <c r="XP224">
        <v>23.85</v>
      </c>
      <c r="XQ224">
        <v>28.95</v>
      </c>
      <c r="XR224">
        <v>30.52</v>
      </c>
      <c r="XS224">
        <v>31.650000000000002</v>
      </c>
      <c r="XT224">
        <v>29.17</v>
      </c>
      <c r="XU224">
        <v>33.75</v>
      </c>
      <c r="XV224">
        <v>39.369999999999997</v>
      </c>
      <c r="XW224">
        <v>36.450000000000003</v>
      </c>
      <c r="XX224">
        <v>37.800000000000004</v>
      </c>
      <c r="XY224">
        <v>36.75</v>
      </c>
      <c r="XZ224">
        <v>39.6</v>
      </c>
      <c r="YA224">
        <v>38.85</v>
      </c>
      <c r="YB224">
        <v>39.520000000000003</v>
      </c>
      <c r="YC224">
        <v>39.450000000000003</v>
      </c>
      <c r="YD224">
        <v>40.869999999999997</v>
      </c>
      <c r="YE224">
        <v>43.27</v>
      </c>
      <c r="YF224">
        <v>42.07</v>
      </c>
      <c r="YG224">
        <v>41.1</v>
      </c>
      <c r="YH224">
        <v>42.6</v>
      </c>
      <c r="YI224">
        <v>43.72</v>
      </c>
      <c r="YJ224">
        <v>44.02</v>
      </c>
      <c r="YK224">
        <v>41.85</v>
      </c>
      <c r="YL224">
        <v>43.050000000000004</v>
      </c>
      <c r="YM224">
        <v>44.7</v>
      </c>
      <c r="YN224">
        <v>44.47</v>
      </c>
      <c r="YO224">
        <v>42.45</v>
      </c>
      <c r="YP224">
        <v>40.950000000000003</v>
      </c>
      <c r="YQ224">
        <v>40.200000000000003</v>
      </c>
      <c r="YR224">
        <v>42.22</v>
      </c>
      <c r="YS224">
        <v>41.25</v>
      </c>
      <c r="YT224">
        <v>40.270000000000003</v>
      </c>
      <c r="YU224">
        <v>40.42</v>
      </c>
      <c r="YV224">
        <v>45.37</v>
      </c>
      <c r="YW224">
        <v>45.52</v>
      </c>
      <c r="YX224">
        <v>47.4</v>
      </c>
      <c r="YY224">
        <v>46.800000000000004</v>
      </c>
      <c r="YZ224">
        <v>46.35</v>
      </c>
      <c r="ZA224">
        <v>45.300000000000004</v>
      </c>
      <c r="ZB224">
        <v>46.050000000000004</v>
      </c>
      <c r="ZC224">
        <v>44.92</v>
      </c>
      <c r="ZD224">
        <v>43.35</v>
      </c>
      <c r="ZE224">
        <v>45.52</v>
      </c>
      <c r="ZF224">
        <v>45</v>
      </c>
      <c r="ZG224">
        <v>44.17</v>
      </c>
      <c r="ZH224">
        <v>46.57</v>
      </c>
      <c r="ZI224">
        <v>43.800000000000004</v>
      </c>
      <c r="ZJ224">
        <v>40.800000000000004</v>
      </c>
      <c r="ZK224">
        <v>43.35</v>
      </c>
      <c r="ZL224">
        <v>39.67</v>
      </c>
      <c r="ZM224">
        <v>39.520000000000003</v>
      </c>
      <c r="ZN224">
        <v>38.1</v>
      </c>
      <c r="ZO224">
        <v>38.32</v>
      </c>
      <c r="ZP224">
        <v>36.67</v>
      </c>
      <c r="ZQ224">
        <v>34.35</v>
      </c>
      <c r="ZR224">
        <v>37.119999999999997</v>
      </c>
      <c r="ZS224">
        <v>37.869999999999997</v>
      </c>
      <c r="ZT224">
        <v>34.869999999999997</v>
      </c>
      <c r="ZU224">
        <v>33.9</v>
      </c>
      <c r="ZV224">
        <v>33.07</v>
      </c>
      <c r="ZW224">
        <v>29.17</v>
      </c>
      <c r="ZX224">
        <v>27.82</v>
      </c>
      <c r="ZY224">
        <v>25.8</v>
      </c>
      <c r="ZZ224">
        <v>28.95</v>
      </c>
      <c r="AAA224">
        <v>33.07</v>
      </c>
      <c r="AAB224">
        <v>33.07</v>
      </c>
      <c r="AAC224">
        <v>31.95</v>
      </c>
      <c r="AAD224">
        <v>37.5</v>
      </c>
      <c r="AAE224">
        <v>36.22</v>
      </c>
      <c r="AAF224">
        <v>37.5</v>
      </c>
      <c r="AAG224">
        <v>37.42</v>
      </c>
      <c r="AAH224">
        <v>37.57</v>
      </c>
      <c r="AAI224">
        <v>37.65</v>
      </c>
      <c r="AAJ224">
        <v>36.6</v>
      </c>
      <c r="AAK224">
        <v>33.450000000000003</v>
      </c>
      <c r="AAL224">
        <v>36.07</v>
      </c>
      <c r="AAM224">
        <v>33.82</v>
      </c>
      <c r="AAN224">
        <v>39.07</v>
      </c>
      <c r="AAO224">
        <v>41.62</v>
      </c>
      <c r="AAP224">
        <v>43.42</v>
      </c>
      <c r="AAQ224">
        <v>43.87</v>
      </c>
      <c r="AAR224">
        <v>43.800000000000004</v>
      </c>
      <c r="AAS224">
        <v>42.37</v>
      </c>
      <c r="AAT224">
        <v>43.050000000000004</v>
      </c>
      <c r="AAU224">
        <v>41.02</v>
      </c>
      <c r="AAV224">
        <v>41.17</v>
      </c>
      <c r="AAW224">
        <v>36.67</v>
      </c>
      <c r="AAX224">
        <v>43.27</v>
      </c>
      <c r="AAY224">
        <v>40.65</v>
      </c>
      <c r="AAZ224">
        <v>41.17</v>
      </c>
      <c r="ABA224">
        <v>41.25</v>
      </c>
      <c r="ABB224">
        <v>33.369999999999997</v>
      </c>
      <c r="ABC224">
        <v>29.92</v>
      </c>
      <c r="ABD224">
        <v>29.77</v>
      </c>
      <c r="ABE224">
        <v>32.4</v>
      </c>
      <c r="ABF224">
        <v>37.200000000000003</v>
      </c>
      <c r="ABG224">
        <v>38.25</v>
      </c>
      <c r="ABH224">
        <v>39.300000000000004</v>
      </c>
      <c r="ABI224">
        <v>35.700000000000003</v>
      </c>
      <c r="ABJ224">
        <v>37.5</v>
      </c>
      <c r="ABK224">
        <v>38.85</v>
      </c>
      <c r="ABL224">
        <v>40.800000000000004</v>
      </c>
      <c r="ABM224">
        <v>42.37</v>
      </c>
      <c r="ABN224">
        <v>44.25</v>
      </c>
      <c r="ABO224">
        <v>41.77</v>
      </c>
      <c r="ABP224">
        <v>41.47</v>
      </c>
      <c r="ABQ224">
        <v>39.67</v>
      </c>
      <c r="ABR224">
        <v>41.62</v>
      </c>
      <c r="ABS224">
        <v>40.200000000000003</v>
      </c>
      <c r="ABT224">
        <v>44.4</v>
      </c>
      <c r="ABU224">
        <v>45.300000000000004</v>
      </c>
      <c r="ABV224">
        <v>46.42</v>
      </c>
      <c r="ABW224">
        <v>47.77</v>
      </c>
      <c r="ABX224">
        <v>47.02</v>
      </c>
      <c r="ABY224">
        <v>46.95</v>
      </c>
      <c r="ABZ224">
        <v>49.5</v>
      </c>
      <c r="ACA224">
        <v>49.42</v>
      </c>
      <c r="ACB224">
        <v>49.42</v>
      </c>
      <c r="ACC224">
        <v>51.15</v>
      </c>
      <c r="ACD224">
        <v>53.25</v>
      </c>
      <c r="ACE224">
        <v>54.22</v>
      </c>
      <c r="ACF224">
        <v>53.4</v>
      </c>
      <c r="ACG224">
        <v>54.75</v>
      </c>
      <c r="ACH224">
        <v>57.07</v>
      </c>
      <c r="ACI224">
        <v>57.97</v>
      </c>
      <c r="ACJ224">
        <v>52.27</v>
      </c>
      <c r="ACK224">
        <v>52.870000000000005</v>
      </c>
      <c r="ACL224">
        <v>52.870000000000005</v>
      </c>
      <c r="ACM224">
        <v>48.300000000000004</v>
      </c>
      <c r="ACN224">
        <v>50.77</v>
      </c>
      <c r="ACO224">
        <v>52.2</v>
      </c>
      <c r="ACP224">
        <v>53.17</v>
      </c>
      <c r="ACQ224">
        <v>47.550000000000004</v>
      </c>
      <c r="ACR224">
        <v>50.85</v>
      </c>
      <c r="ACS224">
        <v>49.800000000000004</v>
      </c>
      <c r="ACT224">
        <v>50.25</v>
      </c>
      <c r="ACU224">
        <v>46.87</v>
      </c>
      <c r="ACV224">
        <v>49.2</v>
      </c>
      <c r="ACW224">
        <v>47.85</v>
      </c>
      <c r="ACX224">
        <v>42.22</v>
      </c>
      <c r="ACY224">
        <v>41.92</v>
      </c>
      <c r="ACZ224">
        <v>42</v>
      </c>
      <c r="ADA224">
        <v>41.47</v>
      </c>
      <c r="ADB224">
        <v>43.35</v>
      </c>
      <c r="ADC224">
        <v>46.57</v>
      </c>
      <c r="ADD224">
        <v>45</v>
      </c>
      <c r="ADE224">
        <v>43.87</v>
      </c>
      <c r="ADF224">
        <v>42.22</v>
      </c>
      <c r="ADG224">
        <v>43.35</v>
      </c>
      <c r="ADH224">
        <v>43.800000000000004</v>
      </c>
      <c r="ADI224">
        <v>42</v>
      </c>
      <c r="ADJ224">
        <v>36.07</v>
      </c>
      <c r="ADK224">
        <v>33.97</v>
      </c>
      <c r="ADL224">
        <v>31.87</v>
      </c>
      <c r="ADM224">
        <v>32.1</v>
      </c>
      <c r="ADN224">
        <v>34.200000000000003</v>
      </c>
      <c r="ADO224">
        <v>31.95</v>
      </c>
      <c r="ADP224">
        <v>31.2</v>
      </c>
      <c r="ADQ224">
        <v>28.57</v>
      </c>
      <c r="ADR224">
        <v>24.67</v>
      </c>
      <c r="ADS224">
        <v>22.650000000000002</v>
      </c>
      <c r="ADT224">
        <v>23.92</v>
      </c>
      <c r="ADU224">
        <v>21.3</v>
      </c>
      <c r="ADV224">
        <v>22.2</v>
      </c>
      <c r="ADW224">
        <v>22.95</v>
      </c>
      <c r="ADX224">
        <v>25.87</v>
      </c>
      <c r="ADY224">
        <v>28.8</v>
      </c>
      <c r="ADZ224">
        <v>31.35</v>
      </c>
      <c r="AEA224">
        <v>32.17</v>
      </c>
      <c r="AEB224">
        <v>29.400000000000002</v>
      </c>
      <c r="AEC224">
        <v>31.12</v>
      </c>
      <c r="AED224">
        <v>31.8</v>
      </c>
      <c r="AEE224">
        <v>28.27</v>
      </c>
      <c r="AEF224">
        <v>26.7</v>
      </c>
      <c r="AEG224">
        <v>29.85</v>
      </c>
      <c r="AEH224">
        <v>28.87</v>
      </c>
      <c r="AEI224">
        <v>30.52</v>
      </c>
      <c r="AEJ224">
        <v>32.700000000000003</v>
      </c>
      <c r="AEK224">
        <v>31.2</v>
      </c>
      <c r="AEL224">
        <v>28.8</v>
      </c>
      <c r="AEM224">
        <v>27.37</v>
      </c>
      <c r="AEN224">
        <v>27.3</v>
      </c>
      <c r="AEO224">
        <v>32.619999999999997</v>
      </c>
      <c r="AEP224">
        <v>33.07</v>
      </c>
      <c r="AEQ224">
        <v>33.07</v>
      </c>
      <c r="AER224">
        <v>31.2</v>
      </c>
      <c r="AES224">
        <v>33.07</v>
      </c>
      <c r="AET224">
        <v>36.97</v>
      </c>
      <c r="AEU224">
        <v>36.97</v>
      </c>
      <c r="AEV224">
        <v>34.42</v>
      </c>
      <c r="AEW224">
        <v>38.619999999999997</v>
      </c>
      <c r="AEX224">
        <v>40.200000000000003</v>
      </c>
      <c r="AEY224">
        <v>40.57</v>
      </c>
      <c r="AEZ224">
        <v>38.25</v>
      </c>
      <c r="AFA224">
        <v>41.02</v>
      </c>
      <c r="AFB224">
        <v>41.85</v>
      </c>
      <c r="AFC224">
        <v>42.37</v>
      </c>
      <c r="AFD224">
        <v>41.47</v>
      </c>
      <c r="AFE224">
        <v>37.35</v>
      </c>
      <c r="AFF224">
        <v>37.050000000000004</v>
      </c>
      <c r="AFG224">
        <v>38.619999999999997</v>
      </c>
      <c r="AFH224">
        <v>36.97</v>
      </c>
      <c r="AFI224">
        <v>37.72</v>
      </c>
      <c r="AFJ224">
        <v>41.25</v>
      </c>
      <c r="AFK224">
        <v>45.37</v>
      </c>
      <c r="AFL224">
        <v>45.300000000000004</v>
      </c>
      <c r="AFM224">
        <v>43.87</v>
      </c>
      <c r="AFN224">
        <v>46.72</v>
      </c>
      <c r="AFO224">
        <v>44.7</v>
      </c>
      <c r="AFP224">
        <v>40.270000000000003</v>
      </c>
      <c r="AFQ224">
        <v>38.17</v>
      </c>
      <c r="AFR224">
        <v>39</v>
      </c>
      <c r="AFS224">
        <v>37.950000000000003</v>
      </c>
      <c r="AFT224">
        <v>38.700000000000003</v>
      </c>
      <c r="AFU224">
        <v>38.25</v>
      </c>
      <c r="AFV224">
        <v>37.119999999999997</v>
      </c>
      <c r="AFW224">
        <v>36.82</v>
      </c>
      <c r="AFX224">
        <v>34.270000000000003</v>
      </c>
      <c r="AFY224">
        <v>34.950000000000003</v>
      </c>
      <c r="AFZ224">
        <v>32.92</v>
      </c>
      <c r="AGA224">
        <v>32.25</v>
      </c>
      <c r="AGB224">
        <v>33.97</v>
      </c>
      <c r="AGC224">
        <v>36.450000000000003</v>
      </c>
      <c r="AGD224">
        <v>37.72</v>
      </c>
      <c r="AGE224">
        <v>32.17</v>
      </c>
      <c r="AGF224">
        <v>33.15</v>
      </c>
      <c r="AGG224">
        <v>32.700000000000003</v>
      </c>
      <c r="AGH224">
        <v>31.95</v>
      </c>
      <c r="AGI224">
        <v>33.67</v>
      </c>
      <c r="AGJ224">
        <v>32.4</v>
      </c>
      <c r="AGK224">
        <v>31.95</v>
      </c>
      <c r="AGL224">
        <v>31.5</v>
      </c>
      <c r="AGM224">
        <v>31.05</v>
      </c>
      <c r="AGN224">
        <v>30.150000000000002</v>
      </c>
      <c r="AGO224">
        <v>30.970000000000002</v>
      </c>
      <c r="AGP224">
        <v>31.5</v>
      </c>
      <c r="AGQ224">
        <v>30.75</v>
      </c>
      <c r="AGR224">
        <v>29.1</v>
      </c>
      <c r="AGS224">
        <v>28.35</v>
      </c>
      <c r="AGT224">
        <v>29.77</v>
      </c>
      <c r="AGU224">
        <v>31.05</v>
      </c>
      <c r="AGV224">
        <v>32.32</v>
      </c>
      <c r="AGW224">
        <v>32.4</v>
      </c>
      <c r="AGX224">
        <v>32.020000000000003</v>
      </c>
      <c r="AGY224">
        <v>32.700000000000003</v>
      </c>
      <c r="AGZ224">
        <v>31.42</v>
      </c>
      <c r="AHA224">
        <v>31.05</v>
      </c>
      <c r="AHB224">
        <v>30.75</v>
      </c>
      <c r="AHC224">
        <v>31.35</v>
      </c>
      <c r="AHD224">
        <v>32.17</v>
      </c>
      <c r="AHE224">
        <v>32.700000000000003</v>
      </c>
      <c r="AHF224">
        <v>33.75</v>
      </c>
      <c r="AHG224">
        <v>34.72</v>
      </c>
      <c r="AHH224">
        <v>36</v>
      </c>
      <c r="AHI224">
        <v>35.1</v>
      </c>
      <c r="AHJ224">
        <v>34.57</v>
      </c>
      <c r="AHK224">
        <v>35.619999999999997</v>
      </c>
      <c r="AHL224">
        <v>34.270000000000003</v>
      </c>
      <c r="AHM224">
        <v>35.85</v>
      </c>
      <c r="AHN224">
        <v>36.9</v>
      </c>
      <c r="AHO224">
        <v>37.72</v>
      </c>
      <c r="AHP224">
        <v>38.25</v>
      </c>
      <c r="AHQ224">
        <v>38.92</v>
      </c>
      <c r="AHR224">
        <v>38.85</v>
      </c>
      <c r="AHS224">
        <v>38.550000000000004</v>
      </c>
      <c r="AHT224">
        <v>38.32</v>
      </c>
      <c r="AHU224">
        <v>38.32</v>
      </c>
      <c r="AHV224">
        <v>39.369999999999997</v>
      </c>
      <c r="AHW224">
        <v>39.82</v>
      </c>
      <c r="AHX224">
        <v>39.22</v>
      </c>
      <c r="AHY224">
        <v>39.369999999999997</v>
      </c>
      <c r="AHZ224">
        <v>38.32</v>
      </c>
      <c r="AIA224">
        <v>39.97</v>
      </c>
      <c r="AIB224">
        <v>41.1</v>
      </c>
      <c r="AIC224">
        <v>41.1</v>
      </c>
      <c r="AID224">
        <v>40.42</v>
      </c>
      <c r="AIE224">
        <v>38.25</v>
      </c>
      <c r="AIF224">
        <v>38.770000000000003</v>
      </c>
      <c r="AIG224">
        <v>38.1</v>
      </c>
      <c r="AIH224">
        <v>39.300000000000004</v>
      </c>
      <c r="AII224">
        <v>41.25</v>
      </c>
      <c r="AIJ224">
        <v>41.25</v>
      </c>
      <c r="AIK224">
        <v>42.67</v>
      </c>
      <c r="AIL224">
        <v>43.050000000000004</v>
      </c>
      <c r="AIM224">
        <v>42.07</v>
      </c>
      <c r="AIN224">
        <v>43.12</v>
      </c>
      <c r="AIO224">
        <v>43.57</v>
      </c>
      <c r="AIP224">
        <v>41.25</v>
      </c>
      <c r="AIQ224">
        <v>43.12</v>
      </c>
      <c r="AIR224">
        <v>43.800000000000004</v>
      </c>
      <c r="AIS224">
        <v>44.62</v>
      </c>
      <c r="AIT224">
        <v>43.87</v>
      </c>
      <c r="AIU224">
        <v>45.45</v>
      </c>
      <c r="AIV224">
        <v>46.42</v>
      </c>
      <c r="AIW224">
        <v>46.050000000000004</v>
      </c>
      <c r="AIX224">
        <v>46.42</v>
      </c>
      <c r="AIY224">
        <v>49.120000000000005</v>
      </c>
      <c r="AIZ224">
        <v>48.82</v>
      </c>
      <c r="AJA224">
        <v>48.52</v>
      </c>
      <c r="AJB224">
        <v>48.45</v>
      </c>
      <c r="AJC224">
        <v>49.42</v>
      </c>
      <c r="AJD224">
        <v>48.300000000000004</v>
      </c>
      <c r="AJE224">
        <v>46.35</v>
      </c>
      <c r="AJF224">
        <v>45.52</v>
      </c>
      <c r="AJG224">
        <v>45.07</v>
      </c>
      <c r="AJH224">
        <v>45</v>
      </c>
      <c r="AJI224">
        <v>44.4</v>
      </c>
      <c r="AJJ224">
        <v>44.85</v>
      </c>
      <c r="AJK224">
        <v>41.02</v>
      </c>
      <c r="AJL224">
        <v>42.22</v>
      </c>
      <c r="AJM224">
        <v>42.45</v>
      </c>
      <c r="AJN224">
        <v>42.82</v>
      </c>
      <c r="AJO224">
        <v>42</v>
      </c>
      <c r="AJP224">
        <v>42.37</v>
      </c>
      <c r="AJQ224">
        <v>42.52</v>
      </c>
      <c r="AJR224">
        <v>42.45</v>
      </c>
      <c r="AJS224">
        <v>42.6</v>
      </c>
      <c r="AJT224">
        <v>43.2</v>
      </c>
      <c r="AJU224">
        <v>43.12</v>
      </c>
      <c r="AJV224">
        <v>43.2</v>
      </c>
      <c r="AJW224">
        <v>44.550000000000004</v>
      </c>
      <c r="AJX224">
        <v>45.15</v>
      </c>
      <c r="AJY224">
        <v>43.050000000000004</v>
      </c>
      <c r="AJZ224">
        <v>42.07</v>
      </c>
      <c r="AKA224">
        <v>40.35</v>
      </c>
      <c r="AKB224">
        <v>39.9</v>
      </c>
      <c r="AKC224">
        <v>39.6</v>
      </c>
      <c r="AKD224">
        <v>38.17</v>
      </c>
      <c r="AKE224">
        <v>38.85</v>
      </c>
      <c r="AKF224">
        <v>37.200000000000003</v>
      </c>
      <c r="AKG224">
        <v>37.270000000000003</v>
      </c>
      <c r="AKH224">
        <v>36.67</v>
      </c>
      <c r="AKI224">
        <v>35.700000000000003</v>
      </c>
      <c r="AKJ224">
        <v>36.22</v>
      </c>
      <c r="AKK224">
        <v>39.300000000000004</v>
      </c>
      <c r="AKL224">
        <v>39</v>
      </c>
      <c r="AKM224">
        <v>38.700000000000003</v>
      </c>
      <c r="AKN224">
        <v>40.119999999999997</v>
      </c>
      <c r="AKO224">
        <v>39.75</v>
      </c>
      <c r="AKP224">
        <v>40.42</v>
      </c>
      <c r="AKQ224">
        <v>40.869999999999997</v>
      </c>
      <c r="AKR224">
        <v>41.25</v>
      </c>
      <c r="AKS224">
        <v>41.02</v>
      </c>
      <c r="AKT224">
        <v>39.1</v>
      </c>
      <c r="AKU224">
        <v>39</v>
      </c>
      <c r="AKV224">
        <v>39.75</v>
      </c>
      <c r="AKW224">
        <v>39.67</v>
      </c>
      <c r="AKX224">
        <v>40.65</v>
      </c>
      <c r="AKY224">
        <v>40.5</v>
      </c>
      <c r="AKZ224">
        <v>41.32</v>
      </c>
      <c r="ALA224">
        <v>42.300000000000004</v>
      </c>
      <c r="ALB224">
        <v>42.300000000000004</v>
      </c>
      <c r="ALC224">
        <v>42.75</v>
      </c>
      <c r="ALD224">
        <v>43.72</v>
      </c>
      <c r="ALE224">
        <v>43.050000000000004</v>
      </c>
      <c r="ALF224">
        <v>43.12</v>
      </c>
      <c r="ALG224">
        <v>42.75</v>
      </c>
      <c r="ALH224">
        <v>42.82</v>
      </c>
      <c r="ALI224">
        <v>44.4</v>
      </c>
      <c r="ALJ224">
        <v>43.57</v>
      </c>
      <c r="ALK224">
        <v>42.75</v>
      </c>
      <c r="ALL224">
        <v>42.9</v>
      </c>
      <c r="ALM224">
        <v>41.92</v>
      </c>
      <c r="ALN224">
        <v>41.02</v>
      </c>
      <c r="ALO224">
        <v>41.32</v>
      </c>
      <c r="ALP224">
        <v>43.050000000000004</v>
      </c>
      <c r="ALQ224">
        <v>42.9</v>
      </c>
      <c r="ALR224">
        <v>42.300000000000004</v>
      </c>
      <c r="ALS224">
        <v>41.47</v>
      </c>
      <c r="ALT224">
        <v>41.47</v>
      </c>
      <c r="ALU224">
        <v>41.25</v>
      </c>
      <c r="ALV224">
        <v>40.869999999999997</v>
      </c>
      <c r="ALW224">
        <v>41.7</v>
      </c>
      <c r="ALX224">
        <v>43.95</v>
      </c>
      <c r="ALY224">
        <v>42.97</v>
      </c>
      <c r="ALZ224">
        <v>43.95</v>
      </c>
      <c r="AMA224">
        <v>43.5</v>
      </c>
      <c r="AMB224">
        <v>42.07</v>
      </c>
      <c r="AMC224">
        <v>41.62</v>
      </c>
      <c r="AMD224">
        <v>42.75</v>
      </c>
      <c r="AME224">
        <v>43.050000000000004</v>
      </c>
      <c r="AMF224">
        <v>42.22</v>
      </c>
      <c r="AMG224">
        <v>42.75</v>
      </c>
      <c r="AMH224">
        <v>42.97</v>
      </c>
      <c r="AMI224">
        <v>42.22</v>
      </c>
      <c r="AMJ224">
        <v>41.85</v>
      </c>
      <c r="AMK224">
        <v>42.15</v>
      </c>
      <c r="AML224">
        <v>41.17</v>
      </c>
      <c r="AMM224">
        <v>41.62</v>
      </c>
      <c r="AMN224">
        <v>38.32</v>
      </c>
      <c r="AMO224">
        <v>37.050000000000004</v>
      </c>
      <c r="AMP224">
        <v>37.65</v>
      </c>
      <c r="AMQ224">
        <v>38.020000000000003</v>
      </c>
      <c r="AMR224">
        <v>37.35</v>
      </c>
      <c r="AMS224">
        <v>35.4</v>
      </c>
      <c r="AMT224">
        <v>35.85</v>
      </c>
      <c r="AMU224">
        <v>35.47</v>
      </c>
      <c r="AMV224">
        <v>38.700000000000003</v>
      </c>
      <c r="AMW224">
        <v>37.200000000000003</v>
      </c>
      <c r="AMX224">
        <v>38.17</v>
      </c>
      <c r="AMY224">
        <v>38.770000000000003</v>
      </c>
      <c r="AMZ224">
        <v>39.9</v>
      </c>
      <c r="ANA224">
        <v>39.6</v>
      </c>
      <c r="ANB224">
        <v>39.450000000000003</v>
      </c>
      <c r="ANC224">
        <v>40.5</v>
      </c>
      <c r="AND224">
        <v>40.119999999999997</v>
      </c>
      <c r="ANE224">
        <v>39.520000000000003</v>
      </c>
      <c r="ANF224">
        <v>39.450000000000003</v>
      </c>
      <c r="ANG224">
        <v>39.07</v>
      </c>
      <c r="ANH224">
        <v>39.6</v>
      </c>
      <c r="ANI224">
        <v>39.82</v>
      </c>
      <c r="ANJ224">
        <v>38.92</v>
      </c>
      <c r="ANK224">
        <v>39</v>
      </c>
      <c r="ANL224">
        <v>38.47</v>
      </c>
      <c r="ANM224">
        <v>38.4</v>
      </c>
      <c r="ANN224">
        <v>38.550000000000004</v>
      </c>
      <c r="ANO224">
        <v>39.6</v>
      </c>
      <c r="ANP224">
        <v>39.520000000000003</v>
      </c>
      <c r="ANQ224">
        <v>39.6</v>
      </c>
      <c r="ANR224">
        <v>40.57</v>
      </c>
      <c r="ANS224">
        <v>40.869999999999997</v>
      </c>
      <c r="ANT224">
        <v>40.65</v>
      </c>
      <c r="ANU224">
        <v>40.869999999999997</v>
      </c>
      <c r="ANV224">
        <v>40.42</v>
      </c>
      <c r="ANW224">
        <v>40.050000000000004</v>
      </c>
      <c r="ANX224">
        <v>41.17</v>
      </c>
      <c r="ANY224">
        <v>41.02</v>
      </c>
      <c r="ANZ224">
        <v>41.02</v>
      </c>
      <c r="AOA224">
        <v>40.869999999999997</v>
      </c>
      <c r="AOB224">
        <v>41.4</v>
      </c>
      <c r="AOC224">
        <v>41.32</v>
      </c>
      <c r="AOD224">
        <v>41.25</v>
      </c>
      <c r="AOE224">
        <v>41.85</v>
      </c>
      <c r="AOF224">
        <v>42.97</v>
      </c>
      <c r="AOG224">
        <v>42.45</v>
      </c>
      <c r="AOH224">
        <v>43.2</v>
      </c>
      <c r="AOI224">
        <v>42.97</v>
      </c>
      <c r="AOJ224">
        <v>43.87</v>
      </c>
      <c r="AOK224">
        <v>43.800000000000004</v>
      </c>
      <c r="AOL224">
        <v>44.1</v>
      </c>
      <c r="AOM224">
        <v>47.62</v>
      </c>
      <c r="AON224">
        <v>50.32</v>
      </c>
      <c r="AOO224">
        <v>49.95</v>
      </c>
      <c r="AOP224">
        <v>49.72</v>
      </c>
      <c r="AOQ224">
        <v>50.25</v>
      </c>
      <c r="AOR224">
        <v>50.32</v>
      </c>
      <c r="AOS224">
        <v>48.75</v>
      </c>
      <c r="AOT224">
        <v>48.370000000000005</v>
      </c>
      <c r="AOU224">
        <v>48.9</v>
      </c>
      <c r="AOV224">
        <v>49.870000000000005</v>
      </c>
      <c r="AOW224">
        <v>48.9</v>
      </c>
      <c r="AOX224">
        <v>43.27</v>
      </c>
      <c r="AOY224">
        <v>42.6</v>
      </c>
      <c r="AOZ224">
        <v>41.92</v>
      </c>
      <c r="APA224">
        <v>42.75</v>
      </c>
      <c r="APB224">
        <v>41.53</v>
      </c>
      <c r="APC224">
        <v>41.92</v>
      </c>
      <c r="APD224">
        <v>41.02</v>
      </c>
      <c r="APE224">
        <v>39.9</v>
      </c>
      <c r="APF224">
        <v>42.62</v>
      </c>
      <c r="APG224">
        <v>42.75</v>
      </c>
      <c r="APH224">
        <v>44.17</v>
      </c>
      <c r="API224">
        <v>43.57</v>
      </c>
      <c r="APJ224">
        <v>42.82</v>
      </c>
      <c r="APK224">
        <v>44.1</v>
      </c>
      <c r="APL224">
        <v>42.97</v>
      </c>
      <c r="APM224">
        <v>43.35</v>
      </c>
      <c r="APN224">
        <v>40.89</v>
      </c>
      <c r="APO224">
        <v>42.15</v>
      </c>
      <c r="APP224">
        <v>42.97</v>
      </c>
      <c r="APQ224">
        <v>44.25</v>
      </c>
      <c r="APR224">
        <v>45.45</v>
      </c>
      <c r="APS224">
        <v>47.47</v>
      </c>
      <c r="APT224">
        <v>46.5</v>
      </c>
      <c r="APU224">
        <v>46.27</v>
      </c>
      <c r="APV224">
        <v>48.6</v>
      </c>
      <c r="APW224">
        <v>49.050000000000004</v>
      </c>
      <c r="APX224">
        <v>46.87</v>
      </c>
      <c r="APY224">
        <v>45.52</v>
      </c>
      <c r="APZ224">
        <v>45.9</v>
      </c>
      <c r="AQA224">
        <v>45.97</v>
      </c>
      <c r="AQB224">
        <v>47.7</v>
      </c>
      <c r="AQC224">
        <v>48.75</v>
      </c>
      <c r="AQD224">
        <v>49.72</v>
      </c>
      <c r="AQE224">
        <v>49.5</v>
      </c>
      <c r="AQF224">
        <v>48.75</v>
      </c>
      <c r="AQG224">
        <v>48</v>
      </c>
      <c r="AQH224">
        <v>48.82</v>
      </c>
      <c r="AQI224">
        <v>46.800000000000004</v>
      </c>
      <c r="AQJ224">
        <v>44.92</v>
      </c>
      <c r="AQK224">
        <v>45.15</v>
      </c>
      <c r="AQL224">
        <v>44.62</v>
      </c>
      <c r="AQM224">
        <v>43.65</v>
      </c>
      <c r="AQN224">
        <v>43.5</v>
      </c>
      <c r="AQO224">
        <v>41.7</v>
      </c>
      <c r="AQP224">
        <v>41.17</v>
      </c>
      <c r="AQQ224">
        <v>41.1</v>
      </c>
      <c r="AQR224">
        <v>40.35</v>
      </c>
      <c r="AQS224">
        <v>40.950000000000003</v>
      </c>
      <c r="AQT224">
        <v>42.9</v>
      </c>
      <c r="AQU224">
        <v>42.52</v>
      </c>
      <c r="AQV224">
        <v>44.62</v>
      </c>
      <c r="AQW224">
        <v>44.17</v>
      </c>
      <c r="AQX224">
        <v>46.5</v>
      </c>
      <c r="AQY224">
        <v>46.5</v>
      </c>
      <c r="AQZ224">
        <v>45.22</v>
      </c>
      <c r="ARA224">
        <v>44.02</v>
      </c>
      <c r="ARB224">
        <v>43.95</v>
      </c>
      <c r="ARC224">
        <v>44.25</v>
      </c>
      <c r="ARD224">
        <v>44.1</v>
      </c>
      <c r="ARE224">
        <v>47.85</v>
      </c>
      <c r="ARF224">
        <v>48</v>
      </c>
      <c r="ARG224">
        <v>48.6</v>
      </c>
      <c r="ARH224">
        <v>47.62</v>
      </c>
      <c r="ARI224">
        <v>47.7</v>
      </c>
      <c r="ARJ224">
        <v>47.47</v>
      </c>
      <c r="ARK224">
        <v>48.22</v>
      </c>
      <c r="ARL224">
        <v>49.120000000000005</v>
      </c>
      <c r="ARM224">
        <v>47.77</v>
      </c>
      <c r="ARN224">
        <v>47.32</v>
      </c>
      <c r="ARO224">
        <v>47.4</v>
      </c>
      <c r="ARP224">
        <v>46.800000000000004</v>
      </c>
      <c r="ARQ224">
        <v>48.75</v>
      </c>
      <c r="ARR224">
        <v>48.22</v>
      </c>
      <c r="ARS224">
        <v>45.45</v>
      </c>
      <c r="ART224">
        <v>44.77</v>
      </c>
      <c r="ARU224">
        <v>44.85</v>
      </c>
      <c r="ARV224">
        <v>44.7</v>
      </c>
      <c r="ARW224">
        <v>45.300000000000004</v>
      </c>
      <c r="ARX224">
        <v>45.15</v>
      </c>
      <c r="ARY224">
        <v>43.5</v>
      </c>
      <c r="ARZ224">
        <v>43.050000000000004</v>
      </c>
      <c r="ASA224">
        <v>42.15</v>
      </c>
      <c r="ASB224">
        <v>41.47</v>
      </c>
      <c r="ASC224">
        <v>42.45</v>
      </c>
      <c r="ASD224">
        <v>41.25</v>
      </c>
      <c r="ASE224">
        <v>41.25</v>
      </c>
      <c r="ASF224">
        <v>41.47</v>
      </c>
      <c r="ASG224">
        <v>42.82</v>
      </c>
      <c r="ASH224">
        <v>44.94</v>
      </c>
      <c r="ASI224">
        <v>45</v>
      </c>
      <c r="ASJ224">
        <v>45.82</v>
      </c>
      <c r="ASK224">
        <v>44.85</v>
      </c>
      <c r="ASL224">
        <v>44.1</v>
      </c>
      <c r="ASM224">
        <v>42.97</v>
      </c>
      <c r="ASN224">
        <v>42.67</v>
      </c>
      <c r="ASO224">
        <v>43.2</v>
      </c>
      <c r="ASP224">
        <v>43.27</v>
      </c>
      <c r="ASQ224">
        <v>43.76</v>
      </c>
      <c r="ASR224">
        <v>43.57</v>
      </c>
      <c r="ASS224">
        <v>43.050000000000004</v>
      </c>
      <c r="AST224">
        <v>44.02</v>
      </c>
      <c r="ASU224">
        <v>44.47</v>
      </c>
      <c r="ASV224">
        <v>43.2</v>
      </c>
      <c r="ASW224">
        <v>42.45</v>
      </c>
      <c r="ASX224">
        <v>44.550000000000004</v>
      </c>
      <c r="ASY224">
        <v>47.72</v>
      </c>
      <c r="ASZ224">
        <v>48.97</v>
      </c>
      <c r="ATA224">
        <v>49.95</v>
      </c>
      <c r="ATB224">
        <v>50.17</v>
      </c>
      <c r="ATC224">
        <v>49.800000000000004</v>
      </c>
      <c r="ATD224">
        <v>47.62</v>
      </c>
      <c r="ATE224">
        <v>49.42</v>
      </c>
      <c r="ATF224">
        <v>49.050000000000004</v>
      </c>
      <c r="ATG224">
        <v>49.120000000000005</v>
      </c>
      <c r="ATH224">
        <v>50.4</v>
      </c>
      <c r="ATI224">
        <v>48.52</v>
      </c>
      <c r="ATJ224">
        <v>48.52</v>
      </c>
      <c r="ATK224">
        <v>49.5</v>
      </c>
      <c r="ATL224">
        <v>49.35</v>
      </c>
      <c r="ATM224">
        <v>49.42</v>
      </c>
      <c r="ATN224">
        <v>49.72</v>
      </c>
      <c r="ATO224">
        <v>48.82</v>
      </c>
      <c r="ATP224">
        <v>52.120000000000005</v>
      </c>
      <c r="ATQ224">
        <v>49.65</v>
      </c>
      <c r="ATR224">
        <v>51.300000000000004</v>
      </c>
      <c r="ATS224">
        <v>53.02</v>
      </c>
      <c r="ATT224">
        <v>54.15</v>
      </c>
      <c r="ATU224">
        <v>53.550000000000004</v>
      </c>
      <c r="ATV224">
        <v>52.870000000000005</v>
      </c>
      <c r="ATW224">
        <v>52.35</v>
      </c>
      <c r="ATX224">
        <v>53.47</v>
      </c>
      <c r="ATY224">
        <v>53.7</v>
      </c>
      <c r="ATZ224">
        <v>54.75</v>
      </c>
      <c r="AUA224">
        <v>54.67</v>
      </c>
      <c r="AUB224">
        <v>56.550000000000004</v>
      </c>
      <c r="AUC224">
        <v>56.92</v>
      </c>
      <c r="AUD224">
        <v>53.550000000000004</v>
      </c>
      <c r="AUE224">
        <v>52.42</v>
      </c>
      <c r="AUF224">
        <v>51.52</v>
      </c>
      <c r="AUG224">
        <v>51.07</v>
      </c>
      <c r="AUH224">
        <v>50.7</v>
      </c>
      <c r="AUI224">
        <v>49.27</v>
      </c>
      <c r="AUJ224">
        <v>49.84</v>
      </c>
      <c r="AUK224">
        <v>50.32</v>
      </c>
      <c r="AUL224">
        <v>50.85</v>
      </c>
      <c r="AUM224">
        <v>50.92</v>
      </c>
      <c r="AUN224">
        <v>49.5</v>
      </c>
      <c r="AUO224">
        <v>51.6</v>
      </c>
      <c r="AUP224">
        <v>51.9</v>
      </c>
      <c r="AUQ224">
        <v>51.75</v>
      </c>
      <c r="AUR224">
        <v>51</v>
      </c>
      <c r="AUS224">
        <v>52.2</v>
      </c>
      <c r="AUT224">
        <v>51.45</v>
      </c>
      <c r="AUU224">
        <v>51.75</v>
      </c>
      <c r="AUV224">
        <v>53.25</v>
      </c>
      <c r="AUW224">
        <v>52.2</v>
      </c>
      <c r="AUX224">
        <v>50.14</v>
      </c>
      <c r="AUY224">
        <v>50.32</v>
      </c>
      <c r="AUZ224">
        <v>50.620000000000005</v>
      </c>
      <c r="AVA224">
        <v>50.79</v>
      </c>
      <c r="AVB224">
        <v>50.14</v>
      </c>
      <c r="AVC224">
        <v>49.65</v>
      </c>
      <c r="AVD224">
        <v>50.32</v>
      </c>
      <c r="AVE224">
        <v>49.5</v>
      </c>
      <c r="AVF224">
        <v>49.870000000000005</v>
      </c>
      <c r="AVG224">
        <v>50.1</v>
      </c>
      <c r="AVH224">
        <v>49.82</v>
      </c>
      <c r="AVI224">
        <v>49.35</v>
      </c>
      <c r="AVJ224">
        <v>49.65</v>
      </c>
      <c r="AVK224">
        <v>49.65</v>
      </c>
      <c r="AVL224">
        <v>50.02</v>
      </c>
      <c r="AVM224">
        <v>50.32</v>
      </c>
      <c r="AVN224">
        <v>49.57</v>
      </c>
      <c r="AVO224">
        <v>51.97</v>
      </c>
      <c r="AVP224">
        <v>51.45</v>
      </c>
      <c r="AVQ224">
        <v>53.25</v>
      </c>
      <c r="AVR224">
        <v>52.120000000000005</v>
      </c>
      <c r="AVS224">
        <v>53.1</v>
      </c>
      <c r="AVT224">
        <v>52.39</v>
      </c>
      <c r="AVU224">
        <v>51.370000000000005</v>
      </c>
      <c r="AVV224">
        <v>52.2</v>
      </c>
      <c r="AVW224">
        <v>51.67</v>
      </c>
      <c r="AVX224">
        <v>51</v>
      </c>
      <c r="AVY224">
        <v>49.65</v>
      </c>
      <c r="AVZ224">
        <v>48.370000000000005</v>
      </c>
      <c r="AWA224">
        <v>48.67</v>
      </c>
      <c r="AWB224">
        <v>47.62</v>
      </c>
      <c r="AWC224">
        <v>47.92</v>
      </c>
      <c r="AWD224">
        <v>47.62</v>
      </c>
      <c r="AWE224">
        <v>48.58</v>
      </c>
      <c r="AWF224">
        <v>48</v>
      </c>
      <c r="AWG224">
        <v>44.1</v>
      </c>
      <c r="AWH224">
        <v>45</v>
      </c>
      <c r="AWI224">
        <v>43.72</v>
      </c>
      <c r="AWJ224">
        <v>43.87</v>
      </c>
      <c r="AWK224">
        <v>44.47</v>
      </c>
      <c r="AWL224">
        <v>43.5</v>
      </c>
      <c r="AWM224">
        <v>43.46</v>
      </c>
      <c r="AWN224">
        <v>44.4</v>
      </c>
      <c r="AWO224">
        <v>44.02</v>
      </c>
      <c r="AWP224">
        <v>43.95</v>
      </c>
      <c r="AWQ224">
        <v>45.52</v>
      </c>
      <c r="AWR224">
        <v>44.550000000000004</v>
      </c>
      <c r="AWS224">
        <v>44.85</v>
      </c>
      <c r="AWT224">
        <v>45.22</v>
      </c>
      <c r="AWU224">
        <v>45.6</v>
      </c>
      <c r="AWV224">
        <v>45.71</v>
      </c>
      <c r="AWW224">
        <v>43.35</v>
      </c>
      <c r="AWX224">
        <v>42.75</v>
      </c>
      <c r="AWY224">
        <v>42.37</v>
      </c>
      <c r="AWZ224">
        <v>43.2</v>
      </c>
      <c r="AXA224">
        <v>42.75</v>
      </c>
      <c r="AXB224">
        <v>41.92</v>
      </c>
      <c r="AXC224">
        <v>40.869999999999997</v>
      </c>
      <c r="AXD224">
        <v>42.19</v>
      </c>
      <c r="AXE224">
        <v>41.59</v>
      </c>
      <c r="AXF224">
        <v>41.550000000000004</v>
      </c>
      <c r="AXG224">
        <v>43.910000000000004</v>
      </c>
      <c r="AXH224">
        <v>43.2</v>
      </c>
      <c r="AXI224">
        <v>45</v>
      </c>
      <c r="AXJ224">
        <v>45.6</v>
      </c>
      <c r="AXK224">
        <v>44.47</v>
      </c>
      <c r="AXL224">
        <v>44.1</v>
      </c>
      <c r="AXM224">
        <v>42.97</v>
      </c>
      <c r="AXN224">
        <v>42.22</v>
      </c>
      <c r="AXO224">
        <v>42.6</v>
      </c>
      <c r="AXP224">
        <v>44.92</v>
      </c>
      <c r="AXQ224">
        <v>44.02</v>
      </c>
      <c r="AXR224">
        <v>44.25</v>
      </c>
      <c r="AXS224">
        <v>45.22</v>
      </c>
      <c r="AXT224">
        <v>47.550000000000004</v>
      </c>
      <c r="AXU224">
        <v>47.4</v>
      </c>
      <c r="AXV224">
        <v>47.7</v>
      </c>
      <c r="AXW224">
        <v>47.25</v>
      </c>
      <c r="AXX224">
        <v>47.02</v>
      </c>
      <c r="AXY224">
        <v>46.800000000000004</v>
      </c>
      <c r="AXZ224">
        <v>46.95</v>
      </c>
      <c r="AYA224">
        <v>46.12</v>
      </c>
      <c r="AYB224">
        <v>46.57</v>
      </c>
      <c r="AYC224">
        <v>45.9</v>
      </c>
      <c r="AYD224">
        <v>43.95</v>
      </c>
      <c r="AYE224">
        <v>44.1</v>
      </c>
      <c r="AYF224">
        <v>44.4</v>
      </c>
      <c r="AYG224">
        <v>43.12</v>
      </c>
      <c r="AYH224">
        <v>42.15</v>
      </c>
      <c r="AYI224">
        <v>41.550000000000004</v>
      </c>
      <c r="AYJ224">
        <v>41.47</v>
      </c>
      <c r="AYK224">
        <v>41.1</v>
      </c>
      <c r="AYL224">
        <v>41.21</v>
      </c>
      <c r="AYM224">
        <v>40.42</v>
      </c>
      <c r="AYN224">
        <v>41.06</v>
      </c>
      <c r="AYO224">
        <v>41.7</v>
      </c>
      <c r="AYP224">
        <v>41.77</v>
      </c>
      <c r="AYQ224">
        <v>42.19</v>
      </c>
      <c r="AYR224">
        <v>42.45</v>
      </c>
      <c r="AYS224">
        <v>42.82</v>
      </c>
      <c r="AYT224">
        <v>43.57</v>
      </c>
      <c r="AYU224">
        <v>44.25</v>
      </c>
      <c r="AYV224">
        <v>44.7</v>
      </c>
      <c r="AYW224">
        <v>44.25</v>
      </c>
      <c r="AYX224">
        <v>43.95</v>
      </c>
      <c r="AYY224">
        <v>43.800000000000004</v>
      </c>
      <c r="AYZ224">
        <v>44.7</v>
      </c>
      <c r="AZA224">
        <v>44.550000000000004</v>
      </c>
      <c r="AZB224">
        <v>43.61</v>
      </c>
      <c r="AZC224">
        <v>46.050000000000004</v>
      </c>
      <c r="AZD224">
        <v>47.62</v>
      </c>
      <c r="AZE224">
        <v>46.87</v>
      </c>
      <c r="AZF224">
        <v>47.550000000000004</v>
      </c>
      <c r="AZG224">
        <v>46.76</v>
      </c>
      <c r="AZH224">
        <v>45.6</v>
      </c>
      <c r="AZI224">
        <v>44.62</v>
      </c>
      <c r="AZJ224">
        <v>44.25</v>
      </c>
      <c r="AZK224">
        <v>44.32</v>
      </c>
      <c r="AZL224">
        <v>45.6</v>
      </c>
      <c r="AZM224">
        <v>45.52</v>
      </c>
      <c r="AZN224">
        <v>43.69</v>
      </c>
      <c r="AZO224">
        <v>43.65</v>
      </c>
      <c r="AZP224">
        <v>42.75</v>
      </c>
      <c r="AZQ224">
        <v>41.85</v>
      </c>
      <c r="AZR224">
        <v>41.89</v>
      </c>
      <c r="AZS224">
        <v>41.25</v>
      </c>
      <c r="AZT224">
        <v>41.25</v>
      </c>
      <c r="AZU224">
        <v>42.07</v>
      </c>
      <c r="AZV224">
        <v>42.45</v>
      </c>
      <c r="AZW224">
        <v>42.75</v>
      </c>
      <c r="AZX224">
        <v>42.15</v>
      </c>
      <c r="AZY224">
        <v>43.2</v>
      </c>
      <c r="AZZ224">
        <v>44.550000000000004</v>
      </c>
      <c r="BAA224">
        <v>45</v>
      </c>
      <c r="BAB224">
        <v>45.94</v>
      </c>
      <c r="BAC224">
        <v>45.56</v>
      </c>
      <c r="BAD224">
        <v>46.42</v>
      </c>
      <c r="BAE224">
        <v>45.45</v>
      </c>
      <c r="BAF224">
        <v>45.97</v>
      </c>
      <c r="BAG224">
        <v>46.35</v>
      </c>
      <c r="BAH224">
        <v>45.67</v>
      </c>
      <c r="BAI224">
        <v>45.75</v>
      </c>
      <c r="BAJ224">
        <v>46.87</v>
      </c>
      <c r="BAK224">
        <v>44.7</v>
      </c>
      <c r="BAL224">
        <v>45.07</v>
      </c>
      <c r="BAM224">
        <v>45.9</v>
      </c>
      <c r="BAN224">
        <v>45.37</v>
      </c>
      <c r="BAO224">
        <v>44.1</v>
      </c>
      <c r="BAP224">
        <v>43.42</v>
      </c>
      <c r="BAQ224">
        <v>42.45</v>
      </c>
      <c r="BAR224">
        <v>42.07</v>
      </c>
      <c r="BAS224">
        <v>42.07</v>
      </c>
      <c r="BAT224">
        <v>40.65</v>
      </c>
      <c r="BAU224">
        <v>41.550000000000004</v>
      </c>
      <c r="BAV224">
        <v>41.1</v>
      </c>
      <c r="BAW224">
        <v>41.25</v>
      </c>
      <c r="BAX224">
        <v>40.65</v>
      </c>
      <c r="BAY224">
        <v>39.6</v>
      </c>
      <c r="BAZ224">
        <v>36.22</v>
      </c>
      <c r="BBA224">
        <v>35.25</v>
      </c>
      <c r="BBB224">
        <v>34.869999999999997</v>
      </c>
      <c r="BBC224">
        <v>35.92</v>
      </c>
    </row>
    <row r="225" spans="1:1407" x14ac:dyDescent="0.35">
      <c r="A225" t="s">
        <v>7</v>
      </c>
      <c r="B225" t="s">
        <v>184</v>
      </c>
      <c r="C225">
        <v>272.19</v>
      </c>
      <c r="D225">
        <v>278.78000000000003</v>
      </c>
      <c r="E225">
        <v>277.07</v>
      </c>
      <c r="F225">
        <v>272.88</v>
      </c>
      <c r="G225">
        <v>273.37</v>
      </c>
      <c r="H225">
        <v>269.76</v>
      </c>
      <c r="I225">
        <v>267.70999999999998</v>
      </c>
      <c r="J225">
        <v>266.44</v>
      </c>
      <c r="K225">
        <v>270.88</v>
      </c>
      <c r="L225">
        <v>272.19</v>
      </c>
      <c r="M225">
        <v>272.68</v>
      </c>
      <c r="N225">
        <v>276.05</v>
      </c>
      <c r="O225">
        <v>275.12</v>
      </c>
      <c r="P225">
        <v>268.2</v>
      </c>
      <c r="Q225">
        <v>266.34000000000003</v>
      </c>
      <c r="R225">
        <v>267.51</v>
      </c>
      <c r="S225">
        <v>268.63</v>
      </c>
      <c r="T225">
        <v>270.73</v>
      </c>
      <c r="U225">
        <v>272.83</v>
      </c>
      <c r="V225">
        <v>268.88</v>
      </c>
      <c r="W225">
        <v>263.89999999999998</v>
      </c>
      <c r="X225">
        <v>263.76</v>
      </c>
      <c r="Y225">
        <v>257.51</v>
      </c>
      <c r="Z225">
        <v>266.2</v>
      </c>
      <c r="AA225">
        <v>262.83</v>
      </c>
      <c r="AB225">
        <v>263.70999999999998</v>
      </c>
      <c r="AC225">
        <v>263.22000000000003</v>
      </c>
      <c r="AD225">
        <v>268.54000000000002</v>
      </c>
      <c r="AE225">
        <v>266.29000000000002</v>
      </c>
      <c r="AF225">
        <v>265.45999999999998</v>
      </c>
      <c r="AG225">
        <v>268.63</v>
      </c>
      <c r="AH225">
        <v>273.07</v>
      </c>
      <c r="AI225">
        <v>274.49</v>
      </c>
      <c r="AJ225">
        <v>276.54000000000002</v>
      </c>
      <c r="AK225">
        <v>276.83</v>
      </c>
      <c r="AL225">
        <v>279.02</v>
      </c>
      <c r="AM225">
        <v>276.83</v>
      </c>
      <c r="AN225">
        <v>273.66000000000003</v>
      </c>
      <c r="AO225">
        <v>273.22000000000003</v>
      </c>
      <c r="AP225">
        <v>271.8</v>
      </c>
      <c r="AQ225">
        <v>289.17</v>
      </c>
      <c r="AR225">
        <v>289.22000000000003</v>
      </c>
      <c r="AS225">
        <v>283.17</v>
      </c>
      <c r="AT225">
        <v>278.88</v>
      </c>
      <c r="AU225">
        <v>284.10000000000002</v>
      </c>
      <c r="AV225">
        <v>286.83</v>
      </c>
      <c r="AW225">
        <v>287.41000000000003</v>
      </c>
      <c r="AX225">
        <v>286.24</v>
      </c>
      <c r="AY225">
        <v>286.34000000000003</v>
      </c>
      <c r="AZ225">
        <v>286.10000000000002</v>
      </c>
      <c r="BA225">
        <v>289.22000000000003</v>
      </c>
      <c r="BB225">
        <v>288.88</v>
      </c>
      <c r="BC225">
        <v>286.68</v>
      </c>
      <c r="BD225">
        <v>286.73</v>
      </c>
      <c r="BE225">
        <v>286.10000000000002</v>
      </c>
      <c r="BF225">
        <v>288.73</v>
      </c>
      <c r="BG225">
        <v>286.10000000000002</v>
      </c>
      <c r="BH225">
        <v>293.56</v>
      </c>
      <c r="BI225">
        <v>285.56</v>
      </c>
      <c r="BJ225">
        <v>289.56</v>
      </c>
      <c r="BK225">
        <v>287.12</v>
      </c>
      <c r="BL225">
        <v>280.93</v>
      </c>
      <c r="BM225">
        <v>279.12</v>
      </c>
      <c r="BN225">
        <v>277.07</v>
      </c>
      <c r="BO225">
        <v>277.02</v>
      </c>
      <c r="BP225">
        <v>273.02</v>
      </c>
      <c r="BQ225">
        <v>268.68</v>
      </c>
      <c r="BR225">
        <v>268.29000000000002</v>
      </c>
      <c r="BS225">
        <v>269.32</v>
      </c>
      <c r="BT225">
        <v>267.51</v>
      </c>
      <c r="BU225">
        <v>270.14999999999998</v>
      </c>
      <c r="BV225">
        <v>271.07</v>
      </c>
      <c r="BW225">
        <v>268</v>
      </c>
      <c r="BX225">
        <v>264.14999999999998</v>
      </c>
      <c r="BY225">
        <v>256.63</v>
      </c>
      <c r="BZ225">
        <v>264.54000000000002</v>
      </c>
      <c r="CA225">
        <v>266.68</v>
      </c>
      <c r="CB225">
        <v>263.89999999999998</v>
      </c>
      <c r="CC225">
        <v>261.45999999999998</v>
      </c>
      <c r="CD225">
        <v>260.83</v>
      </c>
      <c r="CE225">
        <v>252.88</v>
      </c>
      <c r="CF225">
        <v>259.66000000000003</v>
      </c>
      <c r="CG225">
        <v>248.93</v>
      </c>
      <c r="CH225">
        <v>254.39000000000001</v>
      </c>
      <c r="CI225">
        <v>249.51000000000002</v>
      </c>
      <c r="CJ225">
        <v>247.66</v>
      </c>
      <c r="CK225">
        <v>257.37</v>
      </c>
      <c r="CL225">
        <v>256.34000000000003</v>
      </c>
      <c r="CM225">
        <v>249.37</v>
      </c>
      <c r="CN225">
        <v>250.34</v>
      </c>
      <c r="CO225">
        <v>246</v>
      </c>
      <c r="CP225">
        <v>248.05</v>
      </c>
      <c r="CQ225">
        <v>249.9</v>
      </c>
      <c r="CR225">
        <v>252.78</v>
      </c>
      <c r="CS225">
        <v>253.22</v>
      </c>
      <c r="CT225">
        <v>256.29000000000002</v>
      </c>
      <c r="CU225">
        <v>254.34</v>
      </c>
      <c r="CV225">
        <v>255.32</v>
      </c>
      <c r="CW225">
        <v>253.95000000000002</v>
      </c>
      <c r="CX225">
        <v>253.37</v>
      </c>
      <c r="CY225">
        <v>256.05</v>
      </c>
      <c r="CZ225">
        <v>252.83</v>
      </c>
      <c r="DA225">
        <v>258.05</v>
      </c>
      <c r="DB225">
        <v>262.93</v>
      </c>
      <c r="DC225">
        <v>264.83</v>
      </c>
      <c r="DD225">
        <v>262.34000000000003</v>
      </c>
      <c r="DE225">
        <v>260.44</v>
      </c>
      <c r="DF225">
        <v>259.76</v>
      </c>
      <c r="DG225">
        <v>266.2</v>
      </c>
      <c r="DH225">
        <v>261.8</v>
      </c>
      <c r="DI225">
        <v>259.02</v>
      </c>
      <c r="DJ225">
        <v>252.59</v>
      </c>
      <c r="DK225">
        <v>249.51000000000002</v>
      </c>
      <c r="DL225">
        <v>252.34</v>
      </c>
      <c r="DM225">
        <v>255.02</v>
      </c>
      <c r="DN225">
        <v>252.1</v>
      </c>
      <c r="DO225">
        <v>253.32</v>
      </c>
      <c r="DP225">
        <v>254.98000000000002</v>
      </c>
      <c r="DQ225">
        <v>265.51</v>
      </c>
      <c r="DR225">
        <v>262.39</v>
      </c>
      <c r="DS225">
        <v>266.34000000000003</v>
      </c>
      <c r="DT225">
        <v>272.14999999999998</v>
      </c>
      <c r="DU225">
        <v>268.68</v>
      </c>
      <c r="DV225">
        <v>270.59000000000003</v>
      </c>
      <c r="DW225">
        <v>278.34000000000003</v>
      </c>
      <c r="DX225">
        <v>279.41000000000003</v>
      </c>
      <c r="DY225">
        <v>280.10000000000002</v>
      </c>
      <c r="DZ225">
        <v>278.63</v>
      </c>
      <c r="EA225">
        <v>276.68</v>
      </c>
      <c r="EB225">
        <v>280</v>
      </c>
      <c r="EC225">
        <v>282.98</v>
      </c>
      <c r="ED225">
        <v>285.37</v>
      </c>
      <c r="EE225">
        <v>285.32</v>
      </c>
      <c r="EF225">
        <v>281.95</v>
      </c>
      <c r="EG225">
        <v>281.8</v>
      </c>
      <c r="EH225">
        <v>283.37</v>
      </c>
      <c r="EI225">
        <v>283.17</v>
      </c>
      <c r="EJ225">
        <v>291.22000000000003</v>
      </c>
      <c r="EK225">
        <v>290</v>
      </c>
      <c r="EL225">
        <v>291.66000000000003</v>
      </c>
      <c r="EM225">
        <v>296.10000000000002</v>
      </c>
      <c r="EN225">
        <v>298.34000000000003</v>
      </c>
      <c r="EO225">
        <v>294.83</v>
      </c>
      <c r="EP225">
        <v>291.37</v>
      </c>
      <c r="EQ225">
        <v>288.98</v>
      </c>
      <c r="ER225">
        <v>289.41000000000003</v>
      </c>
      <c r="ES225">
        <v>290.24</v>
      </c>
      <c r="ET225">
        <v>290.78000000000003</v>
      </c>
      <c r="EU225">
        <v>288.29000000000002</v>
      </c>
      <c r="EV225">
        <v>295.85000000000002</v>
      </c>
      <c r="EW225">
        <v>297.56</v>
      </c>
      <c r="EX225">
        <v>307.12</v>
      </c>
      <c r="EY225">
        <v>307.17</v>
      </c>
      <c r="EZ225">
        <v>312.15000000000003</v>
      </c>
      <c r="FA225">
        <v>301.17</v>
      </c>
      <c r="FB225">
        <v>297.32</v>
      </c>
      <c r="FC225">
        <v>302.15000000000003</v>
      </c>
      <c r="FD225">
        <v>304.24</v>
      </c>
      <c r="FE225">
        <v>304.93</v>
      </c>
      <c r="FF225">
        <v>301.22000000000003</v>
      </c>
      <c r="FG225">
        <v>300.24</v>
      </c>
      <c r="FH225">
        <v>302.39</v>
      </c>
      <c r="FI225">
        <v>301.45999999999998</v>
      </c>
      <c r="FJ225">
        <v>301.45999999999998</v>
      </c>
      <c r="FK225">
        <v>298.54000000000002</v>
      </c>
      <c r="FL225">
        <v>303.07</v>
      </c>
      <c r="FM225">
        <v>307.27</v>
      </c>
      <c r="FN225">
        <v>309.76</v>
      </c>
      <c r="FO225">
        <v>309.12</v>
      </c>
      <c r="FP225">
        <v>305.32</v>
      </c>
      <c r="FQ225">
        <v>309.51</v>
      </c>
      <c r="FR225">
        <v>302.44</v>
      </c>
      <c r="FS225">
        <v>299.90000000000003</v>
      </c>
      <c r="FT225">
        <v>299.41000000000003</v>
      </c>
      <c r="FU225">
        <v>307.45999999999998</v>
      </c>
      <c r="FV225">
        <v>307.70999999999998</v>
      </c>
      <c r="FW225">
        <v>306.68</v>
      </c>
      <c r="FX225">
        <v>300.93</v>
      </c>
      <c r="FY225">
        <v>302.24</v>
      </c>
      <c r="FZ225">
        <v>299.90000000000003</v>
      </c>
      <c r="GA225">
        <v>306.63</v>
      </c>
      <c r="GB225">
        <v>306.78000000000003</v>
      </c>
      <c r="GC225">
        <v>295.02</v>
      </c>
      <c r="GD225">
        <v>292.68</v>
      </c>
      <c r="GE225">
        <v>279.17</v>
      </c>
      <c r="GF225">
        <v>287.27</v>
      </c>
      <c r="GG225">
        <v>284.29000000000002</v>
      </c>
      <c r="GH225">
        <v>288.78000000000003</v>
      </c>
      <c r="GI225">
        <v>293.22000000000003</v>
      </c>
      <c r="GJ225">
        <v>291.45999999999998</v>
      </c>
      <c r="GK225">
        <v>292.68</v>
      </c>
      <c r="GL225">
        <v>293.37</v>
      </c>
      <c r="GM225">
        <v>291.37</v>
      </c>
      <c r="GN225">
        <v>278.59000000000003</v>
      </c>
      <c r="GO225">
        <v>271.95</v>
      </c>
      <c r="GP225">
        <v>275.32</v>
      </c>
      <c r="GQ225">
        <v>276.88</v>
      </c>
      <c r="GR225">
        <v>279.70999999999998</v>
      </c>
      <c r="GS225">
        <v>273.66000000000003</v>
      </c>
      <c r="GT225">
        <v>277.37</v>
      </c>
      <c r="GU225">
        <v>277.07</v>
      </c>
      <c r="GV225">
        <v>279.12</v>
      </c>
      <c r="GW225">
        <v>280.15000000000003</v>
      </c>
      <c r="GX225">
        <v>280.39</v>
      </c>
      <c r="GY225">
        <v>280.98</v>
      </c>
      <c r="GZ225">
        <v>276.49</v>
      </c>
      <c r="HA225">
        <v>262.39</v>
      </c>
      <c r="HB225">
        <v>267.85000000000002</v>
      </c>
      <c r="HC225">
        <v>267.07</v>
      </c>
      <c r="HD225">
        <v>261.85000000000002</v>
      </c>
      <c r="HE225">
        <v>260.98</v>
      </c>
      <c r="HF225">
        <v>247.17000000000002</v>
      </c>
      <c r="HG225">
        <v>250.73000000000002</v>
      </c>
      <c r="HH225">
        <v>249.61</v>
      </c>
      <c r="HI225">
        <v>255.61</v>
      </c>
      <c r="HJ225">
        <v>253.61</v>
      </c>
      <c r="HK225">
        <v>243.02</v>
      </c>
      <c r="HL225">
        <v>234</v>
      </c>
      <c r="HM225">
        <v>233.85</v>
      </c>
      <c r="HN225">
        <v>245.32</v>
      </c>
      <c r="HO225">
        <v>251.51000000000002</v>
      </c>
      <c r="HP225">
        <v>253.95000000000002</v>
      </c>
      <c r="HQ225">
        <v>252</v>
      </c>
      <c r="HR225">
        <v>236.34</v>
      </c>
      <c r="HS225">
        <v>237.56</v>
      </c>
      <c r="HT225">
        <v>233.22</v>
      </c>
      <c r="HU225">
        <v>233.8</v>
      </c>
      <c r="HV225">
        <v>233.76</v>
      </c>
      <c r="HW225">
        <v>238</v>
      </c>
      <c r="HX225">
        <v>243.61</v>
      </c>
      <c r="HY225">
        <v>248.68</v>
      </c>
      <c r="HZ225">
        <v>244.93</v>
      </c>
      <c r="IA225">
        <v>243.41</v>
      </c>
      <c r="IB225">
        <v>245.56</v>
      </c>
      <c r="IC225">
        <v>253.61</v>
      </c>
      <c r="ID225">
        <v>252.29</v>
      </c>
      <c r="IE225">
        <v>256.10000000000002</v>
      </c>
      <c r="IF225">
        <v>253.02</v>
      </c>
      <c r="IG225">
        <v>254.44</v>
      </c>
      <c r="IH225">
        <v>250.83</v>
      </c>
      <c r="II225">
        <v>249.07</v>
      </c>
      <c r="IJ225">
        <v>250.88</v>
      </c>
      <c r="IK225">
        <v>253.95000000000002</v>
      </c>
      <c r="IL225">
        <v>259.27</v>
      </c>
      <c r="IM225">
        <v>255.51000000000002</v>
      </c>
      <c r="IN225">
        <v>265.22000000000003</v>
      </c>
      <c r="IO225">
        <v>267.45999999999998</v>
      </c>
      <c r="IP225">
        <v>262.34000000000003</v>
      </c>
      <c r="IQ225">
        <v>260.14999999999998</v>
      </c>
      <c r="IR225">
        <v>263.41000000000003</v>
      </c>
      <c r="IS225">
        <v>261.27</v>
      </c>
      <c r="IT225">
        <v>260.68</v>
      </c>
      <c r="IU225">
        <v>259.45999999999998</v>
      </c>
      <c r="IV225">
        <v>259.51</v>
      </c>
      <c r="IW225">
        <v>261.8</v>
      </c>
      <c r="IX225">
        <v>262.10000000000002</v>
      </c>
      <c r="IY225">
        <v>264.49</v>
      </c>
      <c r="IZ225">
        <v>275.41000000000003</v>
      </c>
      <c r="JA225">
        <v>283.17</v>
      </c>
      <c r="JB225">
        <v>286.39</v>
      </c>
      <c r="JC225">
        <v>285.45999999999998</v>
      </c>
      <c r="JD225">
        <v>283.27</v>
      </c>
      <c r="JE225">
        <v>275.85000000000002</v>
      </c>
      <c r="JF225">
        <v>276.39</v>
      </c>
      <c r="JG225">
        <v>275.37</v>
      </c>
      <c r="JH225">
        <v>277.90000000000003</v>
      </c>
      <c r="JI225">
        <v>277.41000000000003</v>
      </c>
      <c r="JJ225">
        <v>281.12</v>
      </c>
      <c r="JK225">
        <v>284.15000000000003</v>
      </c>
      <c r="JL225">
        <v>283.17</v>
      </c>
      <c r="JM225">
        <v>285.27</v>
      </c>
      <c r="JN225">
        <v>288.83</v>
      </c>
      <c r="JO225">
        <v>292.68</v>
      </c>
      <c r="JP225">
        <v>295.02</v>
      </c>
      <c r="JQ225">
        <v>294.39</v>
      </c>
      <c r="JR225">
        <v>297.32</v>
      </c>
      <c r="JS225">
        <v>294.59000000000003</v>
      </c>
      <c r="JT225">
        <v>292.63</v>
      </c>
      <c r="JU225">
        <v>291.56</v>
      </c>
      <c r="JV225">
        <v>291.66000000000003</v>
      </c>
      <c r="JW225">
        <v>293.27</v>
      </c>
      <c r="JX225">
        <v>298.44</v>
      </c>
      <c r="JY225">
        <v>302.49</v>
      </c>
      <c r="JZ225">
        <v>299.76</v>
      </c>
      <c r="KA225">
        <v>300.44</v>
      </c>
      <c r="KB225">
        <v>330.73</v>
      </c>
      <c r="KC225">
        <v>329.07</v>
      </c>
      <c r="KD225">
        <v>328.73</v>
      </c>
      <c r="KE225">
        <v>331.07</v>
      </c>
      <c r="KF225">
        <v>317.95</v>
      </c>
      <c r="KG225">
        <v>329.8</v>
      </c>
      <c r="KH225">
        <v>332.49</v>
      </c>
      <c r="KI225">
        <v>325.02</v>
      </c>
      <c r="KJ225">
        <v>326.88</v>
      </c>
      <c r="KK225">
        <v>336.2</v>
      </c>
      <c r="KL225">
        <v>330.54</v>
      </c>
      <c r="KM225">
        <v>336.1</v>
      </c>
      <c r="KN225">
        <v>332</v>
      </c>
      <c r="KO225">
        <v>340</v>
      </c>
      <c r="KP225">
        <v>333.61</v>
      </c>
      <c r="KQ225">
        <v>336.2</v>
      </c>
      <c r="KR225">
        <v>335.76</v>
      </c>
      <c r="KS225">
        <v>332</v>
      </c>
      <c r="KT225">
        <v>345.07</v>
      </c>
      <c r="KU225">
        <v>343.22</v>
      </c>
      <c r="KV225">
        <v>344.49</v>
      </c>
      <c r="KW225">
        <v>344.63</v>
      </c>
      <c r="KX225">
        <v>349.95</v>
      </c>
      <c r="KY225">
        <v>353.02</v>
      </c>
      <c r="KZ225">
        <v>350.24</v>
      </c>
      <c r="LA225">
        <v>351.8</v>
      </c>
      <c r="LB225">
        <v>350.39</v>
      </c>
      <c r="LC225">
        <v>353.8</v>
      </c>
      <c r="LD225">
        <v>360.2</v>
      </c>
      <c r="LE225">
        <v>359.8</v>
      </c>
      <c r="LF225">
        <v>361.07</v>
      </c>
      <c r="LG225">
        <v>360.73</v>
      </c>
      <c r="LH225">
        <v>360.93</v>
      </c>
      <c r="LI225">
        <v>360.29</v>
      </c>
      <c r="LJ225">
        <v>352.39</v>
      </c>
      <c r="LK225">
        <v>350.49</v>
      </c>
      <c r="LL225">
        <v>353.12</v>
      </c>
      <c r="LM225">
        <v>362.63</v>
      </c>
      <c r="LN225">
        <v>365.8</v>
      </c>
      <c r="LO225">
        <v>366.98</v>
      </c>
      <c r="LP225">
        <v>360.29</v>
      </c>
      <c r="LQ225">
        <v>361.51</v>
      </c>
      <c r="LR225">
        <v>362.68</v>
      </c>
      <c r="LS225">
        <v>387.66</v>
      </c>
      <c r="LT225">
        <v>387.22</v>
      </c>
      <c r="LU225">
        <v>383.41</v>
      </c>
      <c r="LV225">
        <v>382.29</v>
      </c>
      <c r="LW225">
        <v>380.59000000000003</v>
      </c>
      <c r="LX225">
        <v>351.95</v>
      </c>
      <c r="LY225">
        <v>357.02</v>
      </c>
      <c r="LZ225">
        <v>358.54</v>
      </c>
      <c r="MA225">
        <v>363.85</v>
      </c>
      <c r="MB225">
        <v>365.12</v>
      </c>
      <c r="MC225">
        <v>357.41</v>
      </c>
      <c r="MD225">
        <v>361.46</v>
      </c>
      <c r="ME225">
        <v>361.22</v>
      </c>
      <c r="MF225">
        <v>361.02</v>
      </c>
      <c r="MG225">
        <v>362.44</v>
      </c>
      <c r="MH225">
        <v>365.27</v>
      </c>
      <c r="MI225">
        <v>373.17</v>
      </c>
      <c r="MJ225">
        <v>371.61</v>
      </c>
      <c r="MK225">
        <v>377.46</v>
      </c>
      <c r="ML225">
        <v>376.59000000000003</v>
      </c>
      <c r="MM225">
        <v>377.02</v>
      </c>
      <c r="MN225">
        <v>379.8</v>
      </c>
      <c r="MO225">
        <v>379.17</v>
      </c>
      <c r="MP225">
        <v>383.51</v>
      </c>
      <c r="MQ225">
        <v>385.61</v>
      </c>
      <c r="MR225">
        <v>380.39</v>
      </c>
      <c r="MS225">
        <v>379.32</v>
      </c>
      <c r="MT225">
        <v>383.8</v>
      </c>
      <c r="MU225">
        <v>379.95</v>
      </c>
      <c r="MV225">
        <v>378</v>
      </c>
      <c r="MW225">
        <v>376.05</v>
      </c>
      <c r="MX225">
        <v>381.66</v>
      </c>
      <c r="MY225">
        <v>383.85</v>
      </c>
      <c r="MZ225">
        <v>384.88</v>
      </c>
      <c r="NA225">
        <v>382.73</v>
      </c>
      <c r="NB225">
        <v>382.05</v>
      </c>
      <c r="NC225">
        <v>386.83</v>
      </c>
      <c r="ND225">
        <v>392.2</v>
      </c>
      <c r="NE225">
        <v>390.83</v>
      </c>
      <c r="NF225">
        <v>387.51</v>
      </c>
      <c r="NG225">
        <v>383.66</v>
      </c>
      <c r="NH225">
        <v>385.76</v>
      </c>
      <c r="NI225">
        <v>378.1</v>
      </c>
      <c r="NJ225">
        <v>373.17</v>
      </c>
      <c r="NK225">
        <v>375.76</v>
      </c>
      <c r="NL225">
        <v>375.56</v>
      </c>
      <c r="NM225">
        <v>379.61</v>
      </c>
      <c r="NN225">
        <v>380.44</v>
      </c>
      <c r="NO225">
        <v>387.85</v>
      </c>
      <c r="NP225">
        <v>389.61</v>
      </c>
      <c r="NQ225">
        <v>384.73</v>
      </c>
      <c r="NR225">
        <v>387.41</v>
      </c>
      <c r="NS225">
        <v>384.1</v>
      </c>
      <c r="NT225">
        <v>381.66</v>
      </c>
      <c r="NU225">
        <v>382.68</v>
      </c>
      <c r="NV225">
        <v>390.24</v>
      </c>
      <c r="NW225">
        <v>388.78000000000003</v>
      </c>
      <c r="NX225">
        <v>386.44</v>
      </c>
      <c r="NY225">
        <v>389.32</v>
      </c>
      <c r="NZ225">
        <v>398.05</v>
      </c>
      <c r="OA225">
        <v>396</v>
      </c>
      <c r="OB225">
        <v>396.73</v>
      </c>
      <c r="OC225">
        <v>398.54</v>
      </c>
      <c r="OD225">
        <v>395.85</v>
      </c>
      <c r="OE225">
        <v>384.63</v>
      </c>
      <c r="OF225">
        <v>381.41</v>
      </c>
      <c r="OG225">
        <v>384.49</v>
      </c>
      <c r="OH225">
        <v>393.22</v>
      </c>
      <c r="OI225">
        <v>396.44</v>
      </c>
      <c r="OJ225">
        <v>409.17</v>
      </c>
      <c r="OK225">
        <v>411.41</v>
      </c>
      <c r="OL225">
        <v>404.29</v>
      </c>
      <c r="OM225">
        <v>405.02</v>
      </c>
      <c r="ON225">
        <v>415.46000000000004</v>
      </c>
      <c r="OO225">
        <v>410.24</v>
      </c>
      <c r="OP225">
        <v>396.29</v>
      </c>
      <c r="OQ225">
        <v>403.27</v>
      </c>
      <c r="OR225">
        <v>395.12</v>
      </c>
      <c r="OS225">
        <v>386.15000000000003</v>
      </c>
      <c r="OT225">
        <v>390.1</v>
      </c>
      <c r="OU225">
        <v>392.68</v>
      </c>
      <c r="OV225">
        <v>396.83</v>
      </c>
      <c r="OW225">
        <v>408.73</v>
      </c>
      <c r="OX225">
        <v>418.29</v>
      </c>
      <c r="OY225">
        <v>414.63</v>
      </c>
      <c r="OZ225">
        <v>412.54</v>
      </c>
      <c r="PA225">
        <v>420.49</v>
      </c>
      <c r="PB225">
        <v>420.05</v>
      </c>
      <c r="PC225">
        <v>415.17</v>
      </c>
      <c r="PD225">
        <v>417.46000000000004</v>
      </c>
      <c r="PE225">
        <v>416.54</v>
      </c>
      <c r="PF225">
        <v>416.83</v>
      </c>
      <c r="PG225">
        <v>416.54</v>
      </c>
      <c r="PH225">
        <v>419.71000000000004</v>
      </c>
      <c r="PI225">
        <v>424.24</v>
      </c>
      <c r="PJ225">
        <v>417.90000000000003</v>
      </c>
      <c r="PK225">
        <v>427.07</v>
      </c>
      <c r="PL225">
        <v>429.76</v>
      </c>
      <c r="PM225">
        <v>437.07</v>
      </c>
      <c r="PN225">
        <v>432.59000000000003</v>
      </c>
      <c r="PO225">
        <v>425.17</v>
      </c>
      <c r="PP225">
        <v>428.49</v>
      </c>
      <c r="PQ225">
        <v>436.29</v>
      </c>
      <c r="PR225">
        <v>432.98</v>
      </c>
      <c r="PS225">
        <v>425.46000000000004</v>
      </c>
      <c r="PT225">
        <v>431.46000000000004</v>
      </c>
      <c r="PU225">
        <v>431.12</v>
      </c>
      <c r="PV225">
        <v>430.34000000000003</v>
      </c>
      <c r="PW225">
        <v>432.73</v>
      </c>
      <c r="PX225">
        <v>439.02</v>
      </c>
      <c r="PY225">
        <v>440.93</v>
      </c>
      <c r="PZ225">
        <v>426.34000000000003</v>
      </c>
      <c r="QA225">
        <v>432.1</v>
      </c>
      <c r="QB225">
        <v>444.98</v>
      </c>
      <c r="QC225">
        <v>437.12</v>
      </c>
      <c r="QD225">
        <v>445.32</v>
      </c>
      <c r="QE225">
        <v>442.49</v>
      </c>
      <c r="QF225">
        <v>443.51</v>
      </c>
      <c r="QG225">
        <v>450.39</v>
      </c>
      <c r="QH225">
        <v>444.44</v>
      </c>
      <c r="QI225">
        <v>450.05</v>
      </c>
      <c r="QJ225">
        <v>439.17</v>
      </c>
      <c r="QK225">
        <v>440.05</v>
      </c>
      <c r="QL225">
        <v>440.49</v>
      </c>
      <c r="QM225">
        <v>440.49</v>
      </c>
      <c r="QN225">
        <v>436.15000000000003</v>
      </c>
      <c r="QO225">
        <v>433.66</v>
      </c>
      <c r="QP225">
        <v>439.46000000000004</v>
      </c>
      <c r="QQ225">
        <v>430</v>
      </c>
      <c r="QR225">
        <v>457.51</v>
      </c>
      <c r="QS225">
        <v>449.76</v>
      </c>
      <c r="QT225">
        <v>453.32</v>
      </c>
      <c r="QU225">
        <v>456.68</v>
      </c>
      <c r="QV225">
        <v>460.39</v>
      </c>
      <c r="QW225">
        <v>471.37</v>
      </c>
      <c r="QX225">
        <v>462.59000000000003</v>
      </c>
      <c r="QY225">
        <v>465.02</v>
      </c>
      <c r="QZ225">
        <v>477.76</v>
      </c>
      <c r="RA225">
        <v>461.46000000000004</v>
      </c>
      <c r="RB225">
        <v>472.68</v>
      </c>
      <c r="RC225">
        <v>463.76</v>
      </c>
      <c r="RD225">
        <v>472.73</v>
      </c>
      <c r="RE225">
        <v>488.59000000000003</v>
      </c>
      <c r="RF225">
        <v>478.44</v>
      </c>
      <c r="RG225">
        <v>468.15000000000003</v>
      </c>
      <c r="RH225">
        <v>470.73</v>
      </c>
      <c r="RI225">
        <v>474.54</v>
      </c>
      <c r="RJ225">
        <v>478.39</v>
      </c>
      <c r="RK225">
        <v>468</v>
      </c>
      <c r="RL225">
        <v>476.39</v>
      </c>
      <c r="RM225">
        <v>470.49</v>
      </c>
      <c r="RN225">
        <v>474.29</v>
      </c>
      <c r="RO225">
        <v>486.24</v>
      </c>
      <c r="RP225">
        <v>496.93</v>
      </c>
      <c r="RQ225">
        <v>487.76</v>
      </c>
      <c r="RR225">
        <v>486.78000000000003</v>
      </c>
      <c r="RS225">
        <v>487.46000000000004</v>
      </c>
      <c r="RT225">
        <v>487.66</v>
      </c>
      <c r="RU225">
        <v>486.88</v>
      </c>
      <c r="RV225">
        <v>485.51</v>
      </c>
      <c r="RW225">
        <v>485.37</v>
      </c>
      <c r="RX225">
        <v>479.66</v>
      </c>
      <c r="RY225">
        <v>481.85</v>
      </c>
      <c r="RZ225">
        <v>487.22</v>
      </c>
      <c r="SA225">
        <v>493.51</v>
      </c>
      <c r="SB225">
        <v>480.1</v>
      </c>
      <c r="SC225">
        <v>487.61</v>
      </c>
      <c r="SD225">
        <v>482.83</v>
      </c>
      <c r="SE225">
        <v>485.56</v>
      </c>
      <c r="SF225">
        <v>487.76</v>
      </c>
      <c r="SG225">
        <v>496</v>
      </c>
      <c r="SH225">
        <v>503.12</v>
      </c>
      <c r="SI225">
        <v>495.61</v>
      </c>
      <c r="SJ225">
        <v>491.41</v>
      </c>
      <c r="SK225">
        <v>494.63</v>
      </c>
      <c r="SL225">
        <v>504.73</v>
      </c>
      <c r="SM225">
        <v>515.56000000000006</v>
      </c>
      <c r="SN225">
        <v>517.37</v>
      </c>
      <c r="SO225">
        <v>526.54</v>
      </c>
      <c r="SP225">
        <v>509.66</v>
      </c>
      <c r="SQ225">
        <v>517.46</v>
      </c>
      <c r="SR225">
        <v>512.88</v>
      </c>
      <c r="SS225">
        <v>497.17</v>
      </c>
      <c r="ST225">
        <v>494.78000000000003</v>
      </c>
      <c r="SU225">
        <v>495.95</v>
      </c>
      <c r="SV225">
        <v>518.54</v>
      </c>
      <c r="SW225">
        <v>516.34</v>
      </c>
      <c r="SX225">
        <v>507.07</v>
      </c>
      <c r="SY225">
        <v>484.34000000000003</v>
      </c>
      <c r="SZ225">
        <v>474.1</v>
      </c>
      <c r="TA225">
        <v>466.59000000000003</v>
      </c>
      <c r="TB225">
        <v>451.22</v>
      </c>
      <c r="TC225">
        <v>463.12</v>
      </c>
      <c r="TD225">
        <v>469.46000000000004</v>
      </c>
      <c r="TE225">
        <v>483.12</v>
      </c>
      <c r="TF225">
        <v>487.61</v>
      </c>
      <c r="TG225">
        <v>494.83</v>
      </c>
      <c r="TH225">
        <v>486.15000000000003</v>
      </c>
      <c r="TI225">
        <v>474.63</v>
      </c>
      <c r="TJ225">
        <v>477.37</v>
      </c>
      <c r="TK225">
        <v>484.59000000000003</v>
      </c>
      <c r="TL225">
        <v>484.68</v>
      </c>
      <c r="TM225">
        <v>478.05</v>
      </c>
      <c r="TN225">
        <v>485.37</v>
      </c>
      <c r="TO225">
        <v>489.27</v>
      </c>
      <c r="TP225">
        <v>478.05</v>
      </c>
      <c r="TQ225">
        <v>477.85</v>
      </c>
      <c r="TR225">
        <v>501.37</v>
      </c>
      <c r="TS225">
        <v>498.15000000000003</v>
      </c>
      <c r="TT225">
        <v>494.15000000000003</v>
      </c>
      <c r="TU225">
        <v>491.22</v>
      </c>
      <c r="TV225">
        <v>475.71000000000004</v>
      </c>
      <c r="TW225">
        <v>458.44</v>
      </c>
      <c r="TX225">
        <v>458.15000000000003</v>
      </c>
      <c r="TY225">
        <v>446.63</v>
      </c>
      <c r="TZ225">
        <v>432.29</v>
      </c>
      <c r="UA225">
        <v>427.8</v>
      </c>
      <c r="UB225">
        <v>405.27</v>
      </c>
      <c r="UC225">
        <v>421.85</v>
      </c>
      <c r="UD225">
        <v>415.61</v>
      </c>
      <c r="UE225">
        <v>408.2</v>
      </c>
      <c r="UF225">
        <v>419.41</v>
      </c>
      <c r="UG225">
        <v>411.22</v>
      </c>
      <c r="UH225">
        <v>418.54</v>
      </c>
      <c r="UI225">
        <v>415.51</v>
      </c>
      <c r="UJ225">
        <v>410.73</v>
      </c>
      <c r="UK225">
        <v>415.90000000000003</v>
      </c>
      <c r="UL225">
        <v>434.93</v>
      </c>
      <c r="UM225">
        <v>439.8</v>
      </c>
      <c r="UN225">
        <v>437.27</v>
      </c>
      <c r="UO225">
        <v>413.27</v>
      </c>
      <c r="UP225">
        <v>429.17</v>
      </c>
      <c r="UQ225">
        <v>418.54</v>
      </c>
      <c r="UR225">
        <v>428.59000000000003</v>
      </c>
      <c r="US225">
        <v>426.15000000000003</v>
      </c>
      <c r="UT225">
        <v>427.22</v>
      </c>
      <c r="UU225">
        <v>442.73</v>
      </c>
      <c r="UV225">
        <v>426.93</v>
      </c>
      <c r="UW225">
        <v>421.07</v>
      </c>
      <c r="UX225">
        <v>418.83</v>
      </c>
      <c r="UY225">
        <v>418.93</v>
      </c>
      <c r="UZ225">
        <v>422.24</v>
      </c>
      <c r="VA225">
        <v>425.17</v>
      </c>
      <c r="VB225">
        <v>436</v>
      </c>
      <c r="VC225">
        <v>435.22</v>
      </c>
      <c r="VD225">
        <v>428.2</v>
      </c>
      <c r="VE225">
        <v>432.68</v>
      </c>
      <c r="VF225">
        <v>442.44</v>
      </c>
      <c r="VG225">
        <v>463.51</v>
      </c>
      <c r="VH225">
        <v>464.59000000000003</v>
      </c>
      <c r="VI225">
        <v>466.15000000000003</v>
      </c>
      <c r="VJ225">
        <v>492.39</v>
      </c>
      <c r="VK225">
        <v>490.24</v>
      </c>
      <c r="VL225">
        <v>494.54</v>
      </c>
      <c r="VM225">
        <v>497.85</v>
      </c>
      <c r="VN225">
        <v>500.59000000000003</v>
      </c>
      <c r="VO225">
        <v>479.22</v>
      </c>
      <c r="VP225">
        <v>483.32</v>
      </c>
      <c r="VQ225">
        <v>481.27</v>
      </c>
      <c r="VR225">
        <v>480</v>
      </c>
      <c r="VS225">
        <v>483.71000000000004</v>
      </c>
      <c r="VT225">
        <v>477.66</v>
      </c>
      <c r="VU225">
        <v>474.24</v>
      </c>
      <c r="VV225">
        <v>480.1</v>
      </c>
      <c r="VW225">
        <v>482.83</v>
      </c>
      <c r="VX225">
        <v>485.66</v>
      </c>
      <c r="VY225">
        <v>484.19</v>
      </c>
      <c r="VZ225">
        <v>479.61</v>
      </c>
      <c r="WA225">
        <v>469.37</v>
      </c>
      <c r="WB225">
        <v>472.68</v>
      </c>
      <c r="WC225">
        <v>475.51</v>
      </c>
      <c r="WD225">
        <v>474.54</v>
      </c>
      <c r="WE225">
        <v>464.59000000000003</v>
      </c>
      <c r="WF225">
        <v>457.27</v>
      </c>
      <c r="WG225">
        <v>449.85</v>
      </c>
      <c r="WH225">
        <v>461.17</v>
      </c>
      <c r="WI225">
        <v>468</v>
      </c>
      <c r="WJ225">
        <v>475.22</v>
      </c>
      <c r="WK225">
        <v>472.68</v>
      </c>
      <c r="WL225">
        <v>463.90000000000003</v>
      </c>
      <c r="WM225">
        <v>470.54</v>
      </c>
      <c r="WN225">
        <v>487.90000000000003</v>
      </c>
      <c r="WO225">
        <v>491.61</v>
      </c>
      <c r="WP225">
        <v>485.66</v>
      </c>
      <c r="WQ225">
        <v>479.90000000000003</v>
      </c>
      <c r="WR225">
        <v>473.56</v>
      </c>
      <c r="WS225">
        <v>463.51</v>
      </c>
      <c r="WT225">
        <v>466.24</v>
      </c>
      <c r="WU225">
        <v>479.02</v>
      </c>
      <c r="WV225">
        <v>465.27</v>
      </c>
      <c r="WW225">
        <v>458.34000000000003</v>
      </c>
      <c r="WX225">
        <v>446.34000000000003</v>
      </c>
      <c r="WY225">
        <v>439.8</v>
      </c>
      <c r="WZ225">
        <v>438.34000000000003</v>
      </c>
      <c r="XA225">
        <v>439.22</v>
      </c>
      <c r="XB225">
        <v>446.63</v>
      </c>
      <c r="XC225">
        <v>452.29</v>
      </c>
      <c r="XD225">
        <v>452.68</v>
      </c>
      <c r="XE225">
        <v>456</v>
      </c>
      <c r="XF225">
        <v>460.49</v>
      </c>
      <c r="XG225">
        <v>456.19</v>
      </c>
      <c r="XH225">
        <v>452.29</v>
      </c>
      <c r="XI225">
        <v>451.90000000000003</v>
      </c>
      <c r="XJ225">
        <v>449.95</v>
      </c>
      <c r="XK225">
        <v>466.44</v>
      </c>
      <c r="XL225">
        <v>470.93</v>
      </c>
      <c r="XM225">
        <v>477.95</v>
      </c>
      <c r="XN225">
        <v>461.85</v>
      </c>
      <c r="XO225">
        <v>457.95</v>
      </c>
      <c r="XP225">
        <v>458.73</v>
      </c>
      <c r="XQ225">
        <v>444.98</v>
      </c>
      <c r="XR225">
        <v>446.73</v>
      </c>
      <c r="XS225">
        <v>440.78000000000003</v>
      </c>
      <c r="XT225">
        <v>445.85</v>
      </c>
      <c r="XU225">
        <v>447.51</v>
      </c>
      <c r="XV225">
        <v>457.17</v>
      </c>
      <c r="XW225">
        <v>467.12</v>
      </c>
      <c r="XX225">
        <v>483.22</v>
      </c>
      <c r="XY225">
        <v>463.8</v>
      </c>
      <c r="XZ225">
        <v>468.59000000000003</v>
      </c>
      <c r="YA225">
        <v>470.73</v>
      </c>
      <c r="YB225">
        <v>483.71000000000004</v>
      </c>
      <c r="YC225">
        <v>477.07</v>
      </c>
      <c r="YD225">
        <v>473.56</v>
      </c>
      <c r="YE225">
        <v>471.32</v>
      </c>
      <c r="YF225">
        <v>458.54</v>
      </c>
      <c r="YG225">
        <v>460.1</v>
      </c>
      <c r="YH225">
        <v>478.44</v>
      </c>
      <c r="YI225">
        <v>476.39</v>
      </c>
      <c r="YJ225">
        <v>468.98</v>
      </c>
      <c r="YK225">
        <v>464.78000000000003</v>
      </c>
      <c r="YL225">
        <v>468.78000000000003</v>
      </c>
      <c r="YM225">
        <v>476.39</v>
      </c>
      <c r="YN225">
        <v>470.83</v>
      </c>
      <c r="YO225">
        <v>469.17</v>
      </c>
      <c r="YP225">
        <v>455.41</v>
      </c>
      <c r="YQ225">
        <v>472.78000000000003</v>
      </c>
      <c r="YR225">
        <v>468</v>
      </c>
      <c r="YS225">
        <v>462.15000000000003</v>
      </c>
      <c r="YT225">
        <v>463.51</v>
      </c>
      <c r="YU225">
        <v>461.56</v>
      </c>
      <c r="YV225">
        <v>465.95</v>
      </c>
      <c r="YW225">
        <v>457.07</v>
      </c>
      <c r="YX225">
        <v>472.29</v>
      </c>
      <c r="YY225">
        <v>468.19</v>
      </c>
      <c r="YZ225">
        <v>469.66</v>
      </c>
      <c r="ZA225">
        <v>464.88</v>
      </c>
      <c r="ZB225">
        <v>475.61</v>
      </c>
      <c r="ZC225">
        <v>465.56</v>
      </c>
      <c r="ZD225">
        <v>468.88</v>
      </c>
      <c r="ZE225">
        <v>490.63</v>
      </c>
      <c r="ZF225">
        <v>493.66</v>
      </c>
      <c r="ZG225">
        <v>491.12</v>
      </c>
      <c r="ZH225">
        <v>484.29</v>
      </c>
      <c r="ZI225">
        <v>457.66</v>
      </c>
      <c r="ZJ225">
        <v>472.98</v>
      </c>
      <c r="ZK225">
        <v>470.83</v>
      </c>
      <c r="ZL225">
        <v>459.90000000000003</v>
      </c>
      <c r="ZM225">
        <v>439.12</v>
      </c>
      <c r="ZN225">
        <v>444.39</v>
      </c>
      <c r="ZO225">
        <v>435.22</v>
      </c>
      <c r="ZP225">
        <v>452.88</v>
      </c>
      <c r="ZQ225">
        <v>425.37</v>
      </c>
      <c r="ZR225">
        <v>439.02</v>
      </c>
      <c r="ZS225">
        <v>454.93</v>
      </c>
      <c r="ZT225">
        <v>450.63</v>
      </c>
      <c r="ZU225">
        <v>439.02</v>
      </c>
      <c r="ZV225">
        <v>419.51</v>
      </c>
      <c r="ZW225">
        <v>397.95</v>
      </c>
      <c r="ZX225">
        <v>381.76</v>
      </c>
      <c r="ZY225">
        <v>365.76</v>
      </c>
      <c r="ZZ225">
        <v>368.29</v>
      </c>
      <c r="AAA225">
        <v>421.85</v>
      </c>
      <c r="AAB225">
        <v>405.27</v>
      </c>
      <c r="AAC225">
        <v>370.83</v>
      </c>
      <c r="AAD225">
        <v>377.95</v>
      </c>
      <c r="AAE225">
        <v>388</v>
      </c>
      <c r="AAF225">
        <v>384.39</v>
      </c>
      <c r="AAG225">
        <v>383.8</v>
      </c>
      <c r="AAH225">
        <v>364.19</v>
      </c>
      <c r="AAI225">
        <v>354.63</v>
      </c>
      <c r="AAJ225">
        <v>338.44</v>
      </c>
      <c r="AAK225">
        <v>304.19</v>
      </c>
      <c r="AAL225">
        <v>335.51</v>
      </c>
      <c r="AAM225">
        <v>333.66</v>
      </c>
      <c r="AAN225">
        <v>358.34000000000003</v>
      </c>
      <c r="AAO225">
        <v>370.24</v>
      </c>
      <c r="AAP225">
        <v>365.56</v>
      </c>
      <c r="AAQ225">
        <v>370.73</v>
      </c>
      <c r="AAR225">
        <v>404.59000000000003</v>
      </c>
      <c r="AAS225">
        <v>384.19</v>
      </c>
      <c r="AAT225">
        <v>399.32</v>
      </c>
      <c r="AAU225">
        <v>392.68</v>
      </c>
      <c r="AAV225">
        <v>385.17</v>
      </c>
      <c r="AAW225">
        <v>371.8</v>
      </c>
      <c r="AAX225">
        <v>406.34000000000003</v>
      </c>
      <c r="AAY225">
        <v>389.56</v>
      </c>
      <c r="AAZ225">
        <v>383.41</v>
      </c>
      <c r="ABA225">
        <v>388.1</v>
      </c>
      <c r="ABB225">
        <v>369.85</v>
      </c>
      <c r="ABC225">
        <v>352.29</v>
      </c>
      <c r="ABD225">
        <v>364.1</v>
      </c>
      <c r="ABE225">
        <v>392.2</v>
      </c>
      <c r="ABF225">
        <v>394.34000000000003</v>
      </c>
      <c r="ABG225">
        <v>406.24</v>
      </c>
      <c r="ABH225">
        <v>409.76</v>
      </c>
      <c r="ABI225">
        <v>376.1</v>
      </c>
      <c r="ABJ225">
        <v>380.39</v>
      </c>
      <c r="ABK225">
        <v>377.95</v>
      </c>
      <c r="ABL225">
        <v>373.07</v>
      </c>
      <c r="ABM225">
        <v>389.76</v>
      </c>
      <c r="ABN225">
        <v>406.24</v>
      </c>
      <c r="ABO225">
        <v>393.76</v>
      </c>
      <c r="ABP225">
        <v>403.41</v>
      </c>
      <c r="ABQ225">
        <v>399.90000000000003</v>
      </c>
      <c r="ABR225">
        <v>394.73</v>
      </c>
      <c r="ABS225">
        <v>380.88</v>
      </c>
      <c r="ABT225">
        <v>409.07</v>
      </c>
      <c r="ABU225">
        <v>400.98</v>
      </c>
      <c r="ABV225">
        <v>407.90000000000003</v>
      </c>
      <c r="ABW225">
        <v>419.51</v>
      </c>
      <c r="ABX225">
        <v>417.76</v>
      </c>
      <c r="ABY225">
        <v>415.71000000000004</v>
      </c>
      <c r="ABZ225">
        <v>413.37</v>
      </c>
      <c r="ACA225">
        <v>412.49</v>
      </c>
      <c r="ACB225">
        <v>417.76</v>
      </c>
      <c r="ACC225">
        <v>418.15000000000003</v>
      </c>
      <c r="ACD225">
        <v>408.88</v>
      </c>
      <c r="ACE225">
        <v>416.88</v>
      </c>
      <c r="ACF225">
        <v>431.32</v>
      </c>
      <c r="ACG225">
        <v>430.54</v>
      </c>
      <c r="ACH225">
        <v>423.02</v>
      </c>
      <c r="ACI225">
        <v>423.71000000000004</v>
      </c>
      <c r="ACJ225">
        <v>403.41</v>
      </c>
      <c r="ACK225">
        <v>401.56</v>
      </c>
      <c r="ACL225">
        <v>402.44</v>
      </c>
      <c r="ACM225">
        <v>420.29</v>
      </c>
      <c r="ACN225">
        <v>414.63</v>
      </c>
      <c r="ACO225">
        <v>423.12</v>
      </c>
      <c r="ACP225">
        <v>403.90000000000003</v>
      </c>
      <c r="ACQ225">
        <v>415.41</v>
      </c>
      <c r="ACR225">
        <v>416.98</v>
      </c>
      <c r="ACS225">
        <v>415.41</v>
      </c>
      <c r="ACT225">
        <v>423.90000000000003</v>
      </c>
      <c r="ACU225">
        <v>432.19</v>
      </c>
      <c r="ACV225">
        <v>455.41</v>
      </c>
      <c r="ACW225">
        <v>446.24</v>
      </c>
      <c r="ACX225">
        <v>438.34000000000003</v>
      </c>
      <c r="ACY225">
        <v>444.98</v>
      </c>
      <c r="ACZ225">
        <v>466.93</v>
      </c>
      <c r="ADA225">
        <v>455.90000000000003</v>
      </c>
      <c r="ADB225">
        <v>473.17</v>
      </c>
      <c r="ADC225">
        <v>460</v>
      </c>
      <c r="ADD225">
        <v>462.83</v>
      </c>
      <c r="ADE225">
        <v>448.39</v>
      </c>
      <c r="ADF225">
        <v>452.1</v>
      </c>
      <c r="ADG225">
        <v>459.41</v>
      </c>
      <c r="ADH225">
        <v>457.27</v>
      </c>
      <c r="ADI225">
        <v>444.29</v>
      </c>
      <c r="ADJ225">
        <v>448.29</v>
      </c>
      <c r="ADK225">
        <v>452.39</v>
      </c>
      <c r="ADL225">
        <v>444.88</v>
      </c>
      <c r="ADM225">
        <v>435.61</v>
      </c>
      <c r="ADN225">
        <v>444.49</v>
      </c>
      <c r="ADO225">
        <v>434.54</v>
      </c>
      <c r="ADP225">
        <v>402.54</v>
      </c>
      <c r="ADQ225">
        <v>395.90000000000003</v>
      </c>
      <c r="ADR225">
        <v>368.88</v>
      </c>
      <c r="ADS225">
        <v>376.49</v>
      </c>
      <c r="ADT225">
        <v>384.78000000000003</v>
      </c>
      <c r="ADU225">
        <v>369.27</v>
      </c>
      <c r="ADV225">
        <v>372.68</v>
      </c>
      <c r="ADW225">
        <v>363.61</v>
      </c>
      <c r="ADX225">
        <v>383.22</v>
      </c>
      <c r="ADY225">
        <v>360.2</v>
      </c>
      <c r="ADZ225">
        <v>377.76</v>
      </c>
      <c r="AEA225">
        <v>399.8</v>
      </c>
      <c r="AEB225">
        <v>400.19</v>
      </c>
      <c r="AEC225">
        <v>402.24</v>
      </c>
      <c r="AED225">
        <v>394.93</v>
      </c>
      <c r="AEE225">
        <v>378.24</v>
      </c>
      <c r="AEF225">
        <v>377.17</v>
      </c>
      <c r="AEG225">
        <v>397.27</v>
      </c>
      <c r="AEH225">
        <v>381.27</v>
      </c>
      <c r="AEI225">
        <v>392.49</v>
      </c>
      <c r="AEJ225">
        <v>396</v>
      </c>
      <c r="AEK225">
        <v>387.12</v>
      </c>
      <c r="AEL225">
        <v>386.34000000000003</v>
      </c>
      <c r="AEM225">
        <v>403.32</v>
      </c>
      <c r="AEN225">
        <v>408.49</v>
      </c>
      <c r="AEO225">
        <v>416.19</v>
      </c>
      <c r="AEP225">
        <v>407.12</v>
      </c>
      <c r="AEQ225">
        <v>416.59000000000003</v>
      </c>
      <c r="AER225">
        <v>409.76</v>
      </c>
      <c r="AES225">
        <v>414.34000000000003</v>
      </c>
      <c r="AET225">
        <v>410.15000000000003</v>
      </c>
      <c r="AEU225">
        <v>412.88</v>
      </c>
      <c r="AEV225">
        <v>418.34000000000003</v>
      </c>
      <c r="AEW225">
        <v>422.24</v>
      </c>
      <c r="AEX225">
        <v>420.29</v>
      </c>
      <c r="AEY225">
        <v>422.54</v>
      </c>
      <c r="AEZ225">
        <v>421.85</v>
      </c>
      <c r="AFA225">
        <v>419.41</v>
      </c>
      <c r="AFB225">
        <v>417.07</v>
      </c>
      <c r="AFC225">
        <v>411.71000000000004</v>
      </c>
      <c r="AFD225">
        <v>406.15000000000003</v>
      </c>
      <c r="AFE225">
        <v>419.22</v>
      </c>
      <c r="AFF225">
        <v>425.95</v>
      </c>
      <c r="AFG225">
        <v>412.59000000000003</v>
      </c>
      <c r="AFH225">
        <v>424.88</v>
      </c>
      <c r="AFI225">
        <v>433.17</v>
      </c>
      <c r="AFJ225">
        <v>440.59000000000003</v>
      </c>
      <c r="AFK225">
        <v>444</v>
      </c>
      <c r="AFL225">
        <v>440.2</v>
      </c>
      <c r="AFM225">
        <v>443.71000000000004</v>
      </c>
      <c r="AFN225">
        <v>438.63</v>
      </c>
      <c r="AFO225">
        <v>436.59000000000003</v>
      </c>
      <c r="AFP225">
        <v>448.59000000000003</v>
      </c>
      <c r="AFQ225">
        <v>452.98</v>
      </c>
      <c r="AFR225">
        <v>450.05</v>
      </c>
      <c r="AFS225">
        <v>436.49</v>
      </c>
      <c r="AFT225">
        <v>445.95</v>
      </c>
      <c r="AFU225">
        <v>443.90000000000003</v>
      </c>
      <c r="AFV225">
        <v>441.95</v>
      </c>
      <c r="AFW225">
        <v>432.98</v>
      </c>
      <c r="AFX225">
        <v>430.83</v>
      </c>
      <c r="AFY225">
        <v>444.78000000000003</v>
      </c>
      <c r="AFZ225">
        <v>435.32</v>
      </c>
      <c r="AGA225">
        <v>443.51</v>
      </c>
      <c r="AGB225">
        <v>447.71000000000004</v>
      </c>
      <c r="AGC225">
        <v>464.88</v>
      </c>
      <c r="AGD225">
        <v>461.56</v>
      </c>
      <c r="AGE225">
        <v>445.76</v>
      </c>
      <c r="AGF225">
        <v>437.27</v>
      </c>
      <c r="AGG225">
        <v>440.29</v>
      </c>
      <c r="AGH225">
        <v>438.05</v>
      </c>
      <c r="AGI225">
        <v>432.68</v>
      </c>
      <c r="AGJ225">
        <v>434.15000000000003</v>
      </c>
      <c r="AGK225">
        <v>435.61</v>
      </c>
      <c r="AGL225">
        <v>438.54</v>
      </c>
      <c r="AGM225">
        <v>427.71000000000004</v>
      </c>
      <c r="AGN225">
        <v>426.15000000000003</v>
      </c>
      <c r="AGO225">
        <v>441.46000000000004</v>
      </c>
      <c r="AGP225">
        <v>456.49</v>
      </c>
      <c r="AGQ225">
        <v>449.66</v>
      </c>
      <c r="AGR225">
        <v>441.56</v>
      </c>
      <c r="AGS225">
        <v>445.07</v>
      </c>
      <c r="AGT225">
        <v>446.54</v>
      </c>
      <c r="AGU225">
        <v>447.12</v>
      </c>
      <c r="AGV225">
        <v>446.24</v>
      </c>
      <c r="AGW225">
        <v>449.95</v>
      </c>
      <c r="AGX225">
        <v>444.98</v>
      </c>
      <c r="AGY225">
        <v>447.12</v>
      </c>
      <c r="AGZ225">
        <v>442.73</v>
      </c>
      <c r="AHA225">
        <v>449.66</v>
      </c>
      <c r="AHB225">
        <v>455.41</v>
      </c>
      <c r="AHC225">
        <v>469.37</v>
      </c>
      <c r="AHD225">
        <v>463.90000000000003</v>
      </c>
      <c r="AHE225">
        <v>459.02</v>
      </c>
      <c r="AHF225">
        <v>465.66</v>
      </c>
      <c r="AHG225">
        <v>463.71000000000004</v>
      </c>
      <c r="AHH225">
        <v>467.71000000000004</v>
      </c>
      <c r="AHI225">
        <v>466.34000000000003</v>
      </c>
      <c r="AHJ225">
        <v>461.27</v>
      </c>
      <c r="AHK225">
        <v>457.37</v>
      </c>
      <c r="AHL225">
        <v>469.46000000000004</v>
      </c>
      <c r="AHM225">
        <v>470.44</v>
      </c>
      <c r="AHN225">
        <v>482.15000000000003</v>
      </c>
      <c r="AHO225">
        <v>490.15000000000003</v>
      </c>
      <c r="AHP225">
        <v>493.85</v>
      </c>
      <c r="AHQ225">
        <v>501.37</v>
      </c>
      <c r="AHR225">
        <v>521.56000000000006</v>
      </c>
      <c r="AHS225">
        <v>522.63</v>
      </c>
      <c r="AHT225">
        <v>515.71</v>
      </c>
      <c r="AHU225">
        <v>513.56000000000006</v>
      </c>
      <c r="AHV225">
        <v>519.41</v>
      </c>
      <c r="AHW225">
        <v>515.71</v>
      </c>
      <c r="AHX225">
        <v>506.54</v>
      </c>
      <c r="AHY225">
        <v>510.54</v>
      </c>
      <c r="AHZ225">
        <v>511.90000000000003</v>
      </c>
      <c r="AIA225">
        <v>515.32000000000005</v>
      </c>
      <c r="AIB225">
        <v>513.16999999999996</v>
      </c>
      <c r="AIC225">
        <v>524.1</v>
      </c>
      <c r="AID225">
        <v>524.1</v>
      </c>
      <c r="AIE225">
        <v>532.1</v>
      </c>
      <c r="AIF225">
        <v>531.41</v>
      </c>
      <c r="AIG225">
        <v>532.68000000000006</v>
      </c>
      <c r="AIH225">
        <v>539.12</v>
      </c>
      <c r="AII225">
        <v>542.73</v>
      </c>
      <c r="AIJ225">
        <v>548</v>
      </c>
      <c r="AIK225">
        <v>551.61</v>
      </c>
      <c r="AIL225">
        <v>543.9</v>
      </c>
      <c r="AIM225">
        <v>543.79999999999995</v>
      </c>
      <c r="AIN225">
        <v>544.68000000000006</v>
      </c>
      <c r="AIO225">
        <v>538.73</v>
      </c>
      <c r="AIP225">
        <v>538.54</v>
      </c>
      <c r="AIQ225">
        <v>539.9</v>
      </c>
      <c r="AIR225">
        <v>535.71</v>
      </c>
      <c r="AIS225">
        <v>537.07000000000005</v>
      </c>
      <c r="AIT225">
        <v>525.46</v>
      </c>
      <c r="AIU225">
        <v>530.93000000000006</v>
      </c>
      <c r="AIV225">
        <v>540.88</v>
      </c>
      <c r="AIW225">
        <v>541.66</v>
      </c>
      <c r="AIX225">
        <v>545.95000000000005</v>
      </c>
      <c r="AIY225">
        <v>544.39</v>
      </c>
      <c r="AIZ225">
        <v>545.95000000000005</v>
      </c>
      <c r="AJA225">
        <v>535.9</v>
      </c>
      <c r="AJB225">
        <v>540.68000000000006</v>
      </c>
      <c r="AJC225">
        <v>549.76</v>
      </c>
      <c r="AJD225">
        <v>549.66</v>
      </c>
      <c r="AJE225">
        <v>546.34</v>
      </c>
      <c r="AJF225">
        <v>538.54</v>
      </c>
      <c r="AJG225">
        <v>536.49</v>
      </c>
      <c r="AJH225">
        <v>544.20000000000005</v>
      </c>
      <c r="AJI225">
        <v>546.83000000000004</v>
      </c>
      <c r="AJJ225">
        <v>539.61</v>
      </c>
      <c r="AJK225">
        <v>526.83000000000004</v>
      </c>
      <c r="AJL225">
        <v>523.71</v>
      </c>
      <c r="AJM225">
        <v>528.68000000000006</v>
      </c>
      <c r="AJN225">
        <v>529.95000000000005</v>
      </c>
      <c r="AJO225">
        <v>532.1</v>
      </c>
      <c r="AJP225">
        <v>528.98</v>
      </c>
      <c r="AJQ225">
        <v>542.15</v>
      </c>
      <c r="AJR225">
        <v>543.02</v>
      </c>
      <c r="AJS225">
        <v>541.37</v>
      </c>
      <c r="AJT225">
        <v>546.73</v>
      </c>
      <c r="AJU225">
        <v>551.71</v>
      </c>
      <c r="AJV225">
        <v>557.37</v>
      </c>
      <c r="AJW225">
        <v>559.80000000000007</v>
      </c>
      <c r="AJX225">
        <v>554.15</v>
      </c>
      <c r="AJY225">
        <v>552</v>
      </c>
      <c r="AJZ225">
        <v>562.05000000000007</v>
      </c>
      <c r="AKA225">
        <v>558.73</v>
      </c>
      <c r="AKB225">
        <v>551.02</v>
      </c>
      <c r="AKC225">
        <v>553.95000000000005</v>
      </c>
      <c r="AKD225">
        <v>542.93000000000006</v>
      </c>
      <c r="AKE225">
        <v>556.1</v>
      </c>
      <c r="AKF225">
        <v>547.51</v>
      </c>
      <c r="AKG225">
        <v>561.76</v>
      </c>
      <c r="AKH225">
        <v>576.20000000000005</v>
      </c>
      <c r="AKI225">
        <v>572.59</v>
      </c>
      <c r="AKJ225">
        <v>575.61</v>
      </c>
      <c r="AKK225">
        <v>591.61</v>
      </c>
      <c r="AKL225">
        <v>597.16999999999996</v>
      </c>
      <c r="AKM225">
        <v>605.85</v>
      </c>
      <c r="AKN225">
        <v>602.83000000000004</v>
      </c>
      <c r="AKO225">
        <v>597.76</v>
      </c>
      <c r="AKP225">
        <v>597.66</v>
      </c>
      <c r="AKQ225">
        <v>605.85</v>
      </c>
      <c r="AKR225">
        <v>602.44000000000005</v>
      </c>
      <c r="AKS225">
        <v>604.68000000000006</v>
      </c>
      <c r="AKT225">
        <v>598.54</v>
      </c>
      <c r="AKU225">
        <v>601.07000000000005</v>
      </c>
      <c r="AKV225">
        <v>611.71</v>
      </c>
      <c r="AKW225">
        <v>613.85</v>
      </c>
      <c r="AKX225">
        <v>617.66</v>
      </c>
      <c r="AKY225">
        <v>609.66</v>
      </c>
      <c r="AKZ225">
        <v>616.19000000000005</v>
      </c>
      <c r="ALA225">
        <v>621.27</v>
      </c>
      <c r="ALB225">
        <v>624</v>
      </c>
      <c r="ALC225">
        <v>619.32000000000005</v>
      </c>
      <c r="ALD225">
        <v>621.46</v>
      </c>
      <c r="ALE225">
        <v>624.39</v>
      </c>
      <c r="ALF225">
        <v>625.95000000000005</v>
      </c>
      <c r="ALG225">
        <v>628.68000000000006</v>
      </c>
      <c r="ALH225">
        <v>633.95000000000005</v>
      </c>
      <c r="ALI225">
        <v>637.95000000000005</v>
      </c>
      <c r="ALJ225">
        <v>633.56000000000006</v>
      </c>
      <c r="ALK225">
        <v>634.34</v>
      </c>
      <c r="ALL225">
        <v>610.54</v>
      </c>
      <c r="ALM225">
        <v>612.68000000000006</v>
      </c>
      <c r="ALN225">
        <v>615.51</v>
      </c>
      <c r="ALO225">
        <v>625.95000000000005</v>
      </c>
      <c r="ALP225">
        <v>628.39</v>
      </c>
      <c r="ALQ225">
        <v>628.1</v>
      </c>
      <c r="ALR225">
        <v>624.88</v>
      </c>
      <c r="ALS225">
        <v>628.88</v>
      </c>
      <c r="ALT225">
        <v>633.66</v>
      </c>
      <c r="ALU225">
        <v>632.39</v>
      </c>
      <c r="ALV225">
        <v>623.51</v>
      </c>
      <c r="ALW225">
        <v>635.22</v>
      </c>
      <c r="ALX225">
        <v>623.32000000000005</v>
      </c>
      <c r="ALY225">
        <v>620.59</v>
      </c>
      <c r="ALZ225">
        <v>627.51</v>
      </c>
      <c r="AMA225">
        <v>634.63</v>
      </c>
      <c r="AMB225">
        <v>638.93000000000006</v>
      </c>
      <c r="AMC225">
        <v>634.34</v>
      </c>
      <c r="AMD225">
        <v>641.07000000000005</v>
      </c>
      <c r="AME225">
        <v>648.98</v>
      </c>
      <c r="AMF225">
        <v>641.07000000000005</v>
      </c>
      <c r="AMG225">
        <v>647.80000000000007</v>
      </c>
      <c r="AMH225">
        <v>632.39</v>
      </c>
      <c r="AMI225">
        <v>612.68000000000006</v>
      </c>
      <c r="AMJ225">
        <v>600.49</v>
      </c>
      <c r="AMK225">
        <v>612.98</v>
      </c>
      <c r="AML225">
        <v>604.88</v>
      </c>
      <c r="AMM225">
        <v>610.93000000000006</v>
      </c>
      <c r="AMN225">
        <v>607.12</v>
      </c>
      <c r="AMO225">
        <v>599.80000000000007</v>
      </c>
      <c r="AMP225">
        <v>609.95000000000005</v>
      </c>
      <c r="AMQ225">
        <v>623.12</v>
      </c>
      <c r="AMR225">
        <v>614.44000000000005</v>
      </c>
      <c r="AMS225">
        <v>594.93000000000006</v>
      </c>
      <c r="AMT225">
        <v>585.46</v>
      </c>
      <c r="AMU225">
        <v>587.02</v>
      </c>
      <c r="AMV225">
        <v>597.56000000000006</v>
      </c>
      <c r="AMW225">
        <v>604.49</v>
      </c>
      <c r="AMX225">
        <v>612.49</v>
      </c>
      <c r="AMY225">
        <v>606.05000000000007</v>
      </c>
      <c r="AMZ225">
        <v>615.32000000000005</v>
      </c>
      <c r="ANA225">
        <v>622.05000000000007</v>
      </c>
      <c r="ANB225">
        <v>628.29</v>
      </c>
      <c r="ANC225">
        <v>630.15</v>
      </c>
      <c r="AND225">
        <v>631.02</v>
      </c>
      <c r="ANE225">
        <v>608.78</v>
      </c>
      <c r="ANF225">
        <v>605.46</v>
      </c>
      <c r="ANG225">
        <v>613.85</v>
      </c>
      <c r="ANH225">
        <v>616.98</v>
      </c>
      <c r="ANI225">
        <v>623.9</v>
      </c>
      <c r="ANJ225">
        <v>622.05000000000007</v>
      </c>
      <c r="ANK225">
        <v>613.37</v>
      </c>
      <c r="ANL225">
        <v>613.37</v>
      </c>
      <c r="ANM225">
        <v>620.39</v>
      </c>
      <c r="ANN225">
        <v>615.51</v>
      </c>
      <c r="ANO225">
        <v>616.39</v>
      </c>
      <c r="ANP225">
        <v>612.59</v>
      </c>
      <c r="ANQ225">
        <v>630.63</v>
      </c>
      <c r="ANR225">
        <v>631.22</v>
      </c>
      <c r="ANS225">
        <v>625.85</v>
      </c>
      <c r="ANT225">
        <v>624.49</v>
      </c>
      <c r="ANU225">
        <v>630.24</v>
      </c>
      <c r="ANV225">
        <v>641.95000000000005</v>
      </c>
      <c r="ANW225">
        <v>644.39</v>
      </c>
      <c r="ANX225">
        <v>645.56000000000006</v>
      </c>
      <c r="ANY225">
        <v>644.59</v>
      </c>
      <c r="ANZ225">
        <v>638.73</v>
      </c>
      <c r="AOA225">
        <v>637.95000000000005</v>
      </c>
      <c r="AOB225">
        <v>634.34</v>
      </c>
      <c r="AOC225">
        <v>631.02</v>
      </c>
      <c r="AOD225">
        <v>636.1</v>
      </c>
      <c r="AOE225">
        <v>629.85</v>
      </c>
      <c r="AOF225">
        <v>625.37</v>
      </c>
      <c r="AOG225">
        <v>619.61</v>
      </c>
      <c r="AOH225">
        <v>624.78</v>
      </c>
      <c r="AOI225">
        <v>626.73</v>
      </c>
      <c r="AOJ225">
        <v>628.49</v>
      </c>
      <c r="AOK225">
        <v>628.78</v>
      </c>
      <c r="AOL225">
        <v>624.68000000000006</v>
      </c>
      <c r="AOM225">
        <v>617.85</v>
      </c>
      <c r="AON225">
        <v>604.49</v>
      </c>
      <c r="AOO225">
        <v>599.51</v>
      </c>
      <c r="AOP225">
        <v>603.12</v>
      </c>
      <c r="AOQ225">
        <v>615.22</v>
      </c>
      <c r="AOR225">
        <v>628.1</v>
      </c>
      <c r="AOS225">
        <v>632.1</v>
      </c>
      <c r="AOT225">
        <v>624</v>
      </c>
      <c r="AOU225">
        <v>628.39</v>
      </c>
      <c r="AOV225">
        <v>621.95000000000005</v>
      </c>
      <c r="AOW225">
        <v>614.83000000000004</v>
      </c>
      <c r="AOX225">
        <v>590.63</v>
      </c>
      <c r="AOY225">
        <v>592.20000000000005</v>
      </c>
      <c r="AOZ225">
        <v>574.83000000000004</v>
      </c>
      <c r="APA225">
        <v>565.66</v>
      </c>
      <c r="APB225">
        <v>574.63</v>
      </c>
      <c r="APC225">
        <v>573.85</v>
      </c>
      <c r="APD225">
        <v>557.37</v>
      </c>
      <c r="APE225">
        <v>553.27</v>
      </c>
      <c r="APF225">
        <v>568.98</v>
      </c>
      <c r="APG225">
        <v>566.93000000000006</v>
      </c>
      <c r="APH225">
        <v>573.85</v>
      </c>
      <c r="API225">
        <v>578.05000000000007</v>
      </c>
      <c r="APJ225">
        <v>561.76</v>
      </c>
      <c r="APK225">
        <v>562.44000000000005</v>
      </c>
      <c r="APL225">
        <v>554.83000000000004</v>
      </c>
      <c r="APM225">
        <v>559.12</v>
      </c>
      <c r="APN225">
        <v>537.27</v>
      </c>
      <c r="APO225">
        <v>547.12</v>
      </c>
      <c r="APP225">
        <v>544.29</v>
      </c>
      <c r="APQ225">
        <v>537.56000000000006</v>
      </c>
      <c r="APR225">
        <v>547.71</v>
      </c>
      <c r="APS225">
        <v>567.41</v>
      </c>
      <c r="APT225">
        <v>562.44000000000005</v>
      </c>
      <c r="APU225">
        <v>557.27</v>
      </c>
      <c r="APV225">
        <v>563.61</v>
      </c>
      <c r="APW225">
        <v>574.73</v>
      </c>
      <c r="APX225">
        <v>554.24</v>
      </c>
      <c r="APY225">
        <v>570.73</v>
      </c>
      <c r="APZ225">
        <v>566.24</v>
      </c>
      <c r="AQA225">
        <v>568.59</v>
      </c>
      <c r="AQB225">
        <v>590.63</v>
      </c>
      <c r="AQC225">
        <v>598.15</v>
      </c>
      <c r="AQD225">
        <v>597.37</v>
      </c>
      <c r="AQE225">
        <v>595.80000000000007</v>
      </c>
      <c r="AQF225">
        <v>599.02</v>
      </c>
      <c r="AQG225">
        <v>600.1</v>
      </c>
      <c r="AQH225">
        <v>585.85</v>
      </c>
      <c r="AQI225">
        <v>572.59</v>
      </c>
      <c r="AQJ225">
        <v>562.83000000000004</v>
      </c>
      <c r="AQK225">
        <v>560.29</v>
      </c>
      <c r="AQL225">
        <v>548</v>
      </c>
      <c r="AQM225">
        <v>553.07000000000005</v>
      </c>
      <c r="AQN225">
        <v>548.88</v>
      </c>
      <c r="AQO225">
        <v>531.32000000000005</v>
      </c>
      <c r="AQP225">
        <v>537.37</v>
      </c>
      <c r="AQQ225">
        <v>536.78</v>
      </c>
      <c r="AQR225">
        <v>531.02</v>
      </c>
      <c r="AQS225">
        <v>528</v>
      </c>
      <c r="AQT225">
        <v>544.20000000000005</v>
      </c>
      <c r="AQU225">
        <v>547.71</v>
      </c>
      <c r="AQV225">
        <v>551.51</v>
      </c>
      <c r="AQW225">
        <v>553.07000000000005</v>
      </c>
      <c r="AQX225">
        <v>554.63</v>
      </c>
      <c r="AQY225">
        <v>556.98</v>
      </c>
      <c r="AQZ225">
        <v>563.51</v>
      </c>
      <c r="ARA225">
        <v>551.9</v>
      </c>
      <c r="ARB225">
        <v>531.71</v>
      </c>
      <c r="ARC225">
        <v>537.07000000000005</v>
      </c>
      <c r="ARD225">
        <v>520.29</v>
      </c>
      <c r="ARE225">
        <v>478.05</v>
      </c>
      <c r="ARF225">
        <v>473.37</v>
      </c>
      <c r="ARG225">
        <v>475.51</v>
      </c>
      <c r="ARH225">
        <v>480.78000000000003</v>
      </c>
      <c r="ARI225">
        <v>462.83</v>
      </c>
      <c r="ARJ225">
        <v>472.68</v>
      </c>
      <c r="ARK225">
        <v>468.29</v>
      </c>
      <c r="ARL225">
        <v>463.8</v>
      </c>
      <c r="ARM225">
        <v>460.39</v>
      </c>
      <c r="ARN225">
        <v>464.78000000000003</v>
      </c>
      <c r="ARO225">
        <v>461.27</v>
      </c>
      <c r="ARP225">
        <v>464.78000000000003</v>
      </c>
      <c r="ARQ225">
        <v>458.54</v>
      </c>
      <c r="ARR225">
        <v>456.98</v>
      </c>
      <c r="ARS225">
        <v>447.61</v>
      </c>
      <c r="ART225">
        <v>456.49</v>
      </c>
      <c r="ARU225">
        <v>457.76</v>
      </c>
      <c r="ARV225">
        <v>446.93</v>
      </c>
      <c r="ARW225">
        <v>449.27</v>
      </c>
      <c r="ARX225">
        <v>454.15000000000003</v>
      </c>
      <c r="ARY225">
        <v>442.24</v>
      </c>
      <c r="ARZ225">
        <v>441.56</v>
      </c>
      <c r="ASA225">
        <v>435.51</v>
      </c>
      <c r="ASB225">
        <v>437.37</v>
      </c>
      <c r="ASC225">
        <v>450.15000000000003</v>
      </c>
      <c r="ASD225">
        <v>440.88</v>
      </c>
      <c r="ASE225">
        <v>442.34000000000003</v>
      </c>
      <c r="ASF225">
        <v>434.73</v>
      </c>
      <c r="ASG225">
        <v>424.2</v>
      </c>
      <c r="ASH225">
        <v>431.61</v>
      </c>
      <c r="ASI225">
        <v>434.34000000000003</v>
      </c>
      <c r="ASJ225">
        <v>439.61</v>
      </c>
      <c r="ASK225">
        <v>444.59000000000003</v>
      </c>
      <c r="ASL225">
        <v>450.83</v>
      </c>
      <c r="ASM225">
        <v>457.76</v>
      </c>
      <c r="ASN225">
        <v>464.59000000000003</v>
      </c>
      <c r="ASO225">
        <v>465.27</v>
      </c>
      <c r="ASP225">
        <v>464.1</v>
      </c>
      <c r="ASQ225">
        <v>470.24</v>
      </c>
      <c r="ASR225">
        <v>458.93</v>
      </c>
      <c r="ASS225">
        <v>465.66</v>
      </c>
      <c r="AST225">
        <v>478.83</v>
      </c>
      <c r="ASU225">
        <v>481.17</v>
      </c>
      <c r="ASV225">
        <v>488</v>
      </c>
      <c r="ASW225">
        <v>501.66</v>
      </c>
      <c r="ASX225">
        <v>502.34000000000003</v>
      </c>
      <c r="ASY225">
        <v>496.29</v>
      </c>
      <c r="ASZ225">
        <v>506.24</v>
      </c>
      <c r="ATA225">
        <v>504.29</v>
      </c>
      <c r="ATB225">
        <v>507.90000000000003</v>
      </c>
      <c r="ATC225">
        <v>510.15000000000003</v>
      </c>
      <c r="ATD225">
        <v>503.8</v>
      </c>
      <c r="ATE225">
        <v>518.24</v>
      </c>
      <c r="ATF225">
        <v>513.85</v>
      </c>
      <c r="ATG225">
        <v>515.22</v>
      </c>
      <c r="ATH225">
        <v>513.37</v>
      </c>
      <c r="ATI225">
        <v>513.16999999999996</v>
      </c>
      <c r="ATJ225">
        <v>514.83000000000004</v>
      </c>
      <c r="ATK225">
        <v>518.73</v>
      </c>
      <c r="ATL225">
        <v>515.51</v>
      </c>
      <c r="ATM225">
        <v>520.29</v>
      </c>
      <c r="ATN225">
        <v>524.1</v>
      </c>
      <c r="ATO225">
        <v>511.41</v>
      </c>
      <c r="ATP225">
        <v>507.02000000000004</v>
      </c>
      <c r="ATQ225">
        <v>494.44</v>
      </c>
      <c r="ATR225">
        <v>500.88</v>
      </c>
      <c r="ATS225">
        <v>511.71000000000004</v>
      </c>
      <c r="ATT225">
        <v>513.46</v>
      </c>
      <c r="ATU225">
        <v>512.29</v>
      </c>
      <c r="ATV225">
        <v>509.07</v>
      </c>
      <c r="ATW225">
        <v>512.49</v>
      </c>
      <c r="ATX225">
        <v>510.93</v>
      </c>
      <c r="ATY225">
        <v>565.85</v>
      </c>
      <c r="ATZ225">
        <v>563.9</v>
      </c>
      <c r="AUA225">
        <v>583.41</v>
      </c>
      <c r="AUB225">
        <v>576.78</v>
      </c>
      <c r="AUC225">
        <v>585.37</v>
      </c>
      <c r="AUD225">
        <v>577.95000000000005</v>
      </c>
      <c r="AUE225">
        <v>580.39</v>
      </c>
      <c r="AUF225">
        <v>586.54</v>
      </c>
      <c r="AUG225">
        <v>575.32000000000005</v>
      </c>
      <c r="AUH225">
        <v>580.49</v>
      </c>
      <c r="AUI225">
        <v>574.83000000000004</v>
      </c>
      <c r="AUJ225">
        <v>573.85</v>
      </c>
      <c r="AUK225">
        <v>585.37</v>
      </c>
      <c r="AUL225">
        <v>591.41</v>
      </c>
      <c r="AUM225">
        <v>595.12</v>
      </c>
      <c r="AUN225">
        <v>591.32000000000005</v>
      </c>
      <c r="AUO225">
        <v>595.22</v>
      </c>
      <c r="AUP225">
        <v>591.9</v>
      </c>
      <c r="AUQ225">
        <v>595.02</v>
      </c>
      <c r="AUR225">
        <v>598.24</v>
      </c>
      <c r="AUS225">
        <v>610.24</v>
      </c>
      <c r="AUT225">
        <v>621.37</v>
      </c>
      <c r="AUU225">
        <v>618.73</v>
      </c>
      <c r="AUV225">
        <v>615.71</v>
      </c>
      <c r="AUW225">
        <v>620.88</v>
      </c>
      <c r="AUX225">
        <v>622.93000000000006</v>
      </c>
      <c r="AUY225">
        <v>621.56000000000006</v>
      </c>
      <c r="AUZ225">
        <v>621.76</v>
      </c>
      <c r="AVA225">
        <v>615.71</v>
      </c>
      <c r="AVB225">
        <v>621.07000000000005</v>
      </c>
      <c r="AVC225">
        <v>609.95000000000005</v>
      </c>
      <c r="AVD225">
        <v>606.93000000000006</v>
      </c>
      <c r="AVE225">
        <v>606.34</v>
      </c>
      <c r="AVF225">
        <v>603.9</v>
      </c>
      <c r="AVG225">
        <v>603.32000000000005</v>
      </c>
      <c r="AVH225">
        <v>601.66</v>
      </c>
      <c r="AVI225">
        <v>598.73</v>
      </c>
      <c r="AVJ225">
        <v>597.85</v>
      </c>
      <c r="AVK225">
        <v>600.1</v>
      </c>
      <c r="AVL225">
        <v>601.66</v>
      </c>
      <c r="AVM225">
        <v>602.44000000000005</v>
      </c>
      <c r="AVN225">
        <v>597.76</v>
      </c>
      <c r="AVO225">
        <v>601.27</v>
      </c>
      <c r="AVP225">
        <v>602.54</v>
      </c>
      <c r="AVQ225">
        <v>597.76</v>
      </c>
      <c r="AVR225">
        <v>604</v>
      </c>
      <c r="AVS225">
        <v>604.49</v>
      </c>
      <c r="AVT225">
        <v>614.83000000000004</v>
      </c>
      <c r="AVU225">
        <v>624.39</v>
      </c>
      <c r="AVV225">
        <v>628.98</v>
      </c>
      <c r="AVW225">
        <v>633.56000000000006</v>
      </c>
      <c r="AVX225">
        <v>633.07000000000005</v>
      </c>
      <c r="AVY225">
        <v>637.07000000000005</v>
      </c>
      <c r="AVZ225">
        <v>628.20000000000005</v>
      </c>
      <c r="AWA225">
        <v>625.76</v>
      </c>
      <c r="AWB225">
        <v>623.71</v>
      </c>
      <c r="AWC225">
        <v>619.22</v>
      </c>
      <c r="AWD225">
        <v>619.80000000000007</v>
      </c>
      <c r="AWE225">
        <v>611.02</v>
      </c>
      <c r="AWF225">
        <v>613.76</v>
      </c>
      <c r="AWG225">
        <v>599.51</v>
      </c>
      <c r="AWH225">
        <v>595.32000000000005</v>
      </c>
      <c r="AWI225">
        <v>606.73</v>
      </c>
      <c r="AWJ225">
        <v>602.63</v>
      </c>
      <c r="AWK225">
        <v>606.15</v>
      </c>
      <c r="AWL225">
        <v>611.41</v>
      </c>
      <c r="AWM225">
        <v>610.34</v>
      </c>
      <c r="AWN225">
        <v>618.24</v>
      </c>
      <c r="AWO225">
        <v>604.88</v>
      </c>
      <c r="AWP225">
        <v>602.44000000000005</v>
      </c>
      <c r="AWQ225">
        <v>605.85</v>
      </c>
      <c r="AWR225">
        <v>605.37</v>
      </c>
      <c r="AWS225">
        <v>607.61</v>
      </c>
      <c r="AWT225">
        <v>622.83000000000004</v>
      </c>
      <c r="AWU225">
        <v>617.85</v>
      </c>
      <c r="AWV225">
        <v>632</v>
      </c>
      <c r="AWW225">
        <v>599.51</v>
      </c>
      <c r="AWX225">
        <v>588.19000000000005</v>
      </c>
      <c r="AWY225">
        <v>598.44000000000005</v>
      </c>
      <c r="AWZ225">
        <v>611.02</v>
      </c>
      <c r="AXA225">
        <v>601.37</v>
      </c>
      <c r="AXB225">
        <v>605.16999999999996</v>
      </c>
      <c r="AXC225">
        <v>616.78</v>
      </c>
      <c r="AXD225">
        <v>627.80000000000007</v>
      </c>
      <c r="AXE225">
        <v>620.39</v>
      </c>
      <c r="AXF225">
        <v>605.16999999999996</v>
      </c>
      <c r="AXG225">
        <v>607.71</v>
      </c>
      <c r="AXH225">
        <v>603.61</v>
      </c>
      <c r="AXI225">
        <v>599.51</v>
      </c>
      <c r="AXJ225">
        <v>601.27</v>
      </c>
      <c r="AXK225">
        <v>588.19000000000005</v>
      </c>
      <c r="AXL225">
        <v>576.88</v>
      </c>
      <c r="AXM225">
        <v>548.59</v>
      </c>
      <c r="AXN225">
        <v>533.46</v>
      </c>
      <c r="AXO225">
        <v>518.93000000000006</v>
      </c>
      <c r="AXP225">
        <v>511.71000000000004</v>
      </c>
      <c r="AXQ225">
        <v>520.78</v>
      </c>
      <c r="AXR225">
        <v>509.27000000000004</v>
      </c>
      <c r="AXS225">
        <v>509.66</v>
      </c>
      <c r="AXT225">
        <v>524.1</v>
      </c>
      <c r="AXU225">
        <v>536.68000000000006</v>
      </c>
      <c r="AXV225">
        <v>538.73</v>
      </c>
      <c r="AXW225">
        <v>539.71</v>
      </c>
      <c r="AXX225">
        <v>547.9</v>
      </c>
      <c r="AXY225">
        <v>553.56000000000006</v>
      </c>
      <c r="AXZ225">
        <v>555.32000000000005</v>
      </c>
      <c r="AYA225">
        <v>548</v>
      </c>
      <c r="AYB225">
        <v>548.78</v>
      </c>
      <c r="AYC225">
        <v>543.71</v>
      </c>
      <c r="AYD225">
        <v>544.59</v>
      </c>
      <c r="AYE225">
        <v>539.41</v>
      </c>
      <c r="AYF225">
        <v>541.85</v>
      </c>
      <c r="AYG225">
        <v>537.27</v>
      </c>
      <c r="AYH225">
        <v>541.76</v>
      </c>
      <c r="AYI225">
        <v>544.68000000000006</v>
      </c>
      <c r="AYJ225">
        <v>546.04999999999995</v>
      </c>
      <c r="AYK225">
        <v>569.07000000000005</v>
      </c>
      <c r="AYL225">
        <v>571.9</v>
      </c>
      <c r="AYM225">
        <v>567.12</v>
      </c>
      <c r="AYN225">
        <v>565.76</v>
      </c>
      <c r="AYO225">
        <v>566.24</v>
      </c>
      <c r="AYP225">
        <v>575.02</v>
      </c>
      <c r="AYQ225">
        <v>586.93000000000006</v>
      </c>
      <c r="AYR225">
        <v>578.83000000000004</v>
      </c>
      <c r="AYS225">
        <v>587.32000000000005</v>
      </c>
      <c r="AYT225">
        <v>585.85</v>
      </c>
      <c r="AYU225">
        <v>603.02</v>
      </c>
      <c r="AYV225">
        <v>604.88</v>
      </c>
      <c r="AYW225">
        <v>610.24</v>
      </c>
      <c r="AYX225">
        <v>615.02</v>
      </c>
      <c r="AYY225">
        <v>626.93000000000006</v>
      </c>
      <c r="AYZ225">
        <v>623.51</v>
      </c>
      <c r="AZA225">
        <v>627.41</v>
      </c>
      <c r="AZB225">
        <v>630.93000000000006</v>
      </c>
      <c r="AZC225">
        <v>628.78</v>
      </c>
      <c r="AZD225">
        <v>631.32000000000005</v>
      </c>
      <c r="AZE225">
        <v>630.73</v>
      </c>
      <c r="AZF225">
        <v>630.73</v>
      </c>
      <c r="AZG225">
        <v>627.32000000000005</v>
      </c>
      <c r="AZH225">
        <v>621.07000000000005</v>
      </c>
      <c r="AZI225">
        <v>618.63</v>
      </c>
      <c r="AZJ225">
        <v>627.80000000000007</v>
      </c>
      <c r="AZK225">
        <v>628.68000000000006</v>
      </c>
      <c r="AZL225">
        <v>572.29</v>
      </c>
      <c r="AZM225">
        <v>584</v>
      </c>
      <c r="AZN225">
        <v>587.41</v>
      </c>
      <c r="AZO225">
        <v>581.37</v>
      </c>
      <c r="AZP225">
        <v>563.80000000000007</v>
      </c>
      <c r="AZQ225">
        <v>553.85</v>
      </c>
      <c r="AZR225">
        <v>557.37</v>
      </c>
      <c r="AZS225">
        <v>559.9</v>
      </c>
      <c r="AZT225">
        <v>560.39</v>
      </c>
      <c r="AZU225">
        <v>549.66</v>
      </c>
      <c r="AZV225">
        <v>546.54</v>
      </c>
      <c r="AZW225">
        <v>544.98</v>
      </c>
      <c r="AZX225">
        <v>539.32000000000005</v>
      </c>
      <c r="AZY225">
        <v>544</v>
      </c>
      <c r="AZZ225">
        <v>538.34</v>
      </c>
      <c r="BAA225">
        <v>539.32000000000005</v>
      </c>
      <c r="BAB225">
        <v>548.88</v>
      </c>
      <c r="BAC225">
        <v>534.73</v>
      </c>
      <c r="BAD225">
        <v>530.93000000000006</v>
      </c>
      <c r="BAE225">
        <v>520.1</v>
      </c>
      <c r="BAF225">
        <v>530.93000000000006</v>
      </c>
      <c r="BAG225">
        <v>544.68000000000006</v>
      </c>
      <c r="BAH225">
        <v>549.66</v>
      </c>
      <c r="BAI225">
        <v>551.41</v>
      </c>
      <c r="BAJ225">
        <v>554.44000000000005</v>
      </c>
      <c r="BAK225">
        <v>548.19000000000005</v>
      </c>
      <c r="BAL225">
        <v>548.98</v>
      </c>
      <c r="BAM225">
        <v>544.98</v>
      </c>
      <c r="BAN225">
        <v>539.12</v>
      </c>
      <c r="BAO225">
        <v>535.32000000000005</v>
      </c>
      <c r="BAP225">
        <v>532.68000000000006</v>
      </c>
      <c r="BAQ225">
        <v>533.66</v>
      </c>
      <c r="BAR225">
        <v>529.56000000000006</v>
      </c>
      <c r="BAS225">
        <v>526.83000000000004</v>
      </c>
      <c r="BAT225">
        <v>525.07000000000005</v>
      </c>
      <c r="BAU225">
        <v>532</v>
      </c>
      <c r="BAV225">
        <v>544.20000000000005</v>
      </c>
      <c r="BAW225">
        <v>622.73</v>
      </c>
      <c r="BAX225">
        <v>643.51</v>
      </c>
      <c r="BAY225">
        <v>639.12</v>
      </c>
      <c r="BAZ225">
        <v>630.05000000000007</v>
      </c>
      <c r="BBA225">
        <v>615.80000000000007</v>
      </c>
      <c r="BBB225">
        <v>614.63</v>
      </c>
      <c r="BBC225">
        <v>613.46</v>
      </c>
    </row>
    <row r="226" spans="1:1407" x14ac:dyDescent="0.35">
      <c r="A226" t="s">
        <v>12</v>
      </c>
      <c r="B226" t="s">
        <v>210</v>
      </c>
      <c r="C226">
        <v>97.23</v>
      </c>
      <c r="D226">
        <v>96.86</v>
      </c>
      <c r="E226">
        <v>98.97</v>
      </c>
      <c r="F226">
        <v>98.04</v>
      </c>
      <c r="G226">
        <v>99.820000000000007</v>
      </c>
      <c r="H226">
        <v>98.600000000000009</v>
      </c>
      <c r="I226">
        <v>99.11</v>
      </c>
      <c r="J226">
        <v>98.41</v>
      </c>
      <c r="K226">
        <v>94.65</v>
      </c>
      <c r="L226">
        <v>94.28</v>
      </c>
      <c r="M226">
        <v>90.33</v>
      </c>
      <c r="N226">
        <v>89.89</v>
      </c>
      <c r="O226">
        <v>89.89</v>
      </c>
      <c r="P226">
        <v>90.63</v>
      </c>
      <c r="Q226">
        <v>90.59</v>
      </c>
      <c r="R226">
        <v>90.48</v>
      </c>
      <c r="S226">
        <v>90.41</v>
      </c>
      <c r="T226">
        <v>92.99</v>
      </c>
      <c r="U226">
        <v>94.100000000000009</v>
      </c>
      <c r="V226">
        <v>94.83</v>
      </c>
      <c r="W226">
        <v>94.83</v>
      </c>
      <c r="X226">
        <v>94.460000000000008</v>
      </c>
      <c r="Y226">
        <v>94.460000000000008</v>
      </c>
      <c r="Z226">
        <v>93.210000000000008</v>
      </c>
      <c r="AA226">
        <v>94.460000000000008</v>
      </c>
      <c r="AB226">
        <v>95.68</v>
      </c>
      <c r="AC226">
        <v>95.09</v>
      </c>
      <c r="AD226">
        <v>95.06</v>
      </c>
      <c r="AE226">
        <v>95.61</v>
      </c>
      <c r="AF226">
        <v>95.72</v>
      </c>
      <c r="AG226">
        <v>95.68</v>
      </c>
      <c r="AH226">
        <v>94.91</v>
      </c>
      <c r="AI226">
        <v>93.87</v>
      </c>
      <c r="AJ226">
        <v>95.9</v>
      </c>
      <c r="AK226">
        <v>99.63</v>
      </c>
      <c r="AL226">
        <v>100.48</v>
      </c>
      <c r="AM226">
        <v>102.58</v>
      </c>
      <c r="AN226">
        <v>97.34</v>
      </c>
      <c r="AO226">
        <v>97.710000000000008</v>
      </c>
      <c r="AP226">
        <v>94.460000000000008</v>
      </c>
      <c r="AQ226">
        <v>93.65</v>
      </c>
      <c r="AR226">
        <v>92.62</v>
      </c>
      <c r="AS226">
        <v>91.44</v>
      </c>
      <c r="AT226">
        <v>88.78</v>
      </c>
      <c r="AU226">
        <v>86.27</v>
      </c>
      <c r="AV226">
        <v>88.67</v>
      </c>
      <c r="AW226">
        <v>89.850000000000009</v>
      </c>
      <c r="AX226">
        <v>90.960000000000008</v>
      </c>
      <c r="AY226">
        <v>91.960000000000008</v>
      </c>
      <c r="AZ226">
        <v>91.37</v>
      </c>
      <c r="BA226">
        <v>92.100000000000009</v>
      </c>
      <c r="BB226">
        <v>92.88</v>
      </c>
      <c r="BC226">
        <v>90.7</v>
      </c>
      <c r="BD226">
        <v>89.34</v>
      </c>
      <c r="BE226">
        <v>87.75</v>
      </c>
      <c r="BF226">
        <v>88.93</v>
      </c>
      <c r="BG226">
        <v>86.61</v>
      </c>
      <c r="BH226">
        <v>86.9</v>
      </c>
      <c r="BI226">
        <v>86.05</v>
      </c>
      <c r="BJ226">
        <v>84.94</v>
      </c>
      <c r="BK226">
        <v>87.53</v>
      </c>
      <c r="BL226">
        <v>85.94</v>
      </c>
      <c r="BM226">
        <v>85.98</v>
      </c>
      <c r="BN226">
        <v>86.79</v>
      </c>
      <c r="BO226">
        <v>88.75</v>
      </c>
      <c r="BP226">
        <v>87.38</v>
      </c>
      <c r="BQ226">
        <v>87.08</v>
      </c>
      <c r="BR226">
        <v>83.95</v>
      </c>
      <c r="BS226">
        <v>85.76</v>
      </c>
      <c r="BT226">
        <v>84.87</v>
      </c>
      <c r="BU226">
        <v>85.79</v>
      </c>
      <c r="BV226">
        <v>84.87</v>
      </c>
      <c r="BW226">
        <v>83.51</v>
      </c>
      <c r="BX226">
        <v>83.84</v>
      </c>
      <c r="BY226">
        <v>86.75</v>
      </c>
      <c r="BZ226">
        <v>87.79</v>
      </c>
      <c r="CA226">
        <v>86.2</v>
      </c>
      <c r="CB226">
        <v>86.38</v>
      </c>
      <c r="CC226">
        <v>83.25</v>
      </c>
      <c r="CD226">
        <v>84.8</v>
      </c>
      <c r="CE226">
        <v>82.51</v>
      </c>
      <c r="CF226">
        <v>81.850000000000009</v>
      </c>
      <c r="CG226">
        <v>84.65</v>
      </c>
      <c r="CH226">
        <v>86.24</v>
      </c>
      <c r="CI226">
        <v>97.79</v>
      </c>
      <c r="CJ226">
        <v>99.34</v>
      </c>
      <c r="CK226">
        <v>99.08</v>
      </c>
      <c r="CL226">
        <v>101.11</v>
      </c>
      <c r="CM226">
        <v>102.07000000000001</v>
      </c>
      <c r="CN226">
        <v>101.29</v>
      </c>
      <c r="CO226">
        <v>101</v>
      </c>
      <c r="CP226">
        <v>103.43</v>
      </c>
      <c r="CQ226">
        <v>103.39</v>
      </c>
      <c r="CR226">
        <v>104.21000000000001</v>
      </c>
      <c r="CS226">
        <v>103.39</v>
      </c>
      <c r="CT226">
        <v>102.77</v>
      </c>
      <c r="CU226">
        <v>104.58</v>
      </c>
      <c r="CV226">
        <v>101.85000000000001</v>
      </c>
      <c r="CW226">
        <v>100.96000000000001</v>
      </c>
      <c r="CX226">
        <v>99.59</v>
      </c>
      <c r="CY226">
        <v>100.89</v>
      </c>
      <c r="CZ226">
        <v>101.62</v>
      </c>
      <c r="DA226">
        <v>99.23</v>
      </c>
      <c r="DB226">
        <v>101.07000000000001</v>
      </c>
      <c r="DC226">
        <v>103.51</v>
      </c>
      <c r="DD226">
        <v>103.65</v>
      </c>
      <c r="DE226">
        <v>101.55</v>
      </c>
      <c r="DF226">
        <v>102.47</v>
      </c>
      <c r="DG226">
        <v>101.29</v>
      </c>
      <c r="DH226">
        <v>98.41</v>
      </c>
      <c r="DI226">
        <v>97.38</v>
      </c>
      <c r="DJ226">
        <v>95.2</v>
      </c>
      <c r="DK226">
        <v>95.42</v>
      </c>
      <c r="DL226">
        <v>93.95</v>
      </c>
      <c r="DM226">
        <v>96.64</v>
      </c>
      <c r="DN226">
        <v>94.91</v>
      </c>
      <c r="DO226">
        <v>97.12</v>
      </c>
      <c r="DP226">
        <v>97.53</v>
      </c>
      <c r="DQ226">
        <v>99.08</v>
      </c>
      <c r="DR226">
        <v>98.89</v>
      </c>
      <c r="DS226">
        <v>100.3</v>
      </c>
      <c r="DT226">
        <v>100.55</v>
      </c>
      <c r="DU226">
        <v>100.07000000000001</v>
      </c>
      <c r="DV226">
        <v>98.08</v>
      </c>
      <c r="DW226">
        <v>99.960000000000008</v>
      </c>
      <c r="DX226">
        <v>100.66</v>
      </c>
      <c r="DY226">
        <v>99.34</v>
      </c>
      <c r="DZ226">
        <v>100.3</v>
      </c>
      <c r="EA226">
        <v>101.11</v>
      </c>
      <c r="EB226">
        <v>99.740000000000009</v>
      </c>
      <c r="EC226">
        <v>100.15</v>
      </c>
      <c r="ED226">
        <v>100.37</v>
      </c>
      <c r="EE226">
        <v>98.86</v>
      </c>
      <c r="EF226">
        <v>94.87</v>
      </c>
      <c r="EG226">
        <v>92.84</v>
      </c>
      <c r="EH226">
        <v>92.62</v>
      </c>
      <c r="EI226">
        <v>93.65</v>
      </c>
      <c r="EJ226">
        <v>95.02</v>
      </c>
      <c r="EK226">
        <v>91.99</v>
      </c>
      <c r="EL226">
        <v>91.81</v>
      </c>
      <c r="EM226">
        <v>95.09</v>
      </c>
      <c r="EN226">
        <v>98.23</v>
      </c>
      <c r="EO226">
        <v>95.79</v>
      </c>
      <c r="EP226">
        <v>94.350000000000009</v>
      </c>
      <c r="EQ226">
        <v>95.09</v>
      </c>
      <c r="ER226">
        <v>95.570000000000007</v>
      </c>
      <c r="ES226">
        <v>94.5</v>
      </c>
      <c r="ET226">
        <v>96.13</v>
      </c>
      <c r="EU226">
        <v>101</v>
      </c>
      <c r="EV226">
        <v>102.8</v>
      </c>
      <c r="EW226">
        <v>102.84</v>
      </c>
      <c r="EX226">
        <v>101.07000000000001</v>
      </c>
      <c r="EY226">
        <v>99.45</v>
      </c>
      <c r="EZ226">
        <v>100.26</v>
      </c>
      <c r="FA226">
        <v>99.26</v>
      </c>
      <c r="FB226">
        <v>97.79</v>
      </c>
      <c r="FC226">
        <v>100.66</v>
      </c>
      <c r="FD226">
        <v>102.14</v>
      </c>
      <c r="FE226">
        <v>102.99000000000001</v>
      </c>
      <c r="FF226">
        <v>99.78</v>
      </c>
      <c r="FG226">
        <v>94.65</v>
      </c>
      <c r="FH226">
        <v>93.17</v>
      </c>
      <c r="FI226">
        <v>91.14</v>
      </c>
      <c r="FJ226">
        <v>90.33</v>
      </c>
      <c r="FK226">
        <v>89.23</v>
      </c>
      <c r="FL226">
        <v>88.710000000000008</v>
      </c>
      <c r="FM226">
        <v>88.93</v>
      </c>
      <c r="FN226">
        <v>90.18</v>
      </c>
      <c r="FO226">
        <v>91</v>
      </c>
      <c r="FP226">
        <v>90.66</v>
      </c>
      <c r="FQ226">
        <v>89.48</v>
      </c>
      <c r="FR226">
        <v>88.45</v>
      </c>
      <c r="FS226">
        <v>86.350000000000009</v>
      </c>
      <c r="FT226">
        <v>87.34</v>
      </c>
      <c r="FU226">
        <v>85.17</v>
      </c>
      <c r="FV226">
        <v>86.42</v>
      </c>
      <c r="FW226">
        <v>90.15</v>
      </c>
      <c r="FX226">
        <v>91.22</v>
      </c>
      <c r="FY226">
        <v>90.850000000000009</v>
      </c>
      <c r="FZ226">
        <v>90.11</v>
      </c>
      <c r="GA226">
        <v>90.41</v>
      </c>
      <c r="GB226">
        <v>90.11</v>
      </c>
      <c r="GC226">
        <v>88.27</v>
      </c>
      <c r="GD226">
        <v>87.01</v>
      </c>
      <c r="GE226">
        <v>89.3</v>
      </c>
      <c r="GF226">
        <v>89.26</v>
      </c>
      <c r="GG226">
        <v>89.41</v>
      </c>
      <c r="GH226">
        <v>89.15</v>
      </c>
      <c r="GI226">
        <v>88.820000000000007</v>
      </c>
      <c r="GJ226">
        <v>88.52</v>
      </c>
      <c r="GK226">
        <v>88.27</v>
      </c>
      <c r="GL226">
        <v>89.26</v>
      </c>
      <c r="GM226">
        <v>90.070000000000007</v>
      </c>
      <c r="GN226">
        <v>90.41</v>
      </c>
      <c r="GO226">
        <v>90.960000000000008</v>
      </c>
      <c r="GP226">
        <v>89.820000000000007</v>
      </c>
      <c r="GQ226">
        <v>89.850000000000009</v>
      </c>
      <c r="GR226">
        <v>91.22</v>
      </c>
      <c r="GS226">
        <v>92.36</v>
      </c>
      <c r="GT226">
        <v>92.55</v>
      </c>
      <c r="GU226">
        <v>93.17</v>
      </c>
      <c r="GV226">
        <v>93.54</v>
      </c>
      <c r="GW226">
        <v>93.8</v>
      </c>
      <c r="GX226">
        <v>93.54</v>
      </c>
      <c r="GY226">
        <v>94.43</v>
      </c>
      <c r="GZ226">
        <v>94.87</v>
      </c>
      <c r="HA226">
        <v>95.65</v>
      </c>
      <c r="HB226">
        <v>98.04</v>
      </c>
      <c r="HC226">
        <v>96.72</v>
      </c>
      <c r="HD226">
        <v>94.100000000000009</v>
      </c>
      <c r="HE226">
        <v>94.65</v>
      </c>
      <c r="HF226">
        <v>89.850000000000009</v>
      </c>
      <c r="HG226">
        <v>86.94</v>
      </c>
      <c r="HH226">
        <v>86.350000000000009</v>
      </c>
      <c r="HI226">
        <v>85.09</v>
      </c>
      <c r="HJ226">
        <v>85.54</v>
      </c>
      <c r="HK226">
        <v>87.9</v>
      </c>
      <c r="HL226">
        <v>88.67</v>
      </c>
      <c r="HM226">
        <v>88.3</v>
      </c>
      <c r="HN226">
        <v>88.08</v>
      </c>
      <c r="HO226">
        <v>91.25</v>
      </c>
      <c r="HP226">
        <v>92.100000000000009</v>
      </c>
      <c r="HQ226">
        <v>92.100000000000009</v>
      </c>
      <c r="HR226">
        <v>91.48</v>
      </c>
      <c r="HS226">
        <v>91.37</v>
      </c>
      <c r="HT226">
        <v>90.48</v>
      </c>
      <c r="HU226">
        <v>91</v>
      </c>
      <c r="HV226">
        <v>91.03</v>
      </c>
      <c r="HW226">
        <v>89.19</v>
      </c>
      <c r="HX226">
        <v>90.22</v>
      </c>
      <c r="HY226">
        <v>90.89</v>
      </c>
      <c r="HZ226">
        <v>91.66</v>
      </c>
      <c r="IA226">
        <v>92.69</v>
      </c>
      <c r="IB226">
        <v>93.73</v>
      </c>
      <c r="IC226">
        <v>94.100000000000009</v>
      </c>
      <c r="ID226">
        <v>93.62</v>
      </c>
      <c r="IE226">
        <v>92.88</v>
      </c>
      <c r="IF226">
        <v>92.070000000000007</v>
      </c>
      <c r="IG226">
        <v>92.25</v>
      </c>
      <c r="IH226">
        <v>92.4</v>
      </c>
      <c r="II226">
        <v>91.66</v>
      </c>
      <c r="IJ226">
        <v>92.36</v>
      </c>
      <c r="IK226">
        <v>93.06</v>
      </c>
      <c r="IL226">
        <v>92.18</v>
      </c>
      <c r="IM226">
        <v>93.210000000000008</v>
      </c>
      <c r="IN226">
        <v>94.61</v>
      </c>
      <c r="IO226">
        <v>94.460000000000008</v>
      </c>
      <c r="IP226">
        <v>94.02</v>
      </c>
      <c r="IQ226">
        <v>95.06</v>
      </c>
      <c r="IR226">
        <v>95.54</v>
      </c>
      <c r="IS226">
        <v>96.86</v>
      </c>
      <c r="IT226">
        <v>95.460000000000008</v>
      </c>
      <c r="IU226">
        <v>96.240000000000009</v>
      </c>
      <c r="IV226">
        <v>96.27</v>
      </c>
      <c r="IW226">
        <v>95.42</v>
      </c>
      <c r="IX226">
        <v>95.570000000000007</v>
      </c>
      <c r="IY226">
        <v>98.600000000000009</v>
      </c>
      <c r="IZ226">
        <v>97.05</v>
      </c>
      <c r="JA226">
        <v>98.89</v>
      </c>
      <c r="JB226">
        <v>98.63</v>
      </c>
      <c r="JC226">
        <v>98.89</v>
      </c>
      <c r="JD226">
        <v>98.01</v>
      </c>
      <c r="JE226">
        <v>98.19</v>
      </c>
      <c r="JF226">
        <v>97.05</v>
      </c>
      <c r="JG226">
        <v>96.53</v>
      </c>
      <c r="JH226">
        <v>97.38</v>
      </c>
      <c r="JI226">
        <v>96.31</v>
      </c>
      <c r="JJ226">
        <v>95.61</v>
      </c>
      <c r="JK226">
        <v>95.98</v>
      </c>
      <c r="JL226">
        <v>96.53</v>
      </c>
      <c r="JM226">
        <v>95.39</v>
      </c>
      <c r="JN226">
        <v>96.490000000000009</v>
      </c>
      <c r="JO226">
        <v>97.56</v>
      </c>
      <c r="JP226">
        <v>99.67</v>
      </c>
      <c r="JQ226">
        <v>102.77</v>
      </c>
      <c r="JR226">
        <v>102.95</v>
      </c>
      <c r="JS226">
        <v>104.65</v>
      </c>
      <c r="JT226">
        <v>105.09</v>
      </c>
      <c r="JU226">
        <v>105.61</v>
      </c>
      <c r="JV226">
        <v>103.69</v>
      </c>
      <c r="JW226">
        <v>104.98</v>
      </c>
      <c r="JX226">
        <v>107.01</v>
      </c>
      <c r="JY226">
        <v>107.45</v>
      </c>
      <c r="JZ226">
        <v>107.97</v>
      </c>
      <c r="KA226">
        <v>108.63</v>
      </c>
      <c r="KB226">
        <v>110.44</v>
      </c>
      <c r="KC226">
        <v>114.83</v>
      </c>
      <c r="KD226">
        <v>116.64</v>
      </c>
      <c r="KE226">
        <v>115.57000000000001</v>
      </c>
      <c r="KF226">
        <v>112.32000000000001</v>
      </c>
      <c r="KG226">
        <v>112.4</v>
      </c>
      <c r="KH226">
        <v>110.77</v>
      </c>
      <c r="KI226">
        <v>110.77</v>
      </c>
      <c r="KJ226">
        <v>110.66</v>
      </c>
      <c r="KK226">
        <v>112.18</v>
      </c>
      <c r="KL226">
        <v>113.28</v>
      </c>
      <c r="KM226">
        <v>116.94</v>
      </c>
      <c r="KN226">
        <v>116.24000000000001</v>
      </c>
      <c r="KO226">
        <v>120.63</v>
      </c>
      <c r="KP226">
        <v>119.56</v>
      </c>
      <c r="KQ226">
        <v>120.22</v>
      </c>
      <c r="KR226">
        <v>122.29</v>
      </c>
      <c r="KS226">
        <v>122.99000000000001</v>
      </c>
      <c r="KT226">
        <v>127.12</v>
      </c>
      <c r="KU226">
        <v>127.2</v>
      </c>
      <c r="KV226">
        <v>127.68</v>
      </c>
      <c r="KW226">
        <v>129.15</v>
      </c>
      <c r="KX226">
        <v>129.30000000000001</v>
      </c>
      <c r="KY226">
        <v>129.74</v>
      </c>
      <c r="KZ226">
        <v>129</v>
      </c>
      <c r="LA226">
        <v>129.11000000000001</v>
      </c>
      <c r="LB226">
        <v>128.78</v>
      </c>
      <c r="LC226">
        <v>128.49</v>
      </c>
      <c r="LD226">
        <v>128.6</v>
      </c>
      <c r="LE226">
        <v>129.08000000000001</v>
      </c>
      <c r="LF226">
        <v>129.37</v>
      </c>
      <c r="LG226">
        <v>129.93</v>
      </c>
      <c r="LH226">
        <v>132.88</v>
      </c>
      <c r="LI226">
        <v>132.47</v>
      </c>
      <c r="LJ226">
        <v>132.66</v>
      </c>
      <c r="LK226">
        <v>134.32</v>
      </c>
      <c r="LL226">
        <v>133.87</v>
      </c>
      <c r="LM226">
        <v>135.31</v>
      </c>
      <c r="LN226">
        <v>133.94999999999999</v>
      </c>
      <c r="LO226">
        <v>133.17000000000002</v>
      </c>
      <c r="LP226">
        <v>135.94</v>
      </c>
      <c r="LQ226">
        <v>135.68</v>
      </c>
      <c r="LR226">
        <v>135.94</v>
      </c>
      <c r="LS226">
        <v>135.97999999999999</v>
      </c>
      <c r="LT226">
        <v>136.83000000000001</v>
      </c>
      <c r="LU226">
        <v>137.31</v>
      </c>
      <c r="LV226">
        <v>137.79</v>
      </c>
      <c r="LW226">
        <v>136.75</v>
      </c>
      <c r="LX226">
        <v>136.68</v>
      </c>
      <c r="LY226">
        <v>137.27000000000001</v>
      </c>
      <c r="LZ226">
        <v>137.12</v>
      </c>
      <c r="MA226">
        <v>137.82</v>
      </c>
      <c r="MB226">
        <v>139.22999999999999</v>
      </c>
      <c r="MC226">
        <v>141.66</v>
      </c>
      <c r="MD226">
        <v>142.99</v>
      </c>
      <c r="ME226">
        <v>141.81</v>
      </c>
      <c r="MF226">
        <v>143.14000000000001</v>
      </c>
      <c r="MG226">
        <v>143.80000000000001</v>
      </c>
      <c r="MH226">
        <v>145.24</v>
      </c>
      <c r="MI226">
        <v>145.61000000000001</v>
      </c>
      <c r="MJ226">
        <v>147.64000000000001</v>
      </c>
      <c r="MK226">
        <v>147.9</v>
      </c>
      <c r="ML226">
        <v>152.47</v>
      </c>
      <c r="MM226">
        <v>152.99</v>
      </c>
      <c r="MN226">
        <v>153.32</v>
      </c>
      <c r="MO226">
        <v>154.61000000000001</v>
      </c>
      <c r="MP226">
        <v>153.69</v>
      </c>
      <c r="MQ226">
        <v>154.58000000000001</v>
      </c>
      <c r="MR226">
        <v>149.45000000000002</v>
      </c>
      <c r="MS226">
        <v>149.74</v>
      </c>
      <c r="MT226">
        <v>150.63</v>
      </c>
      <c r="MU226">
        <v>147.82</v>
      </c>
      <c r="MV226">
        <v>147.75</v>
      </c>
      <c r="MW226">
        <v>144.94</v>
      </c>
      <c r="MX226">
        <v>142.66</v>
      </c>
      <c r="MY226">
        <v>142.69</v>
      </c>
      <c r="MZ226">
        <v>142.03</v>
      </c>
      <c r="NA226">
        <v>140.07</v>
      </c>
      <c r="NB226">
        <v>141.18</v>
      </c>
      <c r="NC226">
        <v>140.47999999999999</v>
      </c>
      <c r="ND226">
        <v>140.41</v>
      </c>
      <c r="NE226">
        <v>140</v>
      </c>
      <c r="NF226">
        <v>140.77000000000001</v>
      </c>
      <c r="NG226">
        <v>141.59</v>
      </c>
      <c r="NH226">
        <v>141.14000000000001</v>
      </c>
      <c r="NI226">
        <v>138.97</v>
      </c>
      <c r="NJ226">
        <v>137.31</v>
      </c>
      <c r="NK226">
        <v>135.61000000000001</v>
      </c>
      <c r="NL226">
        <v>134.43</v>
      </c>
      <c r="NM226">
        <v>135.97999999999999</v>
      </c>
      <c r="NN226">
        <v>135.9</v>
      </c>
      <c r="NO226">
        <v>140.77000000000001</v>
      </c>
      <c r="NP226">
        <v>142.21</v>
      </c>
      <c r="NQ226">
        <v>141.47999999999999</v>
      </c>
      <c r="NR226">
        <v>141.18</v>
      </c>
      <c r="NS226">
        <v>140.55000000000001</v>
      </c>
      <c r="NT226">
        <v>140.59</v>
      </c>
      <c r="NU226">
        <v>140.07</v>
      </c>
      <c r="NV226">
        <v>141.07</v>
      </c>
      <c r="NW226">
        <v>143.17000000000002</v>
      </c>
      <c r="NX226">
        <v>141.44</v>
      </c>
      <c r="NY226">
        <v>139.04</v>
      </c>
      <c r="NZ226">
        <v>136.94</v>
      </c>
      <c r="OA226">
        <v>136.53</v>
      </c>
      <c r="OB226">
        <v>134.94</v>
      </c>
      <c r="OC226">
        <v>134.97999999999999</v>
      </c>
      <c r="OD226">
        <v>133.14000000000001</v>
      </c>
      <c r="OE226">
        <v>132.1</v>
      </c>
      <c r="OF226">
        <v>128.93</v>
      </c>
      <c r="OG226">
        <v>122.10000000000001</v>
      </c>
      <c r="OH226">
        <v>122.21000000000001</v>
      </c>
      <c r="OI226">
        <v>121.29</v>
      </c>
      <c r="OJ226">
        <v>122.69</v>
      </c>
      <c r="OK226">
        <v>119.11</v>
      </c>
      <c r="OL226">
        <v>113.03</v>
      </c>
      <c r="OM226">
        <v>109.85000000000001</v>
      </c>
      <c r="ON226">
        <v>108.34</v>
      </c>
      <c r="OO226">
        <v>106.09</v>
      </c>
      <c r="OP226">
        <v>104.13</v>
      </c>
      <c r="OQ226">
        <v>107.45</v>
      </c>
      <c r="OR226">
        <v>116.97</v>
      </c>
      <c r="OS226">
        <v>116.64</v>
      </c>
      <c r="OT226">
        <v>112.84</v>
      </c>
      <c r="OU226">
        <v>108.3</v>
      </c>
      <c r="OV226">
        <v>108.23</v>
      </c>
      <c r="OW226">
        <v>110.52</v>
      </c>
      <c r="OX226">
        <v>108.67</v>
      </c>
      <c r="OY226">
        <v>112.66</v>
      </c>
      <c r="OZ226">
        <v>110.15</v>
      </c>
      <c r="PA226">
        <v>110.33</v>
      </c>
      <c r="PB226">
        <v>112.4</v>
      </c>
      <c r="PC226">
        <v>106.97</v>
      </c>
      <c r="PD226">
        <v>111.99000000000001</v>
      </c>
      <c r="PE226">
        <v>109.82000000000001</v>
      </c>
      <c r="PF226">
        <v>112.77</v>
      </c>
      <c r="PG226">
        <v>114.65</v>
      </c>
      <c r="PH226">
        <v>111.4</v>
      </c>
      <c r="PI226">
        <v>110.33</v>
      </c>
      <c r="PJ226">
        <v>108.23</v>
      </c>
      <c r="PK226">
        <v>106.2</v>
      </c>
      <c r="PL226">
        <v>108.12</v>
      </c>
      <c r="PM226">
        <v>107.53</v>
      </c>
      <c r="PN226">
        <v>108.67</v>
      </c>
      <c r="PO226">
        <v>109.26</v>
      </c>
      <c r="PP226">
        <v>106.83</v>
      </c>
      <c r="PQ226">
        <v>112.14</v>
      </c>
      <c r="PR226">
        <v>115.9</v>
      </c>
      <c r="PS226">
        <v>112.88</v>
      </c>
      <c r="PT226">
        <v>115.24000000000001</v>
      </c>
      <c r="PU226">
        <v>112.84</v>
      </c>
      <c r="PV226">
        <v>113.95</v>
      </c>
      <c r="PW226">
        <v>114.98</v>
      </c>
      <c r="PX226">
        <v>115.31</v>
      </c>
      <c r="PY226">
        <v>116.9</v>
      </c>
      <c r="PZ226">
        <v>118.34</v>
      </c>
      <c r="QA226">
        <v>117.93</v>
      </c>
      <c r="QB226">
        <v>121.07000000000001</v>
      </c>
      <c r="QC226">
        <v>117.93</v>
      </c>
      <c r="QD226">
        <v>118.56</v>
      </c>
      <c r="QE226">
        <v>118.15</v>
      </c>
      <c r="QF226">
        <v>117.97</v>
      </c>
      <c r="QG226">
        <v>118.71000000000001</v>
      </c>
      <c r="QH226">
        <v>119.34</v>
      </c>
      <c r="QI226">
        <v>117.97</v>
      </c>
      <c r="QJ226">
        <v>117.05</v>
      </c>
      <c r="QK226">
        <v>114.61</v>
      </c>
      <c r="QL226">
        <v>116.31</v>
      </c>
      <c r="QM226">
        <v>116.13</v>
      </c>
      <c r="QN226">
        <v>113.87</v>
      </c>
      <c r="QO226">
        <v>111.55</v>
      </c>
      <c r="QP226">
        <v>113.58</v>
      </c>
      <c r="QQ226">
        <v>112.44</v>
      </c>
      <c r="QR226">
        <v>111.4</v>
      </c>
      <c r="QS226">
        <v>113.17</v>
      </c>
      <c r="QT226">
        <v>115.02</v>
      </c>
      <c r="QU226">
        <v>108.38</v>
      </c>
      <c r="QV226">
        <v>109.56</v>
      </c>
      <c r="QW226">
        <v>107.93</v>
      </c>
      <c r="QX226">
        <v>105.31</v>
      </c>
      <c r="QY226">
        <v>102.88</v>
      </c>
      <c r="QZ226">
        <v>102.77</v>
      </c>
      <c r="RA226">
        <v>98.75</v>
      </c>
      <c r="RB226">
        <v>99.820000000000007</v>
      </c>
      <c r="RC226">
        <v>96.68</v>
      </c>
      <c r="RD226">
        <v>95.98</v>
      </c>
      <c r="RE226">
        <v>96.79</v>
      </c>
      <c r="RF226">
        <v>95.570000000000007</v>
      </c>
      <c r="RG226">
        <v>94.350000000000009</v>
      </c>
      <c r="RH226">
        <v>91.48</v>
      </c>
      <c r="RI226">
        <v>89.41</v>
      </c>
      <c r="RJ226">
        <v>90.48</v>
      </c>
      <c r="RK226">
        <v>90.52</v>
      </c>
      <c r="RL226">
        <v>92.51</v>
      </c>
      <c r="RM226">
        <v>89.74</v>
      </c>
      <c r="RN226">
        <v>85.06</v>
      </c>
      <c r="RO226">
        <v>85.94</v>
      </c>
      <c r="RP226">
        <v>84.02</v>
      </c>
      <c r="RQ226">
        <v>82.84</v>
      </c>
      <c r="RR226">
        <v>80.52</v>
      </c>
      <c r="RS226">
        <v>81.22</v>
      </c>
      <c r="RT226">
        <v>82.4</v>
      </c>
      <c r="RU226">
        <v>84.94</v>
      </c>
      <c r="RV226">
        <v>86.72</v>
      </c>
      <c r="RW226">
        <v>86.49</v>
      </c>
      <c r="RX226">
        <v>81.81</v>
      </c>
      <c r="RY226">
        <v>84.5</v>
      </c>
      <c r="RZ226">
        <v>82.47</v>
      </c>
      <c r="SA226">
        <v>81.180000000000007</v>
      </c>
      <c r="SB226">
        <v>80.739999999999995</v>
      </c>
      <c r="SC226">
        <v>81.59</v>
      </c>
      <c r="SD226">
        <v>79.37</v>
      </c>
      <c r="SE226">
        <v>79.34</v>
      </c>
      <c r="SF226">
        <v>82.8</v>
      </c>
      <c r="SG226">
        <v>84.94</v>
      </c>
      <c r="SH226">
        <v>81.88</v>
      </c>
      <c r="SI226">
        <v>78.97</v>
      </c>
      <c r="SJ226">
        <v>77.56</v>
      </c>
      <c r="SK226">
        <v>77.12</v>
      </c>
      <c r="SL226">
        <v>75.28</v>
      </c>
      <c r="SM226">
        <v>75.28</v>
      </c>
      <c r="SN226">
        <v>73.62</v>
      </c>
      <c r="SO226">
        <v>73.95</v>
      </c>
      <c r="SP226">
        <v>72.83</v>
      </c>
      <c r="SQ226">
        <v>72.77</v>
      </c>
      <c r="SR226">
        <v>73.62</v>
      </c>
      <c r="SS226">
        <v>73.8</v>
      </c>
      <c r="ST226">
        <v>77.45</v>
      </c>
      <c r="SU226">
        <v>74.39</v>
      </c>
      <c r="SV226">
        <v>75.790000000000006</v>
      </c>
      <c r="SW226">
        <v>72.58</v>
      </c>
      <c r="SX226">
        <v>74.650000000000006</v>
      </c>
      <c r="SY226">
        <v>73.760000000000005</v>
      </c>
      <c r="SZ226">
        <v>73.430000000000007</v>
      </c>
      <c r="TA226">
        <v>75.460000000000008</v>
      </c>
      <c r="TB226">
        <v>74.540000000000006</v>
      </c>
      <c r="TC226">
        <v>77.820000000000007</v>
      </c>
      <c r="TD226">
        <v>79.56</v>
      </c>
      <c r="TE226">
        <v>81.33</v>
      </c>
      <c r="TF226">
        <v>85.28</v>
      </c>
      <c r="TG226">
        <v>86.61</v>
      </c>
      <c r="TH226">
        <v>83.69</v>
      </c>
      <c r="TI226">
        <v>81.55</v>
      </c>
      <c r="TJ226">
        <v>82.14</v>
      </c>
      <c r="TK226">
        <v>83.03</v>
      </c>
      <c r="TL226">
        <v>81.44</v>
      </c>
      <c r="TM226">
        <v>82.88</v>
      </c>
      <c r="TN226">
        <v>80.37</v>
      </c>
      <c r="TO226">
        <v>84.76</v>
      </c>
      <c r="TP226">
        <v>82.320000000000007</v>
      </c>
      <c r="TQ226">
        <v>83.17</v>
      </c>
      <c r="TR226">
        <v>80.92</v>
      </c>
      <c r="TS226">
        <v>80.66</v>
      </c>
      <c r="TT226">
        <v>89.960000000000008</v>
      </c>
      <c r="TU226">
        <v>87.27</v>
      </c>
      <c r="TV226">
        <v>89.78</v>
      </c>
      <c r="TW226">
        <v>90.960000000000008</v>
      </c>
      <c r="TX226">
        <v>91.62</v>
      </c>
      <c r="TY226">
        <v>85.09</v>
      </c>
      <c r="TZ226">
        <v>81.48</v>
      </c>
      <c r="UA226">
        <v>83.54</v>
      </c>
      <c r="UB226">
        <v>80.92</v>
      </c>
      <c r="UC226">
        <v>82.88</v>
      </c>
      <c r="UD226">
        <v>82.99</v>
      </c>
      <c r="UE226">
        <v>82.58</v>
      </c>
      <c r="UF226">
        <v>82.92</v>
      </c>
      <c r="UG226">
        <v>85.28</v>
      </c>
      <c r="UH226">
        <v>85.09</v>
      </c>
      <c r="UI226">
        <v>88.08</v>
      </c>
      <c r="UJ226">
        <v>87.56</v>
      </c>
      <c r="UK226">
        <v>86.38</v>
      </c>
      <c r="UL226">
        <v>88.12</v>
      </c>
      <c r="UM226">
        <v>87.820000000000007</v>
      </c>
      <c r="UN226">
        <v>89.78</v>
      </c>
      <c r="UO226">
        <v>91.55</v>
      </c>
      <c r="UP226">
        <v>92.92</v>
      </c>
      <c r="UQ226">
        <v>89.56</v>
      </c>
      <c r="UR226">
        <v>86.68</v>
      </c>
      <c r="US226">
        <v>85.350000000000009</v>
      </c>
      <c r="UT226">
        <v>86.24</v>
      </c>
      <c r="UU226">
        <v>86.64</v>
      </c>
      <c r="UV226">
        <v>86.53</v>
      </c>
      <c r="UW226">
        <v>87.16</v>
      </c>
      <c r="UX226">
        <v>88.710000000000008</v>
      </c>
      <c r="UY226">
        <v>88.15</v>
      </c>
      <c r="UZ226">
        <v>89.52</v>
      </c>
      <c r="VA226">
        <v>87.08</v>
      </c>
      <c r="VB226">
        <v>90.04</v>
      </c>
      <c r="VC226">
        <v>85.460000000000008</v>
      </c>
      <c r="VD226">
        <v>82.84</v>
      </c>
      <c r="VE226">
        <v>82.47</v>
      </c>
      <c r="VF226">
        <v>84.320000000000007</v>
      </c>
      <c r="VG226">
        <v>86.13</v>
      </c>
      <c r="VH226">
        <v>87.08</v>
      </c>
      <c r="VI226">
        <v>87.64</v>
      </c>
      <c r="VJ226">
        <v>86.49</v>
      </c>
      <c r="VK226">
        <v>85.31</v>
      </c>
      <c r="VL226">
        <v>88.86</v>
      </c>
      <c r="VM226">
        <v>88.78</v>
      </c>
      <c r="VN226">
        <v>91.22</v>
      </c>
      <c r="VO226">
        <v>94.65</v>
      </c>
      <c r="VP226">
        <v>94.320000000000007</v>
      </c>
      <c r="VQ226">
        <v>97.97</v>
      </c>
      <c r="VR226">
        <v>99.740000000000009</v>
      </c>
      <c r="VS226">
        <v>100</v>
      </c>
      <c r="VT226">
        <v>102.32000000000001</v>
      </c>
      <c r="VU226">
        <v>102.47</v>
      </c>
      <c r="VV226">
        <v>101.92</v>
      </c>
      <c r="VW226">
        <v>101.59</v>
      </c>
      <c r="VX226">
        <v>101.55</v>
      </c>
      <c r="VY226">
        <v>103.99000000000001</v>
      </c>
      <c r="VZ226">
        <v>107.75</v>
      </c>
      <c r="WA226">
        <v>107.71000000000001</v>
      </c>
      <c r="WB226">
        <v>106.97</v>
      </c>
      <c r="WC226">
        <v>107.05</v>
      </c>
      <c r="WD226">
        <v>104.28</v>
      </c>
      <c r="WE226">
        <v>102.47</v>
      </c>
      <c r="WF226">
        <v>101.51</v>
      </c>
      <c r="WG226">
        <v>96.05</v>
      </c>
      <c r="WH226">
        <v>96.09</v>
      </c>
      <c r="WI226">
        <v>91.66</v>
      </c>
      <c r="WJ226">
        <v>91.7</v>
      </c>
      <c r="WK226">
        <v>92.070000000000007</v>
      </c>
      <c r="WL226">
        <v>90.11</v>
      </c>
      <c r="WM226">
        <v>90</v>
      </c>
      <c r="WN226">
        <v>88.38</v>
      </c>
      <c r="WO226">
        <v>90.3</v>
      </c>
      <c r="WP226">
        <v>85.65</v>
      </c>
      <c r="WQ226">
        <v>85.17</v>
      </c>
      <c r="WR226">
        <v>82.58</v>
      </c>
      <c r="WS226">
        <v>82.100000000000009</v>
      </c>
      <c r="WT226">
        <v>83.100000000000009</v>
      </c>
      <c r="WU226">
        <v>84.460000000000008</v>
      </c>
      <c r="WV226">
        <v>83.210000000000008</v>
      </c>
      <c r="WW226">
        <v>81.180000000000007</v>
      </c>
      <c r="WX226">
        <v>78.930000000000007</v>
      </c>
      <c r="WY226">
        <v>78.34</v>
      </c>
      <c r="WZ226">
        <v>75.680000000000007</v>
      </c>
      <c r="XA226">
        <v>73.95</v>
      </c>
      <c r="XB226">
        <v>71.960000000000008</v>
      </c>
      <c r="XC226">
        <v>74.02</v>
      </c>
      <c r="XD226">
        <v>69.34</v>
      </c>
      <c r="XE226">
        <v>70.89</v>
      </c>
      <c r="XF226">
        <v>68.150000000000006</v>
      </c>
      <c r="XG226">
        <v>68.08</v>
      </c>
      <c r="XH226">
        <v>64.17</v>
      </c>
      <c r="XI226">
        <v>63.25</v>
      </c>
      <c r="XJ226">
        <v>63.36</v>
      </c>
      <c r="XK226">
        <v>64.13</v>
      </c>
      <c r="XL226">
        <v>63.32</v>
      </c>
      <c r="XM226">
        <v>62.58</v>
      </c>
      <c r="XN226">
        <v>62.550000000000004</v>
      </c>
      <c r="XO226">
        <v>60.07</v>
      </c>
      <c r="XP226">
        <v>61.44</v>
      </c>
      <c r="XQ226">
        <v>63.39</v>
      </c>
      <c r="XR226">
        <v>65.540000000000006</v>
      </c>
      <c r="XS226">
        <v>64.5</v>
      </c>
      <c r="XT226">
        <v>64.06</v>
      </c>
      <c r="XU226">
        <v>65.5</v>
      </c>
      <c r="XV226">
        <v>65.2</v>
      </c>
      <c r="XW226">
        <v>61.29</v>
      </c>
      <c r="XX226">
        <v>62.92</v>
      </c>
      <c r="XY226">
        <v>60.92</v>
      </c>
      <c r="XZ226">
        <v>63.99</v>
      </c>
      <c r="YA226">
        <v>65.2</v>
      </c>
      <c r="YB226">
        <v>68.45</v>
      </c>
      <c r="YC226">
        <v>67.05</v>
      </c>
      <c r="YD226">
        <v>66.86</v>
      </c>
      <c r="YE226">
        <v>70.44</v>
      </c>
      <c r="YF226">
        <v>71.44</v>
      </c>
      <c r="YG226">
        <v>69.34</v>
      </c>
      <c r="YH226">
        <v>73.84</v>
      </c>
      <c r="YI226">
        <v>76.900000000000006</v>
      </c>
      <c r="YJ226">
        <v>77.05</v>
      </c>
      <c r="YK226">
        <v>77.31</v>
      </c>
      <c r="YL226">
        <v>78.41</v>
      </c>
      <c r="YM226">
        <v>77.45</v>
      </c>
      <c r="YN226">
        <v>76.2</v>
      </c>
      <c r="YO226">
        <v>74.28</v>
      </c>
      <c r="YP226">
        <v>74.06</v>
      </c>
      <c r="YQ226">
        <v>69.63</v>
      </c>
      <c r="YR226">
        <v>71.11</v>
      </c>
      <c r="YS226">
        <v>69.11</v>
      </c>
      <c r="YT226">
        <v>69.63</v>
      </c>
      <c r="YU226">
        <v>69.23</v>
      </c>
      <c r="YV226">
        <v>71.37</v>
      </c>
      <c r="YW226">
        <v>70.77</v>
      </c>
      <c r="YX226">
        <v>72.180000000000007</v>
      </c>
      <c r="YY226">
        <v>73.28</v>
      </c>
      <c r="YZ226">
        <v>72.88</v>
      </c>
      <c r="ZA226">
        <v>70.739999999999995</v>
      </c>
      <c r="ZB226">
        <v>73.47</v>
      </c>
      <c r="ZC226">
        <v>72.400000000000006</v>
      </c>
      <c r="ZD226">
        <v>72.180000000000007</v>
      </c>
      <c r="ZE226">
        <v>72.73</v>
      </c>
      <c r="ZF226">
        <v>72.69</v>
      </c>
      <c r="ZG226">
        <v>67.31</v>
      </c>
      <c r="ZH226">
        <v>67.27</v>
      </c>
      <c r="ZI226">
        <v>65.239999999999995</v>
      </c>
      <c r="ZJ226">
        <v>67.31</v>
      </c>
      <c r="ZK226">
        <v>72.88</v>
      </c>
      <c r="ZL226">
        <v>68.67</v>
      </c>
      <c r="ZM226">
        <v>66.680000000000007</v>
      </c>
      <c r="ZN226">
        <v>62.730000000000004</v>
      </c>
      <c r="ZO226">
        <v>61.620000000000005</v>
      </c>
      <c r="ZP226">
        <v>61.660000000000004</v>
      </c>
      <c r="ZQ226">
        <v>59.19</v>
      </c>
      <c r="ZR226">
        <v>58.71</v>
      </c>
      <c r="ZS226">
        <v>57.160000000000004</v>
      </c>
      <c r="ZT226">
        <v>51.7</v>
      </c>
      <c r="ZU226">
        <v>51.51</v>
      </c>
      <c r="ZV226">
        <v>49.410000000000004</v>
      </c>
      <c r="ZW226">
        <v>47.38</v>
      </c>
      <c r="ZX226">
        <v>46.38</v>
      </c>
      <c r="ZY226">
        <v>39.15</v>
      </c>
      <c r="ZZ226">
        <v>36.68</v>
      </c>
      <c r="AAA226">
        <v>38.380000000000003</v>
      </c>
      <c r="AAB226">
        <v>34.72</v>
      </c>
      <c r="AAC226">
        <v>30.96</v>
      </c>
      <c r="AAD226">
        <v>30.59</v>
      </c>
      <c r="AAE226">
        <v>29.45</v>
      </c>
      <c r="AAF226">
        <v>27.490000000000002</v>
      </c>
      <c r="AAG226">
        <v>26.72</v>
      </c>
      <c r="AAH226">
        <v>21.55</v>
      </c>
      <c r="AAI226">
        <v>20.89</v>
      </c>
      <c r="AAJ226">
        <v>18.71</v>
      </c>
      <c r="AAK226">
        <v>17.38</v>
      </c>
      <c r="AAL226">
        <v>17.309999999999999</v>
      </c>
      <c r="AAM226">
        <v>17.2</v>
      </c>
      <c r="AAN226">
        <v>19.96</v>
      </c>
      <c r="AAO226">
        <v>23.32</v>
      </c>
      <c r="AAP226">
        <v>22.55</v>
      </c>
      <c r="AAQ226">
        <v>24.87</v>
      </c>
      <c r="AAR226">
        <v>25.87</v>
      </c>
      <c r="AAS226">
        <v>21.55</v>
      </c>
      <c r="AAT226">
        <v>18.89</v>
      </c>
      <c r="AAU226">
        <v>16.940000000000001</v>
      </c>
      <c r="AAV226">
        <v>15.98</v>
      </c>
      <c r="AAW226">
        <v>11.25</v>
      </c>
      <c r="AAX226">
        <v>13.950000000000001</v>
      </c>
      <c r="AAY226">
        <v>10.63</v>
      </c>
      <c r="AAZ226">
        <v>9.19</v>
      </c>
      <c r="ABA226">
        <v>10.33</v>
      </c>
      <c r="ABB226">
        <v>9.89</v>
      </c>
      <c r="ABC226">
        <v>8.41</v>
      </c>
      <c r="ABD226">
        <v>9.23</v>
      </c>
      <c r="ABE226">
        <v>8.34</v>
      </c>
      <c r="ABF226">
        <v>9.41</v>
      </c>
      <c r="ABG226">
        <v>10.040000000000001</v>
      </c>
      <c r="ABH226">
        <v>13.14</v>
      </c>
      <c r="ABI226">
        <v>9.59</v>
      </c>
      <c r="ABJ226">
        <v>9.74</v>
      </c>
      <c r="ABK226">
        <v>10.07</v>
      </c>
      <c r="ABL226">
        <v>10.370000000000001</v>
      </c>
      <c r="ABM226">
        <v>11</v>
      </c>
      <c r="ABN226">
        <v>15.17</v>
      </c>
      <c r="ABO226">
        <v>12.99</v>
      </c>
      <c r="ABP226">
        <v>12.950000000000001</v>
      </c>
      <c r="ABQ226">
        <v>12.55</v>
      </c>
      <c r="ABR226">
        <v>13.280000000000001</v>
      </c>
      <c r="ABS226">
        <v>12.25</v>
      </c>
      <c r="ABT226">
        <v>12.55</v>
      </c>
      <c r="ABU226">
        <v>13.17</v>
      </c>
      <c r="ABV226">
        <v>12.07</v>
      </c>
      <c r="ABW226">
        <v>12.88</v>
      </c>
      <c r="ABX226">
        <v>12.4</v>
      </c>
      <c r="ABY226">
        <v>11.85</v>
      </c>
      <c r="ABZ226">
        <v>11.73</v>
      </c>
      <c r="ACA226">
        <v>11.88</v>
      </c>
      <c r="ACB226">
        <v>11.03</v>
      </c>
      <c r="ACC226">
        <v>12.55</v>
      </c>
      <c r="ACD226">
        <v>13.280000000000001</v>
      </c>
      <c r="ACE226">
        <v>14.43</v>
      </c>
      <c r="ACF226">
        <v>15.31</v>
      </c>
      <c r="ACG226">
        <v>17.34</v>
      </c>
      <c r="ACH226">
        <v>14.98</v>
      </c>
      <c r="ACI226">
        <v>15.200000000000001</v>
      </c>
      <c r="ACJ226">
        <v>14.1</v>
      </c>
      <c r="ACK226">
        <v>12.73</v>
      </c>
      <c r="ACL226">
        <v>12.73</v>
      </c>
      <c r="ACM226">
        <v>11.66</v>
      </c>
      <c r="ACN226">
        <v>13.1</v>
      </c>
      <c r="ACO226">
        <v>14.24</v>
      </c>
      <c r="ACP226">
        <v>13.32</v>
      </c>
      <c r="ACQ226">
        <v>14.13</v>
      </c>
      <c r="ACR226">
        <v>12.1</v>
      </c>
      <c r="ACS226">
        <v>12.21</v>
      </c>
      <c r="ACT226">
        <v>12.21</v>
      </c>
      <c r="ACU226">
        <v>12.07</v>
      </c>
      <c r="ACV226">
        <v>13.280000000000001</v>
      </c>
      <c r="ACW226">
        <v>12.36</v>
      </c>
      <c r="ACX226">
        <v>11.4</v>
      </c>
      <c r="ACY226">
        <v>10.92</v>
      </c>
      <c r="ACZ226">
        <v>10.700000000000001</v>
      </c>
      <c r="ADA226">
        <v>10.3</v>
      </c>
      <c r="ADB226">
        <v>10.18</v>
      </c>
      <c r="ADC226">
        <v>11.07</v>
      </c>
      <c r="ADD226">
        <v>11.700000000000001</v>
      </c>
      <c r="ADE226">
        <v>11</v>
      </c>
      <c r="ADF226">
        <v>11</v>
      </c>
      <c r="ADG226">
        <v>10.3</v>
      </c>
      <c r="ADH226">
        <v>9.74</v>
      </c>
      <c r="ADI226">
        <v>8.82</v>
      </c>
      <c r="ADJ226">
        <v>9.15</v>
      </c>
      <c r="ADK226">
        <v>8.7799999999999994</v>
      </c>
      <c r="ADL226">
        <v>10.44</v>
      </c>
      <c r="ADM226">
        <v>9.26</v>
      </c>
      <c r="ADN226">
        <v>9.34</v>
      </c>
      <c r="ADO226">
        <v>9.59</v>
      </c>
      <c r="ADP226">
        <v>9.4500000000000011</v>
      </c>
      <c r="ADQ226">
        <v>9.26</v>
      </c>
      <c r="ADR226">
        <v>8.27</v>
      </c>
      <c r="ADS226">
        <v>7.38</v>
      </c>
      <c r="ADT226">
        <v>7.6400000000000006</v>
      </c>
      <c r="ADU226">
        <v>6.46</v>
      </c>
      <c r="ADV226">
        <v>5.9</v>
      </c>
      <c r="ADW226">
        <v>5.61</v>
      </c>
      <c r="ADX226">
        <v>6.05</v>
      </c>
      <c r="ADY226">
        <v>6.6400000000000006</v>
      </c>
      <c r="ADZ226">
        <v>6.42</v>
      </c>
      <c r="AEA226">
        <v>6.16</v>
      </c>
      <c r="AEB226">
        <v>6.75</v>
      </c>
      <c r="AEC226">
        <v>8.3000000000000007</v>
      </c>
      <c r="AED226">
        <v>11.88</v>
      </c>
      <c r="AEE226">
        <v>16.16</v>
      </c>
      <c r="AEF226">
        <v>12.92</v>
      </c>
      <c r="AEG226">
        <v>14.8</v>
      </c>
      <c r="AEH226">
        <v>14.17</v>
      </c>
      <c r="AEI226">
        <v>13.43</v>
      </c>
      <c r="AEJ226">
        <v>15.35</v>
      </c>
      <c r="AEK226">
        <v>15.06</v>
      </c>
      <c r="AEL226">
        <v>11.44</v>
      </c>
      <c r="AEM226">
        <v>11.88</v>
      </c>
      <c r="AEN226">
        <v>12.44</v>
      </c>
      <c r="AEO226">
        <v>16.79</v>
      </c>
      <c r="AEP226">
        <v>18.97</v>
      </c>
      <c r="AEQ226">
        <v>19.740000000000002</v>
      </c>
      <c r="AER226">
        <v>19.59</v>
      </c>
      <c r="AES226">
        <v>21.44</v>
      </c>
      <c r="AET226">
        <v>23.73</v>
      </c>
      <c r="AEU226">
        <v>23.95</v>
      </c>
      <c r="AEV226">
        <v>23.28</v>
      </c>
      <c r="AEW226">
        <v>24.060000000000002</v>
      </c>
      <c r="AEX226">
        <v>24.8</v>
      </c>
      <c r="AEY226">
        <v>27.23</v>
      </c>
      <c r="AEZ226">
        <v>22.95</v>
      </c>
      <c r="AFA226">
        <v>25.02</v>
      </c>
      <c r="AFB226">
        <v>27.23</v>
      </c>
      <c r="AFC226">
        <v>26.75</v>
      </c>
      <c r="AFD226">
        <v>28.41</v>
      </c>
      <c r="AFE226">
        <v>26.75</v>
      </c>
      <c r="AFF226">
        <v>27.75</v>
      </c>
      <c r="AFG226">
        <v>30.26</v>
      </c>
      <c r="AFH226">
        <v>31.810000000000002</v>
      </c>
      <c r="AFI226">
        <v>31.7</v>
      </c>
      <c r="AFJ226">
        <v>36.35</v>
      </c>
      <c r="AFK226">
        <v>34.69</v>
      </c>
      <c r="AFL226">
        <v>39.1</v>
      </c>
      <c r="AFM226">
        <v>37.68</v>
      </c>
      <c r="AFN226">
        <v>37.380000000000003</v>
      </c>
      <c r="AFO226">
        <v>35.24</v>
      </c>
      <c r="AFP226">
        <v>32.03</v>
      </c>
      <c r="AFQ226">
        <v>27.93</v>
      </c>
      <c r="AFR226">
        <v>30.04</v>
      </c>
      <c r="AFS226">
        <v>28.78</v>
      </c>
      <c r="AFT226">
        <v>32.25</v>
      </c>
      <c r="AFU226">
        <v>33.54</v>
      </c>
      <c r="AFV226">
        <v>31.330000000000002</v>
      </c>
      <c r="AFW226">
        <v>30.7</v>
      </c>
      <c r="AFX226">
        <v>30.22</v>
      </c>
      <c r="AFY226">
        <v>32.1</v>
      </c>
      <c r="AFZ226">
        <v>30.810000000000002</v>
      </c>
      <c r="AGA226">
        <v>32.47</v>
      </c>
      <c r="AGB226">
        <v>32.92</v>
      </c>
      <c r="AGC226">
        <v>32.69</v>
      </c>
      <c r="AGD226">
        <v>33.54</v>
      </c>
      <c r="AGE226">
        <v>32.4</v>
      </c>
      <c r="AGF226">
        <v>34.21</v>
      </c>
      <c r="AGG226">
        <v>36.64</v>
      </c>
      <c r="AGH226">
        <v>36.64</v>
      </c>
      <c r="AGI226">
        <v>37.050000000000004</v>
      </c>
      <c r="AGJ226">
        <v>40.15</v>
      </c>
      <c r="AGK226">
        <v>38.71</v>
      </c>
      <c r="AGL226">
        <v>37.71</v>
      </c>
      <c r="AGM226">
        <v>35.5</v>
      </c>
      <c r="AGN226">
        <v>34.020000000000003</v>
      </c>
      <c r="AGO226">
        <v>33.840000000000003</v>
      </c>
      <c r="AGP226">
        <v>33.730000000000004</v>
      </c>
      <c r="AGQ226">
        <v>34.58</v>
      </c>
      <c r="AGR226">
        <v>31.77</v>
      </c>
      <c r="AGS226">
        <v>30.150000000000002</v>
      </c>
      <c r="AGT226">
        <v>31.03</v>
      </c>
      <c r="AGU226">
        <v>33.869999999999997</v>
      </c>
      <c r="AGV226">
        <v>33.21</v>
      </c>
      <c r="AGW226">
        <v>41.88</v>
      </c>
      <c r="AGX226">
        <v>41.7</v>
      </c>
      <c r="AGY226">
        <v>44.28</v>
      </c>
      <c r="AGZ226">
        <v>42.69</v>
      </c>
      <c r="AHA226">
        <v>42.92</v>
      </c>
      <c r="AHB226">
        <v>41.85</v>
      </c>
      <c r="AHC226">
        <v>41.07</v>
      </c>
      <c r="AHD226">
        <v>43.43</v>
      </c>
      <c r="AHE226">
        <v>45.9</v>
      </c>
      <c r="AHF226">
        <v>44.65</v>
      </c>
      <c r="AHG226">
        <v>47.56</v>
      </c>
      <c r="AHH226">
        <v>50.26</v>
      </c>
      <c r="AHI226">
        <v>52.730000000000004</v>
      </c>
      <c r="AHJ226">
        <v>53.14</v>
      </c>
      <c r="AHK226">
        <v>54.61</v>
      </c>
      <c r="AHL226">
        <v>55.31</v>
      </c>
      <c r="AHM226">
        <v>56.42</v>
      </c>
      <c r="AHN226">
        <v>58.52</v>
      </c>
      <c r="AHO226">
        <v>58.86</v>
      </c>
      <c r="AHP226">
        <v>59.56</v>
      </c>
      <c r="AHQ226">
        <v>57.6</v>
      </c>
      <c r="AHR226">
        <v>54.28</v>
      </c>
      <c r="AHS226">
        <v>59</v>
      </c>
      <c r="AHT226">
        <v>62.1</v>
      </c>
      <c r="AHU226">
        <v>64.83</v>
      </c>
      <c r="AHV226">
        <v>74.430000000000007</v>
      </c>
      <c r="AHW226">
        <v>70.44</v>
      </c>
      <c r="AHX226">
        <v>68.45</v>
      </c>
      <c r="AHY226">
        <v>74.8</v>
      </c>
      <c r="AHZ226">
        <v>69.48</v>
      </c>
      <c r="AIA226">
        <v>66.13</v>
      </c>
      <c r="AIB226">
        <v>67.489999999999995</v>
      </c>
      <c r="AIC226">
        <v>67.27</v>
      </c>
      <c r="AID226">
        <v>66.38</v>
      </c>
      <c r="AIE226">
        <v>64.69</v>
      </c>
      <c r="AIF226">
        <v>70.739999999999995</v>
      </c>
      <c r="AIG226">
        <v>71.84</v>
      </c>
      <c r="AIH226">
        <v>70.77</v>
      </c>
      <c r="AII226">
        <v>71.960000000000008</v>
      </c>
      <c r="AIJ226">
        <v>67.34</v>
      </c>
      <c r="AIK226">
        <v>71.77</v>
      </c>
      <c r="AIL226">
        <v>68.75</v>
      </c>
      <c r="AIM226">
        <v>68.010000000000005</v>
      </c>
      <c r="AIN226">
        <v>66.42</v>
      </c>
      <c r="AIO226">
        <v>65.13</v>
      </c>
      <c r="AIP226">
        <v>61.11</v>
      </c>
      <c r="AIQ226">
        <v>59.89</v>
      </c>
      <c r="AIR226">
        <v>62.29</v>
      </c>
      <c r="AIS226">
        <v>63.51</v>
      </c>
      <c r="AIT226">
        <v>63.28</v>
      </c>
      <c r="AIU226">
        <v>66.680000000000007</v>
      </c>
      <c r="AIV226">
        <v>67.930000000000007</v>
      </c>
      <c r="AIW226">
        <v>67.31</v>
      </c>
      <c r="AIX226">
        <v>69.48</v>
      </c>
      <c r="AIY226">
        <v>68.89</v>
      </c>
      <c r="AIZ226">
        <v>71.48</v>
      </c>
      <c r="AJA226">
        <v>67.2</v>
      </c>
      <c r="AJB226">
        <v>64.540000000000006</v>
      </c>
      <c r="AJC226">
        <v>61.4</v>
      </c>
      <c r="AJD226">
        <v>65.31</v>
      </c>
      <c r="AJE226">
        <v>64.210000000000008</v>
      </c>
      <c r="AJF226">
        <v>61.660000000000004</v>
      </c>
      <c r="AJG226">
        <v>62.25</v>
      </c>
      <c r="AJH226">
        <v>64.39</v>
      </c>
      <c r="AJI226">
        <v>65.31</v>
      </c>
      <c r="AJJ226">
        <v>61.81</v>
      </c>
      <c r="AJK226">
        <v>57.160000000000004</v>
      </c>
      <c r="AJL226">
        <v>56.2</v>
      </c>
      <c r="AJM226">
        <v>59.59</v>
      </c>
      <c r="AJN226">
        <v>62.21</v>
      </c>
      <c r="AJO226">
        <v>62.1</v>
      </c>
      <c r="AJP226">
        <v>64.349999999999994</v>
      </c>
      <c r="AJQ226">
        <v>63.870000000000005</v>
      </c>
      <c r="AJR226">
        <v>65.540000000000006</v>
      </c>
      <c r="AJS226">
        <v>62.92</v>
      </c>
      <c r="AJT226">
        <v>65.42</v>
      </c>
      <c r="AJU226">
        <v>64.83</v>
      </c>
      <c r="AJV226">
        <v>62.18</v>
      </c>
      <c r="AJW226">
        <v>64.13</v>
      </c>
      <c r="AJX226">
        <v>63.99</v>
      </c>
      <c r="AJY226">
        <v>66.460000000000008</v>
      </c>
      <c r="AJZ226">
        <v>69.040000000000006</v>
      </c>
      <c r="AKA226">
        <v>68.41</v>
      </c>
      <c r="AKB226">
        <v>67.23</v>
      </c>
      <c r="AKC226">
        <v>63.25</v>
      </c>
      <c r="AKD226">
        <v>55.13</v>
      </c>
      <c r="AKE226">
        <v>61.07</v>
      </c>
      <c r="AKF226">
        <v>57.75</v>
      </c>
      <c r="AKG226">
        <v>60.410000000000004</v>
      </c>
      <c r="AKH226">
        <v>62.660000000000004</v>
      </c>
      <c r="AKI226">
        <v>67.34</v>
      </c>
      <c r="AKJ226">
        <v>72.8</v>
      </c>
      <c r="AKK226">
        <v>75.98</v>
      </c>
      <c r="AKL226">
        <v>85.350000000000009</v>
      </c>
      <c r="AKM226">
        <v>85.79</v>
      </c>
      <c r="AKN226">
        <v>86.9</v>
      </c>
      <c r="AKO226">
        <v>82.95</v>
      </c>
      <c r="AKP226">
        <v>84.8</v>
      </c>
      <c r="AKQ226">
        <v>80.77</v>
      </c>
      <c r="AKR226">
        <v>85.42</v>
      </c>
      <c r="AKS226">
        <v>86.460000000000008</v>
      </c>
      <c r="AKT226">
        <v>85.06</v>
      </c>
      <c r="AKU226">
        <v>84.320000000000007</v>
      </c>
      <c r="AKV226">
        <v>83.87</v>
      </c>
      <c r="AKW226">
        <v>82.92</v>
      </c>
      <c r="AKX226">
        <v>83.69</v>
      </c>
      <c r="AKY226">
        <v>81.48</v>
      </c>
      <c r="AKZ226">
        <v>80.3</v>
      </c>
      <c r="ALA226">
        <v>85.94</v>
      </c>
      <c r="ALB226">
        <v>85.24</v>
      </c>
      <c r="ALC226">
        <v>84.83</v>
      </c>
      <c r="ALD226">
        <v>87.12</v>
      </c>
      <c r="ALE226">
        <v>86.13</v>
      </c>
      <c r="ALF226">
        <v>86.570000000000007</v>
      </c>
      <c r="ALG226">
        <v>88.38</v>
      </c>
      <c r="ALH226">
        <v>87.75</v>
      </c>
      <c r="ALI226">
        <v>89.74</v>
      </c>
      <c r="ALJ226">
        <v>89.67</v>
      </c>
      <c r="ALK226">
        <v>91.4</v>
      </c>
      <c r="ALL226">
        <v>93.84</v>
      </c>
      <c r="ALM226">
        <v>93.06</v>
      </c>
      <c r="ALN226">
        <v>91</v>
      </c>
      <c r="ALO226">
        <v>89.11</v>
      </c>
      <c r="ALP226">
        <v>88.38</v>
      </c>
      <c r="ALQ226">
        <v>86.75</v>
      </c>
      <c r="ALR226">
        <v>86.75</v>
      </c>
      <c r="ALS226">
        <v>86.31</v>
      </c>
      <c r="ALT226">
        <v>84.350000000000009</v>
      </c>
      <c r="ALU226">
        <v>84.5</v>
      </c>
      <c r="ALV226">
        <v>88.12</v>
      </c>
      <c r="ALW226">
        <v>91.44</v>
      </c>
      <c r="ALX226">
        <v>94.76</v>
      </c>
      <c r="ALY226">
        <v>93.210000000000008</v>
      </c>
      <c r="ALZ226">
        <v>93.39</v>
      </c>
      <c r="AMA226">
        <v>93.43</v>
      </c>
      <c r="AMB226">
        <v>93.8</v>
      </c>
      <c r="AMC226">
        <v>91.7</v>
      </c>
      <c r="AMD226">
        <v>96.13</v>
      </c>
      <c r="AME226">
        <v>96.38</v>
      </c>
      <c r="AMF226">
        <v>95.13</v>
      </c>
      <c r="AMG226">
        <v>95.76</v>
      </c>
      <c r="AMH226">
        <v>94.72</v>
      </c>
      <c r="AMI226">
        <v>91.7</v>
      </c>
      <c r="AMJ226">
        <v>89.48</v>
      </c>
      <c r="AMK226">
        <v>87.64</v>
      </c>
      <c r="AML226">
        <v>88.01</v>
      </c>
      <c r="AMM226">
        <v>86.68</v>
      </c>
      <c r="AMN226">
        <v>86.16</v>
      </c>
      <c r="AMO226">
        <v>84.98</v>
      </c>
      <c r="AMP226">
        <v>89.7</v>
      </c>
      <c r="AMQ226">
        <v>91</v>
      </c>
      <c r="AMR226">
        <v>90.960000000000008</v>
      </c>
      <c r="AMS226">
        <v>84.76</v>
      </c>
      <c r="AMT226">
        <v>82.4</v>
      </c>
      <c r="AMU226">
        <v>79</v>
      </c>
      <c r="AMV226">
        <v>81.62</v>
      </c>
      <c r="AMW226">
        <v>80.739999999999995</v>
      </c>
      <c r="AMX226">
        <v>81.37</v>
      </c>
      <c r="AMY226">
        <v>79.960000000000008</v>
      </c>
      <c r="AMZ226">
        <v>81.510000000000005</v>
      </c>
      <c r="ANA226">
        <v>84.65</v>
      </c>
      <c r="ANB226">
        <v>86.68</v>
      </c>
      <c r="ANC226">
        <v>87.05</v>
      </c>
      <c r="AND226">
        <v>87.16</v>
      </c>
      <c r="ANE226">
        <v>86.2</v>
      </c>
      <c r="ANF226">
        <v>89.960000000000008</v>
      </c>
      <c r="ANG226">
        <v>96.460000000000008</v>
      </c>
      <c r="ANH226">
        <v>99.15</v>
      </c>
      <c r="ANI226">
        <v>102.62</v>
      </c>
      <c r="ANJ226">
        <v>97.710000000000008</v>
      </c>
      <c r="ANK226">
        <v>100</v>
      </c>
      <c r="ANL226">
        <v>101.14</v>
      </c>
      <c r="ANM226">
        <v>101.99000000000001</v>
      </c>
      <c r="ANN226">
        <v>102.47</v>
      </c>
      <c r="ANO226">
        <v>101.99000000000001</v>
      </c>
      <c r="ANP226">
        <v>101.37</v>
      </c>
      <c r="ANQ226">
        <v>102.4</v>
      </c>
      <c r="ANR226">
        <v>102.66</v>
      </c>
      <c r="ANS226">
        <v>101.7</v>
      </c>
      <c r="ANT226">
        <v>101.73</v>
      </c>
      <c r="ANU226">
        <v>101.88</v>
      </c>
      <c r="ANV226">
        <v>101.37</v>
      </c>
      <c r="ANW226">
        <v>99.67</v>
      </c>
      <c r="ANX226">
        <v>104.98</v>
      </c>
      <c r="ANY226">
        <v>107.75</v>
      </c>
      <c r="ANZ226">
        <v>105.68</v>
      </c>
      <c r="AOA226">
        <v>104.54</v>
      </c>
      <c r="AOB226">
        <v>106.72</v>
      </c>
      <c r="AOC226">
        <v>108.38</v>
      </c>
      <c r="AOD226">
        <v>105.17</v>
      </c>
      <c r="AOE226">
        <v>105.46000000000001</v>
      </c>
      <c r="AOF226">
        <v>110.74000000000001</v>
      </c>
      <c r="AOG226">
        <v>113.14</v>
      </c>
      <c r="AOH226">
        <v>113.65</v>
      </c>
      <c r="AOI226">
        <v>115.68</v>
      </c>
      <c r="AOJ226">
        <v>115.98</v>
      </c>
      <c r="AOK226">
        <v>115.87</v>
      </c>
      <c r="AOL226">
        <v>116.97</v>
      </c>
      <c r="AOM226">
        <v>116.57000000000001</v>
      </c>
      <c r="AON226">
        <v>119.63</v>
      </c>
      <c r="AOO226">
        <v>123.39</v>
      </c>
      <c r="AOP226">
        <v>123.10000000000001</v>
      </c>
      <c r="AOQ226">
        <v>121.03</v>
      </c>
      <c r="AOR226">
        <v>121.99000000000001</v>
      </c>
      <c r="AOS226">
        <v>123.10000000000001</v>
      </c>
      <c r="AOT226">
        <v>124.8</v>
      </c>
      <c r="AOU226">
        <v>127.16</v>
      </c>
      <c r="AOV226">
        <v>127.05</v>
      </c>
      <c r="AOW226">
        <v>117.60000000000001</v>
      </c>
      <c r="AOX226">
        <v>118.19</v>
      </c>
      <c r="AOY226">
        <v>124.28</v>
      </c>
      <c r="AOZ226">
        <v>118.86</v>
      </c>
      <c r="APA226">
        <v>123.03</v>
      </c>
      <c r="APB226">
        <v>118.41</v>
      </c>
      <c r="APC226">
        <v>111.59</v>
      </c>
      <c r="APD226">
        <v>117.12</v>
      </c>
      <c r="APE226">
        <v>111</v>
      </c>
      <c r="APF226">
        <v>123.99000000000001</v>
      </c>
      <c r="APG226">
        <v>121.4</v>
      </c>
      <c r="APH226">
        <v>126.53</v>
      </c>
      <c r="API226">
        <v>125.13000000000001</v>
      </c>
      <c r="APJ226">
        <v>119.7</v>
      </c>
      <c r="APK226">
        <v>117.31</v>
      </c>
      <c r="APL226">
        <v>113.73</v>
      </c>
      <c r="APM226">
        <v>108.08</v>
      </c>
      <c r="APN226">
        <v>98.710000000000008</v>
      </c>
      <c r="APO226">
        <v>101.18</v>
      </c>
      <c r="APP226">
        <v>103.36</v>
      </c>
      <c r="APQ226">
        <v>104.46000000000001</v>
      </c>
      <c r="APR226">
        <v>103.51</v>
      </c>
      <c r="APS226">
        <v>113.62</v>
      </c>
      <c r="APT226">
        <v>111</v>
      </c>
      <c r="APU226">
        <v>106.42</v>
      </c>
      <c r="APV226">
        <v>114.65</v>
      </c>
      <c r="APW226">
        <v>116.49000000000001</v>
      </c>
      <c r="APX226">
        <v>109.59</v>
      </c>
      <c r="APY226">
        <v>106.49000000000001</v>
      </c>
      <c r="APZ226">
        <v>107.27</v>
      </c>
      <c r="AQA226">
        <v>104.76</v>
      </c>
      <c r="AQB226">
        <v>109.48</v>
      </c>
      <c r="AQC226">
        <v>114.21000000000001</v>
      </c>
      <c r="AQD226">
        <v>116.09</v>
      </c>
      <c r="AQE226">
        <v>123.28</v>
      </c>
      <c r="AQF226">
        <v>120.44</v>
      </c>
      <c r="AQG226">
        <v>119</v>
      </c>
      <c r="AQH226">
        <v>120.52</v>
      </c>
      <c r="AQI226">
        <v>121.7</v>
      </c>
      <c r="AQJ226">
        <v>117.82000000000001</v>
      </c>
      <c r="AQK226">
        <v>115.87</v>
      </c>
      <c r="AQL226">
        <v>111.44</v>
      </c>
      <c r="AQM226">
        <v>112.69</v>
      </c>
      <c r="AQN226">
        <v>111.81</v>
      </c>
      <c r="AQO226">
        <v>102.51</v>
      </c>
      <c r="AQP226">
        <v>101.73</v>
      </c>
      <c r="AQQ226">
        <v>101.62</v>
      </c>
      <c r="AQR226">
        <v>99</v>
      </c>
      <c r="AQS226">
        <v>98.23</v>
      </c>
      <c r="AQT226">
        <v>103.91</v>
      </c>
      <c r="AQU226">
        <v>105.9</v>
      </c>
      <c r="AQV226">
        <v>108.23</v>
      </c>
      <c r="AQW226">
        <v>107.86</v>
      </c>
      <c r="AQX226">
        <v>112.84</v>
      </c>
      <c r="AQY226">
        <v>115.42</v>
      </c>
      <c r="AQZ226">
        <v>114.83</v>
      </c>
      <c r="ARA226">
        <v>107.97</v>
      </c>
      <c r="ARB226">
        <v>111.44</v>
      </c>
      <c r="ARC226">
        <v>114.72</v>
      </c>
      <c r="ARD226">
        <v>114.72</v>
      </c>
      <c r="ARE226">
        <v>119.37</v>
      </c>
      <c r="ARF226">
        <v>123.10000000000001</v>
      </c>
      <c r="ARG226">
        <v>123.91</v>
      </c>
      <c r="ARH226">
        <v>121.4</v>
      </c>
      <c r="ARI226">
        <v>124.54</v>
      </c>
      <c r="ARJ226">
        <v>125.68</v>
      </c>
      <c r="ARK226">
        <v>129.47999999999999</v>
      </c>
      <c r="ARL226">
        <v>130.92000000000002</v>
      </c>
      <c r="ARM226">
        <v>127.49000000000001</v>
      </c>
      <c r="ARN226">
        <v>127.38000000000001</v>
      </c>
      <c r="ARO226">
        <v>137.22999999999999</v>
      </c>
      <c r="ARP226">
        <v>140.59</v>
      </c>
      <c r="ARQ226">
        <v>145.79</v>
      </c>
      <c r="ARR226">
        <v>140.04</v>
      </c>
      <c r="ARS226">
        <v>133.58000000000001</v>
      </c>
      <c r="ART226">
        <v>134.72</v>
      </c>
      <c r="ARU226">
        <v>135.9</v>
      </c>
      <c r="ARV226">
        <v>136.72</v>
      </c>
      <c r="ARW226">
        <v>140.11000000000001</v>
      </c>
      <c r="ARX226">
        <v>143.43</v>
      </c>
      <c r="ARY226">
        <v>134.76</v>
      </c>
      <c r="ARZ226">
        <v>134.69</v>
      </c>
      <c r="ASA226">
        <v>131.99</v>
      </c>
      <c r="ASB226">
        <v>126.72</v>
      </c>
      <c r="ASC226">
        <v>125.83</v>
      </c>
      <c r="ASD226">
        <v>125.87</v>
      </c>
      <c r="ASE226">
        <v>130.55000000000001</v>
      </c>
      <c r="ASF226">
        <v>126.94</v>
      </c>
      <c r="ASG226">
        <v>128.27000000000001</v>
      </c>
      <c r="ASH226">
        <v>136.72</v>
      </c>
      <c r="ASI226">
        <v>137.97</v>
      </c>
      <c r="ASJ226">
        <v>141.88</v>
      </c>
      <c r="ASK226">
        <v>137.64000000000001</v>
      </c>
      <c r="ASL226">
        <v>134.39000000000001</v>
      </c>
      <c r="ASM226">
        <v>136.01</v>
      </c>
      <c r="ASN226">
        <v>129</v>
      </c>
      <c r="ASO226">
        <v>132.36000000000001</v>
      </c>
      <c r="ASP226">
        <v>130</v>
      </c>
      <c r="ASQ226">
        <v>128.93</v>
      </c>
      <c r="ASR226">
        <v>134.06</v>
      </c>
      <c r="ASS226">
        <v>134.32</v>
      </c>
      <c r="AST226">
        <v>134.43</v>
      </c>
      <c r="ASU226">
        <v>135.02000000000001</v>
      </c>
      <c r="ASV226">
        <v>137.42000000000002</v>
      </c>
      <c r="ASW226">
        <v>137.71</v>
      </c>
      <c r="ASX226">
        <v>143.99</v>
      </c>
      <c r="ASY226">
        <v>148.82</v>
      </c>
      <c r="ASZ226">
        <v>149.93</v>
      </c>
      <c r="ATA226">
        <v>153.95000000000002</v>
      </c>
      <c r="ATB226">
        <v>153.36000000000001</v>
      </c>
      <c r="ATC226">
        <v>151</v>
      </c>
      <c r="ATD226">
        <v>148.15</v>
      </c>
      <c r="ATE226">
        <v>151.33000000000001</v>
      </c>
      <c r="ATF226">
        <v>147.93</v>
      </c>
      <c r="ATG226">
        <v>149.30000000000001</v>
      </c>
      <c r="ATH226">
        <v>155.94</v>
      </c>
      <c r="ATI226">
        <v>154.91</v>
      </c>
      <c r="ATJ226">
        <v>155.57</v>
      </c>
      <c r="ATK226">
        <v>157.68</v>
      </c>
      <c r="ATL226">
        <v>158.93</v>
      </c>
      <c r="ATM226">
        <v>161.25</v>
      </c>
      <c r="ATN226">
        <v>163.06</v>
      </c>
      <c r="ATO226">
        <v>158.34</v>
      </c>
      <c r="ATP226">
        <v>162.51</v>
      </c>
      <c r="ATQ226">
        <v>166.9</v>
      </c>
      <c r="ATR226">
        <v>165.98</v>
      </c>
      <c r="ATS226">
        <v>167.53</v>
      </c>
      <c r="ATT226">
        <v>169</v>
      </c>
      <c r="ATU226">
        <v>168.97</v>
      </c>
      <c r="ATV226">
        <v>167.42000000000002</v>
      </c>
      <c r="ATW226">
        <v>168.6</v>
      </c>
      <c r="ATX226">
        <v>167.64000000000001</v>
      </c>
      <c r="ATY226">
        <v>173.39000000000001</v>
      </c>
      <c r="ATZ226">
        <v>176.24</v>
      </c>
      <c r="AUA226">
        <v>185.79</v>
      </c>
      <c r="AUB226">
        <v>182.18</v>
      </c>
      <c r="AUC226">
        <v>186.05</v>
      </c>
      <c r="AUD226">
        <v>184.94</v>
      </c>
      <c r="AUE226">
        <v>186.01</v>
      </c>
      <c r="AUF226">
        <v>190.11</v>
      </c>
      <c r="AUG226">
        <v>183.21</v>
      </c>
      <c r="AUH226">
        <v>182.77</v>
      </c>
      <c r="AUI226">
        <v>172.36</v>
      </c>
      <c r="AUJ226">
        <v>177.75</v>
      </c>
      <c r="AUK226">
        <v>176.31</v>
      </c>
      <c r="AUL226">
        <v>176.97</v>
      </c>
      <c r="AUM226">
        <v>178.38</v>
      </c>
      <c r="AUN226">
        <v>177.16</v>
      </c>
      <c r="AUO226">
        <v>178.6</v>
      </c>
      <c r="AUP226">
        <v>180.81</v>
      </c>
      <c r="AUQ226">
        <v>173.62</v>
      </c>
      <c r="AUR226">
        <v>175.24</v>
      </c>
      <c r="AUS226">
        <v>181.48</v>
      </c>
      <c r="AUT226">
        <v>184.72</v>
      </c>
      <c r="AUU226">
        <v>189.11</v>
      </c>
      <c r="AUV226">
        <v>190.22</v>
      </c>
      <c r="AUW226">
        <v>189.34</v>
      </c>
      <c r="AUX226">
        <v>193.03</v>
      </c>
      <c r="AUY226">
        <v>192.44</v>
      </c>
      <c r="AUZ226">
        <v>193.36</v>
      </c>
      <c r="AVA226">
        <v>194.21</v>
      </c>
      <c r="AVB226">
        <v>195.68</v>
      </c>
      <c r="AVC226">
        <v>193.03</v>
      </c>
      <c r="AVD226">
        <v>194.83</v>
      </c>
      <c r="AVE226">
        <v>194.46</v>
      </c>
      <c r="AVF226">
        <v>197.16</v>
      </c>
      <c r="AVG226">
        <v>196.86</v>
      </c>
      <c r="AVH226">
        <v>194.61</v>
      </c>
      <c r="AVI226">
        <v>193.99</v>
      </c>
      <c r="AVJ226">
        <v>192.92000000000002</v>
      </c>
      <c r="AVK226">
        <v>190.3</v>
      </c>
      <c r="AVL226">
        <v>193.65</v>
      </c>
      <c r="AVM226">
        <v>194.06</v>
      </c>
      <c r="AVN226">
        <v>194.46</v>
      </c>
      <c r="AVO226">
        <v>197.27</v>
      </c>
      <c r="AVP226">
        <v>204.76</v>
      </c>
      <c r="AVQ226">
        <v>206.64000000000001</v>
      </c>
      <c r="AVR226">
        <v>206.09</v>
      </c>
      <c r="AVS226">
        <v>207.20000000000002</v>
      </c>
      <c r="AVT226">
        <v>216.72</v>
      </c>
      <c r="AVU226">
        <v>217.42000000000002</v>
      </c>
      <c r="AVV226">
        <v>220.63</v>
      </c>
      <c r="AVW226">
        <v>213.28</v>
      </c>
      <c r="AVX226">
        <v>222.21</v>
      </c>
      <c r="AVY226">
        <v>223.91</v>
      </c>
      <c r="AVZ226">
        <v>222.21</v>
      </c>
      <c r="AWA226">
        <v>215.61</v>
      </c>
      <c r="AWB226">
        <v>212.47</v>
      </c>
      <c r="AWC226">
        <v>212.36</v>
      </c>
      <c r="AWD226">
        <v>212.03</v>
      </c>
      <c r="AWE226">
        <v>220.15</v>
      </c>
      <c r="AWF226">
        <v>230.55</v>
      </c>
      <c r="AWG226">
        <v>221</v>
      </c>
      <c r="AWH226">
        <v>220.15</v>
      </c>
      <c r="AWI226">
        <v>222.95000000000002</v>
      </c>
      <c r="AWJ226">
        <v>215.76</v>
      </c>
      <c r="AWK226">
        <v>213.62</v>
      </c>
      <c r="AWL226">
        <v>212.29</v>
      </c>
      <c r="AWM226">
        <v>216.57</v>
      </c>
      <c r="AWN226">
        <v>219.34</v>
      </c>
      <c r="AWO226">
        <v>219.41</v>
      </c>
      <c r="AWP226">
        <v>221.03</v>
      </c>
      <c r="AWQ226">
        <v>225.28</v>
      </c>
      <c r="AWR226">
        <v>225.17000000000002</v>
      </c>
      <c r="AWS226">
        <v>223.1</v>
      </c>
      <c r="AWT226">
        <v>220.07</v>
      </c>
      <c r="AWU226">
        <v>217.05</v>
      </c>
      <c r="AWV226">
        <v>219.67000000000002</v>
      </c>
      <c r="AWW226">
        <v>212.73000000000002</v>
      </c>
      <c r="AWX226">
        <v>204.1</v>
      </c>
      <c r="AWY226">
        <v>203.43</v>
      </c>
      <c r="AWZ226">
        <v>212.8</v>
      </c>
      <c r="AXA226">
        <v>209.59</v>
      </c>
      <c r="AXB226">
        <v>208.34</v>
      </c>
      <c r="AXC226">
        <v>213.62</v>
      </c>
      <c r="AXD226">
        <v>218.75</v>
      </c>
      <c r="AXE226">
        <v>219.26</v>
      </c>
      <c r="AXF226">
        <v>214.28</v>
      </c>
      <c r="AXG226">
        <v>214.8</v>
      </c>
      <c r="AXH226">
        <v>213.84</v>
      </c>
      <c r="AXI226">
        <v>207.49</v>
      </c>
      <c r="AXJ226">
        <v>209.82</v>
      </c>
      <c r="AXK226">
        <v>206.97</v>
      </c>
      <c r="AXL226">
        <v>205.54</v>
      </c>
      <c r="AXM226">
        <v>195.17000000000002</v>
      </c>
      <c r="AXN226">
        <v>196.09</v>
      </c>
      <c r="AXO226">
        <v>193.1</v>
      </c>
      <c r="AXP226">
        <v>202.62</v>
      </c>
      <c r="AXQ226">
        <v>195.79</v>
      </c>
      <c r="AXR226">
        <v>195.9</v>
      </c>
      <c r="AXS226">
        <v>198.63</v>
      </c>
      <c r="AXT226">
        <v>199.45000000000002</v>
      </c>
      <c r="AXU226">
        <v>198.93</v>
      </c>
      <c r="AXV226">
        <v>199.45000000000002</v>
      </c>
      <c r="AXW226">
        <v>200.15</v>
      </c>
      <c r="AXX226">
        <v>203.25</v>
      </c>
      <c r="AXY226">
        <v>204.76</v>
      </c>
      <c r="AXZ226">
        <v>207.34</v>
      </c>
      <c r="AYA226">
        <v>205.65</v>
      </c>
      <c r="AYB226">
        <v>202.32</v>
      </c>
      <c r="AYC226">
        <v>199.23000000000002</v>
      </c>
      <c r="AYD226">
        <v>195.42000000000002</v>
      </c>
      <c r="AYE226">
        <v>190.18</v>
      </c>
      <c r="AYF226">
        <v>185.46</v>
      </c>
      <c r="AYG226">
        <v>189.56</v>
      </c>
      <c r="AYH226">
        <v>184.8</v>
      </c>
      <c r="AYI226">
        <v>183.14000000000001</v>
      </c>
      <c r="AYJ226">
        <v>180.66</v>
      </c>
      <c r="AYK226">
        <v>185.31</v>
      </c>
      <c r="AYL226">
        <v>197.75</v>
      </c>
      <c r="AYM226">
        <v>201.55</v>
      </c>
      <c r="AYN226">
        <v>199.96</v>
      </c>
      <c r="AYO226">
        <v>202.55</v>
      </c>
      <c r="AYP226">
        <v>206.97</v>
      </c>
      <c r="AYQ226">
        <v>207.34</v>
      </c>
      <c r="AYR226">
        <v>210.55</v>
      </c>
      <c r="AYS226">
        <v>208.19</v>
      </c>
      <c r="AYT226">
        <v>204.8</v>
      </c>
      <c r="AYU226">
        <v>207.20000000000002</v>
      </c>
      <c r="AYV226">
        <v>204.54</v>
      </c>
      <c r="AYW226">
        <v>207.6</v>
      </c>
      <c r="AYX226">
        <v>212.69</v>
      </c>
      <c r="AYY226">
        <v>216.05</v>
      </c>
      <c r="AYZ226">
        <v>213.51</v>
      </c>
      <c r="AZA226">
        <v>212.18</v>
      </c>
      <c r="AZB226">
        <v>205.68</v>
      </c>
      <c r="AZC226">
        <v>202.21</v>
      </c>
      <c r="AZD226">
        <v>198.56</v>
      </c>
      <c r="AZE226">
        <v>201.4</v>
      </c>
      <c r="AZF226">
        <v>204.61</v>
      </c>
      <c r="AZG226">
        <v>201.44</v>
      </c>
      <c r="AZH226">
        <v>199.23000000000002</v>
      </c>
      <c r="AZI226">
        <v>197.75</v>
      </c>
      <c r="AZJ226">
        <v>202.84</v>
      </c>
      <c r="AZK226">
        <v>204.39000000000001</v>
      </c>
      <c r="AZL226">
        <v>206.20000000000002</v>
      </c>
      <c r="AZM226">
        <v>209.85</v>
      </c>
      <c r="AZN226">
        <v>203.36</v>
      </c>
      <c r="AZO226">
        <v>201.77</v>
      </c>
      <c r="AZP226">
        <v>198.97</v>
      </c>
      <c r="AZQ226">
        <v>198.12</v>
      </c>
      <c r="AZR226">
        <v>195.31</v>
      </c>
      <c r="AZS226">
        <v>189.82</v>
      </c>
      <c r="AZT226">
        <v>196.42000000000002</v>
      </c>
      <c r="AZU226">
        <v>192.8</v>
      </c>
      <c r="AZV226">
        <v>193.21</v>
      </c>
      <c r="AZW226">
        <v>199.19</v>
      </c>
      <c r="AZX226">
        <v>192.29</v>
      </c>
      <c r="AZY226">
        <v>192.07</v>
      </c>
      <c r="AZZ226">
        <v>193.99</v>
      </c>
      <c r="BAA226">
        <v>196.64000000000001</v>
      </c>
      <c r="BAB226">
        <v>203.69</v>
      </c>
      <c r="BAC226">
        <v>204.39000000000001</v>
      </c>
      <c r="BAD226">
        <v>207.68</v>
      </c>
      <c r="BAE226">
        <v>210.41</v>
      </c>
      <c r="BAF226">
        <v>213.21</v>
      </c>
      <c r="BAG226">
        <v>216.64000000000001</v>
      </c>
      <c r="BAH226">
        <v>216.09</v>
      </c>
      <c r="BAI226">
        <v>217.82</v>
      </c>
      <c r="BAJ226">
        <v>219.56</v>
      </c>
      <c r="BAK226">
        <v>220</v>
      </c>
      <c r="BAL226">
        <v>215.31</v>
      </c>
      <c r="BAM226">
        <v>219.45000000000002</v>
      </c>
      <c r="BAN226">
        <v>206.09</v>
      </c>
      <c r="BAO226">
        <v>197.86</v>
      </c>
      <c r="BAP226">
        <v>197.9</v>
      </c>
      <c r="BAQ226">
        <v>200.18</v>
      </c>
      <c r="BAR226">
        <v>198.86</v>
      </c>
      <c r="BAS226">
        <v>199.41</v>
      </c>
      <c r="BAT226">
        <v>196.13</v>
      </c>
      <c r="BAU226">
        <v>196.57</v>
      </c>
      <c r="BAV226">
        <v>197.75</v>
      </c>
      <c r="BAW226">
        <v>198.89000000000001</v>
      </c>
      <c r="BAX226">
        <v>200.37</v>
      </c>
      <c r="BAY226">
        <v>198.97</v>
      </c>
      <c r="BAZ226">
        <v>193.87</v>
      </c>
      <c r="BBA226">
        <v>187.79</v>
      </c>
      <c r="BBB226">
        <v>187.53</v>
      </c>
      <c r="BBC226">
        <v>186.24</v>
      </c>
    </row>
    <row r="227" spans="1:1407" x14ac:dyDescent="0.35">
      <c r="A227" t="s">
        <v>8</v>
      </c>
      <c r="B227" t="s">
        <v>185</v>
      </c>
      <c r="C227">
        <v>241.64000000000001</v>
      </c>
      <c r="D227">
        <v>245.9</v>
      </c>
      <c r="E227">
        <v>243.59</v>
      </c>
      <c r="F227">
        <v>237.69</v>
      </c>
      <c r="G227">
        <v>236.56</v>
      </c>
      <c r="H227">
        <v>240</v>
      </c>
      <c r="I227">
        <v>238.05</v>
      </c>
      <c r="J227">
        <v>235.64000000000001</v>
      </c>
      <c r="K227">
        <v>241.44</v>
      </c>
      <c r="L227">
        <v>249.95000000000002</v>
      </c>
      <c r="M227">
        <v>253.08</v>
      </c>
      <c r="N227">
        <v>252.36</v>
      </c>
      <c r="O227">
        <v>249.49</v>
      </c>
      <c r="P227">
        <v>247.49</v>
      </c>
      <c r="Q227">
        <v>248.21</v>
      </c>
      <c r="R227">
        <v>250.72</v>
      </c>
      <c r="S227">
        <v>252.56</v>
      </c>
      <c r="T227">
        <v>249.64000000000001</v>
      </c>
      <c r="U227">
        <v>249.28</v>
      </c>
      <c r="V227">
        <v>250.87</v>
      </c>
      <c r="W227">
        <v>247.54</v>
      </c>
      <c r="X227">
        <v>246.15</v>
      </c>
      <c r="Y227">
        <v>242.05</v>
      </c>
      <c r="Z227">
        <v>242.56</v>
      </c>
      <c r="AA227">
        <v>246.31</v>
      </c>
      <c r="AB227">
        <v>242.31</v>
      </c>
      <c r="AC227">
        <v>237.95000000000002</v>
      </c>
      <c r="AD227">
        <v>237.95000000000002</v>
      </c>
      <c r="AE227">
        <v>236.72</v>
      </c>
      <c r="AF227">
        <v>237.03</v>
      </c>
      <c r="AG227">
        <v>228</v>
      </c>
      <c r="AH227">
        <v>227.79</v>
      </c>
      <c r="AI227">
        <v>232.67000000000002</v>
      </c>
      <c r="AJ227">
        <v>235.33</v>
      </c>
      <c r="AK227">
        <v>234.36</v>
      </c>
      <c r="AL227">
        <v>234.56</v>
      </c>
      <c r="AM227">
        <v>228.21</v>
      </c>
      <c r="AN227">
        <v>226.67000000000002</v>
      </c>
      <c r="AO227">
        <v>223.49</v>
      </c>
      <c r="AP227">
        <v>221.79</v>
      </c>
      <c r="AQ227">
        <v>225.64000000000001</v>
      </c>
      <c r="AR227">
        <v>227.79</v>
      </c>
      <c r="AS227">
        <v>226.1</v>
      </c>
      <c r="AT227">
        <v>218.1</v>
      </c>
      <c r="AU227">
        <v>220</v>
      </c>
      <c r="AV227">
        <v>222.72</v>
      </c>
      <c r="AW227">
        <v>222.05</v>
      </c>
      <c r="AX227">
        <v>221.44</v>
      </c>
      <c r="AY227">
        <v>227.74</v>
      </c>
      <c r="AZ227">
        <v>230.15</v>
      </c>
      <c r="BA227">
        <v>233.64000000000001</v>
      </c>
      <c r="BB227">
        <v>234.05</v>
      </c>
      <c r="BC227">
        <v>237.03</v>
      </c>
      <c r="BD227">
        <v>232.67000000000002</v>
      </c>
      <c r="BE227">
        <v>228.97</v>
      </c>
      <c r="BF227">
        <v>231.38</v>
      </c>
      <c r="BG227">
        <v>231.64000000000001</v>
      </c>
      <c r="BH227">
        <v>232.87</v>
      </c>
      <c r="BI227">
        <v>231.85</v>
      </c>
      <c r="BJ227">
        <v>232.26</v>
      </c>
      <c r="BK227">
        <v>231.49</v>
      </c>
      <c r="BL227">
        <v>231.28</v>
      </c>
      <c r="BM227">
        <v>231.9</v>
      </c>
      <c r="BN227">
        <v>236.15</v>
      </c>
      <c r="BO227">
        <v>237.33</v>
      </c>
      <c r="BP227">
        <v>243.23000000000002</v>
      </c>
      <c r="BQ227">
        <v>246.77</v>
      </c>
      <c r="BR227">
        <v>245.23000000000002</v>
      </c>
      <c r="BS227">
        <v>245.13</v>
      </c>
      <c r="BT227">
        <v>242.56</v>
      </c>
      <c r="BU227">
        <v>242.15</v>
      </c>
      <c r="BV227">
        <v>241.64000000000001</v>
      </c>
      <c r="BW227">
        <v>242.05</v>
      </c>
      <c r="BX227">
        <v>245.59</v>
      </c>
      <c r="BY227">
        <v>246.51000000000002</v>
      </c>
      <c r="BZ227">
        <v>247.95000000000002</v>
      </c>
      <c r="CA227">
        <v>245.85</v>
      </c>
      <c r="CB227">
        <v>244.36</v>
      </c>
      <c r="CC227">
        <v>243.38</v>
      </c>
      <c r="CD227">
        <v>244</v>
      </c>
      <c r="CE227">
        <v>244.62</v>
      </c>
      <c r="CF227">
        <v>244.05</v>
      </c>
      <c r="CG227">
        <v>241.85</v>
      </c>
      <c r="CH227">
        <v>245.33</v>
      </c>
      <c r="CI227">
        <v>246.36</v>
      </c>
      <c r="CJ227">
        <v>244.62</v>
      </c>
      <c r="CK227">
        <v>249.69</v>
      </c>
      <c r="CL227">
        <v>247.44</v>
      </c>
      <c r="CM227">
        <v>247.23000000000002</v>
      </c>
      <c r="CN227">
        <v>247.03</v>
      </c>
      <c r="CO227">
        <v>245.03</v>
      </c>
      <c r="CP227">
        <v>239.28</v>
      </c>
      <c r="CQ227">
        <v>234.72</v>
      </c>
      <c r="CR227">
        <v>232.21</v>
      </c>
      <c r="CS227">
        <v>227.95000000000002</v>
      </c>
      <c r="CT227">
        <v>223.08</v>
      </c>
      <c r="CU227">
        <v>221.59</v>
      </c>
      <c r="CV227">
        <v>220.56</v>
      </c>
      <c r="CW227">
        <v>223.03</v>
      </c>
      <c r="CX227">
        <v>221.13</v>
      </c>
      <c r="CY227">
        <v>222.56</v>
      </c>
      <c r="CZ227">
        <v>224.1</v>
      </c>
      <c r="DA227">
        <v>220.56</v>
      </c>
      <c r="DB227">
        <v>255.13</v>
      </c>
      <c r="DC227">
        <v>257.95</v>
      </c>
      <c r="DD227">
        <v>266</v>
      </c>
      <c r="DE227">
        <v>261.23</v>
      </c>
      <c r="DF227">
        <v>258.41000000000003</v>
      </c>
      <c r="DG227">
        <v>258.72000000000003</v>
      </c>
      <c r="DH227">
        <v>259.74</v>
      </c>
      <c r="DI227">
        <v>260.77</v>
      </c>
      <c r="DJ227">
        <v>240.62</v>
      </c>
      <c r="DK227">
        <v>233.33</v>
      </c>
      <c r="DL227">
        <v>239.23000000000002</v>
      </c>
      <c r="DM227">
        <v>247.44</v>
      </c>
      <c r="DN227">
        <v>248.46</v>
      </c>
      <c r="DO227">
        <v>245.54</v>
      </c>
      <c r="DP227">
        <v>241.69</v>
      </c>
      <c r="DQ227">
        <v>245.38</v>
      </c>
      <c r="DR227">
        <v>240.26</v>
      </c>
      <c r="DS227">
        <v>241.85</v>
      </c>
      <c r="DT227">
        <v>240.92000000000002</v>
      </c>
      <c r="DU227">
        <v>238.51</v>
      </c>
      <c r="DV227">
        <v>237.44</v>
      </c>
      <c r="DW227">
        <v>240.72</v>
      </c>
      <c r="DX227">
        <v>247.08</v>
      </c>
      <c r="DY227">
        <v>244.51</v>
      </c>
      <c r="DZ227">
        <v>241.49</v>
      </c>
      <c r="EA227">
        <v>240.77</v>
      </c>
      <c r="EB227">
        <v>243.23000000000002</v>
      </c>
      <c r="EC227">
        <v>245.64000000000001</v>
      </c>
      <c r="ED227">
        <v>245.95000000000002</v>
      </c>
      <c r="EE227">
        <v>245.49</v>
      </c>
      <c r="EF227">
        <v>241.85</v>
      </c>
      <c r="EG227">
        <v>241.85</v>
      </c>
      <c r="EH227">
        <v>241.03</v>
      </c>
      <c r="EI227">
        <v>241.03</v>
      </c>
      <c r="EJ227">
        <v>242.82</v>
      </c>
      <c r="EK227">
        <v>246.87</v>
      </c>
      <c r="EL227">
        <v>243.64000000000001</v>
      </c>
      <c r="EM227">
        <v>246.15</v>
      </c>
      <c r="EN227">
        <v>250.56</v>
      </c>
      <c r="EO227">
        <v>251.03</v>
      </c>
      <c r="EP227">
        <v>250.56</v>
      </c>
      <c r="EQ227">
        <v>255.49</v>
      </c>
      <c r="ER227">
        <v>252.56</v>
      </c>
      <c r="ES227">
        <v>249.18</v>
      </c>
      <c r="ET227">
        <v>250.51000000000002</v>
      </c>
      <c r="EU227">
        <v>243.64000000000001</v>
      </c>
      <c r="EV227">
        <v>241.03</v>
      </c>
      <c r="EW227">
        <v>239.59</v>
      </c>
      <c r="EX227">
        <v>244.26</v>
      </c>
      <c r="EY227">
        <v>250.05</v>
      </c>
      <c r="EZ227">
        <v>248</v>
      </c>
      <c r="FA227">
        <v>246.72</v>
      </c>
      <c r="FB227">
        <v>246.87</v>
      </c>
      <c r="FC227">
        <v>248.21</v>
      </c>
      <c r="FD227">
        <v>250.46</v>
      </c>
      <c r="FE227">
        <v>247.69</v>
      </c>
      <c r="FF227">
        <v>249.95000000000002</v>
      </c>
      <c r="FG227">
        <v>250.26000000000002</v>
      </c>
      <c r="FH227">
        <v>255.33</v>
      </c>
      <c r="FI227">
        <v>257.23</v>
      </c>
      <c r="FJ227">
        <v>255.74</v>
      </c>
      <c r="FK227">
        <v>258.20999999999998</v>
      </c>
      <c r="FL227">
        <v>255.85</v>
      </c>
      <c r="FM227">
        <v>258.51</v>
      </c>
      <c r="FN227">
        <v>259.85000000000002</v>
      </c>
      <c r="FO227">
        <v>259.69</v>
      </c>
      <c r="FP227">
        <v>258.62</v>
      </c>
      <c r="FQ227">
        <v>256.41000000000003</v>
      </c>
      <c r="FR227">
        <v>255.23000000000002</v>
      </c>
      <c r="FS227">
        <v>256.92</v>
      </c>
      <c r="FT227">
        <v>258.77</v>
      </c>
      <c r="FU227">
        <v>251.38</v>
      </c>
      <c r="FV227">
        <v>248.21</v>
      </c>
      <c r="FW227">
        <v>245.64000000000001</v>
      </c>
      <c r="FX227">
        <v>243.79</v>
      </c>
      <c r="FY227">
        <v>242.56</v>
      </c>
      <c r="FZ227">
        <v>246.56</v>
      </c>
      <c r="GA227">
        <v>246.56</v>
      </c>
      <c r="GB227">
        <v>242.67000000000002</v>
      </c>
      <c r="GC227">
        <v>242.72</v>
      </c>
      <c r="GD227">
        <v>242.21</v>
      </c>
      <c r="GE227">
        <v>239.59</v>
      </c>
      <c r="GF227">
        <v>230.36</v>
      </c>
      <c r="GG227">
        <v>233.33</v>
      </c>
      <c r="GH227">
        <v>232.41</v>
      </c>
      <c r="GI227">
        <v>232.31</v>
      </c>
      <c r="GJ227">
        <v>234.21</v>
      </c>
      <c r="GK227">
        <v>231.9</v>
      </c>
      <c r="GL227">
        <v>231.38</v>
      </c>
      <c r="GM227">
        <v>229.79</v>
      </c>
      <c r="GN227">
        <v>231.59</v>
      </c>
      <c r="GO227">
        <v>233.49</v>
      </c>
      <c r="GP227">
        <v>237.44</v>
      </c>
      <c r="GQ227">
        <v>238.97</v>
      </c>
      <c r="GR227">
        <v>241.44</v>
      </c>
      <c r="GS227">
        <v>242.41</v>
      </c>
      <c r="GT227">
        <v>245.08</v>
      </c>
      <c r="GU227">
        <v>240.51</v>
      </c>
      <c r="GV227">
        <v>240.15</v>
      </c>
      <c r="GW227">
        <v>244.87</v>
      </c>
      <c r="GX227">
        <v>244.82</v>
      </c>
      <c r="GY227">
        <v>247.59</v>
      </c>
      <c r="GZ227">
        <v>251.54</v>
      </c>
      <c r="HA227">
        <v>251.79</v>
      </c>
      <c r="HB227">
        <v>251.79</v>
      </c>
      <c r="HC227">
        <v>248.46</v>
      </c>
      <c r="HD227">
        <v>247.03</v>
      </c>
      <c r="HE227">
        <v>246.92000000000002</v>
      </c>
      <c r="HF227">
        <v>248.05</v>
      </c>
      <c r="HG227">
        <v>247.74</v>
      </c>
      <c r="HH227">
        <v>272.45999999999998</v>
      </c>
      <c r="HI227">
        <v>272.2</v>
      </c>
      <c r="HJ227">
        <v>276.36</v>
      </c>
      <c r="HK227">
        <v>279.49</v>
      </c>
      <c r="HL227">
        <v>281.59000000000003</v>
      </c>
      <c r="HM227">
        <v>278.97000000000003</v>
      </c>
      <c r="HN227">
        <v>279.18</v>
      </c>
      <c r="HO227">
        <v>281.18</v>
      </c>
      <c r="HP227">
        <v>278.45999999999998</v>
      </c>
      <c r="HQ227">
        <v>276.36</v>
      </c>
      <c r="HR227">
        <v>275.85000000000002</v>
      </c>
      <c r="HS227">
        <v>279.54000000000002</v>
      </c>
      <c r="HT227">
        <v>282.05</v>
      </c>
      <c r="HU227">
        <v>286.51</v>
      </c>
      <c r="HV227">
        <v>285.64</v>
      </c>
      <c r="HW227">
        <v>283.85000000000002</v>
      </c>
      <c r="HX227">
        <v>290.67</v>
      </c>
      <c r="HY227">
        <v>296.05</v>
      </c>
      <c r="HZ227">
        <v>291.90000000000003</v>
      </c>
      <c r="IA227">
        <v>294.92</v>
      </c>
      <c r="IB227">
        <v>296.77</v>
      </c>
      <c r="IC227">
        <v>300.67</v>
      </c>
      <c r="ID227">
        <v>300.20999999999998</v>
      </c>
      <c r="IE227">
        <v>298.87</v>
      </c>
      <c r="IF227">
        <v>296.45999999999998</v>
      </c>
      <c r="IG227">
        <v>297.08</v>
      </c>
      <c r="IH227">
        <v>297.85000000000002</v>
      </c>
      <c r="II227">
        <v>301.44</v>
      </c>
      <c r="IJ227">
        <v>296.10000000000002</v>
      </c>
      <c r="IK227">
        <v>295.28000000000003</v>
      </c>
      <c r="IL227">
        <v>296.67</v>
      </c>
      <c r="IM227">
        <v>297.23</v>
      </c>
      <c r="IN227">
        <v>292.05</v>
      </c>
      <c r="IO227">
        <v>288.97000000000003</v>
      </c>
      <c r="IP227">
        <v>288.31</v>
      </c>
      <c r="IQ227">
        <v>288.72000000000003</v>
      </c>
      <c r="IR227">
        <v>287.44</v>
      </c>
      <c r="IS227">
        <v>287.95</v>
      </c>
      <c r="IT227">
        <v>287.23</v>
      </c>
      <c r="IU227">
        <v>286.31</v>
      </c>
      <c r="IV227">
        <v>284.10000000000002</v>
      </c>
      <c r="IW227">
        <v>279.54000000000002</v>
      </c>
      <c r="IX227">
        <v>281.79000000000002</v>
      </c>
      <c r="IY227">
        <v>284.05</v>
      </c>
      <c r="IZ227">
        <v>287.08</v>
      </c>
      <c r="JA227">
        <v>288.67</v>
      </c>
      <c r="JB227">
        <v>287.03000000000003</v>
      </c>
      <c r="JC227">
        <v>287.28000000000003</v>
      </c>
      <c r="JD227">
        <v>287.08</v>
      </c>
      <c r="JE227">
        <v>287.38</v>
      </c>
      <c r="JF227">
        <v>291.74</v>
      </c>
      <c r="JG227">
        <v>294.77</v>
      </c>
      <c r="JH227">
        <v>297.74</v>
      </c>
      <c r="JI227">
        <v>298.36</v>
      </c>
      <c r="JJ227">
        <v>299.03000000000003</v>
      </c>
      <c r="JK227">
        <v>299.33</v>
      </c>
      <c r="JL227">
        <v>300.51</v>
      </c>
      <c r="JM227">
        <v>304.87</v>
      </c>
      <c r="JN227">
        <v>307.33</v>
      </c>
      <c r="JO227">
        <v>310.67</v>
      </c>
      <c r="JP227">
        <v>313.03000000000003</v>
      </c>
      <c r="JQ227">
        <v>314.31</v>
      </c>
      <c r="JR227">
        <v>310.41000000000003</v>
      </c>
      <c r="JS227">
        <v>308.05</v>
      </c>
      <c r="JT227">
        <v>309.33</v>
      </c>
      <c r="JU227">
        <v>308.20999999999998</v>
      </c>
      <c r="JV227">
        <v>306.41000000000003</v>
      </c>
      <c r="JW227">
        <v>307.44</v>
      </c>
      <c r="JX227">
        <v>309.64</v>
      </c>
      <c r="JY227">
        <v>310.62</v>
      </c>
      <c r="JZ227">
        <v>316.51</v>
      </c>
      <c r="KA227">
        <v>316.72000000000003</v>
      </c>
      <c r="KB227">
        <v>315.13</v>
      </c>
      <c r="KC227">
        <v>319.74</v>
      </c>
      <c r="KD227">
        <v>325.74</v>
      </c>
      <c r="KE227">
        <v>347.44</v>
      </c>
      <c r="KF227">
        <v>339.74</v>
      </c>
      <c r="KG227">
        <v>340.26</v>
      </c>
      <c r="KH227">
        <v>345.28000000000003</v>
      </c>
      <c r="KI227">
        <v>345.74</v>
      </c>
      <c r="KJ227">
        <v>343.64</v>
      </c>
      <c r="KK227">
        <v>348.36</v>
      </c>
      <c r="KL227">
        <v>354.82</v>
      </c>
      <c r="KM227">
        <v>357.44</v>
      </c>
      <c r="KN227">
        <v>358.72</v>
      </c>
      <c r="KO227">
        <v>357.18</v>
      </c>
      <c r="KP227">
        <v>349.54</v>
      </c>
      <c r="KQ227">
        <v>354.92</v>
      </c>
      <c r="KR227">
        <v>357.54</v>
      </c>
      <c r="KS227">
        <v>357.23</v>
      </c>
      <c r="KT227">
        <v>362.41</v>
      </c>
      <c r="KU227">
        <v>364.1</v>
      </c>
      <c r="KV227">
        <v>369.23</v>
      </c>
      <c r="KW227">
        <v>370.26</v>
      </c>
      <c r="KX227">
        <v>372.26</v>
      </c>
      <c r="KY227">
        <v>374.62</v>
      </c>
      <c r="KZ227">
        <v>378.26</v>
      </c>
      <c r="LA227">
        <v>377.69</v>
      </c>
      <c r="LB227">
        <v>378.21</v>
      </c>
      <c r="LC227">
        <v>369.44</v>
      </c>
      <c r="LD227">
        <v>376.97</v>
      </c>
      <c r="LE227">
        <v>376.2</v>
      </c>
      <c r="LF227">
        <v>377.54</v>
      </c>
      <c r="LG227">
        <v>379.38</v>
      </c>
      <c r="LH227">
        <v>392.97</v>
      </c>
      <c r="LI227">
        <v>395.64</v>
      </c>
      <c r="LJ227">
        <v>396.92</v>
      </c>
      <c r="LK227">
        <v>396.62</v>
      </c>
      <c r="LL227">
        <v>399.79</v>
      </c>
      <c r="LM227">
        <v>403.95</v>
      </c>
      <c r="LN227">
        <v>404.1</v>
      </c>
      <c r="LO227">
        <v>404.92</v>
      </c>
      <c r="LP227">
        <v>402.72</v>
      </c>
      <c r="LQ227">
        <v>399.64</v>
      </c>
      <c r="LR227">
        <v>406.77</v>
      </c>
      <c r="LS227">
        <v>408.26</v>
      </c>
      <c r="LT227">
        <v>408.56</v>
      </c>
      <c r="LU227">
        <v>411.85</v>
      </c>
      <c r="LV227">
        <v>404.51</v>
      </c>
      <c r="LW227">
        <v>404.92</v>
      </c>
      <c r="LX227">
        <v>408.1</v>
      </c>
      <c r="LY227">
        <v>411.33</v>
      </c>
      <c r="LZ227">
        <v>416.41</v>
      </c>
      <c r="MA227">
        <v>428.87</v>
      </c>
      <c r="MB227">
        <v>430.56</v>
      </c>
      <c r="MC227">
        <v>429.69</v>
      </c>
      <c r="MD227">
        <v>441.49</v>
      </c>
      <c r="ME227">
        <v>433.44</v>
      </c>
      <c r="MF227">
        <v>431.85</v>
      </c>
      <c r="MG227">
        <v>431.08</v>
      </c>
      <c r="MH227">
        <v>429.79</v>
      </c>
      <c r="MI227">
        <v>426.72</v>
      </c>
      <c r="MJ227">
        <v>429.79</v>
      </c>
      <c r="MK227">
        <v>440.87</v>
      </c>
      <c r="ML227">
        <v>446.77</v>
      </c>
      <c r="MM227">
        <v>440.67</v>
      </c>
      <c r="MN227">
        <v>439.18</v>
      </c>
      <c r="MO227">
        <v>428.21000000000004</v>
      </c>
      <c r="MP227">
        <v>429.85</v>
      </c>
      <c r="MQ227">
        <v>431.74</v>
      </c>
      <c r="MR227">
        <v>442.62</v>
      </c>
      <c r="MS227">
        <v>450.72</v>
      </c>
      <c r="MT227">
        <v>455.69</v>
      </c>
      <c r="MU227">
        <v>455.90000000000003</v>
      </c>
      <c r="MV227">
        <v>450.46000000000004</v>
      </c>
      <c r="MW227">
        <v>439.18</v>
      </c>
      <c r="MX227">
        <v>423.79</v>
      </c>
      <c r="MY227">
        <v>434.05</v>
      </c>
      <c r="MZ227">
        <v>439.18</v>
      </c>
      <c r="NA227">
        <v>445.23</v>
      </c>
      <c r="NB227">
        <v>451.28000000000003</v>
      </c>
      <c r="NC227">
        <v>457.64</v>
      </c>
      <c r="ND227">
        <v>468.72</v>
      </c>
      <c r="NE227">
        <v>464.72</v>
      </c>
      <c r="NF227">
        <v>459.28000000000003</v>
      </c>
      <c r="NG227">
        <v>444.31</v>
      </c>
      <c r="NH227">
        <v>446.26</v>
      </c>
      <c r="NI227">
        <v>434.97</v>
      </c>
      <c r="NJ227">
        <v>433.03000000000003</v>
      </c>
      <c r="NK227">
        <v>424.31</v>
      </c>
      <c r="NL227">
        <v>430.87</v>
      </c>
      <c r="NM227">
        <v>426.46000000000004</v>
      </c>
      <c r="NN227">
        <v>426.36</v>
      </c>
      <c r="NO227">
        <v>434.87</v>
      </c>
      <c r="NP227">
        <v>436.21000000000004</v>
      </c>
      <c r="NQ227">
        <v>440.31</v>
      </c>
      <c r="NR227">
        <v>440.92</v>
      </c>
      <c r="NS227">
        <v>444.72</v>
      </c>
      <c r="NT227">
        <v>440.92</v>
      </c>
      <c r="NU227">
        <v>435.49</v>
      </c>
      <c r="NV227">
        <v>448.62</v>
      </c>
      <c r="NW227">
        <v>451.28000000000003</v>
      </c>
      <c r="NX227">
        <v>450.26</v>
      </c>
      <c r="NY227">
        <v>450.67</v>
      </c>
      <c r="NZ227">
        <v>448.41</v>
      </c>
      <c r="OA227">
        <v>455.79</v>
      </c>
      <c r="OB227">
        <v>448.62</v>
      </c>
      <c r="OC227">
        <v>448.1</v>
      </c>
      <c r="OD227">
        <v>419.49</v>
      </c>
      <c r="OE227">
        <v>411.49</v>
      </c>
      <c r="OF227">
        <v>386.97</v>
      </c>
      <c r="OG227">
        <v>375.90000000000003</v>
      </c>
      <c r="OH227">
        <v>398.46000000000004</v>
      </c>
      <c r="OI227">
        <v>395.38</v>
      </c>
      <c r="OJ227">
        <v>401.03000000000003</v>
      </c>
      <c r="OK227">
        <v>411.28000000000003</v>
      </c>
      <c r="OL227">
        <v>401.85</v>
      </c>
      <c r="OM227">
        <v>403.08</v>
      </c>
      <c r="ON227">
        <v>419.18</v>
      </c>
      <c r="OO227">
        <v>431.28000000000003</v>
      </c>
      <c r="OP227">
        <v>416</v>
      </c>
      <c r="OQ227">
        <v>402.56</v>
      </c>
      <c r="OR227">
        <v>410.56</v>
      </c>
      <c r="OS227">
        <v>404.2</v>
      </c>
      <c r="OT227">
        <v>395.79</v>
      </c>
      <c r="OU227">
        <v>376.41</v>
      </c>
      <c r="OV227">
        <v>377.74</v>
      </c>
      <c r="OW227">
        <v>377.85</v>
      </c>
      <c r="OX227">
        <v>380.2</v>
      </c>
      <c r="OY227">
        <v>390.46000000000004</v>
      </c>
      <c r="OZ227">
        <v>394.87</v>
      </c>
      <c r="PA227">
        <v>404.41</v>
      </c>
      <c r="PB227">
        <v>397.64</v>
      </c>
      <c r="PC227">
        <v>386.67</v>
      </c>
      <c r="PD227">
        <v>392.1</v>
      </c>
      <c r="PE227">
        <v>390.87</v>
      </c>
      <c r="PF227">
        <v>390.67</v>
      </c>
      <c r="PG227">
        <v>404.31</v>
      </c>
      <c r="PH227">
        <v>400.31</v>
      </c>
      <c r="PI227">
        <v>409.95</v>
      </c>
      <c r="PJ227">
        <v>401.44</v>
      </c>
      <c r="PK227">
        <v>393.44</v>
      </c>
      <c r="PL227">
        <v>398.15000000000003</v>
      </c>
      <c r="PM227">
        <v>399.38</v>
      </c>
      <c r="PN227">
        <v>397.74</v>
      </c>
      <c r="PO227">
        <v>401.23</v>
      </c>
      <c r="PP227">
        <v>397.95</v>
      </c>
      <c r="PQ227">
        <v>412.92</v>
      </c>
      <c r="PR227">
        <v>419.90000000000003</v>
      </c>
      <c r="PS227">
        <v>413.64</v>
      </c>
      <c r="PT227">
        <v>422.56</v>
      </c>
      <c r="PU227">
        <v>428.82</v>
      </c>
      <c r="PV227">
        <v>428.51</v>
      </c>
      <c r="PW227">
        <v>430.77</v>
      </c>
      <c r="PX227">
        <v>436.62</v>
      </c>
      <c r="PY227">
        <v>433.74</v>
      </c>
      <c r="PZ227">
        <v>440.31</v>
      </c>
      <c r="QA227">
        <v>436.31</v>
      </c>
      <c r="QB227">
        <v>437.54</v>
      </c>
      <c r="QC227">
        <v>442.15000000000003</v>
      </c>
      <c r="QD227">
        <v>448.31</v>
      </c>
      <c r="QE227">
        <v>449.23</v>
      </c>
      <c r="QF227">
        <v>453.44</v>
      </c>
      <c r="QG227">
        <v>447.69</v>
      </c>
      <c r="QH227">
        <v>457.54</v>
      </c>
      <c r="QI227">
        <v>465.64</v>
      </c>
      <c r="QJ227">
        <v>461.03000000000003</v>
      </c>
      <c r="QK227">
        <v>465.54</v>
      </c>
      <c r="QL227">
        <v>475.59000000000003</v>
      </c>
      <c r="QM227">
        <v>481.03000000000003</v>
      </c>
      <c r="QN227">
        <v>471.79</v>
      </c>
      <c r="QO227">
        <v>462.77</v>
      </c>
      <c r="QP227">
        <v>459.90000000000003</v>
      </c>
      <c r="QQ227">
        <v>460</v>
      </c>
      <c r="QR227">
        <v>458.67</v>
      </c>
      <c r="QS227">
        <v>459.49</v>
      </c>
      <c r="QT227">
        <v>466.05</v>
      </c>
      <c r="QU227">
        <v>468.31</v>
      </c>
      <c r="QV227">
        <v>468.31</v>
      </c>
      <c r="QW227">
        <v>456.41</v>
      </c>
      <c r="QX227">
        <v>465.85</v>
      </c>
      <c r="QY227">
        <v>465.64</v>
      </c>
      <c r="QZ227">
        <v>468.51</v>
      </c>
      <c r="RA227">
        <v>453.44</v>
      </c>
      <c r="RB227">
        <v>449.64</v>
      </c>
      <c r="RC227">
        <v>428.1</v>
      </c>
      <c r="RD227">
        <v>415.59000000000003</v>
      </c>
      <c r="RE227">
        <v>420</v>
      </c>
      <c r="RF227">
        <v>417.54</v>
      </c>
      <c r="RG227">
        <v>411.90000000000003</v>
      </c>
      <c r="RH227">
        <v>406.36</v>
      </c>
      <c r="RI227">
        <v>405.33</v>
      </c>
      <c r="RJ227">
        <v>405.64</v>
      </c>
      <c r="RK227">
        <v>401.95</v>
      </c>
      <c r="RL227">
        <v>401.44</v>
      </c>
      <c r="RM227">
        <v>408</v>
      </c>
      <c r="RN227">
        <v>409.23</v>
      </c>
      <c r="RO227">
        <v>428.51</v>
      </c>
      <c r="RP227">
        <v>433.13</v>
      </c>
      <c r="RQ227">
        <v>434.77</v>
      </c>
      <c r="RR227">
        <v>433.03000000000003</v>
      </c>
      <c r="RS227">
        <v>426.36</v>
      </c>
      <c r="RT227">
        <v>436.1</v>
      </c>
      <c r="RU227">
        <v>440.92</v>
      </c>
      <c r="RV227">
        <v>444.41</v>
      </c>
      <c r="RW227">
        <v>437.74</v>
      </c>
      <c r="RX227">
        <v>427.69</v>
      </c>
      <c r="RY227">
        <v>433.74</v>
      </c>
      <c r="RZ227">
        <v>429.74</v>
      </c>
      <c r="SA227">
        <v>429.44</v>
      </c>
      <c r="SB227">
        <v>423.38</v>
      </c>
      <c r="SC227">
        <v>417.13</v>
      </c>
      <c r="SD227">
        <v>420</v>
      </c>
      <c r="SE227">
        <v>429.33</v>
      </c>
      <c r="SF227">
        <v>443.18</v>
      </c>
      <c r="SG227">
        <v>439.38</v>
      </c>
      <c r="SH227">
        <v>441.03000000000003</v>
      </c>
      <c r="SI227">
        <v>442.26</v>
      </c>
      <c r="SJ227">
        <v>443.18</v>
      </c>
      <c r="SK227">
        <v>444.51</v>
      </c>
      <c r="SL227">
        <v>439.18</v>
      </c>
      <c r="SM227">
        <v>432.82</v>
      </c>
      <c r="SN227">
        <v>424.82</v>
      </c>
      <c r="SO227">
        <v>412.2</v>
      </c>
      <c r="SP227">
        <v>405.74</v>
      </c>
      <c r="SQ227">
        <v>402.87</v>
      </c>
      <c r="SR227">
        <v>405.54</v>
      </c>
      <c r="SS227">
        <v>415.28000000000003</v>
      </c>
      <c r="ST227">
        <v>420.31</v>
      </c>
      <c r="SU227">
        <v>404.31</v>
      </c>
      <c r="SV227">
        <v>394.46000000000004</v>
      </c>
      <c r="SW227">
        <v>378.87</v>
      </c>
      <c r="SX227">
        <v>384.41</v>
      </c>
      <c r="SY227">
        <v>376.31</v>
      </c>
      <c r="SZ227">
        <v>381.13</v>
      </c>
      <c r="TA227">
        <v>384.51</v>
      </c>
      <c r="TB227">
        <v>384.92</v>
      </c>
      <c r="TC227">
        <v>383.59000000000003</v>
      </c>
      <c r="TD227">
        <v>386.67</v>
      </c>
      <c r="TE227">
        <v>386.87</v>
      </c>
      <c r="TF227">
        <v>395.79</v>
      </c>
      <c r="TG227">
        <v>405.95</v>
      </c>
      <c r="TH227">
        <v>413.33</v>
      </c>
      <c r="TI227">
        <v>402.87</v>
      </c>
      <c r="TJ227">
        <v>400.92</v>
      </c>
      <c r="TK227">
        <v>392</v>
      </c>
      <c r="TL227">
        <v>387.49</v>
      </c>
      <c r="TM227">
        <v>392</v>
      </c>
      <c r="TN227">
        <v>397.64</v>
      </c>
      <c r="TO227">
        <v>396</v>
      </c>
      <c r="TP227">
        <v>395.38</v>
      </c>
      <c r="TQ227">
        <v>401.85</v>
      </c>
      <c r="TR227">
        <v>412</v>
      </c>
      <c r="TS227">
        <v>409.13</v>
      </c>
      <c r="TT227">
        <v>405.13</v>
      </c>
      <c r="TU227">
        <v>408.2</v>
      </c>
      <c r="TV227">
        <v>417.44</v>
      </c>
      <c r="TW227">
        <v>424.2</v>
      </c>
      <c r="TX227">
        <v>417.85</v>
      </c>
      <c r="TY227">
        <v>424.72</v>
      </c>
      <c r="TZ227">
        <v>423.28000000000003</v>
      </c>
      <c r="UA227">
        <v>426.97</v>
      </c>
      <c r="UB227">
        <v>434.77</v>
      </c>
      <c r="UC227">
        <v>438.15000000000003</v>
      </c>
      <c r="UD227">
        <v>433.13</v>
      </c>
      <c r="UE227">
        <v>432.92</v>
      </c>
      <c r="UF227">
        <v>428.72</v>
      </c>
      <c r="UG227">
        <v>438.26</v>
      </c>
      <c r="UH227">
        <v>437.95</v>
      </c>
      <c r="UI227">
        <v>436</v>
      </c>
      <c r="UJ227">
        <v>423.08</v>
      </c>
      <c r="UK227">
        <v>408.72</v>
      </c>
      <c r="UL227">
        <v>414.05</v>
      </c>
      <c r="UM227">
        <v>400</v>
      </c>
      <c r="UN227">
        <v>389.44</v>
      </c>
      <c r="UO227">
        <v>385.13</v>
      </c>
      <c r="UP227">
        <v>389.13</v>
      </c>
      <c r="UQ227">
        <v>395.79</v>
      </c>
      <c r="UR227">
        <v>399.18</v>
      </c>
      <c r="US227">
        <v>394.46000000000004</v>
      </c>
      <c r="UT227">
        <v>399.90000000000003</v>
      </c>
      <c r="UU227">
        <v>410.77</v>
      </c>
      <c r="UV227">
        <v>406.67</v>
      </c>
      <c r="UW227">
        <v>402.15000000000003</v>
      </c>
      <c r="UX227">
        <v>412.51</v>
      </c>
      <c r="UY227">
        <v>405.13</v>
      </c>
      <c r="UZ227">
        <v>403.28000000000003</v>
      </c>
      <c r="VA227">
        <v>409.23</v>
      </c>
      <c r="VB227">
        <v>418.46000000000004</v>
      </c>
      <c r="VC227">
        <v>414.56</v>
      </c>
      <c r="VD227">
        <v>425.95</v>
      </c>
      <c r="VE227">
        <v>433.85</v>
      </c>
      <c r="VF227">
        <v>439.38</v>
      </c>
      <c r="VG227">
        <v>447.90000000000003</v>
      </c>
      <c r="VH227">
        <v>455.69</v>
      </c>
      <c r="VI227">
        <v>460.2</v>
      </c>
      <c r="VJ227">
        <v>459.28000000000003</v>
      </c>
      <c r="VK227">
        <v>459.90000000000003</v>
      </c>
      <c r="VL227">
        <v>457.74</v>
      </c>
      <c r="VM227">
        <v>452.41</v>
      </c>
      <c r="VN227">
        <v>461.13</v>
      </c>
      <c r="VO227">
        <v>452.31</v>
      </c>
      <c r="VP227">
        <v>450.77</v>
      </c>
      <c r="VQ227">
        <v>437.64</v>
      </c>
      <c r="VR227">
        <v>442.36</v>
      </c>
      <c r="VS227">
        <v>449.33</v>
      </c>
      <c r="VT227">
        <v>448</v>
      </c>
      <c r="VU227">
        <v>434.26</v>
      </c>
      <c r="VV227">
        <v>435.28000000000003</v>
      </c>
      <c r="VW227">
        <v>435.49</v>
      </c>
      <c r="VX227">
        <v>438.67</v>
      </c>
      <c r="VY227">
        <v>441.44</v>
      </c>
      <c r="VZ227">
        <v>440.82</v>
      </c>
      <c r="WA227">
        <v>440.62</v>
      </c>
      <c r="WB227">
        <v>449.23</v>
      </c>
      <c r="WC227">
        <v>452.1</v>
      </c>
      <c r="WD227">
        <v>432.31</v>
      </c>
      <c r="WE227">
        <v>436</v>
      </c>
      <c r="WF227">
        <v>413.85</v>
      </c>
      <c r="WG227">
        <v>410.26</v>
      </c>
      <c r="WH227">
        <v>413.95</v>
      </c>
      <c r="WI227">
        <v>420.82</v>
      </c>
      <c r="WJ227">
        <v>418.56</v>
      </c>
      <c r="WK227">
        <v>426.56</v>
      </c>
      <c r="WL227">
        <v>426.56</v>
      </c>
      <c r="WM227">
        <v>428.51</v>
      </c>
      <c r="WN227">
        <v>438.46000000000004</v>
      </c>
      <c r="WO227">
        <v>444.62</v>
      </c>
      <c r="WP227">
        <v>434.97</v>
      </c>
      <c r="WQ227">
        <v>443.69</v>
      </c>
      <c r="WR227">
        <v>444.82</v>
      </c>
      <c r="WS227">
        <v>440.92</v>
      </c>
      <c r="WT227">
        <v>441.74</v>
      </c>
      <c r="WU227">
        <v>449.44</v>
      </c>
      <c r="WV227">
        <v>453.33</v>
      </c>
      <c r="WW227">
        <v>452.21000000000004</v>
      </c>
      <c r="WX227">
        <v>446.46000000000004</v>
      </c>
      <c r="WY227">
        <v>445.85</v>
      </c>
      <c r="WZ227">
        <v>441.54</v>
      </c>
      <c r="XA227">
        <v>440.72</v>
      </c>
      <c r="XB227">
        <v>440.82</v>
      </c>
      <c r="XC227">
        <v>445.54</v>
      </c>
      <c r="XD227">
        <v>437.64</v>
      </c>
      <c r="XE227">
        <v>433.64</v>
      </c>
      <c r="XF227">
        <v>440</v>
      </c>
      <c r="XG227">
        <v>444.41</v>
      </c>
      <c r="XH227">
        <v>440.72</v>
      </c>
      <c r="XI227">
        <v>430.46000000000004</v>
      </c>
      <c r="XJ227">
        <v>409.74</v>
      </c>
      <c r="XK227">
        <v>403.18</v>
      </c>
      <c r="XL227">
        <v>410.26</v>
      </c>
      <c r="XM227">
        <v>407.08</v>
      </c>
      <c r="XN227">
        <v>405.95</v>
      </c>
      <c r="XO227">
        <v>397.74</v>
      </c>
      <c r="XP227">
        <v>391.90000000000003</v>
      </c>
      <c r="XQ227">
        <v>382.05</v>
      </c>
      <c r="XR227">
        <v>371.08</v>
      </c>
      <c r="XS227">
        <v>376.31</v>
      </c>
      <c r="XT227">
        <v>398.46000000000004</v>
      </c>
      <c r="XU227">
        <v>387.38</v>
      </c>
      <c r="XV227">
        <v>376.51</v>
      </c>
      <c r="XW227">
        <v>357.74</v>
      </c>
      <c r="XX227">
        <v>367.08</v>
      </c>
      <c r="XY227">
        <v>354.56</v>
      </c>
      <c r="XZ227">
        <v>367.59000000000003</v>
      </c>
      <c r="YA227">
        <v>376.62</v>
      </c>
      <c r="YB227">
        <v>372.2</v>
      </c>
      <c r="YC227">
        <v>371.90000000000003</v>
      </c>
      <c r="YD227">
        <v>345.13</v>
      </c>
      <c r="YE227">
        <v>337.64</v>
      </c>
      <c r="YF227">
        <v>348.62</v>
      </c>
      <c r="YG227">
        <v>346.15000000000003</v>
      </c>
      <c r="YH227">
        <v>344.31</v>
      </c>
      <c r="YI227">
        <v>348.21</v>
      </c>
      <c r="YJ227">
        <v>343.90000000000003</v>
      </c>
      <c r="YK227">
        <v>367.38</v>
      </c>
      <c r="YL227">
        <v>361.23</v>
      </c>
      <c r="YM227">
        <v>381.03000000000003</v>
      </c>
      <c r="YN227">
        <v>390.56</v>
      </c>
      <c r="YO227">
        <v>387.18</v>
      </c>
      <c r="YP227">
        <v>397.33</v>
      </c>
      <c r="YQ227">
        <v>396.1</v>
      </c>
      <c r="YR227">
        <v>397.44</v>
      </c>
      <c r="YS227">
        <v>392.72</v>
      </c>
      <c r="YT227">
        <v>396.41</v>
      </c>
      <c r="YU227">
        <v>398.77</v>
      </c>
      <c r="YV227">
        <v>390.87</v>
      </c>
      <c r="YW227">
        <v>386.05</v>
      </c>
      <c r="YX227">
        <v>376.1</v>
      </c>
      <c r="YY227">
        <v>360.31</v>
      </c>
      <c r="YZ227">
        <v>350.56</v>
      </c>
      <c r="ZA227">
        <v>349.13</v>
      </c>
      <c r="ZB227">
        <v>335.90000000000003</v>
      </c>
      <c r="ZC227">
        <v>310.26</v>
      </c>
      <c r="ZD227">
        <v>322.05</v>
      </c>
      <c r="ZE227">
        <v>328.62</v>
      </c>
      <c r="ZF227">
        <v>342.46</v>
      </c>
      <c r="ZG227">
        <v>304.82</v>
      </c>
      <c r="ZH227">
        <v>289.13</v>
      </c>
      <c r="ZI227">
        <v>257.95</v>
      </c>
      <c r="ZJ227">
        <v>278.05</v>
      </c>
      <c r="ZK227">
        <v>313.74</v>
      </c>
      <c r="ZL227">
        <v>291.59000000000003</v>
      </c>
      <c r="ZM227">
        <v>284.31</v>
      </c>
      <c r="ZN227">
        <v>282.87</v>
      </c>
      <c r="ZO227">
        <v>286.45999999999998</v>
      </c>
      <c r="ZP227">
        <v>270.87</v>
      </c>
      <c r="ZQ227">
        <v>241.64000000000001</v>
      </c>
      <c r="ZR227">
        <v>253.85</v>
      </c>
      <c r="ZS227">
        <v>245.33</v>
      </c>
      <c r="ZT227">
        <v>224.62</v>
      </c>
      <c r="ZU227">
        <v>223.38</v>
      </c>
      <c r="ZV227">
        <v>207.59</v>
      </c>
      <c r="ZW227">
        <v>180.41</v>
      </c>
      <c r="ZX227">
        <v>182.15</v>
      </c>
      <c r="ZY227">
        <v>172.1</v>
      </c>
      <c r="ZZ227">
        <v>155.59</v>
      </c>
      <c r="AAA227">
        <v>193.74</v>
      </c>
      <c r="AAB227">
        <v>200.51</v>
      </c>
      <c r="AAC227">
        <v>185.74</v>
      </c>
      <c r="AAD227">
        <v>186.46</v>
      </c>
      <c r="AAE227">
        <v>198.26</v>
      </c>
      <c r="AAF227">
        <v>256.41000000000003</v>
      </c>
      <c r="AAG227">
        <v>252.51000000000002</v>
      </c>
      <c r="AAH227">
        <v>224.41</v>
      </c>
      <c r="AAI227">
        <v>224.20000000000002</v>
      </c>
      <c r="AAJ227">
        <v>207.18</v>
      </c>
      <c r="AAK227">
        <v>198.15</v>
      </c>
      <c r="AAL227">
        <v>204.1</v>
      </c>
      <c r="AAM227">
        <v>225.64000000000001</v>
      </c>
      <c r="AAN227">
        <v>250.05</v>
      </c>
      <c r="AAO227">
        <v>238.46</v>
      </c>
      <c r="AAP227">
        <v>230.26</v>
      </c>
      <c r="AAQ227">
        <v>251.28</v>
      </c>
      <c r="AAR227">
        <v>246.15</v>
      </c>
      <c r="AAS227">
        <v>223.08</v>
      </c>
      <c r="AAT227">
        <v>244.72</v>
      </c>
      <c r="AAU227">
        <v>231.38</v>
      </c>
      <c r="AAV227">
        <v>236.41</v>
      </c>
      <c r="AAW227">
        <v>221.54</v>
      </c>
      <c r="AAX227">
        <v>244.62</v>
      </c>
      <c r="AAY227">
        <v>232.31</v>
      </c>
      <c r="AAZ227">
        <v>228.92000000000002</v>
      </c>
      <c r="ABA227">
        <v>226.56</v>
      </c>
      <c r="ABB227">
        <v>205.13</v>
      </c>
      <c r="ABC227">
        <v>169.44</v>
      </c>
      <c r="ABD227">
        <v>194.87</v>
      </c>
      <c r="ABE227">
        <v>215.38</v>
      </c>
      <c r="ABF227">
        <v>228.31</v>
      </c>
      <c r="ABG227">
        <v>232.82</v>
      </c>
      <c r="ABH227">
        <v>242.97</v>
      </c>
      <c r="ABI227">
        <v>226.36</v>
      </c>
      <c r="ABJ227">
        <v>236.1</v>
      </c>
      <c r="ABK227">
        <v>236.92000000000002</v>
      </c>
      <c r="ABL227">
        <v>227.38</v>
      </c>
      <c r="ABM227">
        <v>241.03</v>
      </c>
      <c r="ABN227">
        <v>238.97</v>
      </c>
      <c r="ABO227">
        <v>234.97</v>
      </c>
      <c r="ABP227">
        <v>249.44</v>
      </c>
      <c r="ABQ227">
        <v>236.92000000000002</v>
      </c>
      <c r="ABR227">
        <v>243.38</v>
      </c>
      <c r="ABS227">
        <v>223.18</v>
      </c>
      <c r="ABT227">
        <v>230.05</v>
      </c>
      <c r="ABU227">
        <v>221.33</v>
      </c>
      <c r="ABV227">
        <v>216.62</v>
      </c>
      <c r="ABW227">
        <v>222.26</v>
      </c>
      <c r="ABX227">
        <v>214.87</v>
      </c>
      <c r="ABY227">
        <v>209.23000000000002</v>
      </c>
      <c r="ABZ227">
        <v>207.9</v>
      </c>
      <c r="ACA227">
        <v>221.23000000000002</v>
      </c>
      <c r="ACB227">
        <v>212.82</v>
      </c>
      <c r="ACC227">
        <v>219.49</v>
      </c>
      <c r="ACD227">
        <v>239.28</v>
      </c>
      <c r="ACE227">
        <v>242.46</v>
      </c>
      <c r="ACF227">
        <v>241.64000000000001</v>
      </c>
      <c r="ACG227">
        <v>252.41</v>
      </c>
      <c r="ACH227">
        <v>239.69</v>
      </c>
      <c r="ACI227">
        <v>247.28</v>
      </c>
      <c r="ACJ227">
        <v>243.08</v>
      </c>
      <c r="ACK227">
        <v>247.18</v>
      </c>
      <c r="ACL227">
        <v>241.03</v>
      </c>
      <c r="ACM227">
        <v>239.38</v>
      </c>
      <c r="ACN227">
        <v>240</v>
      </c>
      <c r="ACO227">
        <v>244.72</v>
      </c>
      <c r="ACP227">
        <v>229.74</v>
      </c>
      <c r="ACQ227">
        <v>232.41</v>
      </c>
      <c r="ACR227">
        <v>229.74</v>
      </c>
      <c r="ACS227">
        <v>231.79</v>
      </c>
      <c r="ACT227">
        <v>240.62</v>
      </c>
      <c r="ACU227">
        <v>234.67000000000002</v>
      </c>
      <c r="ACV227">
        <v>244.92000000000002</v>
      </c>
      <c r="ACW227">
        <v>241.54</v>
      </c>
      <c r="ACX227">
        <v>239.59</v>
      </c>
      <c r="ACY227">
        <v>238.05</v>
      </c>
      <c r="ACZ227">
        <v>249.44</v>
      </c>
      <c r="ADA227">
        <v>253.23000000000002</v>
      </c>
      <c r="ADB227">
        <v>253.33</v>
      </c>
      <c r="ADC227">
        <v>257.44</v>
      </c>
      <c r="ADD227">
        <v>255.18</v>
      </c>
      <c r="ADE227">
        <v>251.79</v>
      </c>
      <c r="ADF227">
        <v>240.92000000000002</v>
      </c>
      <c r="ADG227">
        <v>226.15</v>
      </c>
      <c r="ADH227">
        <v>228.92000000000002</v>
      </c>
      <c r="ADI227">
        <v>203.9</v>
      </c>
      <c r="ADJ227">
        <v>201.85</v>
      </c>
      <c r="ADK227">
        <v>204.31</v>
      </c>
      <c r="ADL227">
        <v>203.08</v>
      </c>
      <c r="ADM227">
        <v>197.23000000000002</v>
      </c>
      <c r="ADN227">
        <v>211.28</v>
      </c>
      <c r="ADO227">
        <v>211.49</v>
      </c>
      <c r="ADP227">
        <v>202.05</v>
      </c>
      <c r="ADQ227">
        <v>193.85</v>
      </c>
      <c r="ADR227">
        <v>190.36</v>
      </c>
      <c r="ADS227">
        <v>178.97</v>
      </c>
      <c r="ADT227">
        <v>182.05</v>
      </c>
      <c r="ADU227">
        <v>180.51</v>
      </c>
      <c r="ADV227">
        <v>188.1</v>
      </c>
      <c r="ADW227">
        <v>178.46</v>
      </c>
      <c r="ADX227">
        <v>173.44</v>
      </c>
      <c r="ADY227">
        <v>167.59</v>
      </c>
      <c r="ADZ227">
        <v>170.15</v>
      </c>
      <c r="AEA227">
        <v>176.51</v>
      </c>
      <c r="AEB227">
        <v>184.31</v>
      </c>
      <c r="AEC227">
        <v>183.08</v>
      </c>
      <c r="AED227">
        <v>183.69</v>
      </c>
      <c r="AEE227">
        <v>182.26</v>
      </c>
      <c r="AEF227">
        <v>177.95000000000002</v>
      </c>
      <c r="AEG227">
        <v>184.51</v>
      </c>
      <c r="AEH227">
        <v>177.85</v>
      </c>
      <c r="AEI227">
        <v>175.69</v>
      </c>
      <c r="AEJ227">
        <v>178.15</v>
      </c>
      <c r="AEK227">
        <v>180.41</v>
      </c>
      <c r="AEL227">
        <v>174.87</v>
      </c>
      <c r="AEM227">
        <v>180.51</v>
      </c>
      <c r="AEN227">
        <v>175.79</v>
      </c>
      <c r="AEO227">
        <v>190.77</v>
      </c>
      <c r="AEP227">
        <v>198.97</v>
      </c>
      <c r="AEQ227">
        <v>197.95000000000002</v>
      </c>
      <c r="AER227">
        <v>191.79</v>
      </c>
      <c r="AES227">
        <v>193.85</v>
      </c>
      <c r="AET227">
        <v>199.08</v>
      </c>
      <c r="AEU227">
        <v>188</v>
      </c>
      <c r="AEV227">
        <v>188.72</v>
      </c>
      <c r="AEW227">
        <v>190.56</v>
      </c>
      <c r="AEX227">
        <v>184.1</v>
      </c>
      <c r="AEY227">
        <v>183.49</v>
      </c>
      <c r="AEZ227">
        <v>180.41</v>
      </c>
      <c r="AFA227">
        <v>182.36</v>
      </c>
      <c r="AFB227">
        <v>180.62</v>
      </c>
      <c r="AFC227">
        <v>180.31</v>
      </c>
      <c r="AFD227">
        <v>177.54</v>
      </c>
      <c r="AFE227">
        <v>177.95000000000002</v>
      </c>
      <c r="AFF227">
        <v>169.23</v>
      </c>
      <c r="AFG227">
        <v>176.21</v>
      </c>
      <c r="AFH227">
        <v>184.41</v>
      </c>
      <c r="AFI227">
        <v>194.67000000000002</v>
      </c>
      <c r="AFJ227">
        <v>199.79</v>
      </c>
      <c r="AFK227">
        <v>202.77</v>
      </c>
      <c r="AFL227">
        <v>196.51</v>
      </c>
      <c r="AFM227">
        <v>197.85</v>
      </c>
      <c r="AFN227">
        <v>217.33</v>
      </c>
      <c r="AFO227">
        <v>211.69</v>
      </c>
      <c r="AFP227">
        <v>214.56</v>
      </c>
      <c r="AFQ227">
        <v>206.67000000000002</v>
      </c>
      <c r="AFR227">
        <v>207.69</v>
      </c>
      <c r="AFS227">
        <v>200.82</v>
      </c>
      <c r="AFT227">
        <v>197.95000000000002</v>
      </c>
      <c r="AFU227">
        <v>205.85</v>
      </c>
      <c r="AFV227">
        <v>204</v>
      </c>
      <c r="AFW227">
        <v>196.41</v>
      </c>
      <c r="AFX227">
        <v>195.08</v>
      </c>
      <c r="AFY227">
        <v>211.79</v>
      </c>
      <c r="AFZ227">
        <v>221.74</v>
      </c>
      <c r="AGA227">
        <v>227.59</v>
      </c>
      <c r="AGB227">
        <v>230.77</v>
      </c>
      <c r="AGC227">
        <v>243.28</v>
      </c>
      <c r="AGD227">
        <v>236.41</v>
      </c>
      <c r="AGE227">
        <v>219.38</v>
      </c>
      <c r="AGF227">
        <v>229.44</v>
      </c>
      <c r="AGG227">
        <v>228.31</v>
      </c>
      <c r="AGH227">
        <v>226.56</v>
      </c>
      <c r="AGI227">
        <v>230.67000000000002</v>
      </c>
      <c r="AGJ227">
        <v>242.26</v>
      </c>
      <c r="AGK227">
        <v>248.51000000000002</v>
      </c>
      <c r="AGL227">
        <v>249.95000000000002</v>
      </c>
      <c r="AGM227">
        <v>238.05</v>
      </c>
      <c r="AGN227">
        <v>234.87</v>
      </c>
      <c r="AGO227">
        <v>233.33</v>
      </c>
      <c r="AGP227">
        <v>243.08</v>
      </c>
      <c r="AGQ227">
        <v>244.31</v>
      </c>
      <c r="AGR227">
        <v>237.03</v>
      </c>
      <c r="AGS227">
        <v>234.77</v>
      </c>
      <c r="AGT227">
        <v>240.41</v>
      </c>
      <c r="AGU227">
        <v>244.21</v>
      </c>
      <c r="AGV227">
        <v>244.1</v>
      </c>
      <c r="AGW227">
        <v>255.9</v>
      </c>
      <c r="AGX227">
        <v>266.26</v>
      </c>
      <c r="AGY227">
        <v>267.18</v>
      </c>
      <c r="AGZ227">
        <v>254.36</v>
      </c>
      <c r="AHA227">
        <v>241.13</v>
      </c>
      <c r="AHB227">
        <v>226.46</v>
      </c>
      <c r="AHC227">
        <v>239.49</v>
      </c>
      <c r="AHD227">
        <v>245.95000000000002</v>
      </c>
      <c r="AHE227">
        <v>238.36</v>
      </c>
      <c r="AHF227">
        <v>242.36</v>
      </c>
      <c r="AHG227">
        <v>254.87</v>
      </c>
      <c r="AHH227">
        <v>254.97</v>
      </c>
      <c r="AHI227">
        <v>253.54</v>
      </c>
      <c r="AHJ227">
        <v>250.15</v>
      </c>
      <c r="AHK227">
        <v>241.54</v>
      </c>
      <c r="AHL227">
        <v>254.56</v>
      </c>
      <c r="AHM227">
        <v>252.31</v>
      </c>
      <c r="AHN227">
        <v>264.92</v>
      </c>
      <c r="AHO227">
        <v>276</v>
      </c>
      <c r="AHP227">
        <v>278.26</v>
      </c>
      <c r="AHQ227">
        <v>269.74</v>
      </c>
      <c r="AHR227">
        <v>271.59000000000003</v>
      </c>
      <c r="AHS227">
        <v>281.44</v>
      </c>
      <c r="AHT227">
        <v>279.08</v>
      </c>
      <c r="AHU227">
        <v>294.45999999999998</v>
      </c>
      <c r="AHV227">
        <v>291.18</v>
      </c>
      <c r="AHW227">
        <v>284.72000000000003</v>
      </c>
      <c r="AHX227">
        <v>285.64</v>
      </c>
      <c r="AHY227">
        <v>283.79000000000002</v>
      </c>
      <c r="AHZ227">
        <v>295.79000000000002</v>
      </c>
      <c r="AIA227">
        <v>291.28000000000003</v>
      </c>
      <c r="AIB227">
        <v>287.08</v>
      </c>
      <c r="AIC227">
        <v>291.28000000000003</v>
      </c>
      <c r="AID227">
        <v>296.92</v>
      </c>
      <c r="AIE227">
        <v>284.10000000000002</v>
      </c>
      <c r="AIF227">
        <v>285.64</v>
      </c>
      <c r="AIG227">
        <v>290.77</v>
      </c>
      <c r="AIH227">
        <v>290.15000000000003</v>
      </c>
      <c r="AII227">
        <v>288.10000000000002</v>
      </c>
      <c r="AIJ227">
        <v>288</v>
      </c>
      <c r="AIK227">
        <v>288.31</v>
      </c>
      <c r="AIL227">
        <v>284.62</v>
      </c>
      <c r="AIM227">
        <v>282.05</v>
      </c>
      <c r="AIN227">
        <v>284.72000000000003</v>
      </c>
      <c r="AIO227">
        <v>275.38</v>
      </c>
      <c r="AIP227">
        <v>273.33</v>
      </c>
      <c r="AIQ227">
        <v>265.44</v>
      </c>
      <c r="AIR227">
        <v>268.72000000000003</v>
      </c>
      <c r="AIS227">
        <v>272.72000000000003</v>
      </c>
      <c r="AIT227">
        <v>271.79000000000002</v>
      </c>
      <c r="AIU227">
        <v>273.85000000000002</v>
      </c>
      <c r="AIV227">
        <v>271.59000000000003</v>
      </c>
      <c r="AIW227">
        <v>274.36</v>
      </c>
      <c r="AIX227">
        <v>279.90000000000003</v>
      </c>
      <c r="AIY227">
        <v>289.85000000000002</v>
      </c>
      <c r="AIZ227">
        <v>298.77</v>
      </c>
      <c r="AJA227">
        <v>291.79000000000002</v>
      </c>
      <c r="AJB227">
        <v>286.15000000000003</v>
      </c>
      <c r="AJC227">
        <v>287.49</v>
      </c>
      <c r="AJD227">
        <v>291.28000000000003</v>
      </c>
      <c r="AJE227">
        <v>283.28000000000003</v>
      </c>
      <c r="AJF227">
        <v>276.72000000000003</v>
      </c>
      <c r="AJG227">
        <v>275.79000000000002</v>
      </c>
      <c r="AJH227">
        <v>278.45999999999998</v>
      </c>
      <c r="AJI227">
        <v>293.03000000000003</v>
      </c>
      <c r="AJJ227">
        <v>289.13</v>
      </c>
      <c r="AJK227">
        <v>275.79000000000002</v>
      </c>
      <c r="AJL227">
        <v>268.82</v>
      </c>
      <c r="AJM227">
        <v>281.74</v>
      </c>
      <c r="AJN227">
        <v>280.2</v>
      </c>
      <c r="AJO227">
        <v>275.90000000000003</v>
      </c>
      <c r="AJP227">
        <v>278.45999999999998</v>
      </c>
      <c r="AJQ227">
        <v>282.77</v>
      </c>
      <c r="AJR227">
        <v>290.97000000000003</v>
      </c>
      <c r="AJS227">
        <v>288.92</v>
      </c>
      <c r="AJT227">
        <v>297.54000000000002</v>
      </c>
      <c r="AJU227">
        <v>298.15000000000003</v>
      </c>
      <c r="AJV227">
        <v>294.97000000000003</v>
      </c>
      <c r="AJW227">
        <v>296.31</v>
      </c>
      <c r="AJX227">
        <v>289.74</v>
      </c>
      <c r="AJY227">
        <v>282.05</v>
      </c>
      <c r="AJZ227">
        <v>280</v>
      </c>
      <c r="AKA227">
        <v>275.90000000000003</v>
      </c>
      <c r="AKB227">
        <v>267.18</v>
      </c>
      <c r="AKC227">
        <v>262.56</v>
      </c>
      <c r="AKD227">
        <v>254.46</v>
      </c>
      <c r="AKE227">
        <v>247.59</v>
      </c>
      <c r="AKF227">
        <v>235.79</v>
      </c>
      <c r="AKG227">
        <v>239.08</v>
      </c>
      <c r="AKH227">
        <v>238.77</v>
      </c>
      <c r="AKI227">
        <v>241.95000000000002</v>
      </c>
      <c r="AKJ227">
        <v>244.21</v>
      </c>
      <c r="AKK227">
        <v>243.69</v>
      </c>
      <c r="AKL227">
        <v>251.08</v>
      </c>
      <c r="AKM227">
        <v>252.82</v>
      </c>
      <c r="AKN227">
        <v>252.92000000000002</v>
      </c>
      <c r="AKO227">
        <v>240.1</v>
      </c>
      <c r="AKP227">
        <v>244.1</v>
      </c>
      <c r="AKQ227">
        <v>249.13</v>
      </c>
      <c r="AKR227">
        <v>249.85</v>
      </c>
      <c r="AKS227">
        <v>249.74</v>
      </c>
      <c r="AKT227">
        <v>240</v>
      </c>
      <c r="AKU227">
        <v>244.21</v>
      </c>
      <c r="AKV227">
        <v>246.26000000000002</v>
      </c>
      <c r="AKW227">
        <v>244.72</v>
      </c>
      <c r="AKX227">
        <v>247.69</v>
      </c>
      <c r="AKY227">
        <v>245.23000000000002</v>
      </c>
      <c r="AKZ227">
        <v>245.54</v>
      </c>
      <c r="ALA227">
        <v>251.08</v>
      </c>
      <c r="ALB227">
        <v>252.21</v>
      </c>
      <c r="ALC227">
        <v>247.28</v>
      </c>
      <c r="ALD227">
        <v>249.64000000000001</v>
      </c>
      <c r="ALE227">
        <v>252.51000000000002</v>
      </c>
      <c r="ALF227">
        <v>248.51000000000002</v>
      </c>
      <c r="ALG227">
        <v>248</v>
      </c>
      <c r="ALH227">
        <v>251.79</v>
      </c>
      <c r="ALI227">
        <v>256.82</v>
      </c>
      <c r="ALJ227">
        <v>262.26</v>
      </c>
      <c r="ALK227">
        <v>265.13</v>
      </c>
      <c r="ALL227">
        <v>262.77</v>
      </c>
      <c r="ALM227">
        <v>261.74</v>
      </c>
      <c r="ALN227">
        <v>261.03000000000003</v>
      </c>
      <c r="ALO227">
        <v>260.82</v>
      </c>
      <c r="ALP227">
        <v>255.08</v>
      </c>
      <c r="ALQ227">
        <v>250.26000000000002</v>
      </c>
      <c r="ALR227">
        <v>252.72</v>
      </c>
      <c r="ALS227">
        <v>248.31</v>
      </c>
      <c r="ALT227">
        <v>245.54</v>
      </c>
      <c r="ALU227">
        <v>245.33</v>
      </c>
      <c r="ALV227">
        <v>242.15</v>
      </c>
      <c r="ALW227">
        <v>244.82</v>
      </c>
      <c r="ALX227">
        <v>248.62</v>
      </c>
      <c r="ALY227">
        <v>254.05</v>
      </c>
      <c r="ALZ227">
        <v>255.49</v>
      </c>
      <c r="AMA227">
        <v>251.28</v>
      </c>
      <c r="AMB227">
        <v>253.64000000000001</v>
      </c>
      <c r="AMC227">
        <v>246.56</v>
      </c>
      <c r="AMD227">
        <v>249.23000000000002</v>
      </c>
      <c r="AME227">
        <v>246.67000000000002</v>
      </c>
      <c r="AMF227">
        <v>250.26000000000002</v>
      </c>
      <c r="AMG227">
        <v>257.95</v>
      </c>
      <c r="AMH227">
        <v>253.03</v>
      </c>
      <c r="AMI227">
        <v>246.15</v>
      </c>
      <c r="AMJ227">
        <v>253.64000000000001</v>
      </c>
      <c r="AMK227">
        <v>255.79</v>
      </c>
      <c r="AML227">
        <v>255.59</v>
      </c>
      <c r="AMM227">
        <v>256.31</v>
      </c>
      <c r="AMN227">
        <v>253.54</v>
      </c>
      <c r="AMO227">
        <v>247.28</v>
      </c>
      <c r="AMP227">
        <v>245.13</v>
      </c>
      <c r="AMQ227">
        <v>241.64000000000001</v>
      </c>
      <c r="AMR227">
        <v>237.03</v>
      </c>
      <c r="AMS227">
        <v>226.67000000000002</v>
      </c>
      <c r="AMT227">
        <v>222.67000000000002</v>
      </c>
      <c r="AMU227">
        <v>221.44</v>
      </c>
      <c r="AMV227">
        <v>224.51</v>
      </c>
      <c r="AMW227">
        <v>222.15</v>
      </c>
      <c r="AMX227">
        <v>227.9</v>
      </c>
      <c r="AMY227">
        <v>226.26</v>
      </c>
      <c r="AMZ227">
        <v>230.67000000000002</v>
      </c>
      <c r="ANA227">
        <v>231.69</v>
      </c>
      <c r="ANB227">
        <v>231.49</v>
      </c>
      <c r="ANC227">
        <v>237.95000000000002</v>
      </c>
      <c r="AND227">
        <v>236.62</v>
      </c>
      <c r="ANE227">
        <v>228.31</v>
      </c>
      <c r="ANF227">
        <v>224.20000000000002</v>
      </c>
      <c r="ANG227">
        <v>226.36</v>
      </c>
      <c r="ANH227">
        <v>224</v>
      </c>
      <c r="ANI227">
        <v>231.59</v>
      </c>
      <c r="ANJ227">
        <v>232.51</v>
      </c>
      <c r="ANK227">
        <v>230.77</v>
      </c>
      <c r="ANL227">
        <v>228.72</v>
      </c>
      <c r="ANM227">
        <v>234.05</v>
      </c>
      <c r="ANN227">
        <v>234.87</v>
      </c>
      <c r="ANO227">
        <v>233.33</v>
      </c>
      <c r="ANP227">
        <v>232.21</v>
      </c>
      <c r="ANQ227">
        <v>235.28</v>
      </c>
      <c r="ANR227">
        <v>227.59</v>
      </c>
      <c r="ANS227">
        <v>228.41</v>
      </c>
      <c r="ANT227">
        <v>230.77</v>
      </c>
      <c r="ANU227">
        <v>230.46</v>
      </c>
      <c r="ANV227">
        <v>225.85</v>
      </c>
      <c r="ANW227">
        <v>226.26</v>
      </c>
      <c r="ANX227">
        <v>221.74</v>
      </c>
      <c r="ANY227">
        <v>221.33</v>
      </c>
      <c r="ANZ227">
        <v>217.13</v>
      </c>
      <c r="AOA227">
        <v>208.41</v>
      </c>
      <c r="AOB227">
        <v>207.69</v>
      </c>
      <c r="AOC227">
        <v>211.28</v>
      </c>
      <c r="AOD227">
        <v>216.31</v>
      </c>
      <c r="AOE227">
        <v>214.36</v>
      </c>
      <c r="AOF227">
        <v>220.1</v>
      </c>
      <c r="AOG227">
        <v>222.05</v>
      </c>
      <c r="AOH227">
        <v>221.95000000000002</v>
      </c>
      <c r="AOI227">
        <v>220</v>
      </c>
      <c r="AOJ227">
        <v>222.15</v>
      </c>
      <c r="AOK227">
        <v>223.59</v>
      </c>
      <c r="AOL227">
        <v>229.85</v>
      </c>
      <c r="AOM227">
        <v>231.28</v>
      </c>
      <c r="AON227">
        <v>230.67000000000002</v>
      </c>
      <c r="AOO227">
        <v>232.82</v>
      </c>
      <c r="AOP227">
        <v>224.1</v>
      </c>
      <c r="AOQ227">
        <v>226.26</v>
      </c>
      <c r="AOR227">
        <v>230.97</v>
      </c>
      <c r="AOS227">
        <v>229.13</v>
      </c>
      <c r="AOT227">
        <v>229.85</v>
      </c>
      <c r="AOU227">
        <v>233.54</v>
      </c>
      <c r="AOV227">
        <v>239.18</v>
      </c>
      <c r="AOW227">
        <v>241.85</v>
      </c>
      <c r="AOX227">
        <v>241.64000000000001</v>
      </c>
      <c r="AOY227">
        <v>244</v>
      </c>
      <c r="AOZ227">
        <v>247.9</v>
      </c>
      <c r="APA227">
        <v>258.14999999999998</v>
      </c>
      <c r="APB227">
        <v>248.92000000000002</v>
      </c>
      <c r="APC227">
        <v>242.97</v>
      </c>
      <c r="APD227">
        <v>233.44</v>
      </c>
      <c r="APE227">
        <v>232.21</v>
      </c>
      <c r="APF227">
        <v>226.36</v>
      </c>
      <c r="APG227">
        <v>225.33</v>
      </c>
      <c r="APH227">
        <v>239.79</v>
      </c>
      <c r="API227">
        <v>240.21</v>
      </c>
      <c r="APJ227">
        <v>232.92000000000002</v>
      </c>
      <c r="APK227">
        <v>232.82</v>
      </c>
      <c r="APL227">
        <v>231.79</v>
      </c>
      <c r="APM227">
        <v>230.67000000000002</v>
      </c>
      <c r="APN227">
        <v>220.62</v>
      </c>
      <c r="APO227">
        <v>223.59</v>
      </c>
      <c r="APP227">
        <v>221.54</v>
      </c>
      <c r="APQ227">
        <v>222.46</v>
      </c>
      <c r="APR227">
        <v>226.77</v>
      </c>
      <c r="APS227">
        <v>236.1</v>
      </c>
      <c r="APT227">
        <v>239.49</v>
      </c>
      <c r="APU227">
        <v>227.49</v>
      </c>
      <c r="APV227">
        <v>233.95000000000002</v>
      </c>
      <c r="APW227">
        <v>240.21</v>
      </c>
      <c r="APX227">
        <v>230.87</v>
      </c>
      <c r="APY227">
        <v>230.97</v>
      </c>
      <c r="APZ227">
        <v>231.08</v>
      </c>
      <c r="AQA227">
        <v>232.1</v>
      </c>
      <c r="AQB227">
        <v>240.21</v>
      </c>
      <c r="AQC227">
        <v>235.28</v>
      </c>
      <c r="AQD227">
        <v>235.08</v>
      </c>
      <c r="AQE227">
        <v>241.74</v>
      </c>
      <c r="AQF227">
        <v>239.38</v>
      </c>
      <c r="AQG227">
        <v>238.77</v>
      </c>
      <c r="AQH227">
        <v>242.46</v>
      </c>
      <c r="AQI227">
        <v>242.05</v>
      </c>
      <c r="AQJ227">
        <v>229.74</v>
      </c>
      <c r="AQK227">
        <v>227.79</v>
      </c>
      <c r="AQL227">
        <v>223.38</v>
      </c>
      <c r="AQM227">
        <v>224.1</v>
      </c>
      <c r="AQN227">
        <v>225.54</v>
      </c>
      <c r="AQO227">
        <v>218.05</v>
      </c>
      <c r="AQP227">
        <v>217.54</v>
      </c>
      <c r="AQQ227">
        <v>217.33</v>
      </c>
      <c r="AQR227">
        <v>215.38</v>
      </c>
      <c r="AQS227">
        <v>219.18</v>
      </c>
      <c r="AQT227">
        <v>226.77</v>
      </c>
      <c r="AQU227">
        <v>229.03</v>
      </c>
      <c r="AQV227">
        <v>232.1</v>
      </c>
      <c r="AQW227">
        <v>235.9</v>
      </c>
      <c r="AQX227">
        <v>234.87</v>
      </c>
      <c r="AQY227">
        <v>233.95000000000002</v>
      </c>
      <c r="AQZ227">
        <v>234.56</v>
      </c>
      <c r="ARA227">
        <v>228.21</v>
      </c>
      <c r="ARB227">
        <v>230.36</v>
      </c>
      <c r="ARC227">
        <v>231.18</v>
      </c>
      <c r="ARD227">
        <v>226.05</v>
      </c>
      <c r="ARE227">
        <v>229.74</v>
      </c>
      <c r="ARF227">
        <v>234.77</v>
      </c>
      <c r="ARG227">
        <v>238.56</v>
      </c>
      <c r="ARH227">
        <v>240.41</v>
      </c>
      <c r="ARI227">
        <v>237.64000000000001</v>
      </c>
      <c r="ARJ227">
        <v>229.95000000000002</v>
      </c>
      <c r="ARK227">
        <v>232.62</v>
      </c>
      <c r="ARL227">
        <v>235.9</v>
      </c>
      <c r="ARM227">
        <v>238.36</v>
      </c>
      <c r="ARN227">
        <v>237.85</v>
      </c>
      <c r="ARO227">
        <v>238.26</v>
      </c>
      <c r="ARP227">
        <v>235.79</v>
      </c>
      <c r="ARQ227">
        <v>236.21</v>
      </c>
      <c r="ARR227">
        <v>236.82</v>
      </c>
      <c r="ARS227">
        <v>231.49</v>
      </c>
      <c r="ART227">
        <v>229.85</v>
      </c>
      <c r="ARU227">
        <v>225.23000000000002</v>
      </c>
      <c r="ARV227">
        <v>224.82</v>
      </c>
      <c r="ARW227">
        <v>225.13</v>
      </c>
      <c r="ARX227">
        <v>223.49</v>
      </c>
      <c r="ARY227">
        <v>218.36</v>
      </c>
      <c r="ARZ227">
        <v>212.62</v>
      </c>
      <c r="ASA227">
        <v>213.44</v>
      </c>
      <c r="ASB227">
        <v>208.41</v>
      </c>
      <c r="ASC227">
        <v>209.95000000000002</v>
      </c>
      <c r="ASD227">
        <v>207.79</v>
      </c>
      <c r="ASE227">
        <v>211.59</v>
      </c>
      <c r="ASF227">
        <v>208.41</v>
      </c>
      <c r="ASG227">
        <v>208.41</v>
      </c>
      <c r="ASH227">
        <v>215.79</v>
      </c>
      <c r="ASI227">
        <v>221.44</v>
      </c>
      <c r="ASJ227">
        <v>222.05</v>
      </c>
      <c r="ASK227">
        <v>218.15</v>
      </c>
      <c r="ASL227">
        <v>219.18</v>
      </c>
      <c r="ASM227">
        <v>223.49</v>
      </c>
      <c r="ASN227">
        <v>224</v>
      </c>
      <c r="ASO227">
        <v>224.41</v>
      </c>
      <c r="ASP227">
        <v>222.05</v>
      </c>
      <c r="ASQ227">
        <v>222.15</v>
      </c>
      <c r="ASR227">
        <v>221.23000000000002</v>
      </c>
      <c r="ASS227">
        <v>220.92000000000002</v>
      </c>
      <c r="AST227">
        <v>218.05</v>
      </c>
      <c r="ASU227">
        <v>216.51</v>
      </c>
      <c r="ASV227">
        <v>215.49</v>
      </c>
      <c r="ASW227">
        <v>211.28</v>
      </c>
      <c r="ASX227">
        <v>212.82</v>
      </c>
      <c r="ASY227">
        <v>212.31</v>
      </c>
      <c r="ASZ227">
        <v>214.26</v>
      </c>
      <c r="ATA227">
        <v>213.44</v>
      </c>
      <c r="ATB227">
        <v>213.54</v>
      </c>
      <c r="ATC227">
        <v>216.31</v>
      </c>
      <c r="ATD227">
        <v>213.33</v>
      </c>
      <c r="ATE227">
        <v>218.05</v>
      </c>
      <c r="ATF227">
        <v>220</v>
      </c>
      <c r="ATG227">
        <v>220.41</v>
      </c>
      <c r="ATH227">
        <v>218.56</v>
      </c>
      <c r="ATI227">
        <v>216.82</v>
      </c>
      <c r="ATJ227">
        <v>215.18</v>
      </c>
      <c r="ATK227">
        <v>217.64000000000001</v>
      </c>
      <c r="ATL227">
        <v>214.36</v>
      </c>
      <c r="ATM227">
        <v>213.95000000000002</v>
      </c>
      <c r="ATN227">
        <v>213.95000000000002</v>
      </c>
      <c r="ATO227">
        <v>209.85</v>
      </c>
      <c r="ATP227">
        <v>210.77</v>
      </c>
      <c r="ATQ227">
        <v>208.62</v>
      </c>
      <c r="ATR227">
        <v>207.59</v>
      </c>
      <c r="ATS227">
        <v>206.97</v>
      </c>
      <c r="ATT227">
        <v>206.56</v>
      </c>
      <c r="ATU227">
        <v>204.21</v>
      </c>
      <c r="ATV227">
        <v>202.97</v>
      </c>
      <c r="ATW227">
        <v>204.21</v>
      </c>
      <c r="ATX227">
        <v>202.46</v>
      </c>
      <c r="ATY227">
        <v>204</v>
      </c>
      <c r="ATZ227">
        <v>205.54</v>
      </c>
      <c r="AUA227">
        <v>204.41</v>
      </c>
      <c r="AUB227">
        <v>206.15</v>
      </c>
      <c r="AUC227">
        <v>206.87</v>
      </c>
      <c r="AUD227">
        <v>207.28</v>
      </c>
      <c r="AUE227">
        <v>205.85</v>
      </c>
      <c r="AUF227">
        <v>206.77</v>
      </c>
      <c r="AUG227">
        <v>201.13</v>
      </c>
      <c r="AUH227">
        <v>202.97</v>
      </c>
      <c r="AUI227">
        <v>199.38</v>
      </c>
      <c r="AUJ227">
        <v>199.69</v>
      </c>
      <c r="AUK227">
        <v>200.21</v>
      </c>
      <c r="AUL227">
        <v>198.46</v>
      </c>
      <c r="AUM227">
        <v>200.82</v>
      </c>
      <c r="AUN227">
        <v>198.97</v>
      </c>
      <c r="AUO227">
        <v>202.67000000000002</v>
      </c>
      <c r="AUP227">
        <v>201.23000000000002</v>
      </c>
      <c r="AUQ227">
        <v>200.51</v>
      </c>
      <c r="AUR227">
        <v>198.77</v>
      </c>
      <c r="AUS227">
        <v>196.51</v>
      </c>
      <c r="AUT227">
        <v>196.82</v>
      </c>
      <c r="AUU227">
        <v>196.41</v>
      </c>
      <c r="AUV227">
        <v>195.79</v>
      </c>
      <c r="AUW227">
        <v>193.33</v>
      </c>
      <c r="AUX227">
        <v>190.87</v>
      </c>
      <c r="AUY227">
        <v>192.31</v>
      </c>
      <c r="AUZ227">
        <v>191.79</v>
      </c>
      <c r="AVA227">
        <v>192.21</v>
      </c>
      <c r="AVB227">
        <v>191.59</v>
      </c>
      <c r="AVC227">
        <v>189.85</v>
      </c>
      <c r="AVD227">
        <v>187.79</v>
      </c>
      <c r="AVE227">
        <v>191.49</v>
      </c>
      <c r="AVF227">
        <v>191.79</v>
      </c>
      <c r="AVG227">
        <v>191.69</v>
      </c>
      <c r="AVH227">
        <v>195.9</v>
      </c>
      <c r="AVI227">
        <v>196.82</v>
      </c>
      <c r="AVJ227">
        <v>196.62</v>
      </c>
      <c r="AVK227">
        <v>197.23000000000002</v>
      </c>
      <c r="AVL227">
        <v>200.62</v>
      </c>
      <c r="AVM227">
        <v>200.51</v>
      </c>
      <c r="AVN227">
        <v>200.41</v>
      </c>
      <c r="AVO227">
        <v>203.38</v>
      </c>
      <c r="AVP227">
        <v>203.49</v>
      </c>
      <c r="AVQ227">
        <v>201.44</v>
      </c>
      <c r="AVR227">
        <v>200.21</v>
      </c>
      <c r="AVS227">
        <v>201.33</v>
      </c>
      <c r="AVT227">
        <v>202.77</v>
      </c>
      <c r="AVU227">
        <v>206.97</v>
      </c>
      <c r="AVV227">
        <v>206.36</v>
      </c>
      <c r="AVW227">
        <v>207.49</v>
      </c>
      <c r="AVX227">
        <v>207.59</v>
      </c>
      <c r="AVY227">
        <v>207.18</v>
      </c>
      <c r="AVZ227">
        <v>205.64000000000001</v>
      </c>
      <c r="AWA227">
        <v>209.85</v>
      </c>
      <c r="AWB227">
        <v>211.38</v>
      </c>
      <c r="AWC227">
        <v>212.41</v>
      </c>
      <c r="AWD227">
        <v>213.85</v>
      </c>
      <c r="AWE227">
        <v>216.1</v>
      </c>
      <c r="AWF227">
        <v>220.82</v>
      </c>
      <c r="AWG227">
        <v>215.28</v>
      </c>
      <c r="AWH227">
        <v>212.82</v>
      </c>
      <c r="AWI227">
        <v>214.26</v>
      </c>
      <c r="AWJ227">
        <v>212.92000000000002</v>
      </c>
      <c r="AWK227">
        <v>218.26</v>
      </c>
      <c r="AWL227">
        <v>212.62</v>
      </c>
      <c r="AWM227">
        <v>217.13</v>
      </c>
      <c r="AWN227">
        <v>212.72</v>
      </c>
      <c r="AWO227">
        <v>212.1</v>
      </c>
      <c r="AWP227">
        <v>213.95000000000002</v>
      </c>
      <c r="AWQ227">
        <v>214.36</v>
      </c>
      <c r="AWR227">
        <v>211.59</v>
      </c>
      <c r="AWS227">
        <v>214.15</v>
      </c>
      <c r="AWT227">
        <v>212.92000000000002</v>
      </c>
      <c r="AWU227">
        <v>213.74</v>
      </c>
      <c r="AWV227">
        <v>214.26</v>
      </c>
      <c r="AWW227">
        <v>204.82</v>
      </c>
      <c r="AWX227">
        <v>203.08</v>
      </c>
      <c r="AWY227">
        <v>197.95000000000002</v>
      </c>
      <c r="AWZ227">
        <v>200.51</v>
      </c>
      <c r="AXA227">
        <v>205.03</v>
      </c>
      <c r="AXB227">
        <v>200.21</v>
      </c>
      <c r="AXC227">
        <v>198.56</v>
      </c>
      <c r="AXD227">
        <v>199.28</v>
      </c>
      <c r="AXE227">
        <v>198.77</v>
      </c>
      <c r="AXF227">
        <v>197.13</v>
      </c>
      <c r="AXG227">
        <v>200.51</v>
      </c>
      <c r="AXH227">
        <v>202.87</v>
      </c>
      <c r="AXI227">
        <v>197.85</v>
      </c>
      <c r="AXJ227">
        <v>202.97</v>
      </c>
      <c r="AXK227">
        <v>206.87</v>
      </c>
      <c r="AXL227">
        <v>206.46</v>
      </c>
      <c r="AXM227">
        <v>207.28</v>
      </c>
      <c r="AXN227">
        <v>210.26</v>
      </c>
      <c r="AXO227">
        <v>212.51</v>
      </c>
      <c r="AXP227">
        <v>213.95000000000002</v>
      </c>
      <c r="AXQ227">
        <v>216.41</v>
      </c>
      <c r="AXR227">
        <v>216.20000000000002</v>
      </c>
      <c r="AXS227">
        <v>216.82</v>
      </c>
      <c r="AXT227">
        <v>218.77</v>
      </c>
      <c r="AXU227">
        <v>218.26</v>
      </c>
      <c r="AXV227">
        <v>221.54</v>
      </c>
      <c r="AXW227">
        <v>224</v>
      </c>
      <c r="AXX227">
        <v>220.92000000000002</v>
      </c>
      <c r="AXY227">
        <v>222.05</v>
      </c>
      <c r="AXZ227">
        <v>219.28</v>
      </c>
      <c r="AYA227">
        <v>216.62</v>
      </c>
      <c r="AYB227">
        <v>218.67000000000002</v>
      </c>
      <c r="AYC227">
        <v>223.59</v>
      </c>
      <c r="AYD227">
        <v>220.72</v>
      </c>
      <c r="AYE227">
        <v>220.20000000000002</v>
      </c>
      <c r="AYF227">
        <v>218.87</v>
      </c>
      <c r="AYG227">
        <v>218.56</v>
      </c>
      <c r="AYH227">
        <v>218.87</v>
      </c>
      <c r="AYI227">
        <v>222.15</v>
      </c>
      <c r="AYJ227">
        <v>220.41</v>
      </c>
      <c r="AYK227">
        <v>224.41</v>
      </c>
      <c r="AYL227">
        <v>230.36</v>
      </c>
      <c r="AYM227">
        <v>234.46</v>
      </c>
      <c r="AYN227">
        <v>231.59</v>
      </c>
      <c r="AYO227">
        <v>239.28</v>
      </c>
      <c r="AYP227">
        <v>245.13</v>
      </c>
      <c r="AYQ227">
        <v>245.44</v>
      </c>
      <c r="AYR227">
        <v>248.21</v>
      </c>
      <c r="AYS227">
        <v>247.38</v>
      </c>
      <c r="AYT227">
        <v>244.41</v>
      </c>
      <c r="AYU227">
        <v>244.21</v>
      </c>
      <c r="AYV227">
        <v>243.28</v>
      </c>
      <c r="AYW227">
        <v>247.08</v>
      </c>
      <c r="AYX227">
        <v>249.95000000000002</v>
      </c>
      <c r="AYY227">
        <v>255.9</v>
      </c>
      <c r="AYZ227">
        <v>255.08</v>
      </c>
      <c r="AZA227">
        <v>254.05</v>
      </c>
      <c r="AZB227">
        <v>251.49</v>
      </c>
      <c r="AZC227">
        <v>253.23000000000002</v>
      </c>
      <c r="AZD227">
        <v>252.72</v>
      </c>
      <c r="AZE227">
        <v>254.15</v>
      </c>
      <c r="AZF227">
        <v>255.59</v>
      </c>
      <c r="AZG227">
        <v>259.18</v>
      </c>
      <c r="AZH227">
        <v>253.33</v>
      </c>
      <c r="AZI227">
        <v>252.21</v>
      </c>
      <c r="AZJ227">
        <v>253.33</v>
      </c>
      <c r="AZK227">
        <v>253.44</v>
      </c>
      <c r="AZL227">
        <v>252.21</v>
      </c>
      <c r="AZM227">
        <v>253.95000000000002</v>
      </c>
      <c r="AZN227">
        <v>249.33</v>
      </c>
      <c r="AZO227">
        <v>246.46</v>
      </c>
      <c r="AZP227">
        <v>245.03</v>
      </c>
      <c r="AZQ227">
        <v>244.1</v>
      </c>
      <c r="AZR227">
        <v>245.13</v>
      </c>
      <c r="AZS227">
        <v>247.59</v>
      </c>
      <c r="AZT227">
        <v>247.18</v>
      </c>
      <c r="AZU227">
        <v>244</v>
      </c>
      <c r="AZV227">
        <v>242.36</v>
      </c>
      <c r="AZW227">
        <v>243.49</v>
      </c>
      <c r="AZX227">
        <v>236.51</v>
      </c>
      <c r="AZY227">
        <v>235.59</v>
      </c>
      <c r="AZZ227">
        <v>239.08</v>
      </c>
      <c r="BAA227">
        <v>240.92000000000002</v>
      </c>
      <c r="BAB227">
        <v>243.28</v>
      </c>
      <c r="BAC227">
        <v>240</v>
      </c>
      <c r="BAD227">
        <v>238.26</v>
      </c>
      <c r="BAE227">
        <v>233.85</v>
      </c>
      <c r="BAF227">
        <v>236.51</v>
      </c>
      <c r="BAG227">
        <v>245.23000000000002</v>
      </c>
      <c r="BAH227">
        <v>249.13</v>
      </c>
      <c r="BAI227">
        <v>252.1</v>
      </c>
      <c r="BAJ227">
        <v>254.36</v>
      </c>
      <c r="BAK227">
        <v>248.41</v>
      </c>
      <c r="BAL227">
        <v>246.26000000000002</v>
      </c>
      <c r="BAM227">
        <v>248.51000000000002</v>
      </c>
      <c r="BAN227">
        <v>248.21</v>
      </c>
      <c r="BAO227">
        <v>239.9</v>
      </c>
      <c r="BAP227">
        <v>243.18</v>
      </c>
      <c r="BAQ227">
        <v>246.05</v>
      </c>
      <c r="BAR227">
        <v>247.08</v>
      </c>
      <c r="BAS227">
        <v>249.23000000000002</v>
      </c>
      <c r="BAT227">
        <v>248.1</v>
      </c>
      <c r="BAU227">
        <v>254.26000000000002</v>
      </c>
      <c r="BAV227">
        <v>252</v>
      </c>
      <c r="BAW227">
        <v>255.9</v>
      </c>
      <c r="BAX227">
        <v>253.85</v>
      </c>
      <c r="BAY227">
        <v>260.62</v>
      </c>
      <c r="BAZ227">
        <v>258.14999999999998</v>
      </c>
      <c r="BBA227">
        <v>257.64</v>
      </c>
      <c r="BBB227">
        <v>254.87</v>
      </c>
      <c r="BBC227">
        <v>251.49</v>
      </c>
    </row>
    <row r="228" spans="1:1407" x14ac:dyDescent="0.35">
      <c r="A228" t="s">
        <v>2</v>
      </c>
      <c r="B228" t="s">
        <v>246</v>
      </c>
      <c r="C228">
        <v>179.47</v>
      </c>
      <c r="D228">
        <v>181.18</v>
      </c>
      <c r="E228">
        <v>181.6</v>
      </c>
      <c r="F228">
        <v>178.58</v>
      </c>
      <c r="G228">
        <v>178.22</v>
      </c>
      <c r="H228">
        <v>179.31</v>
      </c>
      <c r="I228">
        <v>179.55</v>
      </c>
      <c r="J228">
        <v>180.95000000000002</v>
      </c>
      <c r="K228">
        <v>181.78</v>
      </c>
      <c r="L228">
        <v>182.04</v>
      </c>
      <c r="M228">
        <v>181</v>
      </c>
      <c r="N228">
        <v>178.14000000000001</v>
      </c>
      <c r="O228">
        <v>174.6</v>
      </c>
      <c r="P228">
        <v>170.6</v>
      </c>
      <c r="Q228">
        <v>171.07</v>
      </c>
      <c r="R228">
        <v>171.22</v>
      </c>
      <c r="S228">
        <v>169.97</v>
      </c>
      <c r="T228">
        <v>172.21</v>
      </c>
      <c r="U228">
        <v>172.06</v>
      </c>
      <c r="V228">
        <v>169.66</v>
      </c>
      <c r="W228">
        <v>170.39000000000001</v>
      </c>
      <c r="X228">
        <v>171.9</v>
      </c>
      <c r="Y228">
        <v>170.96</v>
      </c>
      <c r="Z228">
        <v>170.44</v>
      </c>
      <c r="AA228">
        <v>170.81</v>
      </c>
      <c r="AB228">
        <v>170.65</v>
      </c>
      <c r="AC228">
        <v>171.64000000000001</v>
      </c>
      <c r="AD228">
        <v>170.34</v>
      </c>
      <c r="AE228">
        <v>171.02</v>
      </c>
      <c r="AF228">
        <v>170.6</v>
      </c>
      <c r="AG228">
        <v>173.20000000000002</v>
      </c>
      <c r="AH228">
        <v>171.22</v>
      </c>
      <c r="AI228">
        <v>173.41</v>
      </c>
      <c r="AJ228">
        <v>170.65</v>
      </c>
      <c r="AK228">
        <v>172.47</v>
      </c>
      <c r="AL228">
        <v>173.88</v>
      </c>
      <c r="AM228">
        <v>170.96</v>
      </c>
      <c r="AN228">
        <v>169.77</v>
      </c>
      <c r="AO228">
        <v>168.67000000000002</v>
      </c>
      <c r="AP228">
        <v>165.5</v>
      </c>
      <c r="AQ228">
        <v>169.92000000000002</v>
      </c>
      <c r="AR228">
        <v>171.64000000000001</v>
      </c>
      <c r="AS228">
        <v>172.68</v>
      </c>
      <c r="AT228">
        <v>174.34</v>
      </c>
      <c r="AU228">
        <v>177.1</v>
      </c>
      <c r="AV228">
        <v>177.26</v>
      </c>
      <c r="AW228">
        <v>175.38</v>
      </c>
      <c r="AX228">
        <v>175.02</v>
      </c>
      <c r="AY228">
        <v>174.14000000000001</v>
      </c>
      <c r="AZ228">
        <v>175.07</v>
      </c>
      <c r="BA228">
        <v>176.01</v>
      </c>
      <c r="BB228">
        <v>176.94</v>
      </c>
      <c r="BC228">
        <v>178.35</v>
      </c>
      <c r="BD228">
        <v>177.57</v>
      </c>
      <c r="BE228">
        <v>175.02</v>
      </c>
      <c r="BF228">
        <v>174.76</v>
      </c>
      <c r="BG228">
        <v>174.03</v>
      </c>
      <c r="BH228">
        <v>174.6</v>
      </c>
      <c r="BI228">
        <v>173.93</v>
      </c>
      <c r="BJ228">
        <v>171.85</v>
      </c>
      <c r="BK228">
        <v>175.33</v>
      </c>
      <c r="BL228">
        <v>175.64000000000001</v>
      </c>
      <c r="BM228">
        <v>173.88</v>
      </c>
      <c r="BN228">
        <v>174.81</v>
      </c>
      <c r="BO228">
        <v>175.59</v>
      </c>
      <c r="BP228">
        <v>176.53</v>
      </c>
      <c r="BQ228">
        <v>177.31</v>
      </c>
      <c r="BR228">
        <v>173.93</v>
      </c>
      <c r="BS228">
        <v>174.94</v>
      </c>
      <c r="BT228">
        <v>173.53</v>
      </c>
      <c r="BU228">
        <v>178.28</v>
      </c>
      <c r="BV228">
        <v>178.8</v>
      </c>
      <c r="BW228">
        <v>178.8</v>
      </c>
      <c r="BX228">
        <v>177.76</v>
      </c>
      <c r="BY228">
        <v>176.98</v>
      </c>
      <c r="BZ228">
        <v>178.33</v>
      </c>
      <c r="CA228">
        <v>175.83</v>
      </c>
      <c r="CB228">
        <v>178.07</v>
      </c>
      <c r="CC228">
        <v>174.89000000000001</v>
      </c>
      <c r="CD228">
        <v>175.46</v>
      </c>
      <c r="CE228">
        <v>174.42000000000002</v>
      </c>
      <c r="CF228">
        <v>173.07</v>
      </c>
      <c r="CG228">
        <v>171.4</v>
      </c>
      <c r="CH228">
        <v>173.48</v>
      </c>
      <c r="CI228">
        <v>173.01</v>
      </c>
      <c r="CJ228">
        <v>172.54</v>
      </c>
      <c r="CK228">
        <v>172.44</v>
      </c>
      <c r="CL228">
        <v>171.71</v>
      </c>
      <c r="CM228">
        <v>171.45000000000002</v>
      </c>
      <c r="CN228">
        <v>172.28</v>
      </c>
      <c r="CO228">
        <v>170.93</v>
      </c>
      <c r="CP228">
        <v>170.20000000000002</v>
      </c>
      <c r="CQ228">
        <v>169.94</v>
      </c>
      <c r="CR228">
        <v>169.16</v>
      </c>
      <c r="CS228">
        <v>165.66</v>
      </c>
      <c r="CT228">
        <v>167.23</v>
      </c>
      <c r="CU228">
        <v>169.73</v>
      </c>
      <c r="CV228">
        <v>171.29</v>
      </c>
      <c r="CW228">
        <v>173.53</v>
      </c>
      <c r="CX228">
        <v>174.06</v>
      </c>
      <c r="CY228">
        <v>173.33</v>
      </c>
      <c r="CZ228">
        <v>172.8</v>
      </c>
      <c r="DA228">
        <v>171.71</v>
      </c>
      <c r="DB228">
        <v>174.58</v>
      </c>
      <c r="DC228">
        <v>174.42000000000002</v>
      </c>
      <c r="DD228">
        <v>176.25</v>
      </c>
      <c r="DE228">
        <v>172.65</v>
      </c>
      <c r="DF228">
        <v>174.26</v>
      </c>
      <c r="DG228">
        <v>170.41</v>
      </c>
      <c r="DH228">
        <v>172.8</v>
      </c>
      <c r="DI228">
        <v>174.06</v>
      </c>
      <c r="DJ228">
        <v>173.43</v>
      </c>
      <c r="DK228">
        <v>170.20000000000002</v>
      </c>
      <c r="DL228">
        <v>166.03</v>
      </c>
      <c r="DM228">
        <v>170.77</v>
      </c>
      <c r="DN228">
        <v>170.93</v>
      </c>
      <c r="DO228">
        <v>175.41</v>
      </c>
      <c r="DP228">
        <v>177.03</v>
      </c>
      <c r="DQ228">
        <v>177.08</v>
      </c>
      <c r="DR228">
        <v>177.55</v>
      </c>
      <c r="DS228">
        <v>173.95000000000002</v>
      </c>
      <c r="DT228">
        <v>177.5</v>
      </c>
      <c r="DU228">
        <v>177.34</v>
      </c>
      <c r="DV228">
        <v>177.76</v>
      </c>
      <c r="DW228">
        <v>181.04</v>
      </c>
      <c r="DX228">
        <v>181.61</v>
      </c>
      <c r="DY228">
        <v>181.88</v>
      </c>
      <c r="DZ228">
        <v>180.78</v>
      </c>
      <c r="EA228">
        <v>182.4</v>
      </c>
      <c r="EB228">
        <v>182.45000000000002</v>
      </c>
      <c r="EC228">
        <v>182.53</v>
      </c>
      <c r="ED228">
        <v>182.68</v>
      </c>
      <c r="EE228">
        <v>180.85</v>
      </c>
      <c r="EF228">
        <v>178.19</v>
      </c>
      <c r="EG228">
        <v>175.27</v>
      </c>
      <c r="EH228">
        <v>174.74</v>
      </c>
      <c r="EI228">
        <v>173.85</v>
      </c>
      <c r="EJ228">
        <v>176.47</v>
      </c>
      <c r="EK228">
        <v>176.99</v>
      </c>
      <c r="EL228">
        <v>175.74</v>
      </c>
      <c r="EM228">
        <v>178.14000000000001</v>
      </c>
      <c r="EN228">
        <v>176.83</v>
      </c>
      <c r="EO228">
        <v>177.98</v>
      </c>
      <c r="EP228">
        <v>177.46</v>
      </c>
      <c r="EQ228">
        <v>175.21</v>
      </c>
      <c r="ER228">
        <v>179.18</v>
      </c>
      <c r="ES228">
        <v>178.66</v>
      </c>
      <c r="ET228">
        <v>181.17000000000002</v>
      </c>
      <c r="EU228">
        <v>182.32</v>
      </c>
      <c r="EV228">
        <v>179.39000000000001</v>
      </c>
      <c r="EW228">
        <v>178.03</v>
      </c>
      <c r="EX228">
        <v>178.45000000000002</v>
      </c>
      <c r="EY228">
        <v>178.3</v>
      </c>
      <c r="EZ228">
        <v>176.31</v>
      </c>
      <c r="FA228">
        <v>176</v>
      </c>
      <c r="FB228">
        <v>178.4</v>
      </c>
      <c r="FC228">
        <v>179.44</v>
      </c>
      <c r="FD228">
        <v>179.65</v>
      </c>
      <c r="FE228">
        <v>180.59</v>
      </c>
      <c r="FF228">
        <v>179.34</v>
      </c>
      <c r="FG228">
        <v>179.24</v>
      </c>
      <c r="FH228">
        <v>179.29</v>
      </c>
      <c r="FI228">
        <v>179.18</v>
      </c>
      <c r="FJ228">
        <v>178.77</v>
      </c>
      <c r="FK228">
        <v>176.83</v>
      </c>
      <c r="FL228">
        <v>177.88</v>
      </c>
      <c r="FM228">
        <v>177.67000000000002</v>
      </c>
      <c r="FN228">
        <v>179.18</v>
      </c>
      <c r="FO228">
        <v>179.86</v>
      </c>
      <c r="FP228">
        <v>180.91</v>
      </c>
      <c r="FQ228">
        <v>183.1</v>
      </c>
      <c r="FR228">
        <v>182.47</v>
      </c>
      <c r="FS228">
        <v>183.47</v>
      </c>
      <c r="FT228">
        <v>186.81</v>
      </c>
      <c r="FU228">
        <v>188.06</v>
      </c>
      <c r="FV228">
        <v>188.59</v>
      </c>
      <c r="FW228">
        <v>185.35</v>
      </c>
      <c r="FX228">
        <v>184.88</v>
      </c>
      <c r="FY228">
        <v>184.20000000000002</v>
      </c>
      <c r="FZ228">
        <v>183.1</v>
      </c>
      <c r="GA228">
        <v>183</v>
      </c>
      <c r="GB228">
        <v>185.45000000000002</v>
      </c>
      <c r="GC228">
        <v>182.74</v>
      </c>
      <c r="GD228">
        <v>182.32</v>
      </c>
      <c r="GE228">
        <v>184.15</v>
      </c>
      <c r="GF228">
        <v>183.62</v>
      </c>
      <c r="GG228">
        <v>183.15</v>
      </c>
      <c r="GH228">
        <v>183.73</v>
      </c>
      <c r="GI228">
        <v>182.89000000000001</v>
      </c>
      <c r="GJ228">
        <v>179.44</v>
      </c>
      <c r="GK228">
        <v>182.06</v>
      </c>
      <c r="GL228">
        <v>185.03</v>
      </c>
      <c r="GM228">
        <v>183.78</v>
      </c>
      <c r="GN228">
        <v>182.21</v>
      </c>
      <c r="GO228">
        <v>183.1</v>
      </c>
      <c r="GP228">
        <v>183.83</v>
      </c>
      <c r="GQ228">
        <v>185.25</v>
      </c>
      <c r="GR228">
        <v>185.88</v>
      </c>
      <c r="GS228">
        <v>184.93</v>
      </c>
      <c r="GT228">
        <v>186.5</v>
      </c>
      <c r="GU228">
        <v>189.44</v>
      </c>
      <c r="GV228">
        <v>189.49</v>
      </c>
      <c r="GW228">
        <v>186.5</v>
      </c>
      <c r="GX228">
        <v>184.46</v>
      </c>
      <c r="GY228">
        <v>186.66</v>
      </c>
      <c r="GZ228">
        <v>187.87</v>
      </c>
      <c r="HA228">
        <v>188.23</v>
      </c>
      <c r="HB228">
        <v>189.8</v>
      </c>
      <c r="HC228">
        <v>176.45000000000002</v>
      </c>
      <c r="HD228">
        <v>175.87</v>
      </c>
      <c r="HE228">
        <v>175.14000000000001</v>
      </c>
      <c r="HF228">
        <v>172.94</v>
      </c>
      <c r="HG228">
        <v>172.26</v>
      </c>
      <c r="HH228">
        <v>171.89000000000001</v>
      </c>
      <c r="HI228">
        <v>171.73</v>
      </c>
      <c r="HJ228">
        <v>170.9</v>
      </c>
      <c r="HK228">
        <v>169.01</v>
      </c>
      <c r="HL228">
        <v>170.11</v>
      </c>
      <c r="HM228">
        <v>170.06</v>
      </c>
      <c r="HN228">
        <v>169.48</v>
      </c>
      <c r="HO228">
        <v>173.25</v>
      </c>
      <c r="HP228">
        <v>173.15</v>
      </c>
      <c r="HQ228">
        <v>174.67000000000002</v>
      </c>
      <c r="HR228">
        <v>174.56</v>
      </c>
      <c r="HS228">
        <v>173.88</v>
      </c>
      <c r="HT228">
        <v>173.41</v>
      </c>
      <c r="HU228">
        <v>173.36</v>
      </c>
      <c r="HV228">
        <v>173.99</v>
      </c>
      <c r="HW228">
        <v>171.84</v>
      </c>
      <c r="HX228">
        <v>171.52</v>
      </c>
      <c r="HY228">
        <v>173.57</v>
      </c>
      <c r="HZ228">
        <v>171.79</v>
      </c>
      <c r="IA228">
        <v>169.48</v>
      </c>
      <c r="IB228">
        <v>170.79</v>
      </c>
      <c r="IC228">
        <v>172.89000000000001</v>
      </c>
      <c r="ID228">
        <v>172.36</v>
      </c>
      <c r="IE228">
        <v>173.25</v>
      </c>
      <c r="IF228">
        <v>172.62</v>
      </c>
      <c r="IG228">
        <v>174.04</v>
      </c>
      <c r="IH228">
        <v>176.55</v>
      </c>
      <c r="II228">
        <v>176.6</v>
      </c>
      <c r="IJ228">
        <v>176.5</v>
      </c>
      <c r="IK228">
        <v>177.34</v>
      </c>
      <c r="IL228">
        <v>180.85</v>
      </c>
      <c r="IM228">
        <v>181.16</v>
      </c>
      <c r="IN228">
        <v>181.84</v>
      </c>
      <c r="IO228">
        <v>179.49</v>
      </c>
      <c r="IP228">
        <v>178.44</v>
      </c>
      <c r="IQ228">
        <v>180.48</v>
      </c>
      <c r="IR228">
        <v>181.27</v>
      </c>
      <c r="IS228">
        <v>180.95000000000002</v>
      </c>
      <c r="IT228">
        <v>179.17000000000002</v>
      </c>
      <c r="IU228">
        <v>178.44</v>
      </c>
      <c r="IV228">
        <v>178.65</v>
      </c>
      <c r="IW228">
        <v>176.97</v>
      </c>
      <c r="IX228">
        <v>179.01</v>
      </c>
      <c r="IY228">
        <v>179.38</v>
      </c>
      <c r="IZ228">
        <v>181</v>
      </c>
      <c r="JA228">
        <v>183</v>
      </c>
      <c r="JB228">
        <v>183.63</v>
      </c>
      <c r="JC228">
        <v>180.9</v>
      </c>
      <c r="JD228">
        <v>178.64000000000001</v>
      </c>
      <c r="JE228">
        <v>179.74</v>
      </c>
      <c r="JF228">
        <v>180.16</v>
      </c>
      <c r="JG228">
        <v>178.96</v>
      </c>
      <c r="JH228">
        <v>178.48</v>
      </c>
      <c r="JI228">
        <v>182.32</v>
      </c>
      <c r="JJ228">
        <v>179.11</v>
      </c>
      <c r="JK228">
        <v>178.48</v>
      </c>
      <c r="JL228">
        <v>179.95000000000002</v>
      </c>
      <c r="JM228">
        <v>182.26</v>
      </c>
      <c r="JN228">
        <v>183.26</v>
      </c>
      <c r="JO228">
        <v>183.84</v>
      </c>
      <c r="JP228">
        <v>186.68</v>
      </c>
      <c r="JQ228">
        <v>186.68</v>
      </c>
      <c r="JR228">
        <v>189.46</v>
      </c>
      <c r="JS228">
        <v>192.71</v>
      </c>
      <c r="JT228">
        <v>191.19</v>
      </c>
      <c r="JU228">
        <v>189.67000000000002</v>
      </c>
      <c r="JV228">
        <v>188.41</v>
      </c>
      <c r="JW228">
        <v>191.3</v>
      </c>
      <c r="JX228">
        <v>192.35</v>
      </c>
      <c r="JY228">
        <v>189.25</v>
      </c>
      <c r="JZ228">
        <v>190.61</v>
      </c>
      <c r="KA228">
        <v>194.08</v>
      </c>
      <c r="KB228">
        <v>194.29</v>
      </c>
      <c r="KC228">
        <v>192.71</v>
      </c>
      <c r="KD228">
        <v>190.04</v>
      </c>
      <c r="KE228">
        <v>189.25</v>
      </c>
      <c r="KF228">
        <v>183.79</v>
      </c>
      <c r="KG228">
        <v>185.52</v>
      </c>
      <c r="KH228">
        <v>184.52</v>
      </c>
      <c r="KI228">
        <v>184</v>
      </c>
      <c r="KJ228">
        <v>178.48</v>
      </c>
      <c r="KK228">
        <v>181.48</v>
      </c>
      <c r="KL228">
        <v>181.32</v>
      </c>
      <c r="KM228">
        <v>183.31</v>
      </c>
      <c r="KN228">
        <v>184.89000000000001</v>
      </c>
      <c r="KO228">
        <v>185.05</v>
      </c>
      <c r="KP228">
        <v>179.9</v>
      </c>
      <c r="KQ228">
        <v>180.32</v>
      </c>
      <c r="KR228">
        <v>181.21</v>
      </c>
      <c r="KS228">
        <v>179.43</v>
      </c>
      <c r="KT228">
        <v>181.37</v>
      </c>
      <c r="KU228">
        <v>181.48</v>
      </c>
      <c r="KV228">
        <v>184.52</v>
      </c>
      <c r="KW228">
        <v>184.1</v>
      </c>
      <c r="KX228">
        <v>184.42000000000002</v>
      </c>
      <c r="KY228">
        <v>184.58</v>
      </c>
      <c r="KZ228">
        <v>184.31</v>
      </c>
      <c r="LA228">
        <v>183.47</v>
      </c>
      <c r="LB228">
        <v>183.79</v>
      </c>
      <c r="LC228">
        <v>183.47</v>
      </c>
      <c r="LD228">
        <v>182.68</v>
      </c>
      <c r="LE228">
        <v>184.84</v>
      </c>
      <c r="LF228">
        <v>184.84</v>
      </c>
      <c r="LG228">
        <v>184.58</v>
      </c>
      <c r="LH228">
        <v>184.1</v>
      </c>
      <c r="LI228">
        <v>182.89000000000001</v>
      </c>
      <c r="LJ228">
        <v>182.47</v>
      </c>
      <c r="LK228">
        <v>182.47</v>
      </c>
      <c r="LL228">
        <v>184.42000000000002</v>
      </c>
      <c r="LM228">
        <v>185.84</v>
      </c>
      <c r="LN228">
        <v>184.95000000000002</v>
      </c>
      <c r="LO228">
        <v>187.74</v>
      </c>
      <c r="LP228">
        <v>187.37</v>
      </c>
      <c r="LQ228">
        <v>187.32</v>
      </c>
      <c r="LR228">
        <v>187.11</v>
      </c>
      <c r="LS228">
        <v>185.42000000000002</v>
      </c>
      <c r="LT228">
        <v>187.53</v>
      </c>
      <c r="LU228">
        <v>188.42000000000002</v>
      </c>
      <c r="LV228">
        <v>188.58</v>
      </c>
      <c r="LW228">
        <v>192.11</v>
      </c>
      <c r="LX228">
        <v>183.63</v>
      </c>
      <c r="LY228">
        <v>184.11</v>
      </c>
      <c r="LZ228">
        <v>185.32</v>
      </c>
      <c r="MA228">
        <v>186.95000000000002</v>
      </c>
      <c r="MB228">
        <v>188.21</v>
      </c>
      <c r="MC228">
        <v>185.84</v>
      </c>
      <c r="MD228">
        <v>187.21</v>
      </c>
      <c r="ME228">
        <v>185.32</v>
      </c>
      <c r="MF228">
        <v>187.11</v>
      </c>
      <c r="MG228">
        <v>186.9</v>
      </c>
      <c r="MH228">
        <v>190.63</v>
      </c>
      <c r="MI228">
        <v>192.21</v>
      </c>
      <c r="MJ228">
        <v>191</v>
      </c>
      <c r="MK228">
        <v>191.42000000000002</v>
      </c>
      <c r="ML228">
        <v>191.63</v>
      </c>
      <c r="MM228">
        <v>190.48</v>
      </c>
      <c r="MN228">
        <v>191.11</v>
      </c>
      <c r="MO228">
        <v>189.11</v>
      </c>
      <c r="MP228">
        <v>189</v>
      </c>
      <c r="MQ228">
        <v>189.11</v>
      </c>
      <c r="MR228">
        <v>190.27</v>
      </c>
      <c r="MS228">
        <v>190.05</v>
      </c>
      <c r="MT228">
        <v>190.84</v>
      </c>
      <c r="MU228">
        <v>190.37</v>
      </c>
      <c r="MV228">
        <v>188.42000000000002</v>
      </c>
      <c r="MW228">
        <v>186.58</v>
      </c>
      <c r="MX228">
        <v>182.32</v>
      </c>
      <c r="MY228">
        <v>189.63</v>
      </c>
      <c r="MZ228">
        <v>189.32</v>
      </c>
      <c r="NA228">
        <v>185.69</v>
      </c>
      <c r="NB228">
        <v>188.32</v>
      </c>
      <c r="NC228">
        <v>187.74</v>
      </c>
      <c r="ND228">
        <v>189.32</v>
      </c>
      <c r="NE228">
        <v>188.53</v>
      </c>
      <c r="NF228">
        <v>189.58</v>
      </c>
      <c r="NG228">
        <v>186.37</v>
      </c>
      <c r="NH228">
        <v>187.63</v>
      </c>
      <c r="NI228">
        <v>184.9</v>
      </c>
      <c r="NJ228">
        <v>182.53</v>
      </c>
      <c r="NK228">
        <v>182.95000000000002</v>
      </c>
      <c r="NL228">
        <v>183.05</v>
      </c>
      <c r="NM228">
        <v>184.16</v>
      </c>
      <c r="NN228">
        <v>181.1</v>
      </c>
      <c r="NO228">
        <v>183.47</v>
      </c>
      <c r="NP228">
        <v>184.32</v>
      </c>
      <c r="NQ228">
        <v>183</v>
      </c>
      <c r="NR228">
        <v>183.68</v>
      </c>
      <c r="NS228">
        <v>183.42000000000002</v>
      </c>
      <c r="NT228">
        <v>178.16</v>
      </c>
      <c r="NU228">
        <v>179.69</v>
      </c>
      <c r="NV228">
        <v>182.06</v>
      </c>
      <c r="NW228">
        <v>181.22</v>
      </c>
      <c r="NX228">
        <v>180.85</v>
      </c>
      <c r="NY228">
        <v>179.74</v>
      </c>
      <c r="NZ228">
        <v>179.42000000000002</v>
      </c>
      <c r="OA228">
        <v>175.99</v>
      </c>
      <c r="OB228">
        <v>170.19</v>
      </c>
      <c r="OC228">
        <v>172.14000000000001</v>
      </c>
      <c r="OD228">
        <v>169.45000000000002</v>
      </c>
      <c r="OE228">
        <v>170.77</v>
      </c>
      <c r="OF228">
        <v>167.12</v>
      </c>
      <c r="OG228">
        <v>164.38</v>
      </c>
      <c r="OH228">
        <v>164.12</v>
      </c>
      <c r="OI228">
        <v>161.11000000000001</v>
      </c>
      <c r="OJ228">
        <v>159.79</v>
      </c>
      <c r="OK228">
        <v>158.20000000000002</v>
      </c>
      <c r="OL228">
        <v>149.18</v>
      </c>
      <c r="OM228">
        <v>147.22</v>
      </c>
      <c r="ON228">
        <v>148.12</v>
      </c>
      <c r="OO228">
        <v>153.87</v>
      </c>
      <c r="OP228">
        <v>143.47999999999999</v>
      </c>
      <c r="OQ228">
        <v>148.54</v>
      </c>
      <c r="OR228">
        <v>152.34</v>
      </c>
      <c r="OS228">
        <v>147.06</v>
      </c>
      <c r="OT228">
        <v>152.08000000000001</v>
      </c>
      <c r="OU228">
        <v>152.55000000000001</v>
      </c>
      <c r="OV228">
        <v>159.15</v>
      </c>
      <c r="OW228">
        <v>158.20000000000002</v>
      </c>
      <c r="OX228">
        <v>155.25</v>
      </c>
      <c r="OY228">
        <v>160.79</v>
      </c>
      <c r="OZ228">
        <v>160.42000000000002</v>
      </c>
      <c r="PA228">
        <v>158.94</v>
      </c>
      <c r="PB228">
        <v>158.15</v>
      </c>
      <c r="PC228">
        <v>151.08000000000001</v>
      </c>
      <c r="PD228">
        <v>154.72</v>
      </c>
      <c r="PE228">
        <v>150.65</v>
      </c>
      <c r="PF228">
        <v>152.97999999999999</v>
      </c>
      <c r="PG228">
        <v>154.03</v>
      </c>
      <c r="PH228">
        <v>151.92000000000002</v>
      </c>
      <c r="PI228">
        <v>152.87</v>
      </c>
      <c r="PJ228">
        <v>151.71</v>
      </c>
      <c r="PK228">
        <v>150.5</v>
      </c>
      <c r="PL228">
        <v>152.5</v>
      </c>
      <c r="PM228">
        <v>152.03</v>
      </c>
      <c r="PN228">
        <v>155.72</v>
      </c>
      <c r="PO228">
        <v>157.57</v>
      </c>
      <c r="PP228">
        <v>154.51</v>
      </c>
      <c r="PQ228">
        <v>160.74</v>
      </c>
      <c r="PR228">
        <v>164.75</v>
      </c>
      <c r="PS228">
        <v>161.42000000000002</v>
      </c>
      <c r="PT228">
        <v>162.47999999999999</v>
      </c>
      <c r="PU228">
        <v>160.05000000000001</v>
      </c>
      <c r="PV228">
        <v>159.42000000000002</v>
      </c>
      <c r="PW228">
        <v>161.58000000000001</v>
      </c>
      <c r="PX228">
        <v>162.47999999999999</v>
      </c>
      <c r="PY228">
        <v>162.21</v>
      </c>
      <c r="PZ228">
        <v>167.39000000000001</v>
      </c>
      <c r="QA228">
        <v>165.59</v>
      </c>
      <c r="QB228">
        <v>165.38</v>
      </c>
      <c r="QC228">
        <v>164.8</v>
      </c>
      <c r="QD228">
        <v>167.70000000000002</v>
      </c>
      <c r="QE228">
        <v>166.97</v>
      </c>
      <c r="QF228">
        <v>167.44</v>
      </c>
      <c r="QG228">
        <v>159.52000000000001</v>
      </c>
      <c r="QH228">
        <v>160.63</v>
      </c>
      <c r="QI228">
        <v>161.22</v>
      </c>
      <c r="QJ228">
        <v>160.63</v>
      </c>
      <c r="QK228">
        <v>155.82</v>
      </c>
      <c r="QL228">
        <v>152.96</v>
      </c>
      <c r="QM228">
        <v>151.1</v>
      </c>
      <c r="QN228">
        <v>146.97</v>
      </c>
      <c r="QO228">
        <v>146.97</v>
      </c>
      <c r="QP228">
        <v>143.69</v>
      </c>
      <c r="QQ228">
        <v>140.30000000000001</v>
      </c>
      <c r="QR228">
        <v>134.94999999999999</v>
      </c>
      <c r="QS228">
        <v>147.24</v>
      </c>
      <c r="QT228">
        <v>147.77000000000001</v>
      </c>
      <c r="QU228">
        <v>146.49</v>
      </c>
      <c r="QV228">
        <v>144.59</v>
      </c>
      <c r="QW228">
        <v>137.91</v>
      </c>
      <c r="QX228">
        <v>135.21</v>
      </c>
      <c r="QY228">
        <v>133.36000000000001</v>
      </c>
      <c r="QZ228">
        <v>136.01</v>
      </c>
      <c r="RA228">
        <v>127.9</v>
      </c>
      <c r="RB228">
        <v>130.82</v>
      </c>
      <c r="RC228">
        <v>134.47</v>
      </c>
      <c r="RD228">
        <v>135.47999999999999</v>
      </c>
      <c r="RE228">
        <v>140.99</v>
      </c>
      <c r="RF228">
        <v>141.78</v>
      </c>
      <c r="RG228">
        <v>136.59</v>
      </c>
      <c r="RH228">
        <v>135.37</v>
      </c>
      <c r="RI228">
        <v>133.62</v>
      </c>
      <c r="RJ228">
        <v>130.87</v>
      </c>
      <c r="RK228">
        <v>126</v>
      </c>
      <c r="RL228">
        <v>130.29</v>
      </c>
      <c r="RM228">
        <v>123.56</v>
      </c>
      <c r="RN228">
        <v>126.74000000000001</v>
      </c>
      <c r="RO228">
        <v>129.76</v>
      </c>
      <c r="RP228">
        <v>130.18</v>
      </c>
      <c r="RQ228">
        <v>138.97</v>
      </c>
      <c r="RR228">
        <v>140.83000000000001</v>
      </c>
      <c r="RS228">
        <v>137.81</v>
      </c>
      <c r="RT228">
        <v>141.52000000000001</v>
      </c>
      <c r="RU228">
        <v>147.39000000000001</v>
      </c>
      <c r="RV228">
        <v>146.18</v>
      </c>
      <c r="RW228">
        <v>149.30000000000001</v>
      </c>
      <c r="RX228">
        <v>138.39000000000001</v>
      </c>
      <c r="RY228">
        <v>137.38</v>
      </c>
      <c r="RZ228">
        <v>135.85</v>
      </c>
      <c r="SA228">
        <v>130.22999999999999</v>
      </c>
      <c r="SB228">
        <v>127.06</v>
      </c>
      <c r="SC228">
        <v>128.96</v>
      </c>
      <c r="SD228">
        <v>130.97999999999999</v>
      </c>
      <c r="SE228">
        <v>130.55000000000001</v>
      </c>
      <c r="SF228">
        <v>133.09</v>
      </c>
      <c r="SG228">
        <v>137.97</v>
      </c>
      <c r="SH228">
        <v>135.9</v>
      </c>
      <c r="SI228">
        <v>134.05000000000001</v>
      </c>
      <c r="SJ228">
        <v>134.05000000000001</v>
      </c>
      <c r="SK228">
        <v>134.79</v>
      </c>
      <c r="SL228">
        <v>132.41</v>
      </c>
      <c r="SM228">
        <v>131.44999999999999</v>
      </c>
      <c r="SN228">
        <v>129.22999999999999</v>
      </c>
      <c r="SO228">
        <v>129.6</v>
      </c>
      <c r="SP228">
        <v>127.96000000000001</v>
      </c>
      <c r="SQ228">
        <v>126.79</v>
      </c>
      <c r="SR228">
        <v>129.72</v>
      </c>
      <c r="SS228">
        <v>128.6</v>
      </c>
      <c r="ST228">
        <v>131.31</v>
      </c>
      <c r="SU228">
        <v>128.33000000000001</v>
      </c>
      <c r="SV228">
        <v>131.63</v>
      </c>
      <c r="SW228">
        <v>120.3</v>
      </c>
      <c r="SX228">
        <v>116.26</v>
      </c>
      <c r="SY228">
        <v>114.72</v>
      </c>
      <c r="SZ228">
        <v>112.91</v>
      </c>
      <c r="TA228">
        <v>116.85000000000001</v>
      </c>
      <c r="TB228">
        <v>115.78</v>
      </c>
      <c r="TC228">
        <v>121.63</v>
      </c>
      <c r="TD228">
        <v>127</v>
      </c>
      <c r="TE228">
        <v>125.2</v>
      </c>
      <c r="TF228">
        <v>129.34</v>
      </c>
      <c r="TG228">
        <v>130.04</v>
      </c>
      <c r="TH228">
        <v>128.44</v>
      </c>
      <c r="TI228">
        <v>121.74000000000001</v>
      </c>
      <c r="TJ228">
        <v>123.02</v>
      </c>
      <c r="TK228">
        <v>120.94</v>
      </c>
      <c r="TL228">
        <v>122.43</v>
      </c>
      <c r="TM228">
        <v>118.71000000000001</v>
      </c>
      <c r="TN228">
        <v>121.21000000000001</v>
      </c>
      <c r="TO228">
        <v>121.26</v>
      </c>
      <c r="TP228">
        <v>118.76</v>
      </c>
      <c r="TQ228">
        <v>121.9</v>
      </c>
      <c r="TR228">
        <v>121.53</v>
      </c>
      <c r="TS228">
        <v>123.18</v>
      </c>
      <c r="TT228">
        <v>121.26</v>
      </c>
      <c r="TU228">
        <v>122.91</v>
      </c>
      <c r="TV228">
        <v>126.05</v>
      </c>
      <c r="TW228">
        <v>128.49</v>
      </c>
      <c r="TX228">
        <v>130.14000000000001</v>
      </c>
      <c r="TY228">
        <v>125.62</v>
      </c>
      <c r="TZ228">
        <v>123.28</v>
      </c>
      <c r="UA228">
        <v>121.42</v>
      </c>
      <c r="UB228">
        <v>121.69</v>
      </c>
      <c r="UC228">
        <v>121.63</v>
      </c>
      <c r="UD228">
        <v>117.33</v>
      </c>
      <c r="UE228">
        <v>116.58</v>
      </c>
      <c r="UF228">
        <v>113.71000000000001</v>
      </c>
      <c r="UG228">
        <v>118.02</v>
      </c>
      <c r="UH228">
        <v>116.05</v>
      </c>
      <c r="UI228">
        <v>116.47</v>
      </c>
      <c r="UJ228">
        <v>112.17</v>
      </c>
      <c r="UK228">
        <v>109.51</v>
      </c>
      <c r="UL228">
        <v>118.28</v>
      </c>
      <c r="UM228">
        <v>118.18</v>
      </c>
      <c r="UN228">
        <v>123.76</v>
      </c>
      <c r="UO228">
        <v>125.41</v>
      </c>
      <c r="UP228">
        <v>124.51</v>
      </c>
      <c r="UQ228">
        <v>118.87</v>
      </c>
      <c r="UR228">
        <v>119.35000000000001</v>
      </c>
      <c r="US228">
        <v>118.81</v>
      </c>
      <c r="UT228">
        <v>120.41</v>
      </c>
      <c r="UU228">
        <v>127.16</v>
      </c>
      <c r="UV228">
        <v>129.29</v>
      </c>
      <c r="UW228">
        <v>129.08000000000001</v>
      </c>
      <c r="UX228">
        <v>127.96000000000001</v>
      </c>
      <c r="UY228">
        <v>129.44999999999999</v>
      </c>
      <c r="UZ228">
        <v>126.15</v>
      </c>
      <c r="VA228">
        <v>124.56</v>
      </c>
      <c r="VB228">
        <v>124.45</v>
      </c>
      <c r="VC228">
        <v>122.15</v>
      </c>
      <c r="VD228">
        <v>120.55</v>
      </c>
      <c r="VE228">
        <v>121.94</v>
      </c>
      <c r="VF228">
        <v>125.25</v>
      </c>
      <c r="VG228">
        <v>127.82000000000001</v>
      </c>
      <c r="VH228">
        <v>129.79</v>
      </c>
      <c r="VI228">
        <v>127.23</v>
      </c>
      <c r="VJ228">
        <v>124.99000000000001</v>
      </c>
      <c r="VK228">
        <v>122.37</v>
      </c>
      <c r="VL228">
        <v>125.52</v>
      </c>
      <c r="VM228">
        <v>119.27</v>
      </c>
      <c r="VN228">
        <v>123.76</v>
      </c>
      <c r="VO228">
        <v>124.02</v>
      </c>
      <c r="VP228">
        <v>123.17</v>
      </c>
      <c r="VQ228">
        <v>126.8</v>
      </c>
      <c r="VR228">
        <v>126.8</v>
      </c>
      <c r="VS228">
        <v>124.29</v>
      </c>
      <c r="VT228">
        <v>124.4</v>
      </c>
      <c r="VU228">
        <v>122.37</v>
      </c>
      <c r="VV228">
        <v>119.27</v>
      </c>
      <c r="VW228">
        <v>120.39</v>
      </c>
      <c r="VX228">
        <